3324710950522403</v>
      </c>
      <c r="AQ5924" s="73">
        <v>2.3047119553649953</v>
      </c>
      <c r="AR5924" s="73">
        <v>47.001999999999981</v>
      </c>
      <c r="AS5924" s="73">
        <v>0.76741455757969779</v>
      </c>
      <c r="AT5924" s="73">
        <v>47.769414557579672</v>
      </c>
      <c r="AU5924" s="73">
        <v>47.200902538590611</v>
      </c>
    </row>
    <row r="5925" spans="1:47">
      <c r="A5925" s="61">
        <v>45904</v>
      </c>
      <c r="B5925" s="58">
        <v>18</v>
      </c>
      <c r="C5925" s="58" t="s">
        <v>17</v>
      </c>
      <c r="D5925" s="59">
        <v>29.555340000000001</v>
      </c>
      <c r="E5925" s="57">
        <v>1.2006777999999999E-2</v>
      </c>
      <c r="F5925" s="57"/>
      <c r="G5925" s="73">
        <v>1.1560000000000001</v>
      </c>
      <c r="H5925" s="73">
        <v>1.0689643143304013E-2</v>
      </c>
      <c r="I5925" s="73">
        <v>1.1666896431433043</v>
      </c>
      <c r="J5925" s="73">
        <v>1.1526814596031834</v>
      </c>
      <c r="K5925" s="73">
        <v>6.4240000000000013</v>
      </c>
      <c r="L5925" s="73">
        <v>5.9403345633724028E-2</v>
      </c>
      <c r="M5925" s="73">
        <v>6.4834033456337252</v>
      </c>
      <c r="N5925" s="73">
        <v>6.4055585609782435</v>
      </c>
      <c r="O5925" s="73">
        <v>45.103999999999992</v>
      </c>
      <c r="P5925" s="73">
        <v>0.41708102451175083</v>
      </c>
      <c r="Q5925" s="73">
        <v>45.521081024511744</v>
      </c>
      <c r="R5925" s="73">
        <v>44.974519510330417</v>
      </c>
      <c r="S5925" s="73">
        <v>3.4909999999999988</v>
      </c>
      <c r="T5925" s="73">
        <v>3.2281612641240735E-2</v>
      </c>
      <c r="U5925" s="73">
        <v>3.5232816126412394</v>
      </c>
      <c r="V5925" s="73">
        <v>3.4809783524867739</v>
      </c>
      <c r="W5925" s="73">
        <v>56.174999999999997</v>
      </c>
      <c r="X5925" s="73">
        <v>0.51945562593001959</v>
      </c>
      <c r="Y5925" s="73">
        <v>56.694455625930019</v>
      </c>
      <c r="Z5925" s="73">
        <v>56.013737883398619</v>
      </c>
      <c r="AA5925" s="57"/>
      <c r="AB5925" s="73">
        <v>2.1749999999999985</v>
      </c>
      <c r="AC5925" s="73">
        <v>2.0112434114780458E-2</v>
      </c>
      <c r="AD5925" s="73">
        <v>2.1951124341147787</v>
      </c>
      <c r="AE5925" s="73">
        <v>2.168756206433323</v>
      </c>
      <c r="AF5925" s="73">
        <v>2.3419999999999979</v>
      </c>
      <c r="AG5925" s="73">
        <v>2.1656699170949801E-2</v>
      </c>
      <c r="AH5925" s="73">
        <v>2.3636566991709476</v>
      </c>
      <c r="AI5925" s="73">
        <v>2.3352767979157889</v>
      </c>
      <c r="AJ5925" s="73">
        <v>36.72200000000003</v>
      </c>
      <c r="AK5925" s="73">
        <v>0.3395718646266524</v>
      </c>
      <c r="AL5925" s="73">
        <v>37.061571864626686</v>
      </c>
      <c r="AM5925" s="73">
        <v>36.616581798917068</v>
      </c>
      <c r="AN5925" s="73">
        <v>2.0689999999999991</v>
      </c>
      <c r="AO5925" s="73">
        <v>1.9132241923439434E-2</v>
      </c>
      <c r="AP5925" s="73">
        <v>2.0881322419234385</v>
      </c>
      <c r="AQ5925" s="73">
        <v>2.0630605016600212</v>
      </c>
      <c r="AR5925" s="73">
        <v>43.308000000000021</v>
      </c>
      <c r="AS5925" s="73">
        <v>0.40047323983582206</v>
      </c>
      <c r="AT5925" s="73">
        <v>43.708473239835854</v>
      </c>
      <c r="AU5925" s="73">
        <v>43.183675304926197</v>
      </c>
    </row>
    <row r="5926" spans="1:47">
      <c r="A5926" s="61">
        <v>45904</v>
      </c>
      <c r="B5926" s="58">
        <v>19</v>
      </c>
      <c r="C5926" s="58" t="s">
        <v>17</v>
      </c>
      <c r="D5926" s="59">
        <v>41.06671</v>
      </c>
      <c r="E5926" s="57">
        <v>1.1408326999999999E-2</v>
      </c>
      <c r="F5926" s="57"/>
      <c r="G5926" s="73">
        <v>1.1560000000000001</v>
      </c>
      <c r="H5926" s="73">
        <v>1.6339500168135953E-2</v>
      </c>
      <c r="I5926" s="73">
        <v>1.172339500168136</v>
      </c>
      <c r="J5926" s="73">
        <v>1.1589650677952013</v>
      </c>
      <c r="K5926" s="73">
        <v>6.3599999999999985</v>
      </c>
      <c r="L5926" s="73">
        <v>8.9895519956180475E-2</v>
      </c>
      <c r="M5926" s="73">
        <v>6.4498955199561792</v>
      </c>
      <c r="N5926" s="73">
        <v>6.3763130027486836</v>
      </c>
      <c r="O5926" s="73">
        <v>43.128999999999998</v>
      </c>
      <c r="P5926" s="73">
        <v>0.609607528331778</v>
      </c>
      <c r="Q5926" s="73">
        <v>43.738607528331777</v>
      </c>
      <c r="R5926" s="73">
        <v>43.239623191123904</v>
      </c>
      <c r="S5926" s="73">
        <v>3.3239999999999998</v>
      </c>
      <c r="T5926" s="73">
        <v>4.6983130241249046E-2</v>
      </c>
      <c r="U5926" s="73">
        <v>3.3709831302412487</v>
      </c>
      <c r="V5926" s="73">
        <v>3.3325258523799728</v>
      </c>
      <c r="W5926" s="73">
        <v>53.968999999999994</v>
      </c>
      <c r="X5926" s="73">
        <v>0.76282567869734341</v>
      </c>
      <c r="Y5926" s="73">
        <v>54.731825678697341</v>
      </c>
      <c r="Z5926" s="73">
        <v>54.107427114047766</v>
      </c>
      <c r="AA5926" s="57"/>
      <c r="AB5926" s="73">
        <v>2.1749999999999998</v>
      </c>
      <c r="AC5926" s="73">
        <v>3.0742571683127759E-2</v>
      </c>
      <c r="AD5926" s="73">
        <v>2.2057425716831274</v>
      </c>
      <c r="AE5926" s="73">
        <v>2.1805787391475451</v>
      </c>
      <c r="AF5926" s="73">
        <v>2.2809999999999988</v>
      </c>
      <c r="AG5926" s="73">
        <v>3.2240830349064088E-2</v>
      </c>
      <c r="AH5926" s="73">
        <v>2.3132408303490628</v>
      </c>
      <c r="AI5926" s="73">
        <v>2.2868506225266891</v>
      </c>
      <c r="AJ5926" s="73">
        <v>35.419000000000004</v>
      </c>
      <c r="AK5926" s="73">
        <v>0.50063041215848381</v>
      </c>
      <c r="AL5926" s="73">
        <v>35.91963041215849</v>
      </c>
      <c r="AM5926" s="73">
        <v>35.509847522697441</v>
      </c>
      <c r="AN5926" s="73">
        <v>1.9500000000000002</v>
      </c>
      <c r="AO5926" s="73">
        <v>2.7562305646942134E-2</v>
      </c>
      <c r="AP5926" s="73">
        <v>1.9775623056469422</v>
      </c>
      <c r="AQ5926" s="73">
        <v>1.9550016282012479</v>
      </c>
      <c r="AR5926" s="73">
        <v>41.825000000000003</v>
      </c>
      <c r="AS5926" s="73">
        <v>0.59117611983761786</v>
      </c>
      <c r="AT5926" s="73">
        <v>42.416176119837623</v>
      </c>
      <c r="AU5926" s="73">
        <v>41.932278512572921</v>
      </c>
    </row>
    <row r="5927" spans="1:47">
      <c r="A5927" s="61">
        <v>45904</v>
      </c>
      <c r="B5927" s="58">
        <v>20</v>
      </c>
      <c r="C5927" s="58" t="s">
        <v>17</v>
      </c>
      <c r="D5927" s="59">
        <v>109.499465</v>
      </c>
      <c r="E5927" s="57">
        <v>1.0543703999999999E-2</v>
      </c>
      <c r="F5927" s="57"/>
      <c r="G5927" s="73">
        <v>1.1559999999999999</v>
      </c>
      <c r="H5927" s="73">
        <v>7.4252093272217674E-3</v>
      </c>
      <c r="I5927" s="73">
        <v>1.1634252093272217</v>
      </c>
      <c r="J5927" s="73">
        <v>1.1511583982939373</v>
      </c>
      <c r="K5927" s="73">
        <v>7.0219999999999994</v>
      </c>
      <c r="L5927" s="73">
        <v>4.5103650428850561E-2</v>
      </c>
      <c r="M5927" s="73">
        <v>7.0671036504288498</v>
      </c>
      <c r="N5927" s="73">
        <v>6.9925902014014083</v>
      </c>
      <c r="O5927" s="73">
        <v>41.421000000000006</v>
      </c>
      <c r="P5927" s="73">
        <v>0.26605501344537447</v>
      </c>
      <c r="Q5927" s="73">
        <v>41.687055013445381</v>
      </c>
      <c r="R5927" s="73">
        <v>41.247519044751897</v>
      </c>
      <c r="S5927" s="73">
        <v>3.1139999999999994</v>
      </c>
      <c r="T5927" s="73">
        <v>2.000181820499012E-2</v>
      </c>
      <c r="U5927" s="73">
        <v>3.1340018182049896</v>
      </c>
      <c r="V5927" s="73">
        <v>3.1009578306983743</v>
      </c>
      <c r="W5927" s="73">
        <v>52.713000000000001</v>
      </c>
      <c r="X5927" s="73">
        <v>0.33858569140643691</v>
      </c>
      <c r="Y5927" s="73">
        <v>53.051585691406444</v>
      </c>
      <c r="Z5927" s="73">
        <v>52.492225475145617</v>
      </c>
      <c r="AA5927" s="57"/>
      <c r="AB5927" s="73">
        <v>2.1749999999999985</v>
      </c>
      <c r="AC5927" s="73">
        <v>1.3970441424487312E-2</v>
      </c>
      <c r="AD5927" s="73">
        <v>2.1889704414244857</v>
      </c>
      <c r="AE5927" s="73">
        <v>2.1658905850253567</v>
      </c>
      <c r="AF5927" s="73">
        <v>2.4839999999999973</v>
      </c>
      <c r="AG5927" s="73">
        <v>1.5955207585483435E-2</v>
      </c>
      <c r="AH5927" s="73">
        <v>2.4999552075854807</v>
      </c>
      <c r="AI5927" s="73">
        <v>2.4735964198634406</v>
      </c>
      <c r="AJ5927" s="73">
        <v>35.115000000000002</v>
      </c>
      <c r="AK5927" s="73">
        <v>0.22555036810155049</v>
      </c>
      <c r="AL5927" s="73">
        <v>35.340550368101553</v>
      </c>
      <c r="AM5927" s="73">
        <v>34.967930065823197</v>
      </c>
      <c r="AN5927" s="73">
        <v>1.944999999999999</v>
      </c>
      <c r="AO5927" s="73">
        <v>1.2493107388794403E-2</v>
      </c>
      <c r="AP5927" s="73">
        <v>1.9574931073887933</v>
      </c>
      <c r="AQ5927" s="73">
        <v>1.9368538794824457</v>
      </c>
      <c r="AR5927" s="73">
        <v>41.719000000000001</v>
      </c>
      <c r="AS5927" s="73">
        <v>0.26796912450031563</v>
      </c>
      <c r="AT5927" s="73">
        <v>41.986969124500312</v>
      </c>
      <c r="AU5927" s="73">
        <v>41.544270950194445</v>
      </c>
    </row>
    <row r="5928" spans="1:47">
      <c r="A5928" s="61">
        <v>45904</v>
      </c>
      <c r="B5928" s="58">
        <v>21</v>
      </c>
      <c r="C5928" s="58" t="s">
        <v>17</v>
      </c>
      <c r="D5928" s="59">
        <v>253.99863500000001</v>
      </c>
      <c r="E5928" s="57">
        <v>1.0156784E-2</v>
      </c>
      <c r="F5928" s="57"/>
      <c r="G5928" s="73">
        <v>1.1560000000000001</v>
      </c>
      <c r="H5928" s="73">
        <v>1.0682278326625291E-2</v>
      </c>
      <c r="I5928" s="73">
        <v>1.1666822783266255</v>
      </c>
      <c r="J5928" s="73">
        <v>1.1548325384290341</v>
      </c>
      <c r="K5928" s="73">
        <v>7.3679999999999986</v>
      </c>
      <c r="L5928" s="73">
        <v>6.8085663244442138E-2</v>
      </c>
      <c r="M5928" s="73">
        <v>7.436085663244441</v>
      </c>
      <c r="N5928" s="73">
        <v>7.3605589473573705</v>
      </c>
      <c r="O5928" s="73">
        <v>39.353000000000009</v>
      </c>
      <c r="P5928" s="73">
        <v>0.363650258639866</v>
      </c>
      <c r="Q5928" s="73">
        <v>39.716650258639874</v>
      </c>
      <c r="R5928" s="73">
        <v>39.313256820759328</v>
      </c>
      <c r="S5928" s="73">
        <v>2.9349999999999992</v>
      </c>
      <c r="T5928" s="73">
        <v>2.7121528450385134E-2</v>
      </c>
      <c r="U5928" s="73">
        <v>2.9621215284503841</v>
      </c>
      <c r="V5928" s="73">
        <v>2.9320358999041636</v>
      </c>
      <c r="W5928" s="73">
        <v>50.812000000000012</v>
      </c>
      <c r="X5928" s="73">
        <v>0.46953972866131855</v>
      </c>
      <c r="Y5928" s="73">
        <v>51.281539728661322</v>
      </c>
      <c r="Z5928" s="73">
        <v>50.760684206449895</v>
      </c>
      <c r="AA5928" s="57"/>
      <c r="AB5928" s="73">
        <v>2.1749999999999998</v>
      </c>
      <c r="AC5928" s="73">
        <v>2.0098577301392737E-2</v>
      </c>
      <c r="AD5928" s="73">
        <v>2.1950985773013927</v>
      </c>
      <c r="AE5928" s="73">
        <v>2.172803435193035</v>
      </c>
      <c r="AF5928" s="73">
        <v>2.7339999999999973</v>
      </c>
      <c r="AG5928" s="73">
        <v>2.5264142685980547E-2</v>
      </c>
      <c r="AH5928" s="73">
        <v>2.7592641426859781</v>
      </c>
      <c r="AI5928" s="73">
        <v>2.7312388927897713</v>
      </c>
      <c r="AJ5928" s="73">
        <v>34.829000000000008</v>
      </c>
      <c r="AK5928" s="73">
        <v>0.3218452178529691</v>
      </c>
      <c r="AL5928" s="73">
        <v>35.150845217852975</v>
      </c>
      <c r="AM5928" s="73">
        <v>34.793825675557812</v>
      </c>
      <c r="AN5928" s="73">
        <v>1.8549999999999991</v>
      </c>
      <c r="AO5928" s="73">
        <v>1.7141545238659087E-2</v>
      </c>
      <c r="AP5928" s="73">
        <v>1.8721415452386583</v>
      </c>
      <c r="AQ5928" s="73">
        <v>1.853126607946243</v>
      </c>
      <c r="AR5928" s="73">
        <v>41.593000000000004</v>
      </c>
      <c r="AS5928" s="73">
        <v>0.38434948307900146</v>
      </c>
      <c r="AT5928" s="73">
        <v>41.977349483079003</v>
      </c>
      <c r="AU5928" s="73">
        <v>41.550994611486864</v>
      </c>
    </row>
    <row r="5929" spans="1:47">
      <c r="A5929" s="61">
        <v>45904</v>
      </c>
      <c r="B5929" s="58">
        <v>22</v>
      </c>
      <c r="C5929" s="58" t="s">
        <v>17</v>
      </c>
      <c r="D5929" s="59">
        <v>26.857367</v>
      </c>
      <c r="E5929" s="57">
        <v>1.0339638999999999E-2</v>
      </c>
      <c r="F5929" s="57"/>
      <c r="G5929" s="73">
        <v>1.1560000000000001</v>
      </c>
      <c r="H5929" s="73">
        <v>1.1596138651275989E-2</v>
      </c>
      <c r="I5929" s="73">
        <v>1.1675961386512761</v>
      </c>
      <c r="J5929" s="73">
        <v>1.1555236160798279</v>
      </c>
      <c r="K5929" s="73">
        <v>6.9619999999999989</v>
      </c>
      <c r="L5929" s="73">
        <v>6.9837644714691532E-2</v>
      </c>
      <c r="M5929" s="73">
        <v>7.03183764471469</v>
      </c>
      <c r="N5929" s="73">
        <v>6.9591309819617297</v>
      </c>
      <c r="O5929" s="73">
        <v>35.828999999999994</v>
      </c>
      <c r="P5929" s="73">
        <v>0.35941007935689206</v>
      </c>
      <c r="Q5929" s="73">
        <v>36.188410079356885</v>
      </c>
      <c r="R5929" s="73">
        <v>35.814234983152375</v>
      </c>
      <c r="S5929" s="73">
        <v>2.5739999999999994</v>
      </c>
      <c r="T5929" s="73">
        <v>2.5820467896526283E-2</v>
      </c>
      <c r="U5929" s="73">
        <v>2.5998204678965258</v>
      </c>
      <c r="V5929" s="73">
        <v>2.5729392627936645</v>
      </c>
      <c r="W5929" s="73">
        <v>46.520999999999987</v>
      </c>
      <c r="X5929" s="73">
        <v>0.46666433061938584</v>
      </c>
      <c r="Y5929" s="73">
        <v>46.987664330619381</v>
      </c>
      <c r="Z5929" s="73">
        <v>46.501828843987596</v>
      </c>
      <c r="AA5929" s="57"/>
      <c r="AB5929" s="73">
        <v>2.1749999999999985</v>
      </c>
      <c r="AC5929" s="73">
        <v>2.1817994434710428E-2</v>
      </c>
      <c r="AD5929" s="73">
        <v>2.196817994434709</v>
      </c>
      <c r="AE5929" s="73">
        <v>2.1741036894235499</v>
      </c>
      <c r="AF5929" s="73">
        <v>2.6679999999999979</v>
      </c>
      <c r="AG5929" s="73">
        <v>2.6763406506578123E-2</v>
      </c>
      <c r="AH5929" s="73">
        <v>2.694763406506576</v>
      </c>
      <c r="AI5929" s="73">
        <v>2.6669005256928875</v>
      </c>
      <c r="AJ5929" s="73">
        <v>32.288999999999994</v>
      </c>
      <c r="AK5929" s="73">
        <v>0.32389941255281163</v>
      </c>
      <c r="AL5929" s="73">
        <v>32.612899412552807</v>
      </c>
      <c r="AM5929" s="73">
        <v>32.275693805883698</v>
      </c>
      <c r="AN5929" s="73">
        <v>1.7369999999999992</v>
      </c>
      <c r="AO5929" s="73">
        <v>1.7424301762341159E-2</v>
      </c>
      <c r="AP5929" s="73">
        <v>1.7544243017623404</v>
      </c>
      <c r="AQ5929" s="73">
        <v>1.7362841878292907</v>
      </c>
      <c r="AR5929" s="73">
        <v>38.868999999999993</v>
      </c>
      <c r="AS5929" s="73">
        <v>0.38990511525644134</v>
      </c>
      <c r="AT5929" s="73">
        <v>39.258905115256432</v>
      </c>
      <c r="AU5929" s="73">
        <v>38.852982208829424</v>
      </c>
    </row>
    <row r="5930" spans="1:47">
      <c r="A5930" s="61">
        <v>45904</v>
      </c>
      <c r="B5930" s="58">
        <v>23</v>
      </c>
      <c r="C5930" s="58" t="s">
        <v>17</v>
      </c>
      <c r="D5930" s="59">
        <v>33.350878000000002</v>
      </c>
      <c r="E5930" s="57">
        <v>1.1415195E-2</v>
      </c>
      <c r="F5930" s="57"/>
      <c r="G5930" s="73">
        <v>1.1560000000000001</v>
      </c>
      <c r="H5930" s="73">
        <v>1.4145796744344814E-2</v>
      </c>
      <c r="I5930" s="73">
        <v>1.1701457967443449</v>
      </c>
      <c r="J5930" s="73">
        <v>1.156788354296078</v>
      </c>
      <c r="K5930" s="73">
        <v>6.5829999999999966</v>
      </c>
      <c r="L5930" s="73">
        <v>8.055517298271786E-2</v>
      </c>
      <c r="M5930" s="73">
        <v>6.6635551729827149</v>
      </c>
      <c r="N5930" s="73">
        <v>6.5874893912898589</v>
      </c>
      <c r="O5930" s="73">
        <v>33.054000000000002</v>
      </c>
      <c r="P5930" s="73">
        <v>0.40447678684046146</v>
      </c>
      <c r="Q5930" s="73">
        <v>33.458476786840464</v>
      </c>
      <c r="R5930" s="73">
        <v>33.076541749915705</v>
      </c>
      <c r="S5930" s="73">
        <v>2.3679999999999994</v>
      </c>
      <c r="T5930" s="73">
        <v>2.8976856998796284E-2</v>
      </c>
      <c r="U5930" s="73">
        <v>2.3969768569987959</v>
      </c>
      <c r="V5930" s="73">
        <v>2.3696148987656676</v>
      </c>
      <c r="W5930" s="73">
        <v>43.161000000000001</v>
      </c>
      <c r="X5930" s="73">
        <v>0.52815461356632043</v>
      </c>
      <c r="Y5930" s="73">
        <v>43.689154613566323</v>
      </c>
      <c r="Z5930" s="73">
        <v>43.190434394267307</v>
      </c>
      <c r="AA5930" s="57"/>
      <c r="AB5930" s="73">
        <v>2.1749999999999989</v>
      </c>
      <c r="AC5930" s="73">
        <v>2.6615145258607226E-2</v>
      </c>
      <c r="AD5930" s="73">
        <v>2.2016151452586064</v>
      </c>
      <c r="AE5930" s="73">
        <v>2.176483279060526</v>
      </c>
      <c r="AF5930" s="73">
        <v>2.6179999999999968</v>
      </c>
      <c r="AG5930" s="73">
        <v>3.2036069097486741E-2</v>
      </c>
      <c r="AH5930" s="73">
        <v>2.6500360690974833</v>
      </c>
      <c r="AI5930" s="73">
        <v>2.6197853906117023</v>
      </c>
      <c r="AJ5930" s="73">
        <v>30.053000000000001</v>
      </c>
      <c r="AK5930" s="73">
        <v>0.36775400480778081</v>
      </c>
      <c r="AL5930" s="73">
        <v>30.420754004807783</v>
      </c>
      <c r="AM5930" s="73">
        <v>30.073495165795872</v>
      </c>
      <c r="AN5930" s="73">
        <v>1.6309999999999991</v>
      </c>
      <c r="AO5930" s="73">
        <v>1.9958299731856727E-2</v>
      </c>
      <c r="AP5930" s="73">
        <v>1.6509582997318559</v>
      </c>
      <c r="AQ5930" s="73">
        <v>1.6321122888035484</v>
      </c>
      <c r="AR5930" s="73">
        <v>36.476999999999997</v>
      </c>
      <c r="AS5930" s="73">
        <v>0.44636351889573145</v>
      </c>
      <c r="AT5930" s="73">
        <v>36.923363518895727</v>
      </c>
      <c r="AU5930" s="73">
        <v>36.501876124271647</v>
      </c>
    </row>
    <row r="5931" spans="1:47">
      <c r="A5931" s="61">
        <v>45904</v>
      </c>
      <c r="B5931" s="58">
        <v>24</v>
      </c>
      <c r="C5931" s="58" t="s">
        <v>16</v>
      </c>
      <c r="D5931" s="59">
        <v>25.462517999999999</v>
      </c>
      <c r="E5931" s="57">
        <v>1.2472239E-2</v>
      </c>
      <c r="F5931" s="57"/>
      <c r="G5931" s="73">
        <v>1.1560000000000001</v>
      </c>
      <c r="H5931" s="73">
        <v>1.7778129218963993E-2</v>
      </c>
      <c r="I5931" s="73">
        <v>1.1737781292189642</v>
      </c>
      <c r="J5931" s="73">
        <v>1.1591384878583724</v>
      </c>
      <c r="K5931" s="73">
        <v>6.2769999999999975</v>
      </c>
      <c r="L5931" s="73">
        <v>9.6534011338613265E-2</v>
      </c>
      <c r="M5931" s="73">
        <v>6.3735340113386103</v>
      </c>
      <c r="N5931" s="73">
        <v>6.294041771874566</v>
      </c>
      <c r="O5931" s="73">
        <v>31.287000000000003</v>
      </c>
      <c r="P5931" s="73">
        <v>0.48116291425062846</v>
      </c>
      <c r="Q5931" s="73">
        <v>31.768162914250631</v>
      </c>
      <c r="R5931" s="73">
        <v>31.37194279379316</v>
      </c>
      <c r="S5931" s="73">
        <v>2.2159999999999997</v>
      </c>
      <c r="T5931" s="73">
        <v>3.4079874004519208E-2</v>
      </c>
      <c r="U5931" s="73">
        <v>2.2500798740045189</v>
      </c>
      <c r="V5931" s="73">
        <v>2.2220163400468445</v>
      </c>
      <c r="W5931" s="73">
        <v>40.936</v>
      </c>
      <c r="X5931" s="73">
        <v>0.6295549288127249</v>
      </c>
      <c r="Y5931" s="73">
        <v>41.565554928812723</v>
      </c>
      <c r="Z5931" s="73">
        <v>41.047139393572941</v>
      </c>
      <c r="AA5931" s="57"/>
      <c r="AB5931" s="73">
        <v>2.1750000000000003</v>
      </c>
      <c r="AC5931" s="73">
        <v>3.3449334819417552E-2</v>
      </c>
      <c r="AD5931" s="73">
        <v>2.2084493348194179</v>
      </c>
      <c r="AE5931" s="73">
        <v>2.1809050268961587</v>
      </c>
      <c r="AF5931" s="73">
        <v>2.4669999999999979</v>
      </c>
      <c r="AG5931" s="73">
        <v>3.7940004137702529E-2</v>
      </c>
      <c r="AH5931" s="73">
        <v>2.5049400041377003</v>
      </c>
      <c r="AI5931" s="73">
        <v>2.4736977937254339</v>
      </c>
      <c r="AJ5931" s="73">
        <v>28.669000000000004</v>
      </c>
      <c r="AK5931" s="73">
        <v>0.44090068043121</v>
      </c>
      <c r="AL5931" s="73">
        <v>29.109900680431213</v>
      </c>
      <c r="AM5931" s="73">
        <v>28.746835041878612</v>
      </c>
      <c r="AN5931" s="73">
        <v>1.5119999999999993</v>
      </c>
      <c r="AO5931" s="73">
        <v>2.3253054826188186E-2</v>
      </c>
      <c r="AP5931" s="73">
        <v>1.5352530548261876</v>
      </c>
      <c r="AQ5931" s="73">
        <v>1.5161050118009152</v>
      </c>
      <c r="AR5931" s="73">
        <v>34.823</v>
      </c>
      <c r="AS5931" s="73">
        <v>0.5355430742145183</v>
      </c>
      <c r="AT5931" s="73">
        <v>35.358543074214516</v>
      </c>
      <c r="AU5931" s="73">
        <v>34.91754287430112</v>
      </c>
    </row>
    <row r="5932" spans="1:47">
      <c r="A5932" s="61">
        <v>45905</v>
      </c>
      <c r="B5932" s="58">
        <v>1</v>
      </c>
      <c r="C5932" s="58" t="s">
        <v>16</v>
      </c>
      <c r="D5932" s="59">
        <v>25.239248</v>
      </c>
      <c r="E5932" s="57">
        <v>1.3086364E-2</v>
      </c>
      <c r="F5932" s="57"/>
      <c r="G5932" s="73">
        <v>1.1559999999999999</v>
      </c>
      <c r="H5932" s="73">
        <v>2.0229525420144084E-2</v>
      </c>
      <c r="I5932" s="73">
        <v>1.176229525420144</v>
      </c>
      <c r="J5932" s="73">
        <v>1.1608369577029489</v>
      </c>
      <c r="K5932" s="73">
        <v>6.0839999999999979</v>
      </c>
      <c r="L5932" s="73">
        <v>0.1064675022977133</v>
      </c>
      <c r="M5932" s="73">
        <v>6.1904675022977109</v>
      </c>
      <c r="N5932" s="73">
        <v>6.1094567912324722</v>
      </c>
      <c r="O5932" s="73">
        <v>29.786999999999999</v>
      </c>
      <c r="P5932" s="73">
        <v>0.52126027135798603</v>
      </c>
      <c r="Q5932" s="73">
        <v>30.308260271357984</v>
      </c>
      <c r="R5932" s="73">
        <v>29.911635345240256</v>
      </c>
      <c r="S5932" s="73">
        <v>2.1109999999999998</v>
      </c>
      <c r="T5932" s="73">
        <v>3.6941633358065884E-2</v>
      </c>
      <c r="U5932" s="73">
        <v>2.1479416333580659</v>
      </c>
      <c r="V5932" s="73">
        <v>2.119832887293188</v>
      </c>
      <c r="W5932" s="73">
        <v>39.137999999999991</v>
      </c>
      <c r="X5932" s="73">
        <v>0.68489893243390931</v>
      </c>
      <c r="Y5932" s="73">
        <v>39.822898932433908</v>
      </c>
      <c r="Z5932" s="73">
        <v>39.301761981468864</v>
      </c>
      <c r="AA5932" s="57"/>
      <c r="AB5932" s="73">
        <v>2.1749999999999998</v>
      </c>
      <c r="AC5932" s="73">
        <v>3.8061607083748603E-2</v>
      </c>
      <c r="AD5932" s="73">
        <v>2.2130616070837483</v>
      </c>
      <c r="AE5932" s="73">
        <v>2.1841006773390257</v>
      </c>
      <c r="AF5932" s="73">
        <v>2.4109999999999987</v>
      </c>
      <c r="AG5932" s="73">
        <v>4.2191510197203602E-2</v>
      </c>
      <c r="AH5932" s="73">
        <v>2.4531915101972022</v>
      </c>
      <c r="AI5932" s="73">
        <v>2.4210881531330521</v>
      </c>
      <c r="AJ5932" s="73">
        <v>27.844999999999999</v>
      </c>
      <c r="AK5932" s="73">
        <v>0.48727606861930106</v>
      </c>
      <c r="AL5932" s="73">
        <v>28.332276068619301</v>
      </c>
      <c r="AM5932" s="73">
        <v>27.961509591036862</v>
      </c>
      <c r="AN5932" s="73">
        <v>1.4659999999999991</v>
      </c>
      <c r="AO5932" s="73">
        <v>2.565439815391973E-2</v>
      </c>
      <c r="AP5932" s="73">
        <v>1.4916543981539188</v>
      </c>
      <c r="AQ5932" s="73">
        <v>1.4721340657374757</v>
      </c>
      <c r="AR5932" s="73">
        <v>33.896999999999998</v>
      </c>
      <c r="AS5932" s="73">
        <v>0.59318358405417293</v>
      </c>
      <c r="AT5932" s="73">
        <v>34.490183584054172</v>
      </c>
      <c r="AU5932" s="73">
        <v>34.038832487246417</v>
      </c>
    </row>
    <row r="5933" spans="1:47">
      <c r="A5933" s="61">
        <v>45905</v>
      </c>
      <c r="B5933" s="58">
        <v>2</v>
      </c>
      <c r="C5933" s="58" t="s">
        <v>16</v>
      </c>
      <c r="D5933" s="59">
        <v>19.479652999999999</v>
      </c>
      <c r="E5933" s="57">
        <v>1.3026206E-2</v>
      </c>
      <c r="F5933" s="57"/>
      <c r="G5933" s="73">
        <v>1.1560000000000001</v>
      </c>
      <c r="H5933" s="73">
        <v>2.1068065010142679E-2</v>
      </c>
      <c r="I5933" s="73">
        <v>1.1770680650101428</v>
      </c>
      <c r="J5933" s="73">
        <v>1.1617353339192993</v>
      </c>
      <c r="K5933" s="73">
        <v>5.9340000000000002</v>
      </c>
      <c r="L5933" s="73">
        <v>0.10814697038943481</v>
      </c>
      <c r="M5933" s="73">
        <v>6.0421469703894353</v>
      </c>
      <c r="N5933" s="73">
        <v>5.9634407192708663</v>
      </c>
      <c r="O5933" s="73">
        <v>28.786000000000005</v>
      </c>
      <c r="P5933" s="73">
        <v>0.52462397870412392</v>
      </c>
      <c r="Q5933" s="73">
        <v>29.310623978704129</v>
      </c>
      <c r="R5933" s="73">
        <v>28.928817752768989</v>
      </c>
      <c r="S5933" s="73">
        <v>2.0579999999999994</v>
      </c>
      <c r="T5933" s="73">
        <v>3.7506987708368182E-2</v>
      </c>
      <c r="U5933" s="73">
        <v>2.0955069877083674</v>
      </c>
      <c r="V5933" s="73">
        <v>2.0682104820120388</v>
      </c>
      <c r="W5933" s="73">
        <v>37.934000000000005</v>
      </c>
      <c r="X5933" s="73">
        <v>0.69134600181206951</v>
      </c>
      <c r="Y5933" s="73">
        <v>38.625346001812076</v>
      </c>
      <c r="Z5933" s="73">
        <v>38.122204287971194</v>
      </c>
      <c r="AA5933" s="57"/>
      <c r="AB5933" s="73">
        <v>2.1749999999999985</v>
      </c>
      <c r="AC5933" s="73">
        <v>3.963930916700717E-2</v>
      </c>
      <c r="AD5933" s="73">
        <v>2.2146393091670058</v>
      </c>
      <c r="AE5933" s="73">
        <v>2.1857909613100985</v>
      </c>
      <c r="AF5933" s="73">
        <v>2.4869999999999979</v>
      </c>
      <c r="AG5933" s="73">
        <v>4.5325499723377849E-2</v>
      </c>
      <c r="AH5933" s="73">
        <v>2.5323254997233757</v>
      </c>
      <c r="AI5933" s="73">
        <v>2.499338906104926</v>
      </c>
      <c r="AJ5933" s="73">
        <v>27.017999999999994</v>
      </c>
      <c r="AK5933" s="73">
        <v>0.49240223221802309</v>
      </c>
      <c r="AL5933" s="73">
        <v>27.510402232218016</v>
      </c>
      <c r="AM5933" s="73">
        <v>27.152046065598284</v>
      </c>
      <c r="AN5933" s="73">
        <v>1.4169999999999996</v>
      </c>
      <c r="AO5933" s="73">
        <v>2.5824782110183533E-2</v>
      </c>
      <c r="AP5933" s="73">
        <v>1.4428247821101832</v>
      </c>
      <c r="AQ5933" s="73">
        <v>1.4240302492765107</v>
      </c>
      <c r="AR5933" s="73">
        <v>33.096999999999987</v>
      </c>
      <c r="AS5933" s="73">
        <v>0.60319182321859166</v>
      </c>
      <c r="AT5933" s="73">
        <v>33.700191823218582</v>
      </c>
      <c r="AU5933" s="73">
        <v>33.261206182289818</v>
      </c>
    </row>
    <row r="5934" spans="1:47">
      <c r="A5934" s="61">
        <v>45905</v>
      </c>
      <c r="B5934" s="58">
        <v>3</v>
      </c>
      <c r="C5934" s="58" t="s">
        <v>16</v>
      </c>
      <c r="D5934" s="59">
        <v>17.835125000000001</v>
      </c>
      <c r="E5934" s="57">
        <v>1.3056511999999999E-2</v>
      </c>
      <c r="F5934" s="57"/>
      <c r="G5934" s="73">
        <v>1.1560000000000001</v>
      </c>
      <c r="H5934" s="73">
        <v>2.1356901783838665E-2</v>
      </c>
      <c r="I5934" s="73">
        <v>1.1773569017838388</v>
      </c>
      <c r="J5934" s="73">
        <v>1.1619847272674153</v>
      </c>
      <c r="K5934" s="73">
        <v>5.8379999999999992</v>
      </c>
      <c r="L5934" s="73">
        <v>0.10785604897409178</v>
      </c>
      <c r="M5934" s="73">
        <v>5.9458560489740906</v>
      </c>
      <c r="N5934" s="73">
        <v>5.8682239081203873</v>
      </c>
      <c r="O5934" s="73">
        <v>28.182000000000002</v>
      </c>
      <c r="P5934" s="73">
        <v>0.52065761770946473</v>
      </c>
      <c r="Q5934" s="73">
        <v>28.702657617709466</v>
      </c>
      <c r="R5934" s="73">
        <v>28.32790102409195</v>
      </c>
      <c r="S5934" s="73">
        <v>2.0469999999999988</v>
      </c>
      <c r="T5934" s="73">
        <v>3.7817974006503212E-2</v>
      </c>
      <c r="U5934" s="73">
        <v>2.0848179740065018</v>
      </c>
      <c r="V5934" s="73">
        <v>2.0575975231110704</v>
      </c>
      <c r="W5934" s="73">
        <v>37.222999999999999</v>
      </c>
      <c r="X5934" s="73">
        <v>0.68768854247389832</v>
      </c>
      <c r="Y5934" s="73">
        <v>37.910688542473899</v>
      </c>
      <c r="Z5934" s="73">
        <v>37.415707182590822</v>
      </c>
      <c r="AA5934" s="57"/>
      <c r="AB5934" s="73">
        <v>2.1749999999999994</v>
      </c>
      <c r="AC5934" s="73">
        <v>4.0182752058692969E-2</v>
      </c>
      <c r="AD5934" s="73">
        <v>2.2151827520586922</v>
      </c>
      <c r="AE5934" s="73">
        <v>2.1862601918742448</v>
      </c>
      <c r="AF5934" s="73">
        <v>2.4349999999999983</v>
      </c>
      <c r="AG5934" s="73">
        <v>4.4986207477203381E-2</v>
      </c>
      <c r="AH5934" s="73">
        <v>2.4799862074772014</v>
      </c>
      <c r="AI5934" s="73">
        <v>2.447606237799441</v>
      </c>
      <c r="AJ5934" s="73">
        <v>26.511999999999993</v>
      </c>
      <c r="AK5934" s="73">
        <v>0.48980465405980145</v>
      </c>
      <c r="AL5934" s="73">
        <v>27.001804654059796</v>
      </c>
      <c r="AM5934" s="73">
        <v>26.649255267572407</v>
      </c>
      <c r="AN5934" s="73">
        <v>1.4099999999999995</v>
      </c>
      <c r="AO5934" s="73">
        <v>2.6049508231152686E-2</v>
      </c>
      <c r="AP5934" s="73">
        <v>1.4360495082311522</v>
      </c>
      <c r="AQ5934" s="73">
        <v>1.4172997105943381</v>
      </c>
      <c r="AR5934" s="73">
        <v>32.531999999999989</v>
      </c>
      <c r="AS5934" s="73">
        <v>0.60102312182685047</v>
      </c>
      <c r="AT5934" s="73">
        <v>33.133023121826838</v>
      </c>
      <c r="AU5934" s="73">
        <v>32.70042140784043</v>
      </c>
    </row>
    <row r="5935" spans="1:47">
      <c r="A5935" s="61">
        <v>45905</v>
      </c>
      <c r="B5935" s="58">
        <v>4</v>
      </c>
      <c r="C5935" s="58" t="s">
        <v>16</v>
      </c>
      <c r="D5935" s="59">
        <v>15.153480999999999</v>
      </c>
      <c r="E5935" s="57">
        <v>1.2203050999999999E-2</v>
      </c>
      <c r="F5935" s="57"/>
      <c r="G5935" s="73">
        <v>1.1559999999999999</v>
      </c>
      <c r="H5935" s="73">
        <v>2.0371664065159157E-2</v>
      </c>
      <c r="I5935" s="73">
        <v>1.1763716640651591</v>
      </c>
      <c r="J5935" s="73">
        <v>1.1620163406536173</v>
      </c>
      <c r="K5935" s="73">
        <v>5.7960000000000003</v>
      </c>
      <c r="L5935" s="73">
        <v>0.10214028107410249</v>
      </c>
      <c r="M5935" s="73">
        <v>5.8981402810741024</v>
      </c>
      <c r="N5935" s="73">
        <v>5.8261649744190009</v>
      </c>
      <c r="O5935" s="73">
        <v>27.854000000000013</v>
      </c>
      <c r="P5935" s="73">
        <v>0.49085841770842864</v>
      </c>
      <c r="Q5935" s="73">
        <v>28.344858417708441</v>
      </c>
      <c r="R5935" s="73">
        <v>27.998964664849368</v>
      </c>
      <c r="S5935" s="73">
        <v>2.0369999999999995</v>
      </c>
      <c r="T5935" s="73">
        <v>3.5897127768796881E-2</v>
      </c>
      <c r="U5935" s="73">
        <v>2.0728971277687962</v>
      </c>
      <c r="V5935" s="73">
        <v>2.0476014584008801</v>
      </c>
      <c r="W5935" s="73">
        <v>36.843000000000011</v>
      </c>
      <c r="X5935" s="73">
        <v>0.64926749061648714</v>
      </c>
      <c r="Y5935" s="73">
        <v>37.492267490616499</v>
      </c>
      <c r="Z5935" s="73">
        <v>37.034747438322867</v>
      </c>
      <c r="AA5935" s="57"/>
      <c r="AB5935" s="73">
        <v>2.1749999999999998</v>
      </c>
      <c r="AC5935" s="73">
        <v>3.8329039222942181E-2</v>
      </c>
      <c r="AD5935" s="73">
        <v>2.2133290392229421</v>
      </c>
      <c r="AE5935" s="73">
        <v>2.1863196720775235</v>
      </c>
      <c r="AF5935" s="73">
        <v>2.3289999999999988</v>
      </c>
      <c r="AG5935" s="73">
        <v>4.1042911425394166E-2</v>
      </c>
      <c r="AH5935" s="73">
        <v>2.3700429114253931</v>
      </c>
      <c r="AI5935" s="73">
        <v>2.3411211569050807</v>
      </c>
      <c r="AJ5935" s="73">
        <v>26.248000000000001</v>
      </c>
      <c r="AK5935" s="73">
        <v>0.46255660759714329</v>
      </c>
      <c r="AL5935" s="73">
        <v>26.710556607597145</v>
      </c>
      <c r="AM5935" s="73">
        <v>26.384606323076252</v>
      </c>
      <c r="AN5935" s="73">
        <v>1.4129999999999994</v>
      </c>
      <c r="AO5935" s="73">
        <v>2.4900658584835533E-2</v>
      </c>
      <c r="AP5935" s="73">
        <v>1.4379006585848348</v>
      </c>
      <c r="AQ5935" s="73">
        <v>1.4203538835151905</v>
      </c>
      <c r="AR5935" s="73">
        <v>32.164999999999999</v>
      </c>
      <c r="AS5935" s="73">
        <v>0.56682921683031506</v>
      </c>
      <c r="AT5935" s="73">
        <v>32.731829216830313</v>
      </c>
      <c r="AU5935" s="73">
        <v>32.332401035574044</v>
      </c>
    </row>
    <row r="5936" spans="1:47">
      <c r="A5936" s="61">
        <v>45905</v>
      </c>
      <c r="B5936" s="58">
        <v>5</v>
      </c>
      <c r="C5936" s="58" t="s">
        <v>16</v>
      </c>
      <c r="D5936" s="59">
        <v>16.3643</v>
      </c>
      <c r="E5936" s="57">
        <v>1.2314817E-2</v>
      </c>
      <c r="F5936" s="57"/>
      <c r="G5936" s="73">
        <v>1.1560000000000001</v>
      </c>
      <c r="H5936" s="73">
        <v>2.2010771564901853E-2</v>
      </c>
      <c r="I5936" s="73">
        <v>1.178010771564902</v>
      </c>
      <c r="J5936" s="73">
        <v>1.1635037844890515</v>
      </c>
      <c r="K5936" s="73">
        <v>5.89</v>
      </c>
      <c r="L5936" s="73">
        <v>0.11214830840594454</v>
      </c>
      <c r="M5936" s="73">
        <v>6.0021483084059444</v>
      </c>
      <c r="N5936" s="73">
        <v>5.9282329503810658</v>
      </c>
      <c r="O5936" s="73">
        <v>27.888000000000002</v>
      </c>
      <c r="P5936" s="73">
        <v>0.5310003437733416</v>
      </c>
      <c r="Q5936" s="73">
        <v>28.419000343773344</v>
      </c>
      <c r="R5936" s="73">
        <v>28.069025555216836</v>
      </c>
      <c r="S5936" s="73">
        <v>2.0319999999999996</v>
      </c>
      <c r="T5936" s="73">
        <v>3.8690214377059301E-2</v>
      </c>
      <c r="U5936" s="73">
        <v>2.0706902143770587</v>
      </c>
      <c r="V5936" s="73">
        <v>2.0451900433233146</v>
      </c>
      <c r="W5936" s="73">
        <v>36.965999999999994</v>
      </c>
      <c r="X5936" s="73">
        <v>0.70384963812124735</v>
      </c>
      <c r="Y5936" s="73">
        <v>37.669849638121249</v>
      </c>
      <c r="Z5936" s="73">
        <v>37.205952333410266</v>
      </c>
      <c r="AA5936" s="57"/>
      <c r="AB5936" s="73">
        <v>2.1749999999999989</v>
      </c>
      <c r="AC5936" s="73">
        <v>4.1413000132925176E-2</v>
      </c>
      <c r="AD5936" s="73">
        <v>2.2164130001329241</v>
      </c>
      <c r="AE5936" s="73">
        <v>2.189118279639866</v>
      </c>
      <c r="AF5936" s="73">
        <v>2.2739999999999982</v>
      </c>
      <c r="AG5936" s="73">
        <v>4.3298005656216929E-2</v>
      </c>
      <c r="AH5936" s="73">
        <v>2.3172980056562151</v>
      </c>
      <c r="AI5936" s="73">
        <v>2.2887609047820936</v>
      </c>
      <c r="AJ5936" s="73">
        <v>26.340000000000007</v>
      </c>
      <c r="AK5936" s="73">
        <v>0.50152571195459772</v>
      </c>
      <c r="AL5936" s="73">
        <v>26.841525711954606</v>
      </c>
      <c r="AM5936" s="73">
        <v>26.51097723481109</v>
      </c>
      <c r="AN5936" s="73">
        <v>1.4029999999999989</v>
      </c>
      <c r="AO5936" s="73">
        <v>2.6713765143215634E-2</v>
      </c>
      <c r="AP5936" s="73">
        <v>1.4297137651432146</v>
      </c>
      <c r="AQ5936" s="73">
        <v>1.4121071017630948</v>
      </c>
      <c r="AR5936" s="73">
        <v>32.192000000000007</v>
      </c>
      <c r="AS5936" s="73">
        <v>0.61295048288695553</v>
      </c>
      <c r="AT5936" s="73">
        <v>32.804950482886959</v>
      </c>
      <c r="AU5936" s="73">
        <v>32.40096352099615</v>
      </c>
    </row>
    <row r="5937" spans="1:47">
      <c r="A5937" s="61">
        <v>45905</v>
      </c>
      <c r="B5937" s="58">
        <v>6</v>
      </c>
      <c r="C5937" s="58" t="s">
        <v>16</v>
      </c>
      <c r="D5937" s="59">
        <v>20.735322</v>
      </c>
      <c r="E5937" s="57">
        <v>1.2702580999999999E-2</v>
      </c>
      <c r="F5937" s="57"/>
      <c r="G5937" s="73">
        <v>1.1560000000000001</v>
      </c>
      <c r="H5937" s="73">
        <v>2.1681380422916164E-2</v>
      </c>
      <c r="I5937" s="73">
        <v>1.1776813804229163</v>
      </c>
      <c r="J5937" s="73">
        <v>1.1627217872959024</v>
      </c>
      <c r="K5937" s="73">
        <v>5.977999999999998</v>
      </c>
      <c r="L5937" s="73">
        <v>0.11212049495518406</v>
      </c>
      <c r="M5937" s="73">
        <v>6.0901204949551824</v>
      </c>
      <c r="N5937" s="73">
        <v>6.0127602460682539</v>
      </c>
      <c r="O5937" s="73">
        <v>29.025000000000013</v>
      </c>
      <c r="P5937" s="73">
        <v>0.5443789504975276</v>
      </c>
      <c r="Q5937" s="73">
        <v>29.569378950497541</v>
      </c>
      <c r="R5937" s="73">
        <v>29.193771519259151</v>
      </c>
      <c r="S5937" s="73">
        <v>2.1469999999999989</v>
      </c>
      <c r="T5937" s="73">
        <v>4.0268100145329562E-2</v>
      </c>
      <c r="U5937" s="73">
        <v>2.1872681001453285</v>
      </c>
      <c r="V5937" s="73">
        <v>2.1594841499345163</v>
      </c>
      <c r="W5937" s="73">
        <v>38.306000000000012</v>
      </c>
      <c r="X5937" s="73">
        <v>0.71844892602095745</v>
      </c>
      <c r="Y5937" s="73">
        <v>39.024448926020973</v>
      </c>
      <c r="Z5937" s="73">
        <v>38.528737702557819</v>
      </c>
      <c r="AA5937" s="57"/>
      <c r="AB5937" s="73">
        <v>2.1749999999999998</v>
      </c>
      <c r="AC5937" s="73">
        <v>4.0793254688445198E-2</v>
      </c>
      <c r="AD5937" s="73">
        <v>2.2157932546884451</v>
      </c>
      <c r="AE5937" s="73">
        <v>2.1876469613915117</v>
      </c>
      <c r="AF5937" s="73">
        <v>2.3119999999999981</v>
      </c>
      <c r="AG5937" s="73">
        <v>4.3362760845832286E-2</v>
      </c>
      <c r="AH5937" s="73">
        <v>2.3553627608458303</v>
      </c>
      <c r="AI5937" s="73">
        <v>2.3254435745918025</v>
      </c>
      <c r="AJ5937" s="73">
        <v>27.337000000000003</v>
      </c>
      <c r="AK5937" s="73">
        <v>0.51271963375541452</v>
      </c>
      <c r="AL5937" s="73">
        <v>27.849719633755416</v>
      </c>
      <c r="AM5937" s="73">
        <v>27.495956314280349</v>
      </c>
      <c r="AN5937" s="73">
        <v>1.4669999999999994</v>
      </c>
      <c r="AO5937" s="73">
        <v>2.7514346955378889E-2</v>
      </c>
      <c r="AP5937" s="73">
        <v>1.4945143469553783</v>
      </c>
      <c r="AQ5937" s="73">
        <v>1.4755301574075155</v>
      </c>
      <c r="AR5937" s="73">
        <v>33.291000000000004</v>
      </c>
      <c r="AS5937" s="73">
        <v>0.62438999624507097</v>
      </c>
      <c r="AT5937" s="73">
        <v>33.915389996245068</v>
      </c>
      <c r="AU5937" s="73">
        <v>33.484577007671177</v>
      </c>
    </row>
    <row r="5938" spans="1:47">
      <c r="A5938" s="61">
        <v>45905</v>
      </c>
      <c r="B5938" s="58">
        <v>7</v>
      </c>
      <c r="C5938" s="58" t="s">
        <v>16</v>
      </c>
      <c r="D5938" s="59">
        <v>47.183563999999997</v>
      </c>
      <c r="E5938" s="57">
        <v>1.2269443E-2</v>
      </c>
      <c r="F5938" s="57"/>
      <c r="G5938" s="73">
        <v>1.1559999999999999</v>
      </c>
      <c r="H5938" s="73">
        <v>2.1164793128288908E-2</v>
      </c>
      <c r="I5938" s="73">
        <v>1.1771647931282889</v>
      </c>
      <c r="J5938" s="73">
        <v>1.1627216367973947</v>
      </c>
      <c r="K5938" s="73">
        <v>6.2519999999999998</v>
      </c>
      <c r="L5938" s="73">
        <v>0.11446564588067669</v>
      </c>
      <c r="M5938" s="73">
        <v>6.3664656458806768</v>
      </c>
      <c r="N5938" s="73">
        <v>6.2883526585270859</v>
      </c>
      <c r="O5938" s="73">
        <v>31.751999999999999</v>
      </c>
      <c r="P5938" s="73">
        <v>0.58133608253410851</v>
      </c>
      <c r="Q5938" s="73">
        <v>32.33333608253411</v>
      </c>
      <c r="R5938" s="73">
        <v>31.936624058469615</v>
      </c>
      <c r="S5938" s="73">
        <v>2.2799999999999994</v>
      </c>
      <c r="T5938" s="73">
        <v>4.1743709630189189E-2</v>
      </c>
      <c r="U5938" s="73">
        <v>2.3217437096301885</v>
      </c>
      <c r="V5938" s="73">
        <v>2.2932572075242725</v>
      </c>
      <c r="W5938" s="73">
        <v>41.44</v>
      </c>
      <c r="X5938" s="73">
        <v>0.75871023117326319</v>
      </c>
      <c r="Y5938" s="73">
        <v>42.198710231173266</v>
      </c>
      <c r="Z5938" s="73">
        <v>41.680955561318363</v>
      </c>
      <c r="AA5938" s="57"/>
      <c r="AB5938" s="73">
        <v>2.1749999999999998</v>
      </c>
      <c r="AC5938" s="73">
        <v>3.9821301949851534E-2</v>
      </c>
      <c r="AD5938" s="73">
        <v>2.2148213019498515</v>
      </c>
      <c r="AE5938" s="73">
        <v>2.1876466782303918</v>
      </c>
      <c r="AF5938" s="73">
        <v>2.3779999999999988</v>
      </c>
      <c r="AG5938" s="73">
        <v>4.3537956798504328E-2</v>
      </c>
      <c r="AH5938" s="73">
        <v>2.4215379567985029</v>
      </c>
      <c r="AI5938" s="73">
        <v>2.3918270348652273</v>
      </c>
      <c r="AJ5938" s="73">
        <v>29.830000000000005</v>
      </c>
      <c r="AK5938" s="73">
        <v>0.54614686766164211</v>
      </c>
      <c r="AL5938" s="73">
        <v>30.376146867661646</v>
      </c>
      <c r="AM5938" s="73">
        <v>30.003448465109244</v>
      </c>
      <c r="AN5938" s="73">
        <v>1.5759999999999996</v>
      </c>
      <c r="AO5938" s="73">
        <v>2.8854423849639547E-2</v>
      </c>
      <c r="AP5938" s="73">
        <v>1.6048544238496392</v>
      </c>
      <c r="AQ5938" s="73">
        <v>1.5851637539729182</v>
      </c>
      <c r="AR5938" s="73">
        <v>35.959000000000003</v>
      </c>
      <c r="AS5938" s="73">
        <v>0.65836055025963747</v>
      </c>
      <c r="AT5938" s="73">
        <v>36.61736055025964</v>
      </c>
      <c r="AU5938" s="73">
        <v>36.168085932177782</v>
      </c>
    </row>
    <row r="5939" spans="1:47">
      <c r="A5939" s="61">
        <v>45905</v>
      </c>
      <c r="B5939" s="58">
        <v>8</v>
      </c>
      <c r="C5939" s="58" t="s">
        <v>17</v>
      </c>
      <c r="D5939" s="59">
        <v>29.391915999999998</v>
      </c>
      <c r="E5939" s="57">
        <v>1.2022003E-2</v>
      </c>
      <c r="F5939" s="57"/>
      <c r="G5939" s="73">
        <v>1.1559999999999999</v>
      </c>
      <c r="H5939" s="73">
        <v>1.6856883688959611E-2</v>
      </c>
      <c r="I5939" s="73">
        <v>1.1728568836889595</v>
      </c>
      <c r="J5939" s="73">
        <v>1.1587567947146802</v>
      </c>
      <c r="K5939" s="73">
        <v>6.0589999999999993</v>
      </c>
      <c r="L5939" s="73">
        <v>8.8352818573880859E-2</v>
      </c>
      <c r="M5939" s="73">
        <v>6.1473528185738804</v>
      </c>
      <c r="N5939" s="73">
        <v>6.0734493245469263</v>
      </c>
      <c r="O5939" s="73">
        <v>34.707000000000001</v>
      </c>
      <c r="P5939" s="73">
        <v>0.50610022681031253</v>
      </c>
      <c r="Q5939" s="73">
        <v>35.213100226810312</v>
      </c>
      <c r="R5939" s="73">
        <v>34.789768230244299</v>
      </c>
      <c r="S5939" s="73">
        <v>2.5289999999999999</v>
      </c>
      <c r="T5939" s="73">
        <v>3.6878078589428077E-2</v>
      </c>
      <c r="U5939" s="73">
        <v>2.565878078589428</v>
      </c>
      <c r="V5939" s="73">
        <v>2.5350310846309916</v>
      </c>
      <c r="W5939" s="73">
        <v>44.450999999999993</v>
      </c>
      <c r="X5939" s="73">
        <v>0.648188007662581</v>
      </c>
      <c r="Y5939" s="73">
        <v>45.099188007662583</v>
      </c>
      <c r="Z5939" s="73">
        <v>44.557005434136897</v>
      </c>
      <c r="AA5939" s="57"/>
      <c r="AB5939" s="73">
        <v>2.1749999999999985</v>
      </c>
      <c r="AC5939" s="73">
        <v>3.1716022511667066E-2</v>
      </c>
      <c r="AD5939" s="73">
        <v>2.2067160225116655</v>
      </c>
      <c r="AE5939" s="73">
        <v>2.1801868758688823</v>
      </c>
      <c r="AF5939" s="73">
        <v>2.2109999999999972</v>
      </c>
      <c r="AG5939" s="73">
        <v>3.2240977367032575E-2</v>
      </c>
      <c r="AH5939" s="73">
        <v>2.2432409773670297</v>
      </c>
      <c r="AI5939" s="73">
        <v>2.2162727276074001</v>
      </c>
      <c r="AJ5939" s="73">
        <v>31.858999999999995</v>
      </c>
      <c r="AK5939" s="73">
        <v>0.4645704649191732</v>
      </c>
      <c r="AL5939" s="73">
        <v>32.323570464919165</v>
      </c>
      <c r="AM5939" s="73">
        <v>31.934976403819196</v>
      </c>
      <c r="AN5939" s="73">
        <v>1.6729999999999996</v>
      </c>
      <c r="AO5939" s="73">
        <v>2.4395818695181166E-2</v>
      </c>
      <c r="AP5939" s="73">
        <v>1.6973958186951807</v>
      </c>
      <c r="AQ5939" s="73">
        <v>1.6769897210706399</v>
      </c>
      <c r="AR5939" s="73">
        <v>37.917999999999992</v>
      </c>
      <c r="AS5939" s="73">
        <v>0.55292328349305397</v>
      </c>
      <c r="AT5939" s="73">
        <v>38.470923283493036</v>
      </c>
      <c r="AU5939" s="73">
        <v>38.00842572836612</v>
      </c>
    </row>
    <row r="5940" spans="1:47">
      <c r="A5940" s="61">
        <v>45905</v>
      </c>
      <c r="B5940" s="58">
        <v>9</v>
      </c>
      <c r="C5940" s="58" t="s">
        <v>17</v>
      </c>
      <c r="D5940" s="59">
        <v>20.743677000000002</v>
      </c>
      <c r="E5940" s="57">
        <v>1.1892628000000001E-2</v>
      </c>
      <c r="F5940" s="57"/>
      <c r="G5940" s="73">
        <v>1.1560000000000001</v>
      </c>
      <c r="H5940" s="73">
        <v>1.5644452864089428E-2</v>
      </c>
      <c r="I5940" s="73">
        <v>1.1716444528640895</v>
      </c>
      <c r="J5940" s="73">
        <v>1.1577105212379133</v>
      </c>
      <c r="K5940" s="73">
        <v>5.8229999999999995</v>
      </c>
      <c r="L5940" s="73">
        <v>7.8804194660547333E-2</v>
      </c>
      <c r="M5940" s="73">
        <v>5.9018041946605466</v>
      </c>
      <c r="N5940" s="73">
        <v>5.8316162328446088</v>
      </c>
      <c r="O5940" s="73">
        <v>39.544000000000004</v>
      </c>
      <c r="P5940" s="73">
        <v>0.53515938067262314</v>
      </c>
      <c r="Q5940" s="73">
        <v>40.079159380672628</v>
      </c>
      <c r="R5940" s="73">
        <v>39.602512847605581</v>
      </c>
      <c r="S5940" s="73">
        <v>2.9319999999999995</v>
      </c>
      <c r="T5940" s="73">
        <v>3.9679529236600508E-2</v>
      </c>
      <c r="U5940" s="73">
        <v>2.9716795292365998</v>
      </c>
      <c r="V5940" s="73">
        <v>2.9363384500601737</v>
      </c>
      <c r="W5940" s="73">
        <v>49.455000000000005</v>
      </c>
      <c r="X5940" s="73">
        <v>0.66928755743386037</v>
      </c>
      <c r="Y5940" s="73">
        <v>50.124287557433867</v>
      </c>
      <c r="Z5940" s="73">
        <v>49.528178051748277</v>
      </c>
      <c r="AA5940" s="57"/>
      <c r="AB5940" s="73">
        <v>2.1749999999999994</v>
      </c>
      <c r="AC5940" s="73">
        <v>2.9434848598092121E-2</v>
      </c>
      <c r="AD5940" s="73">
        <v>2.2044348485980914</v>
      </c>
      <c r="AE5940" s="73">
        <v>2.1782183249934781</v>
      </c>
      <c r="AF5940" s="73">
        <v>2.2169999999999974</v>
      </c>
      <c r="AG5940" s="73">
        <v>3.0003245674469044E-2</v>
      </c>
      <c r="AH5940" s="73">
        <v>2.2470032456744664</v>
      </c>
      <c r="AI5940" s="73">
        <v>2.2202804719588674</v>
      </c>
      <c r="AJ5940" s="73">
        <v>35.008999999999986</v>
      </c>
      <c r="AK5940" s="73">
        <v>0.47378602968763539</v>
      </c>
      <c r="AL5940" s="73">
        <v>35.482786029687624</v>
      </c>
      <c r="AM5940" s="73">
        <v>35.060802455032949</v>
      </c>
      <c r="AN5940" s="73">
        <v>1.9379999999999988</v>
      </c>
      <c r="AO5940" s="73">
        <v>2.6227465095679317E-2</v>
      </c>
      <c r="AP5940" s="73">
        <v>1.9642274650956781</v>
      </c>
      <c r="AQ5940" s="73">
        <v>1.9408676385459123</v>
      </c>
      <c r="AR5940" s="73">
        <v>41.338999999999984</v>
      </c>
      <c r="AS5940" s="73">
        <v>0.55945158905587589</v>
      </c>
      <c r="AT5940" s="73">
        <v>41.898451589055853</v>
      </c>
      <c r="AU5940" s="73">
        <v>41.400168890531205</v>
      </c>
    </row>
    <row r="5941" spans="1:47">
      <c r="A5941" s="61">
        <v>45905</v>
      </c>
      <c r="B5941" s="58">
        <v>10</v>
      </c>
      <c r="C5941" s="58" t="s">
        <v>17</v>
      </c>
      <c r="D5941" s="59">
        <v>17.457523999999999</v>
      </c>
      <c r="E5941" s="57">
        <v>1.1767575000000001E-2</v>
      </c>
      <c r="F5941" s="57"/>
      <c r="G5941" s="73">
        <v>1.1560000000000001</v>
      </c>
      <c r="H5941" s="73">
        <v>9.2940686398297126E-3</v>
      </c>
      <c r="I5941" s="73">
        <v>1.1652940686398299</v>
      </c>
      <c r="J5941" s="73">
        <v>1.1515813832900554</v>
      </c>
      <c r="K5941" s="73">
        <v>5.3469999999999978</v>
      </c>
      <c r="L5941" s="73">
        <v>4.2989087385094674E-2</v>
      </c>
      <c r="M5941" s="73">
        <v>5.3899890873850929</v>
      </c>
      <c r="N5941" s="73">
        <v>5.3265619865501073</v>
      </c>
      <c r="O5941" s="73">
        <v>44.888000000000005</v>
      </c>
      <c r="P5941" s="73">
        <v>0.36089286600750525</v>
      </c>
      <c r="Q5941" s="73">
        <v>45.248892866007509</v>
      </c>
      <c r="R5941" s="73">
        <v>44.716423125539798</v>
      </c>
      <c r="S5941" s="73">
        <v>3.4209999999999998</v>
      </c>
      <c r="T5941" s="73">
        <v>2.7504332886554881E-2</v>
      </c>
      <c r="U5941" s="73">
        <v>3.4485043328865546</v>
      </c>
      <c r="V5941" s="73">
        <v>3.4079237995114871</v>
      </c>
      <c r="W5941" s="73">
        <v>54.812000000000005</v>
      </c>
      <c r="X5941" s="73">
        <v>0.44068035491898455</v>
      </c>
      <c r="Y5941" s="73">
        <v>55.252680354918986</v>
      </c>
      <c r="Z5941" s="73">
        <v>54.602490294891446</v>
      </c>
      <c r="AA5941" s="57"/>
      <c r="AB5941" s="73">
        <v>2.1749999999999985</v>
      </c>
      <c r="AC5941" s="73">
        <v>1.7486677587914886E-2</v>
      </c>
      <c r="AD5941" s="73">
        <v>2.1924866775879135</v>
      </c>
      <c r="AE5941" s="73">
        <v>2.1666864261728969</v>
      </c>
      <c r="AF5941" s="73">
        <v>2.4449999999999967</v>
      </c>
      <c r="AG5941" s="73">
        <v>1.9657437564345688E-2</v>
      </c>
      <c r="AH5941" s="73">
        <v>2.4646574375643424</v>
      </c>
      <c r="AI5941" s="73">
        <v>2.4356543963184962</v>
      </c>
      <c r="AJ5941" s="73">
        <v>38.744000000000028</v>
      </c>
      <c r="AK5941" s="73">
        <v>0.31149601676605759</v>
      </c>
      <c r="AL5941" s="73">
        <v>39.055496016766085</v>
      </c>
      <c r="AM5941" s="73">
        <v>38.595907538226591</v>
      </c>
      <c r="AN5941" s="73">
        <v>2.1729999999999987</v>
      </c>
      <c r="AO5941" s="73">
        <v>1.747059788438577E-2</v>
      </c>
      <c r="AP5941" s="73">
        <v>2.1904705978843846</v>
      </c>
      <c r="AQ5941" s="73">
        <v>2.1646940708384852</v>
      </c>
      <c r="AR5941" s="73">
        <v>45.537000000000027</v>
      </c>
      <c r="AS5941" s="73">
        <v>0.36611072980270393</v>
      </c>
      <c r="AT5941" s="73">
        <v>45.903110729802727</v>
      </c>
      <c r="AU5941" s="73">
        <v>45.362942431556469</v>
      </c>
    </row>
    <row r="5942" spans="1:47">
      <c r="A5942" s="61">
        <v>45905</v>
      </c>
      <c r="B5942" s="58">
        <v>11</v>
      </c>
      <c r="C5942" s="58" t="s">
        <v>17</v>
      </c>
      <c r="D5942" s="59">
        <v>17.998463000000001</v>
      </c>
      <c r="E5942" s="57">
        <v>1.1536253999999999E-2</v>
      </c>
      <c r="F5942" s="57"/>
      <c r="G5942" s="73">
        <v>1.1560000000000001</v>
      </c>
      <c r="H5942" s="73">
        <v>1.0782761539876453E-2</v>
      </c>
      <c r="I5942" s="73">
        <v>1.1667827615398767</v>
      </c>
      <c r="J5942" s="73">
        <v>1.1533224592399312</v>
      </c>
      <c r="K5942" s="73">
        <v>4.8829999999999991</v>
      </c>
      <c r="L5942" s="73">
        <v>4.5546907092748015E-2</v>
      </c>
      <c r="M5942" s="73">
        <v>4.9285469070927475</v>
      </c>
      <c r="N5942" s="73">
        <v>4.8716899381216114</v>
      </c>
      <c r="O5942" s="73">
        <v>49.728999999999992</v>
      </c>
      <c r="P5942" s="73">
        <v>0.46385462683089623</v>
      </c>
      <c r="Q5942" s="73">
        <v>50.192854626830886</v>
      </c>
      <c r="R5942" s="73">
        <v>49.613817106870691</v>
      </c>
      <c r="S5942" s="73">
        <v>3.8199999999999994</v>
      </c>
      <c r="T5942" s="73">
        <v>3.5631616853224947E-2</v>
      </c>
      <c r="U5942" s="73">
        <v>3.8556316168532243</v>
      </c>
      <c r="V5942" s="73">
        <v>3.8111520711907749</v>
      </c>
      <c r="W5942" s="73">
        <v>59.587999999999994</v>
      </c>
      <c r="X5942" s="73">
        <v>0.55581591231674565</v>
      </c>
      <c r="Y5942" s="73">
        <v>60.143815912316732</v>
      </c>
      <c r="Z5942" s="73">
        <v>59.44998157542301</v>
      </c>
      <c r="AA5942" s="57"/>
      <c r="AB5942" s="73">
        <v>2.1749999999999994</v>
      </c>
      <c r="AC5942" s="73">
        <v>2.0287635250200067E-2</v>
      </c>
      <c r="AD5942" s="73">
        <v>2.1952876352501995</v>
      </c>
      <c r="AE5942" s="73">
        <v>2.1699622394868938</v>
      </c>
      <c r="AF5942" s="73">
        <v>2.5759999999999983</v>
      </c>
      <c r="AG5942" s="73">
        <v>2.4028022254949589E-2</v>
      </c>
      <c r="AH5942" s="73">
        <v>2.6000280222549477</v>
      </c>
      <c r="AI5942" s="73">
        <v>2.570033438583097</v>
      </c>
      <c r="AJ5942" s="73">
        <v>41.756999999999998</v>
      </c>
      <c r="AK5942" s="73">
        <v>0.38949461385866868</v>
      </c>
      <c r="AL5942" s="73">
        <v>42.146494613858664</v>
      </c>
      <c r="AM5942" s="73">
        <v>41.660281946783556</v>
      </c>
      <c r="AN5942" s="73">
        <v>2.3259999999999992</v>
      </c>
      <c r="AO5942" s="73">
        <v>2.1696110157225449E-2</v>
      </c>
      <c r="AP5942" s="73">
        <v>2.3476961101572247</v>
      </c>
      <c r="AQ5942" s="73">
        <v>2.320612491515639</v>
      </c>
      <c r="AR5942" s="73">
        <v>48.833999999999996</v>
      </c>
      <c r="AS5942" s="73">
        <v>0.45550638152104378</v>
      </c>
      <c r="AT5942" s="73">
        <v>49.289506381521036</v>
      </c>
      <c r="AU5942" s="73">
        <v>48.720890116369183</v>
      </c>
    </row>
    <row r="5943" spans="1:47">
      <c r="A5943" s="61">
        <v>45905</v>
      </c>
      <c r="B5943" s="58">
        <v>12</v>
      </c>
      <c r="C5943" s="58" t="s">
        <v>17</v>
      </c>
      <c r="D5943" s="59">
        <v>20.651212000000001</v>
      </c>
      <c r="E5943" s="57">
        <v>1.2115388E-2</v>
      </c>
      <c r="F5943" s="57"/>
      <c r="G5943" s="73">
        <v>1.1560000000000001</v>
      </c>
      <c r="H5943" s="73">
        <v>7.497715181889319E-3</v>
      </c>
      <c r="I5943" s="73">
        <v>1.1634977151818895</v>
      </c>
      <c r="J5943" s="73">
        <v>1.1494014889253474</v>
      </c>
      <c r="K5943" s="73">
        <v>3.6639999999999997</v>
      </c>
      <c r="L5943" s="73">
        <v>2.3764384451939843E-2</v>
      </c>
      <c r="M5943" s="73">
        <v>3.6877643844519397</v>
      </c>
      <c r="N5943" s="73">
        <v>3.6430856880817233</v>
      </c>
      <c r="O5943" s="73">
        <v>52.707999999999998</v>
      </c>
      <c r="P5943" s="73">
        <v>0.34185949118254516</v>
      </c>
      <c r="Q5943" s="73">
        <v>53.049859491182545</v>
      </c>
      <c r="R5943" s="73">
        <v>52.407139860101388</v>
      </c>
      <c r="S5943" s="73">
        <v>4.0940000000000003</v>
      </c>
      <c r="T5943" s="73">
        <v>2.6553326950393485E-2</v>
      </c>
      <c r="U5943" s="73">
        <v>4.120553326950394</v>
      </c>
      <c r="V5943" s="73">
        <v>4.0706312246196994</v>
      </c>
      <c r="W5943" s="73">
        <v>61.622</v>
      </c>
      <c r="X5943" s="73">
        <v>0.39967491776676778</v>
      </c>
      <c r="Y5943" s="73">
        <v>62.021674917766767</v>
      </c>
      <c r="Z5943" s="73">
        <v>61.270258261728159</v>
      </c>
      <c r="AA5943" s="57"/>
      <c r="AB5943" s="73">
        <v>2.174999999999998</v>
      </c>
      <c r="AC5943" s="73">
        <v>1.410686031194572E-2</v>
      </c>
      <c r="AD5943" s="73">
        <v>2.1891068603119437</v>
      </c>
      <c r="AE5943" s="73">
        <v>2.1625849813258027</v>
      </c>
      <c r="AF5943" s="73">
        <v>2.6419999999999986</v>
      </c>
      <c r="AG5943" s="73">
        <v>1.7135781583522119E-2</v>
      </c>
      <c r="AH5943" s="73">
        <v>2.6591357815835206</v>
      </c>
      <c r="AI5943" s="73">
        <v>2.6269193198449532</v>
      </c>
      <c r="AJ5943" s="73">
        <v>43.938999999999986</v>
      </c>
      <c r="AK5943" s="73">
        <v>0.28498452195245211</v>
      </c>
      <c r="AL5943" s="73">
        <v>44.223984521952438</v>
      </c>
      <c r="AM5943" s="73">
        <v>43.688193790562991</v>
      </c>
      <c r="AN5943" s="73">
        <v>2.4349999999999992</v>
      </c>
      <c r="AO5943" s="73">
        <v>1.5793197636592114E-2</v>
      </c>
      <c r="AP5943" s="73">
        <v>2.4507931976365911</v>
      </c>
      <c r="AQ5943" s="73">
        <v>2.4211008871394633</v>
      </c>
      <c r="AR5943" s="73">
        <v>51.190999999999988</v>
      </c>
      <c r="AS5943" s="73">
        <v>0.33202036148451203</v>
      </c>
      <c r="AT5943" s="73">
        <v>51.523020361484491</v>
      </c>
      <c r="AU5943" s="73">
        <v>50.898798978873216</v>
      </c>
    </row>
    <row r="5944" spans="1:47">
      <c r="A5944" s="61">
        <v>45905</v>
      </c>
      <c r="B5944" s="58">
        <v>13</v>
      </c>
      <c r="C5944" s="58" t="s">
        <v>17</v>
      </c>
      <c r="D5944" s="59">
        <v>24.186150000000001</v>
      </c>
      <c r="E5944" s="57">
        <v>1.197438E-2</v>
      </c>
      <c r="F5944" s="57"/>
      <c r="G5944" s="73">
        <v>1.1560000000000001</v>
      </c>
      <c r="H5944" s="73">
        <v>1.1243267863309698E-2</v>
      </c>
      <c r="I5944" s="73">
        <v>1.1672432678633098</v>
      </c>
      <c r="J5944" s="73">
        <v>1.1532662534214728</v>
      </c>
      <c r="K5944" s="73">
        <v>3.3159999999999998</v>
      </c>
      <c r="L5944" s="73">
        <v>3.2251450030047535E-2</v>
      </c>
      <c r="M5944" s="73">
        <v>3.3482514500300473</v>
      </c>
      <c r="N5944" s="73">
        <v>3.3081582148318365</v>
      </c>
      <c r="O5944" s="73">
        <v>54.599999999999987</v>
      </c>
      <c r="P5944" s="73">
        <v>0.53104016032587309</v>
      </c>
      <c r="Q5944" s="73">
        <v>55.13104016032586</v>
      </c>
      <c r="R5944" s="73">
        <v>54.470880135650859</v>
      </c>
      <c r="S5944" s="73">
        <v>4.3439999999999994</v>
      </c>
      <c r="T5944" s="73">
        <v>4.2249788579772768E-2</v>
      </c>
      <c r="U5944" s="73">
        <v>4.3862497885797724</v>
      </c>
      <c r="V5944" s="73">
        <v>4.3337271668363986</v>
      </c>
      <c r="W5944" s="73">
        <v>63.41599999999999</v>
      </c>
      <c r="X5944" s="73">
        <v>0.61678466679900312</v>
      </c>
      <c r="Y5944" s="73">
        <v>64.032784666798989</v>
      </c>
      <c r="Z5944" s="73">
        <v>63.266031770740568</v>
      </c>
      <c r="AA5944" s="57"/>
      <c r="AB5944" s="73">
        <v>2.1749999999999989</v>
      </c>
      <c r="AC5944" s="73">
        <v>2.1154072320673512E-2</v>
      </c>
      <c r="AD5944" s="73">
        <v>2.1961540723206725</v>
      </c>
      <c r="AE5944" s="73">
        <v>2.1698564889201575</v>
      </c>
      <c r="AF5944" s="73">
        <v>2.7789999999999999</v>
      </c>
      <c r="AG5944" s="73">
        <v>2.7028582519150211E-2</v>
      </c>
      <c r="AH5944" s="73">
        <v>2.8060285825191502</v>
      </c>
      <c r="AI5944" s="73">
        <v>2.7724281299812046</v>
      </c>
      <c r="AJ5944" s="73">
        <v>45.070999999999984</v>
      </c>
      <c r="AK5944" s="73">
        <v>0.43836100853566712</v>
      </c>
      <c r="AL5944" s="73">
        <v>45.509361008535649</v>
      </c>
      <c r="AM5944" s="73">
        <v>44.964414626262261</v>
      </c>
      <c r="AN5944" s="73">
        <v>2.5409999999999995</v>
      </c>
      <c r="AO5944" s="73">
        <v>2.4713792076704096E-2</v>
      </c>
      <c r="AP5944" s="73">
        <v>2.5657137920767035</v>
      </c>
      <c r="AQ5944" s="73">
        <v>2.5349909601591363</v>
      </c>
      <c r="AR5944" s="73">
        <v>52.565999999999981</v>
      </c>
      <c r="AS5944" s="73">
        <v>0.51125745545219492</v>
      </c>
      <c r="AT5944" s="73">
        <v>53.07725745545217</v>
      </c>
      <c r="AU5944" s="73">
        <v>52.441690205322757</v>
      </c>
    </row>
    <row r="5945" spans="1:47">
      <c r="A5945" s="61">
        <v>45905</v>
      </c>
      <c r="B5945" s="58">
        <v>14</v>
      </c>
      <c r="C5945" s="58" t="s">
        <v>17</v>
      </c>
      <c r="D5945" s="59">
        <v>30.533503</v>
      </c>
      <c r="E5945" s="57">
        <v>1.1918288000000001E-2</v>
      </c>
      <c r="F5945" s="57"/>
      <c r="G5945" s="73">
        <v>1.1560000000000001</v>
      </c>
      <c r="H5945" s="73">
        <v>1.1100343877726026E-2</v>
      </c>
      <c r="I5945" s="73">
        <v>1.1671003438777261</v>
      </c>
      <c r="J5945" s="73">
        <v>1.1531905058544922</v>
      </c>
      <c r="K5945" s="73">
        <v>3.4859999999999989</v>
      </c>
      <c r="L5945" s="73">
        <v>3.3473874357917745E-2</v>
      </c>
      <c r="M5945" s="73">
        <v>3.5194738743579168</v>
      </c>
      <c r="N5945" s="73">
        <v>3.4775277711148433</v>
      </c>
      <c r="O5945" s="73">
        <v>56.271999999999991</v>
      </c>
      <c r="P5945" s="73">
        <v>0.54034476703062184</v>
      </c>
      <c r="Q5945" s="73">
        <v>56.812344767030616</v>
      </c>
      <c r="R5945" s="73">
        <v>56.135238880141848</v>
      </c>
      <c r="S5945" s="73">
        <v>4.4159999999999995</v>
      </c>
      <c r="T5945" s="73">
        <v>4.2404081802801148E-2</v>
      </c>
      <c r="U5945" s="73">
        <v>4.4584040818028008</v>
      </c>
      <c r="V5945" s="73">
        <v>4.4052675379354991</v>
      </c>
      <c r="W5945" s="73">
        <v>65.329999999999984</v>
      </c>
      <c r="X5945" s="73">
        <v>0.62732306706906682</v>
      </c>
      <c r="Y5945" s="73">
        <v>65.957323067069055</v>
      </c>
      <c r="Z5945" s="73">
        <v>65.171224695046675</v>
      </c>
      <c r="AA5945" s="57"/>
      <c r="AB5945" s="73">
        <v>2.1749999999999994</v>
      </c>
      <c r="AC5945" s="73">
        <v>2.0885162572711159E-2</v>
      </c>
      <c r="AD5945" s="73">
        <v>2.1958851625727105</v>
      </c>
      <c r="AE5945" s="73">
        <v>2.1697139707902422</v>
      </c>
      <c r="AF5945" s="73">
        <v>2.8489999999999993</v>
      </c>
      <c r="AG5945" s="73">
        <v>2.7357162376852456E-2</v>
      </c>
      <c r="AH5945" s="73">
        <v>2.8763571623768516</v>
      </c>
      <c r="AI5945" s="73">
        <v>2.8420759093247812</v>
      </c>
      <c r="AJ5945" s="73">
        <v>46.643000000000022</v>
      </c>
      <c r="AK5945" s="73">
        <v>0.44788351166849072</v>
      </c>
      <c r="AL5945" s="73">
        <v>47.090883511668515</v>
      </c>
      <c r="AM5945" s="73">
        <v>46.529640799801996</v>
      </c>
      <c r="AN5945" s="73">
        <v>2.6059999999999999</v>
      </c>
      <c r="AO5945" s="73">
        <v>2.5023785592866804E-2</v>
      </c>
      <c r="AP5945" s="73">
        <v>2.6310237855928666</v>
      </c>
      <c r="AQ5945" s="73">
        <v>2.5996664863813206</v>
      </c>
      <c r="AR5945" s="73">
        <v>54.273000000000025</v>
      </c>
      <c r="AS5945" s="73">
        <v>0.52114962221092109</v>
      </c>
      <c r="AT5945" s="73">
        <v>54.794149622210945</v>
      </c>
      <c r="AU5945" s="73">
        <v>54.141097166298344</v>
      </c>
    </row>
    <row r="5946" spans="1:47">
      <c r="A5946" s="61">
        <v>45905</v>
      </c>
      <c r="B5946" s="58">
        <v>15</v>
      </c>
      <c r="C5946" s="58" t="s">
        <v>17</v>
      </c>
      <c r="D5946" s="59">
        <v>29.008247999999998</v>
      </c>
      <c r="E5946" s="57">
        <v>1.2168658000000001E-2</v>
      </c>
      <c r="F5946" s="57"/>
      <c r="G5946" s="73">
        <v>1.1560000000000001</v>
      </c>
      <c r="H5946" s="73">
        <v>2.0759780461032103E-2</v>
      </c>
      <c r="I5946" s="73">
        <v>1.1767597804610321</v>
      </c>
      <c r="J5946" s="73">
        <v>1.1624401931444468</v>
      </c>
      <c r="K5946" s="73">
        <v>4.3380000000000001</v>
      </c>
      <c r="L5946" s="73">
        <v>7.7903051591658515E-2</v>
      </c>
      <c r="M5946" s="73">
        <v>4.4159030515916582</v>
      </c>
      <c r="N5946" s="73">
        <v>4.3621674375956827</v>
      </c>
      <c r="O5946" s="73">
        <v>57.841999999999992</v>
      </c>
      <c r="P5946" s="73">
        <v>1.038743271130639</v>
      </c>
      <c r="Q5946" s="73">
        <v>58.880743271130633</v>
      </c>
      <c r="R5946" s="73">
        <v>58.164243643478443</v>
      </c>
      <c r="S5946" s="73">
        <v>4.4830000000000005</v>
      </c>
      <c r="T5946" s="73">
        <v>8.0507003293085563E-2</v>
      </c>
      <c r="U5946" s="73">
        <v>4.5635070032930862</v>
      </c>
      <c r="V5946" s="73">
        <v>4.5079752472894077</v>
      </c>
      <c r="W5946" s="73">
        <v>67.818999999999988</v>
      </c>
      <c r="X5946" s="73">
        <v>1.217913106476415</v>
      </c>
      <c r="Y5946" s="73">
        <v>69.036913106476405</v>
      </c>
      <c r="Z5946" s="73">
        <v>68.196826521507973</v>
      </c>
      <c r="AA5946" s="57"/>
      <c r="AB5946" s="73">
        <v>2.1749999999999989</v>
      </c>
      <c r="AC5946" s="73">
        <v>3.9059275521405527E-2</v>
      </c>
      <c r="AD5946" s="73">
        <v>2.2140592755214046</v>
      </c>
      <c r="AE5946" s="73">
        <v>2.1871171454058569</v>
      </c>
      <c r="AF5946" s="73">
        <v>2.872999999999998</v>
      </c>
      <c r="AG5946" s="73">
        <v>5.1594160263447382E-2</v>
      </c>
      <c r="AH5946" s="73">
        <v>2.9245941602634455</v>
      </c>
      <c r="AI5946" s="73">
        <v>2.8890057741384023</v>
      </c>
      <c r="AJ5946" s="73">
        <v>47.354000000000028</v>
      </c>
      <c r="AK5946" s="73">
        <v>0.85039675082328259</v>
      </c>
      <c r="AL5946" s="73">
        <v>48.204396750823307</v>
      </c>
      <c r="AM5946" s="73">
        <v>47.617813932666223</v>
      </c>
      <c r="AN5946" s="73">
        <v>2.6609999999999991</v>
      </c>
      <c r="AO5946" s="73">
        <v>4.778700329308512E-2</v>
      </c>
      <c r="AP5946" s="73">
        <v>2.7087870032930841</v>
      </c>
      <c r="AQ5946" s="73">
        <v>2.6758247006551659</v>
      </c>
      <c r="AR5946" s="73">
        <v>55.063000000000024</v>
      </c>
      <c r="AS5946" s="73">
        <v>0.98883718990122071</v>
      </c>
      <c r="AT5946" s="73">
        <v>56.051837189901235</v>
      </c>
      <c r="AU5946" s="73">
        <v>55.369761552865647</v>
      </c>
    </row>
    <row r="5947" spans="1:47">
      <c r="A5947" s="61">
        <v>45905</v>
      </c>
      <c r="B5947" s="58">
        <v>16</v>
      </c>
      <c r="C5947" s="58" t="s">
        <v>17</v>
      </c>
      <c r="D5947" s="59">
        <v>29.649642</v>
      </c>
      <c r="E5947" s="57">
        <v>1.2105072E-2</v>
      </c>
      <c r="F5947" s="57"/>
      <c r="G5947" s="73">
        <v>1.1560000000000001</v>
      </c>
      <c r="H5947" s="73">
        <v>2.2475071282539404E-2</v>
      </c>
      <c r="I5947" s="73">
        <v>1.1784750712825396</v>
      </c>
      <c r="J5947" s="73">
        <v>1.1642095456944592</v>
      </c>
      <c r="K5947" s="73">
        <v>5.907</v>
      </c>
      <c r="L5947" s="73">
        <v>0.11484450351726663</v>
      </c>
      <c r="M5947" s="73">
        <v>6.0218445035172667</v>
      </c>
      <c r="N5947" s="73">
        <v>5.9489496422293859</v>
      </c>
      <c r="O5947" s="73">
        <v>59.387000000000008</v>
      </c>
      <c r="P5947" s="73">
        <v>1.1546081818824978</v>
      </c>
      <c r="Q5947" s="73">
        <v>60.541608181882502</v>
      </c>
      <c r="R5947" s="73">
        <v>59.808747655845025</v>
      </c>
      <c r="S5947" s="73">
        <v>4.3760000000000003</v>
      </c>
      <c r="T5947" s="73">
        <v>8.5078643540131851E-2</v>
      </c>
      <c r="U5947" s="73">
        <v>4.4610786435401319</v>
      </c>
      <c r="V5947" s="73">
        <v>4.4070769653624167</v>
      </c>
      <c r="W5947" s="73">
        <v>70.826000000000008</v>
      </c>
      <c r="X5947" s="73">
        <v>1.3770064002224356</v>
      </c>
      <c r="Y5947" s="73">
        <v>72.203006400222449</v>
      </c>
      <c r="Z5947" s="73">
        <v>71.328983809131287</v>
      </c>
      <c r="AA5947" s="57"/>
      <c r="AB5947" s="73">
        <v>2.1749999999999994</v>
      </c>
      <c r="AC5947" s="73">
        <v>4.2286574428653266E-2</v>
      </c>
      <c r="AD5947" s="73">
        <v>2.2172865744286527</v>
      </c>
      <c r="AE5947" s="73">
        <v>2.1904461608005605</v>
      </c>
      <c r="AF5947" s="73">
        <v>2.9819999999999984</v>
      </c>
      <c r="AG5947" s="73">
        <v>5.7976351699422536E-2</v>
      </c>
      <c r="AH5947" s="73">
        <v>3.0399763516994209</v>
      </c>
      <c r="AI5947" s="73">
        <v>3.0031772190838022</v>
      </c>
      <c r="AJ5947" s="73">
        <v>47.331000000000003</v>
      </c>
      <c r="AK5947" s="73">
        <v>0.92021418587705228</v>
      </c>
      <c r="AL5947" s="73">
        <v>48.251214185877053</v>
      </c>
      <c r="AM5947" s="73">
        <v>47.667129764069593</v>
      </c>
      <c r="AN5947" s="73">
        <v>2.5989999999999993</v>
      </c>
      <c r="AO5947" s="73">
        <v>5.0530026179342463E-2</v>
      </c>
      <c r="AP5947" s="73">
        <v>2.6495300261793417</v>
      </c>
      <c r="AQ5947" s="73">
        <v>2.617457274446279</v>
      </c>
      <c r="AR5947" s="73">
        <v>55.086999999999996</v>
      </c>
      <c r="AS5947" s="73">
        <v>1.0710071381844706</v>
      </c>
      <c r="AT5947" s="73">
        <v>56.158007138184466</v>
      </c>
      <c r="AU5947" s="73">
        <v>55.478210418400238</v>
      </c>
    </row>
    <row r="5948" spans="1:47">
      <c r="A5948" s="61">
        <v>45905</v>
      </c>
      <c r="B5948" s="58">
        <v>17</v>
      </c>
      <c r="C5948" s="58" t="s">
        <v>17</v>
      </c>
      <c r="D5948" s="59">
        <v>41.709460999999997</v>
      </c>
      <c r="E5948" s="57">
        <v>1.2616031999999999E-2</v>
      </c>
      <c r="F5948" s="57"/>
      <c r="G5948" s="73">
        <v>1.1560000000000001</v>
      </c>
      <c r="H5948" s="73">
        <v>1.217943327341406E-2</v>
      </c>
      <c r="I5948" s="73">
        <v>1.1681794332734141</v>
      </c>
      <c r="J5948" s="73">
        <v>1.153441644161495</v>
      </c>
      <c r="K5948" s="73">
        <v>6.8689999999999998</v>
      </c>
      <c r="L5948" s="73">
        <v>7.2370698231039074E-2</v>
      </c>
      <c r="M5948" s="73">
        <v>6.9413706982310392</v>
      </c>
      <c r="N5948" s="73">
        <v>6.8537981433782944</v>
      </c>
      <c r="O5948" s="73">
        <v>57.211999999999996</v>
      </c>
      <c r="P5948" s="73">
        <v>0.60277658861467576</v>
      </c>
      <c r="Q5948" s="73">
        <v>57.81477658861467</v>
      </c>
      <c r="R5948" s="73">
        <v>57.085383517099856</v>
      </c>
      <c r="S5948" s="73">
        <v>4.0780000000000003</v>
      </c>
      <c r="T5948" s="73">
        <v>4.296516339877382E-2</v>
      </c>
      <c r="U5948" s="73">
        <v>4.1209651633987745</v>
      </c>
      <c r="V5948" s="73">
        <v>4.0689749350264508</v>
      </c>
      <c r="W5948" s="73">
        <v>69.314999999999998</v>
      </c>
      <c r="X5948" s="73">
        <v>0.73029188351790264</v>
      </c>
      <c r="Y5948" s="73">
        <v>70.045291883517905</v>
      </c>
      <c r="Z5948" s="73">
        <v>69.161598239666091</v>
      </c>
      <c r="AA5948" s="57"/>
      <c r="AB5948" s="73">
        <v>2.174999999999998</v>
      </c>
      <c r="AC5948" s="73">
        <v>2.2915456202141481E-2</v>
      </c>
      <c r="AD5948" s="73">
        <v>2.1979154562021397</v>
      </c>
      <c r="AE5948" s="73">
        <v>2.1701864844733989</v>
      </c>
      <c r="AF5948" s="73">
        <v>2.7599999999999971</v>
      </c>
      <c r="AG5948" s="73">
        <v>2.9078923732372638E-2</v>
      </c>
      <c r="AH5948" s="73">
        <v>2.7890789237323697</v>
      </c>
      <c r="AI5948" s="73">
        <v>2.7538918147800366</v>
      </c>
      <c r="AJ5948" s="73">
        <v>45.271000000000015</v>
      </c>
      <c r="AK5948" s="73">
        <v>0.47696810010443608</v>
      </c>
      <c r="AL5948" s="73">
        <v>45.747968100104451</v>
      </c>
      <c r="AM5948" s="73">
        <v>45.17081027061856</v>
      </c>
      <c r="AN5948" s="73">
        <v>2.5319999999999987</v>
      </c>
      <c r="AO5948" s="73">
        <v>2.6676751771872304E-2</v>
      </c>
      <c r="AP5948" s="73">
        <v>2.5586767517718711</v>
      </c>
      <c r="AQ5948" s="73">
        <v>2.5263964039938611</v>
      </c>
      <c r="AR5948" s="73">
        <v>52.738000000000007</v>
      </c>
      <c r="AS5948" s="73">
        <v>0.55563923181082253</v>
      </c>
      <c r="AT5948" s="73">
        <v>53.293639231810829</v>
      </c>
      <c r="AU5948" s="73">
        <v>52.621284973865862</v>
      </c>
    </row>
    <row r="5949" spans="1:47">
      <c r="A5949" s="61">
        <v>45905</v>
      </c>
      <c r="B5949" s="58">
        <v>18</v>
      </c>
      <c r="C5949" s="58" t="s">
        <v>17</v>
      </c>
      <c r="D5949" s="59">
        <v>102.685709</v>
      </c>
      <c r="E5949" s="57">
        <v>1.25019E-2</v>
      </c>
      <c r="F5949" s="57"/>
      <c r="G5949" s="73">
        <v>1.1560000000000001</v>
      </c>
      <c r="H5949" s="73">
        <v>1.2823111624901214E-2</v>
      </c>
      <c r="I5949" s="73">
        <v>1.1688231116249013</v>
      </c>
      <c r="J5949" s="73">
        <v>1.1542106019656779</v>
      </c>
      <c r="K5949" s="73">
        <v>6.9690000000000003</v>
      </c>
      <c r="L5949" s="73">
        <v>7.7304727434201179E-2</v>
      </c>
      <c r="M5949" s="73">
        <v>7.0463047274342019</v>
      </c>
      <c r="N5949" s="73">
        <v>6.9582125303622924</v>
      </c>
      <c r="O5949" s="73">
        <v>52.994000000000007</v>
      </c>
      <c r="P5949" s="73">
        <v>0.58784427115053195</v>
      </c>
      <c r="Q5949" s="73">
        <v>53.581844271150537</v>
      </c>
      <c r="R5949" s="73">
        <v>52.911969412257044</v>
      </c>
      <c r="S5949" s="73">
        <v>3.7999999999999989</v>
      </c>
      <c r="T5949" s="73">
        <v>4.2152097036872491E-2</v>
      </c>
      <c r="U5949" s="73">
        <v>3.8421520970368714</v>
      </c>
      <c r="V5949" s="73">
        <v>3.7941178957349262</v>
      </c>
      <c r="W5949" s="73">
        <v>64.919000000000011</v>
      </c>
      <c r="X5949" s="73">
        <v>0.72012420724650683</v>
      </c>
      <c r="Y5949" s="73">
        <v>65.63912420724651</v>
      </c>
      <c r="Z5949" s="73">
        <v>64.81851044031994</v>
      </c>
      <c r="AA5949" s="57"/>
      <c r="AB5949" s="73">
        <v>2.1749999999999989</v>
      </c>
      <c r="AC5949" s="73">
        <v>2.4126529225052009E-2</v>
      </c>
      <c r="AD5949" s="73">
        <v>2.199126529225051</v>
      </c>
      <c r="AE5949" s="73">
        <v>2.1716332692693325</v>
      </c>
      <c r="AF5949" s="73">
        <v>2.7019999999999982</v>
      </c>
      <c r="AG5949" s="73">
        <v>2.9972359524639319E-2</v>
      </c>
      <c r="AH5949" s="73">
        <v>2.7319723595246375</v>
      </c>
      <c r="AI5949" s="73">
        <v>2.6978175142830967</v>
      </c>
      <c r="AJ5949" s="73">
        <v>42.293000000000006</v>
      </c>
      <c r="AK5949" s="73">
        <v>0.46914174736327602</v>
      </c>
      <c r="AL5949" s="73">
        <v>42.76214174736328</v>
      </c>
      <c r="AM5949" s="73">
        <v>42.22753372745192</v>
      </c>
      <c r="AN5949" s="73">
        <v>2.3299999999999987</v>
      </c>
      <c r="AO5949" s="73">
        <v>2.5845891077871809E-2</v>
      </c>
      <c r="AP5949" s="73">
        <v>2.3558458910778706</v>
      </c>
      <c r="AQ5949" s="73">
        <v>2.3263933413322042</v>
      </c>
      <c r="AR5949" s="73">
        <v>49.5</v>
      </c>
      <c r="AS5949" s="73">
        <v>0.54908652719083917</v>
      </c>
      <c r="AT5949" s="73">
        <v>50.049086527190838</v>
      </c>
      <c r="AU5949" s="73">
        <v>49.423377852336557</v>
      </c>
    </row>
    <row r="5950" spans="1:47">
      <c r="A5950" s="61">
        <v>45905</v>
      </c>
      <c r="B5950" s="58">
        <v>19</v>
      </c>
      <c r="C5950" s="58" t="s">
        <v>17</v>
      </c>
      <c r="D5950" s="59">
        <v>34.398099000000002</v>
      </c>
      <c r="E5950" s="57">
        <v>1.3055775E-2</v>
      </c>
      <c r="F5950" s="57"/>
      <c r="G5950" s="73">
        <v>1.1560000000000001</v>
      </c>
      <c r="H5950" s="73">
        <v>1.5956167525681984E-2</v>
      </c>
      <c r="I5950" s="73">
        <v>1.1719561675256822</v>
      </c>
      <c r="J5950" s="73">
        <v>1.1566553714926047</v>
      </c>
      <c r="K5950" s="73">
        <v>7.3010000000000002</v>
      </c>
      <c r="L5950" s="73">
        <v>0.10077506842993439</v>
      </c>
      <c r="M5950" s="73">
        <v>7.4017750684299344</v>
      </c>
      <c r="N5950" s="73">
        <v>7.305139158535904</v>
      </c>
      <c r="O5950" s="73">
        <v>49.816999999999993</v>
      </c>
      <c r="P5950" s="73">
        <v>0.6876197211305356</v>
      </c>
      <c r="Q5950" s="73">
        <v>50.504619721130531</v>
      </c>
      <c r="R5950" s="73">
        <v>49.84524276959089</v>
      </c>
      <c r="S5950" s="73">
        <v>3.5939999999999994</v>
      </c>
      <c r="T5950" s="73">
        <v>4.9607669625692935E-2</v>
      </c>
      <c r="U5950" s="73">
        <v>3.6436076696256925</v>
      </c>
      <c r="V5950" s="73">
        <v>3.5960375477027853</v>
      </c>
      <c r="W5950" s="73">
        <v>61.867999999999995</v>
      </c>
      <c r="X5950" s="73">
        <v>0.85395862671184497</v>
      </c>
      <c r="Y5950" s="73">
        <v>62.721958626711839</v>
      </c>
      <c r="Z5950" s="73">
        <v>61.903074847322181</v>
      </c>
      <c r="AA5950" s="57"/>
      <c r="AB5950" s="73">
        <v>2.1749999999999998</v>
      </c>
      <c r="AC5950" s="73">
        <v>3.0021335958787462E-2</v>
      </c>
      <c r="AD5950" s="73">
        <v>2.2050213359587874</v>
      </c>
      <c r="AE5950" s="73">
        <v>2.1762330735263102</v>
      </c>
      <c r="AF5950" s="73">
        <v>2.7769999999999975</v>
      </c>
      <c r="AG5950" s="73">
        <v>3.8330689635656418E-2</v>
      </c>
      <c r="AH5950" s="73">
        <v>2.8153306896356538</v>
      </c>
      <c r="AI5950" s="73">
        <v>2.7785743656011759</v>
      </c>
      <c r="AJ5950" s="73">
        <v>40.100000000000016</v>
      </c>
      <c r="AK5950" s="73">
        <v>0.55349681468844958</v>
      </c>
      <c r="AL5950" s="73">
        <v>40.653496814688467</v>
      </c>
      <c r="AM5950" s="73">
        <v>40.122733907312679</v>
      </c>
      <c r="AN5950" s="73">
        <v>2.2039999999999997</v>
      </c>
      <c r="AO5950" s="73">
        <v>3.0421620438237963E-2</v>
      </c>
      <c r="AP5950" s="73">
        <v>2.2344216204382379</v>
      </c>
      <c r="AQ5950" s="73">
        <v>2.2052495145066611</v>
      </c>
      <c r="AR5950" s="73">
        <v>47.256000000000014</v>
      </c>
      <c r="AS5950" s="73">
        <v>0.65227046072113137</v>
      </c>
      <c r="AT5950" s="73">
        <v>47.908270460721148</v>
      </c>
      <c r="AU5950" s="73">
        <v>47.282790860946825</v>
      </c>
    </row>
    <row r="5951" spans="1:47">
      <c r="A5951" s="61">
        <v>45905</v>
      </c>
      <c r="B5951" s="58">
        <v>20</v>
      </c>
      <c r="C5951" s="58" t="s">
        <v>17</v>
      </c>
      <c r="D5951" s="59">
        <v>37.419449</v>
      </c>
      <c r="E5951" s="57">
        <v>1.2452835000000001E-2</v>
      </c>
      <c r="F5951" s="57"/>
      <c r="G5951" s="73">
        <v>1.1559999999999999</v>
      </c>
      <c r="H5951" s="73">
        <v>1.2771042069647973E-2</v>
      </c>
      <c r="I5951" s="73">
        <v>1.168771042069648</v>
      </c>
      <c r="J5951" s="73">
        <v>1.1542165291299766</v>
      </c>
      <c r="K5951" s="73">
        <v>7.8800000000000008</v>
      </c>
      <c r="L5951" s="73">
        <v>8.7055200267150551E-2</v>
      </c>
      <c r="M5951" s="73">
        <v>7.9670552002671515</v>
      </c>
      <c r="N5951" s="73">
        <v>7.8678427764223322</v>
      </c>
      <c r="O5951" s="73">
        <v>47.883999999999993</v>
      </c>
      <c r="P5951" s="73">
        <v>0.5290039606081518</v>
      </c>
      <c r="Q5951" s="73">
        <v>48.413003960608144</v>
      </c>
      <c r="R5951" s="73">
        <v>47.810124810432342</v>
      </c>
      <c r="S5951" s="73">
        <v>3.4849999999999999</v>
      </c>
      <c r="T5951" s="73">
        <v>3.8500935651144624E-2</v>
      </c>
      <c r="U5951" s="73">
        <v>3.5235009356511444</v>
      </c>
      <c r="V5951" s="73">
        <v>3.4796233598771349</v>
      </c>
      <c r="W5951" s="73">
        <v>60.404999999999994</v>
      </c>
      <c r="X5951" s="73">
        <v>0.66733113859609494</v>
      </c>
      <c r="Y5951" s="73">
        <v>61.072331138596084</v>
      </c>
      <c r="Z5951" s="73">
        <v>60.311807475861791</v>
      </c>
      <c r="AA5951" s="57"/>
      <c r="AB5951" s="73">
        <v>2.1749999999999989</v>
      </c>
      <c r="AC5951" s="73">
        <v>2.4028560987443191E-2</v>
      </c>
      <c r="AD5951" s="73">
        <v>2.199028560987442</v>
      </c>
      <c r="AE5951" s="73">
        <v>2.1716444211571777</v>
      </c>
      <c r="AF5951" s="73">
        <v>2.6229999999999962</v>
      </c>
      <c r="AG5951" s="73">
        <v>2.8977892170144105E-2</v>
      </c>
      <c r="AH5951" s="73">
        <v>2.6519778921701405</v>
      </c>
      <c r="AI5951" s="73">
        <v>2.6189532490552976</v>
      </c>
      <c r="AJ5951" s="73">
        <v>39.603999999999992</v>
      </c>
      <c r="AK5951" s="73">
        <v>0.43752971464216112</v>
      </c>
      <c r="AL5951" s="73">
        <v>40.041529714642152</v>
      </c>
      <c r="AM5951" s="73">
        <v>39.542899151958117</v>
      </c>
      <c r="AN5951" s="73">
        <v>2.1419999999999986</v>
      </c>
      <c r="AO5951" s="73">
        <v>2.3663989717288877E-2</v>
      </c>
      <c r="AP5951" s="73">
        <v>2.1656639897172876</v>
      </c>
      <c r="AQ5951" s="73">
        <v>2.1386953333878962</v>
      </c>
      <c r="AR5951" s="73">
        <v>46.543999999999983</v>
      </c>
      <c r="AS5951" s="73">
        <v>0.51420015751703729</v>
      </c>
      <c r="AT5951" s="73">
        <v>47.058200157517021</v>
      </c>
      <c r="AU5951" s="73">
        <v>46.472192155558488</v>
      </c>
    </row>
    <row r="5952" spans="1:47">
      <c r="A5952" s="61">
        <v>45905</v>
      </c>
      <c r="B5952" s="58">
        <v>21</v>
      </c>
      <c r="C5952" s="58" t="s">
        <v>17</v>
      </c>
      <c r="D5952" s="59">
        <v>30.962001000000001</v>
      </c>
      <c r="E5952" s="57">
        <v>1.2001407E-2</v>
      </c>
      <c r="F5952" s="57"/>
      <c r="G5952" s="73">
        <v>1.1559999999999999</v>
      </c>
      <c r="H5952" s="73">
        <v>1.1591171697088691E-2</v>
      </c>
      <c r="I5952" s="73">
        <v>1.1675911716970886</v>
      </c>
      <c r="J5952" s="73">
        <v>1.153578434835945</v>
      </c>
      <c r="K5952" s="73">
        <v>8.1829999999999981</v>
      </c>
      <c r="L5952" s="73">
        <v>8.2050655706986803E-2</v>
      </c>
      <c r="M5952" s="73">
        <v>8.2650506557069843</v>
      </c>
      <c r="N5952" s="73">
        <v>8.1658584189122276</v>
      </c>
      <c r="O5952" s="73">
        <v>45.923999999999985</v>
      </c>
      <c r="P5952" s="73">
        <v>0.46047834690060641</v>
      </c>
      <c r="Q5952" s="73">
        <v>46.384478346900593</v>
      </c>
      <c r="R5952" s="73">
        <v>45.827799343776753</v>
      </c>
      <c r="S5952" s="73">
        <v>3.3409999999999989</v>
      </c>
      <c r="T5952" s="73">
        <v>3.3500090519008055E-2</v>
      </c>
      <c r="U5952" s="73">
        <v>3.3745000905190068</v>
      </c>
      <c r="V5952" s="73">
        <v>3.3340013415111516</v>
      </c>
      <c r="W5952" s="73">
        <v>58.603999999999985</v>
      </c>
      <c r="X5952" s="73">
        <v>0.5876202648236899</v>
      </c>
      <c r="Y5952" s="73">
        <v>59.191620264823669</v>
      </c>
      <c r="Z5952" s="73">
        <v>58.48123753903608</v>
      </c>
      <c r="AA5952" s="57"/>
      <c r="AB5952" s="73">
        <v>2.1749999999999998</v>
      </c>
      <c r="AC5952" s="73">
        <v>2.1808649170560471E-2</v>
      </c>
      <c r="AD5952" s="73">
        <v>2.1968086491705603</v>
      </c>
      <c r="AE5952" s="73">
        <v>2.1704438544707441</v>
      </c>
      <c r="AF5952" s="73">
        <v>2.8349999999999977</v>
      </c>
      <c r="AG5952" s="73">
        <v>2.8426446160247767E-2</v>
      </c>
      <c r="AH5952" s="73">
        <v>2.8634264461602457</v>
      </c>
      <c r="AI5952" s="73">
        <v>2.8290612999653129</v>
      </c>
      <c r="AJ5952" s="73">
        <v>39.328000000000003</v>
      </c>
      <c r="AK5952" s="73">
        <v>0.39434048486427697</v>
      </c>
      <c r="AL5952" s="73">
        <v>39.722340484864283</v>
      </c>
      <c r="AM5952" s="73">
        <v>39.245616509712853</v>
      </c>
      <c r="AN5952" s="73">
        <v>2.1239999999999988</v>
      </c>
      <c r="AO5952" s="73">
        <v>2.1297273948630079E-2</v>
      </c>
      <c r="AP5952" s="73">
        <v>2.1452972739486289</v>
      </c>
      <c r="AQ5952" s="73">
        <v>2.1195506882279811</v>
      </c>
      <c r="AR5952" s="73">
        <v>46.462000000000003</v>
      </c>
      <c r="AS5952" s="73">
        <v>0.46587285414371526</v>
      </c>
      <c r="AT5952" s="73">
        <v>46.927872854143715</v>
      </c>
      <c r="AU5952" s="73">
        <v>46.364672352376893</v>
      </c>
    </row>
    <row r="5953" spans="1:47">
      <c r="A5953" s="61">
        <v>45905</v>
      </c>
      <c r="B5953" s="58">
        <v>22</v>
      </c>
      <c r="C5953" s="58" t="s">
        <v>17</v>
      </c>
      <c r="D5953" s="59">
        <v>31.099785000000001</v>
      </c>
      <c r="E5953" s="57">
        <v>1.2008915E-2</v>
      </c>
      <c r="F5953" s="57"/>
      <c r="G5953" s="73">
        <v>1.1560000000000001</v>
      </c>
      <c r="H5953" s="73">
        <v>9.2463375318047308E-3</v>
      </c>
      <c r="I5953" s="73">
        <v>1.165246337531805</v>
      </c>
      <c r="J5953" s="73">
        <v>1.1512529933103242</v>
      </c>
      <c r="K5953" s="73">
        <v>7.7589999999999995</v>
      </c>
      <c r="L5953" s="73">
        <v>6.2060841617018074E-2</v>
      </c>
      <c r="M5953" s="73">
        <v>7.8210608416170171</v>
      </c>
      <c r="N5953" s="73">
        <v>7.7271383867602097</v>
      </c>
      <c r="O5953" s="73">
        <v>42.466999999999999</v>
      </c>
      <c r="P5953" s="73">
        <v>0.33967492730376425</v>
      </c>
      <c r="Q5953" s="73">
        <v>42.80667492730376</v>
      </c>
      <c r="R5953" s="73">
        <v>42.292613206669138</v>
      </c>
      <c r="S5953" s="73">
        <v>3.0829999999999993</v>
      </c>
      <c r="T5953" s="73">
        <v>2.4659566272105516E-2</v>
      </c>
      <c r="U5953" s="73">
        <v>3.1076595662721047</v>
      </c>
      <c r="V5953" s="73">
        <v>3.070339946691806</v>
      </c>
      <c r="W5953" s="73">
        <v>54.464999999999996</v>
      </c>
      <c r="X5953" s="73">
        <v>0.43564167272469256</v>
      </c>
      <c r="Y5953" s="73">
        <v>54.900641672724689</v>
      </c>
      <c r="Z5953" s="73">
        <v>54.241344533431473</v>
      </c>
      <c r="AA5953" s="57"/>
      <c r="AB5953" s="73">
        <v>2.174999999999998</v>
      </c>
      <c r="AC5953" s="73">
        <v>1.7396872086224282E-2</v>
      </c>
      <c r="AD5953" s="73">
        <v>2.1923968720862224</v>
      </c>
      <c r="AE5953" s="73">
        <v>2.1660685644030728</v>
      </c>
      <c r="AF5953" s="73">
        <v>2.9339999999999975</v>
      </c>
      <c r="AG5953" s="73">
        <v>2.3467780552175653E-2</v>
      </c>
      <c r="AH5953" s="73">
        <v>2.957467780552173</v>
      </c>
      <c r="AI5953" s="73">
        <v>2.9219518013602834</v>
      </c>
      <c r="AJ5953" s="73">
        <v>36.94100000000001</v>
      </c>
      <c r="AK5953" s="73">
        <v>0.29547487436193653</v>
      </c>
      <c r="AL5953" s="73">
        <v>37.236474874361946</v>
      </c>
      <c r="AM5953" s="73">
        <v>36.7893052126961</v>
      </c>
      <c r="AN5953" s="73">
        <v>1.9609999999999985</v>
      </c>
      <c r="AO5953" s="73">
        <v>1.5685179844177388E-2</v>
      </c>
      <c r="AP5953" s="73">
        <v>1.9766851798441758</v>
      </c>
      <c r="AQ5953" s="73">
        <v>1.9529473355376674</v>
      </c>
      <c r="AR5953" s="73">
        <v>44.011000000000003</v>
      </c>
      <c r="AS5953" s="73">
        <v>0.35202470684451387</v>
      </c>
      <c r="AT5953" s="73">
        <v>44.36302470684452</v>
      </c>
      <c r="AU5953" s="73">
        <v>43.830272913997121</v>
      </c>
    </row>
    <row r="5954" spans="1:47">
      <c r="A5954" s="61">
        <v>45905</v>
      </c>
      <c r="B5954" s="58">
        <v>23</v>
      </c>
      <c r="C5954" s="58" t="s">
        <v>17</v>
      </c>
      <c r="D5954" s="59">
        <v>64.349934000000005</v>
      </c>
      <c r="E5954" s="57">
        <v>1.1994232000000001E-2</v>
      </c>
      <c r="F5954" s="57"/>
      <c r="G5954" s="73">
        <v>1.1560000000000001</v>
      </c>
      <c r="H5954" s="73">
        <v>1.0875766604316378E-2</v>
      </c>
      <c r="I5954" s="73">
        <v>1.1668757666043166</v>
      </c>
      <c r="J5954" s="73">
        <v>1.1528799879444864</v>
      </c>
      <c r="K5954" s="73">
        <v>7.3349999999999982</v>
      </c>
      <c r="L5954" s="73">
        <v>6.9008432562855201E-2</v>
      </c>
      <c r="M5954" s="73">
        <v>7.4040084325628532</v>
      </c>
      <c r="N5954" s="73">
        <v>7.3152030376927373</v>
      </c>
      <c r="O5954" s="73">
        <v>39.219000000000001</v>
      </c>
      <c r="P5954" s="73">
        <v>0.36897637582585124</v>
      </c>
      <c r="Q5954" s="73">
        <v>39.587976375825853</v>
      </c>
      <c r="R5954" s="73">
        <v>39.113149002763677</v>
      </c>
      <c r="S5954" s="73">
        <v>2.8119999999999994</v>
      </c>
      <c r="T5954" s="73">
        <v>2.6455584508077546E-2</v>
      </c>
      <c r="U5954" s="73">
        <v>2.8384555845080768</v>
      </c>
      <c r="V5954" s="73">
        <v>2.8044104897057913</v>
      </c>
      <c r="W5954" s="73">
        <v>50.521999999999998</v>
      </c>
      <c r="X5954" s="73">
        <v>0.4753161595011004</v>
      </c>
      <c r="Y5954" s="73">
        <v>50.997316159501096</v>
      </c>
      <c r="Z5954" s="73">
        <v>50.385642518106692</v>
      </c>
      <c r="AA5954" s="57"/>
      <c r="AB5954" s="73">
        <v>2.1749999999999989</v>
      </c>
      <c r="AC5954" s="73">
        <v>2.0462623152584871E-2</v>
      </c>
      <c r="AD5954" s="73">
        <v>2.1954626231525838</v>
      </c>
      <c r="AE5954" s="73">
        <v>2.1691297351031631</v>
      </c>
      <c r="AF5954" s="73">
        <v>2.8219999999999974</v>
      </c>
      <c r="AG5954" s="73">
        <v>2.6549665534066427E-2</v>
      </c>
      <c r="AH5954" s="73">
        <v>2.8485496655340636</v>
      </c>
      <c r="AI5954" s="73">
        <v>2.8143834999821253</v>
      </c>
      <c r="AJ5954" s="73">
        <v>34.355000000000011</v>
      </c>
      <c r="AK5954" s="73">
        <v>0.3232153647848523</v>
      </c>
      <c r="AL5954" s="73">
        <v>34.678215364784862</v>
      </c>
      <c r="AM5954" s="73">
        <v>34.262276804353668</v>
      </c>
      <c r="AN5954" s="73">
        <v>1.7739999999999991</v>
      </c>
      <c r="AO5954" s="73">
        <v>1.6689974010430143E-2</v>
      </c>
      <c r="AP5954" s="73">
        <v>1.7906899740104292</v>
      </c>
      <c r="AQ5954" s="73">
        <v>1.769212023022074</v>
      </c>
      <c r="AR5954" s="73">
        <v>41.126000000000005</v>
      </c>
      <c r="AS5954" s="73">
        <v>0.38691762748193376</v>
      </c>
      <c r="AT5954" s="73">
        <v>41.512917627481933</v>
      </c>
      <c r="AU5954" s="73">
        <v>41.015002062461029</v>
      </c>
    </row>
    <row r="5955" spans="1:47">
      <c r="A5955" s="61">
        <v>45905</v>
      </c>
      <c r="B5955" s="58">
        <v>24</v>
      </c>
      <c r="C5955" s="58" t="s">
        <v>16</v>
      </c>
      <c r="D5955" s="59">
        <v>87.995459999999994</v>
      </c>
      <c r="E5955" s="57">
        <v>1.2688718E-2</v>
      </c>
      <c r="F5955" s="57"/>
      <c r="G5955" s="73">
        <v>1.1559999999999999</v>
      </c>
      <c r="H5955" s="73">
        <v>1.1400521905859102E-2</v>
      </c>
      <c r="I5955" s="73">
        <v>1.167400521905859</v>
      </c>
      <c r="J5955" s="73">
        <v>1.1525877058903427</v>
      </c>
      <c r="K5955" s="73">
        <v>6.9349999999999961</v>
      </c>
      <c r="L5955" s="73">
        <v>6.8393269391983411E-2</v>
      </c>
      <c r="M5955" s="73">
        <v>7.0033932693919798</v>
      </c>
      <c r="N5955" s="73">
        <v>6.9145291871535663</v>
      </c>
      <c r="O5955" s="73">
        <v>36.623999999999995</v>
      </c>
      <c r="P5955" s="73">
        <v>0.36118746910050498</v>
      </c>
      <c r="Q5955" s="73">
        <v>36.985187469100502</v>
      </c>
      <c r="R5955" s="73">
        <v>36.515892855127952</v>
      </c>
      <c r="S5955" s="73">
        <v>2.5589999999999993</v>
      </c>
      <c r="T5955" s="73">
        <v>2.5236968474994324E-2</v>
      </c>
      <c r="U5955" s="73">
        <v>2.5842369684749937</v>
      </c>
      <c r="V5955" s="73">
        <v>2.5514463143368395</v>
      </c>
      <c r="W5955" s="73">
        <v>47.273999999999987</v>
      </c>
      <c r="X5955" s="73">
        <v>0.46621822887334186</v>
      </c>
      <c r="Y5955" s="73">
        <v>47.740218228873339</v>
      </c>
      <c r="Z5955" s="73">
        <v>47.134456062508704</v>
      </c>
      <c r="AA5955" s="57"/>
      <c r="AB5955" s="73">
        <v>2.1750000000000003</v>
      </c>
      <c r="AC5955" s="73">
        <v>2.1449943897269508E-2</v>
      </c>
      <c r="AD5955" s="73">
        <v>2.19644994389727</v>
      </c>
      <c r="AE5955" s="73">
        <v>2.1685798099580418</v>
      </c>
      <c r="AF5955" s="73">
        <v>2.670999999999998</v>
      </c>
      <c r="AG5955" s="73">
        <v>2.6341517310164049E-2</v>
      </c>
      <c r="AH5955" s="73">
        <v>2.697341517310162</v>
      </c>
      <c r="AI5955" s="73">
        <v>2.663115711447321</v>
      </c>
      <c r="AJ5955" s="73">
        <v>32.536000000000008</v>
      </c>
      <c r="AK5955" s="73">
        <v>0.32087143661680956</v>
      </c>
      <c r="AL5955" s="73">
        <v>32.856871436616821</v>
      </c>
      <c r="AM5955" s="73">
        <v>32.439959860595337</v>
      </c>
      <c r="AN5955" s="73">
        <v>1.7189999999999994</v>
      </c>
      <c r="AO5955" s="73">
        <v>1.6952852211221271E-2</v>
      </c>
      <c r="AP5955" s="73">
        <v>1.7359528522112206</v>
      </c>
      <c r="AQ5955" s="73">
        <v>1.7139258360082168</v>
      </c>
      <c r="AR5955" s="73">
        <v>39.101000000000006</v>
      </c>
      <c r="AS5955" s="73">
        <v>0.38561575003546439</v>
      </c>
      <c r="AT5955" s="73">
        <v>39.486615750035476</v>
      </c>
      <c r="AU5955" s="73">
        <v>38.985581218008917</v>
      </c>
    </row>
    <row r="5956" spans="1:47">
      <c r="A5956" s="61">
        <v>45906</v>
      </c>
      <c r="B5956" s="58">
        <v>1</v>
      </c>
      <c r="C5956" s="58" t="s">
        <v>16</v>
      </c>
      <c r="D5956" s="59">
        <v>25.035819</v>
      </c>
      <c r="E5956" s="57">
        <v>1.3327553000000001E-2</v>
      </c>
      <c r="F5956" s="57"/>
      <c r="G5956" s="73">
        <v>1.1559999999999999</v>
      </c>
      <c r="H5956" s="73">
        <v>8.3103690044880052E-3</v>
      </c>
      <c r="I5956" s="73">
        <v>1.1643103690044878</v>
      </c>
      <c r="J5956" s="73">
        <v>1.1487929608531309</v>
      </c>
      <c r="K5956" s="73">
        <v>6.5769999999999991</v>
      </c>
      <c r="L5956" s="73">
        <v>4.7281398739202077E-2</v>
      </c>
      <c r="M5956" s="73">
        <v>6.6242813987392015</v>
      </c>
      <c r="N5956" s="73">
        <v>6.5359959373105907</v>
      </c>
      <c r="O5956" s="73">
        <v>34.107000000000006</v>
      </c>
      <c r="P5956" s="73">
        <v>0.24519183013501078</v>
      </c>
      <c r="Q5956" s="73">
        <v>34.35219183013502</v>
      </c>
      <c r="R5956" s="73">
        <v>33.894361172852726</v>
      </c>
      <c r="S5956" s="73">
        <v>2.4</v>
      </c>
      <c r="T5956" s="73">
        <v>1.7253361254992397E-2</v>
      </c>
      <c r="U5956" s="73">
        <v>2.4172533612549922</v>
      </c>
      <c r="V5956" s="73">
        <v>2.3850372889684381</v>
      </c>
      <c r="W5956" s="73">
        <v>44.24</v>
      </c>
      <c r="X5956" s="73">
        <v>0.31803695913369323</v>
      </c>
      <c r="Y5956" s="73">
        <v>44.558036959133702</v>
      </c>
      <c r="Z5956" s="73">
        <v>43.964187359984891</v>
      </c>
      <c r="AA5956" s="57"/>
      <c r="AB5956" s="73">
        <v>2.1749999999999994</v>
      </c>
      <c r="AC5956" s="73">
        <v>1.5635858637336856E-2</v>
      </c>
      <c r="AD5956" s="73">
        <v>2.1906358586373362</v>
      </c>
      <c r="AE5956" s="73">
        <v>2.1614400431276466</v>
      </c>
      <c r="AF5956" s="73">
        <v>2.6039999999999983</v>
      </c>
      <c r="AG5956" s="73">
        <v>1.8719896961666743E-2</v>
      </c>
      <c r="AH5956" s="73">
        <v>2.622719896961665</v>
      </c>
      <c r="AI5956" s="73">
        <v>2.5877654585307539</v>
      </c>
      <c r="AJ5956" s="73">
        <v>30.952000000000005</v>
      </c>
      <c r="AK5956" s="73">
        <v>0.22251084898521867</v>
      </c>
      <c r="AL5956" s="73">
        <v>31.174510848985225</v>
      </c>
      <c r="AM5956" s="73">
        <v>30.759030903396301</v>
      </c>
      <c r="AN5956" s="73">
        <v>1.625999999999999</v>
      </c>
      <c r="AO5956" s="73">
        <v>1.1689152250257342E-2</v>
      </c>
      <c r="AP5956" s="73">
        <v>1.6376891522502564</v>
      </c>
      <c r="AQ5956" s="73">
        <v>1.615862763276116</v>
      </c>
      <c r="AR5956" s="73">
        <v>37.356999999999999</v>
      </c>
      <c r="AS5956" s="73">
        <v>0.26855575683447963</v>
      </c>
      <c r="AT5956" s="73">
        <v>37.62555575683448</v>
      </c>
      <c r="AU5956" s="73">
        <v>37.124099168330815</v>
      </c>
    </row>
    <row r="5957" spans="1:47">
      <c r="A5957" s="61">
        <v>45906</v>
      </c>
      <c r="B5957" s="58">
        <v>2</v>
      </c>
      <c r="C5957" s="58" t="s">
        <v>16</v>
      </c>
      <c r="D5957" s="59">
        <v>24.228929999999998</v>
      </c>
      <c r="E5957" s="57">
        <v>1.3296672000000001E-2</v>
      </c>
      <c r="F5957" s="57"/>
      <c r="G5957" s="73">
        <v>1.1560000000000001</v>
      </c>
      <c r="H5957" s="73">
        <v>1.1221436302643254E-2</v>
      </c>
      <c r="I5957" s="73">
        <v>1.1672214363026434</v>
      </c>
      <c r="J5957" s="73">
        <v>1.1517012757127583</v>
      </c>
      <c r="K5957" s="73">
        <v>6.3659999999999988</v>
      </c>
      <c r="L5957" s="73">
        <v>6.1795556663172095E-2</v>
      </c>
      <c r="M5957" s="73">
        <v>6.4277955566631713</v>
      </c>
      <c r="N5957" s="73">
        <v>6.3423272674631637</v>
      </c>
      <c r="O5957" s="73">
        <v>32.284999999999989</v>
      </c>
      <c r="P5957" s="73">
        <v>0.31339452511318105</v>
      </c>
      <c r="Q5957" s="73">
        <v>32.598394525113171</v>
      </c>
      <c r="R5957" s="73">
        <v>32.164944365386148</v>
      </c>
      <c r="S5957" s="73">
        <v>2.278</v>
      </c>
      <c r="T5957" s="73">
        <v>2.2112830361091115E-2</v>
      </c>
      <c r="U5957" s="73">
        <v>2.3001128303610909</v>
      </c>
      <c r="V5957" s="73">
        <v>2.2695289844927879</v>
      </c>
      <c r="W5957" s="73">
        <v>42.084999999999987</v>
      </c>
      <c r="X5957" s="73">
        <v>0.40852434844008756</v>
      </c>
      <c r="Y5957" s="73">
        <v>42.493524348440083</v>
      </c>
      <c r="Z5957" s="73">
        <v>41.928501893054857</v>
      </c>
      <c r="AA5957" s="57"/>
      <c r="AB5957" s="73">
        <v>2.1749999999999985</v>
      </c>
      <c r="AC5957" s="73">
        <v>2.1112996503675655E-2</v>
      </c>
      <c r="AD5957" s="73">
        <v>2.1961129965036741</v>
      </c>
      <c r="AE5957" s="73">
        <v>2.1669120023142279</v>
      </c>
      <c r="AF5957" s="73">
        <v>2.481999999999998</v>
      </c>
      <c r="AG5957" s="73">
        <v>2.4093083826263437E-2</v>
      </c>
      <c r="AH5957" s="73">
        <v>2.5060930838262614</v>
      </c>
      <c r="AI5957" s="73">
        <v>2.472770386089155</v>
      </c>
      <c r="AJ5957" s="73">
        <v>29.520000000000003</v>
      </c>
      <c r="AK5957" s="73">
        <v>0.28655432496023259</v>
      </c>
      <c r="AL5957" s="73">
        <v>29.806554324960235</v>
      </c>
      <c r="AM5957" s="73">
        <v>29.410226348651058</v>
      </c>
      <c r="AN5957" s="73">
        <v>1.5569999999999995</v>
      </c>
      <c r="AO5957" s="73">
        <v>1.5113993359182993E-2</v>
      </c>
      <c r="AP5957" s="73">
        <v>1.5721139933591826</v>
      </c>
      <c r="AQ5957" s="73">
        <v>1.5512101092428754</v>
      </c>
      <c r="AR5957" s="73">
        <v>35.734000000000002</v>
      </c>
      <c r="AS5957" s="73">
        <v>0.34687439864935471</v>
      </c>
      <c r="AT5957" s="73">
        <v>36.08087439864935</v>
      </c>
      <c r="AU5957" s="73">
        <v>35.601118846297311</v>
      </c>
    </row>
    <row r="5958" spans="1:47">
      <c r="A5958" s="61">
        <v>45906</v>
      </c>
      <c r="B5958" s="58">
        <v>3</v>
      </c>
      <c r="C5958" s="58" t="s">
        <v>16</v>
      </c>
      <c r="D5958" s="59">
        <v>22.855384999999998</v>
      </c>
      <c r="E5958" s="57">
        <v>1.3091935000000001E-2</v>
      </c>
      <c r="F5958" s="57"/>
      <c r="G5958" s="73">
        <v>1.1560000000000001</v>
      </c>
      <c r="H5958" s="73">
        <v>1.0163458569925107E-2</v>
      </c>
      <c r="I5958" s="73">
        <v>1.1661634585699252</v>
      </c>
      <c r="J5958" s="73">
        <v>1.1508961223709524</v>
      </c>
      <c r="K5958" s="73">
        <v>6.1559999999999997</v>
      </c>
      <c r="L5958" s="73">
        <v>5.4123054460604628E-2</v>
      </c>
      <c r="M5958" s="73">
        <v>6.2101230544606043</v>
      </c>
      <c r="N5958" s="73">
        <v>6.1288205270896041</v>
      </c>
      <c r="O5958" s="73">
        <v>30.889000000000006</v>
      </c>
      <c r="P5958" s="73">
        <v>0.27157359149344007</v>
      </c>
      <c r="Q5958" s="73">
        <v>31.160573591493446</v>
      </c>
      <c r="R5958" s="73">
        <v>30.752621387470896</v>
      </c>
      <c r="S5958" s="73">
        <v>2.2059999999999995</v>
      </c>
      <c r="T5958" s="73">
        <v>1.9394973706967803E-2</v>
      </c>
      <c r="U5958" s="73">
        <v>2.2253949737069671</v>
      </c>
      <c r="V5958" s="73">
        <v>2.1962602473618689</v>
      </c>
      <c r="W5958" s="73">
        <v>40.407000000000011</v>
      </c>
      <c r="X5958" s="73">
        <v>0.3552550782309376</v>
      </c>
      <c r="Y5958" s="73">
        <v>40.762255078230943</v>
      </c>
      <c r="Z5958" s="73">
        <v>40.228598284293319</v>
      </c>
      <c r="AA5958" s="57"/>
      <c r="AB5958" s="73">
        <v>2.1749999999999994</v>
      </c>
      <c r="AC5958" s="73">
        <v>1.9122424212445588E-2</v>
      </c>
      <c r="AD5958" s="73">
        <v>2.1941224242124449</v>
      </c>
      <c r="AE5958" s="73">
        <v>2.1653971160526129</v>
      </c>
      <c r="AF5958" s="73">
        <v>2.5359999999999983</v>
      </c>
      <c r="AG5958" s="73">
        <v>2.2296307035752642E-2</v>
      </c>
      <c r="AH5958" s="73">
        <v>2.5582963070357509</v>
      </c>
      <c r="AI5958" s="73">
        <v>2.5248032580732986</v>
      </c>
      <c r="AJ5958" s="73">
        <v>28.530000000000008</v>
      </c>
      <c r="AK5958" s="73">
        <v>0.25083345415221747</v>
      </c>
      <c r="AL5958" s="73">
        <v>28.780833454152226</v>
      </c>
      <c r="AM5958" s="73">
        <v>28.404036653324638</v>
      </c>
      <c r="AN5958" s="73">
        <v>1.5059999999999989</v>
      </c>
      <c r="AO5958" s="73">
        <v>1.3240630282272663E-2</v>
      </c>
      <c r="AP5958" s="73">
        <v>1.5192406302822716</v>
      </c>
      <c r="AQ5958" s="73">
        <v>1.4993508307012571</v>
      </c>
      <c r="AR5958" s="73">
        <v>34.747000000000007</v>
      </c>
      <c r="AS5958" s="73">
        <v>0.30549281568268838</v>
      </c>
      <c r="AT5958" s="73">
        <v>35.05249281568269</v>
      </c>
      <c r="AU5958" s="73">
        <v>34.593587858151807</v>
      </c>
    </row>
    <row r="5959" spans="1:47">
      <c r="A5959" s="61">
        <v>45906</v>
      </c>
      <c r="B5959" s="58">
        <v>4</v>
      </c>
      <c r="C5959" s="58" t="s">
        <v>16</v>
      </c>
      <c r="D5959" s="59">
        <v>24.091615000000001</v>
      </c>
      <c r="E5959" s="57">
        <v>1.2892038999999999E-2</v>
      </c>
      <c r="F5959" s="57"/>
      <c r="G5959" s="73">
        <v>1.1560000000000001</v>
      </c>
      <c r="H5959" s="73">
        <v>9.5261248958794596E-3</v>
      </c>
      <c r="I5959" s="73">
        <v>1.1655261248958797</v>
      </c>
      <c r="J5959" s="73">
        <v>1.1505001166382032</v>
      </c>
      <c r="K5959" s="73">
        <v>6.0659999999999998</v>
      </c>
      <c r="L5959" s="73">
        <v>4.9987433925955706E-2</v>
      </c>
      <c r="M5959" s="73">
        <v>6.1159874339259552</v>
      </c>
      <c r="N5959" s="73">
        <v>6.0371398854042715</v>
      </c>
      <c r="O5959" s="73">
        <v>29.934000000000008</v>
      </c>
      <c r="P5959" s="73">
        <v>0.24667389501146697</v>
      </c>
      <c r="Q5959" s="73">
        <v>30.180673895011473</v>
      </c>
      <c r="R5959" s="73">
        <v>29.791583470110702</v>
      </c>
      <c r="S5959" s="73">
        <v>2.1479999999999992</v>
      </c>
      <c r="T5959" s="73">
        <v>1.7700792626599543E-2</v>
      </c>
      <c r="U5959" s="73">
        <v>2.1657007926265988</v>
      </c>
      <c r="V5959" s="73">
        <v>2.1377804935457259</v>
      </c>
      <c r="W5959" s="73">
        <v>39.304000000000002</v>
      </c>
      <c r="X5959" s="73">
        <v>0.32388824645990166</v>
      </c>
      <c r="Y5959" s="73">
        <v>39.627888246459911</v>
      </c>
      <c r="Z5959" s="73">
        <v>39.117003965698906</v>
      </c>
      <c r="AA5959" s="57"/>
      <c r="AB5959" s="73">
        <v>2.1749999999999998</v>
      </c>
      <c r="AC5959" s="73">
        <v>1.7923288623302613E-2</v>
      </c>
      <c r="AD5959" s="73">
        <v>2.1929232886233025</v>
      </c>
      <c r="AE5959" s="73">
        <v>2.1646520360623627</v>
      </c>
      <c r="AF5959" s="73">
        <v>2.4249999999999985</v>
      </c>
      <c r="AG5959" s="73">
        <v>1.998343674092359E-2</v>
      </c>
      <c r="AH5959" s="73">
        <v>2.4449834367409222</v>
      </c>
      <c r="AI5959" s="73">
        <v>2.4134626149201042</v>
      </c>
      <c r="AJ5959" s="73">
        <v>27.897000000000013</v>
      </c>
      <c r="AK5959" s="73">
        <v>0.22988780814909116</v>
      </c>
      <c r="AL5959" s="73">
        <v>28.126887808149103</v>
      </c>
      <c r="AM5959" s="73">
        <v>27.764274873577818</v>
      </c>
      <c r="AN5959" s="73">
        <v>1.4839999999999993</v>
      </c>
      <c r="AO5959" s="73">
        <v>1.2229039226198193E-2</v>
      </c>
      <c r="AP5959" s="73">
        <v>1.4962290392261974</v>
      </c>
      <c r="AQ5959" s="73">
        <v>1.4769395960995608</v>
      </c>
      <c r="AR5959" s="73">
        <v>33.981000000000016</v>
      </c>
      <c r="AS5959" s="73">
        <v>0.28002357273951556</v>
      </c>
      <c r="AT5959" s="73">
        <v>34.261023572739525</v>
      </c>
      <c r="AU5959" s="73">
        <v>33.819329120659852</v>
      </c>
    </row>
    <row r="5960" spans="1:47">
      <c r="A5960" s="61">
        <v>45906</v>
      </c>
      <c r="B5960" s="58">
        <v>5</v>
      </c>
      <c r="C5960" s="58" t="s">
        <v>16</v>
      </c>
      <c r="D5960" s="59">
        <v>20.676518000000002</v>
      </c>
      <c r="E5960" s="57">
        <v>1.3192647E-2</v>
      </c>
      <c r="F5960" s="57"/>
      <c r="G5960" s="73">
        <v>1.1560000000000001</v>
      </c>
      <c r="H5960" s="73">
        <v>1.1600927521387619E-2</v>
      </c>
      <c r="I5960" s="73">
        <v>1.1676009275213877</v>
      </c>
      <c r="J5960" s="73">
        <v>1.1521971806477254</v>
      </c>
      <c r="K5960" s="73">
        <v>6.0149999999999979</v>
      </c>
      <c r="L5960" s="73">
        <v>6.0362957648050601E-2</v>
      </c>
      <c r="M5960" s="73">
        <v>6.0753629576480481</v>
      </c>
      <c r="N5960" s="73">
        <v>5.9952128387509216</v>
      </c>
      <c r="O5960" s="73">
        <v>29.388000000000005</v>
      </c>
      <c r="P5960" s="73">
        <v>0.29492046539666039</v>
      </c>
      <c r="Q5960" s="73">
        <v>29.682920465396666</v>
      </c>
      <c r="R5960" s="73">
        <v>29.291324173767613</v>
      </c>
      <c r="S5960" s="73">
        <v>2.1339999999999999</v>
      </c>
      <c r="T5960" s="73">
        <v>2.141555305418787E-2</v>
      </c>
      <c r="U5960" s="73">
        <v>2.1554155530541879</v>
      </c>
      <c r="V5960" s="73">
        <v>2.1269799165244341</v>
      </c>
      <c r="W5960" s="73">
        <v>38.693000000000005</v>
      </c>
      <c r="X5960" s="73">
        <v>0.38829990362028644</v>
      </c>
      <c r="Y5960" s="73">
        <v>39.081299903620291</v>
      </c>
      <c r="Z5960" s="73">
        <v>38.565714109690695</v>
      </c>
      <c r="AA5960" s="57"/>
      <c r="AB5960" s="73">
        <v>2.1749999999999989</v>
      </c>
      <c r="AC5960" s="73">
        <v>2.1827004635828769E-2</v>
      </c>
      <c r="AD5960" s="73">
        <v>2.1968270046358276</v>
      </c>
      <c r="AE5960" s="73">
        <v>2.1678450414435999</v>
      </c>
      <c r="AF5960" s="73">
        <v>2.3739999999999979</v>
      </c>
      <c r="AG5960" s="73">
        <v>2.3824050117451714E-2</v>
      </c>
      <c r="AH5960" s="73">
        <v>2.3978240501174497</v>
      </c>
      <c r="AI5960" s="73">
        <v>2.3661904038561397</v>
      </c>
      <c r="AJ5960" s="73">
        <v>27.616000000000007</v>
      </c>
      <c r="AK5960" s="73">
        <v>0.27713772874622883</v>
      </c>
      <c r="AL5960" s="73">
        <v>27.893137728746236</v>
      </c>
      <c r="AM5960" s="73">
        <v>27.525153408968507</v>
      </c>
      <c r="AN5960" s="73">
        <v>1.4879999999999991</v>
      </c>
      <c r="AO5960" s="73">
        <v>1.4932681792235957E-2</v>
      </c>
      <c r="AP5960" s="73">
        <v>1.502932681792235</v>
      </c>
      <c r="AQ5960" s="73">
        <v>1.4831050214565868</v>
      </c>
      <c r="AR5960" s="73">
        <v>33.653000000000006</v>
      </c>
      <c r="AS5960" s="73">
        <v>0.33772146529174524</v>
      </c>
      <c r="AT5960" s="73">
        <v>33.990721465291749</v>
      </c>
      <c r="AU5960" s="73">
        <v>33.54229387572483</v>
      </c>
    </row>
    <row r="5961" spans="1:47">
      <c r="A5961" s="61">
        <v>45906</v>
      </c>
      <c r="B5961" s="58">
        <v>6</v>
      </c>
      <c r="C5961" s="58" t="s">
        <v>16</v>
      </c>
      <c r="D5961" s="59">
        <v>20.670178</v>
      </c>
      <c r="E5961" s="57">
        <v>1.2972631E-2</v>
      </c>
      <c r="F5961" s="57"/>
      <c r="G5961" s="73">
        <v>1.1560000000000001</v>
      </c>
      <c r="H5961" s="73">
        <v>8.6916464960263128E-3</v>
      </c>
      <c r="I5961" s="73">
        <v>1.1646916464960264</v>
      </c>
      <c r="J5961" s="73">
        <v>1.149582531537251</v>
      </c>
      <c r="K5961" s="73">
        <v>6.0249999999999977</v>
      </c>
      <c r="L5961" s="73">
        <v>4.5300320189064457E-2</v>
      </c>
      <c r="M5961" s="73">
        <v>6.0703003201890624</v>
      </c>
      <c r="N5961" s="73">
        <v>5.9915525540760681</v>
      </c>
      <c r="O5961" s="73">
        <v>29.610000000000007</v>
      </c>
      <c r="P5961" s="73">
        <v>0.22262945739389201</v>
      </c>
      <c r="Q5961" s="73">
        <v>29.832629457393899</v>
      </c>
      <c r="R5961" s="73">
        <v>29.445621763683398</v>
      </c>
      <c r="S5961" s="73">
        <v>2.1679999999999997</v>
      </c>
      <c r="T5961" s="73">
        <v>1.6300596542720626E-2</v>
      </c>
      <c r="U5961" s="73">
        <v>2.1843005965427205</v>
      </c>
      <c r="V5961" s="73">
        <v>2.1559644709106918</v>
      </c>
      <c r="W5961" s="73">
        <v>38.959000000000003</v>
      </c>
      <c r="X5961" s="73">
        <v>0.29292202062170342</v>
      </c>
      <c r="Y5961" s="73">
        <v>39.251922020621706</v>
      </c>
      <c r="Z5961" s="73">
        <v>38.742721320207409</v>
      </c>
      <c r="AA5961" s="57"/>
      <c r="AB5961" s="73">
        <v>2.1749999999999994</v>
      </c>
      <c r="AC5961" s="73">
        <v>1.6353227620118704E-2</v>
      </c>
      <c r="AD5961" s="73">
        <v>2.1913532276201182</v>
      </c>
      <c r="AE5961" s="73">
        <v>2.1629256108075432</v>
      </c>
      <c r="AF5961" s="73">
        <v>2.3699999999999983</v>
      </c>
      <c r="AG5961" s="73">
        <v>1.7819379061922446E-2</v>
      </c>
      <c r="AH5961" s="73">
        <v>2.3878193790619209</v>
      </c>
      <c r="AI5961" s="73">
        <v>2.3568430793627013</v>
      </c>
      <c r="AJ5961" s="73">
        <v>28.059999999999992</v>
      </c>
      <c r="AK5961" s="73">
        <v>0.21097543311288777</v>
      </c>
      <c r="AL5961" s="73">
        <v>28.270975433112881</v>
      </c>
      <c r="AM5961" s="73">
        <v>27.904226500809042</v>
      </c>
      <c r="AN5961" s="73">
        <v>1.4809999999999992</v>
      </c>
      <c r="AO5961" s="73">
        <v>1.1135232232365884E-2</v>
      </c>
      <c r="AP5961" s="73">
        <v>1.4921352322323651</v>
      </c>
      <c r="AQ5961" s="73">
        <v>1.4727783124625153</v>
      </c>
      <c r="AR5961" s="73">
        <v>34.085999999999991</v>
      </c>
      <c r="AS5961" s="73">
        <v>0.25628327202729484</v>
      </c>
      <c r="AT5961" s="73">
        <v>34.342283272027281</v>
      </c>
      <c r="AU5961" s="73">
        <v>33.8967735034418</v>
      </c>
    </row>
    <row r="5962" spans="1:47">
      <c r="A5962" s="61">
        <v>45906</v>
      </c>
      <c r="B5962" s="58">
        <v>7</v>
      </c>
      <c r="C5962" s="58" t="s">
        <v>16</v>
      </c>
      <c r="D5962" s="59">
        <v>22.407957</v>
      </c>
      <c r="E5962" s="57">
        <v>1.3059303E-2</v>
      </c>
      <c r="F5962" s="57"/>
      <c r="G5962" s="73">
        <v>1.1560000000000001</v>
      </c>
      <c r="H5962" s="73">
        <v>7.0209802151902966E-3</v>
      </c>
      <c r="I5962" s="73">
        <v>1.1630209802151905</v>
      </c>
      <c r="J5962" s="73">
        <v>1.1478327368392034</v>
      </c>
      <c r="K5962" s="73">
        <v>6.0939999999999994</v>
      </c>
      <c r="L5962" s="73">
        <v>3.7011983937170978E-2</v>
      </c>
      <c r="M5962" s="73">
        <v>6.1310119839371708</v>
      </c>
      <c r="N5962" s="73">
        <v>6.0509452407423039</v>
      </c>
      <c r="O5962" s="73">
        <v>30.282000000000014</v>
      </c>
      <c r="P5962" s="73">
        <v>0.18391809937404205</v>
      </c>
      <c r="Q5962" s="73">
        <v>30.465918099374058</v>
      </c>
      <c r="R5962" s="73">
        <v>30.068054443741147</v>
      </c>
      <c r="S5962" s="73">
        <v>2.2349999999999994</v>
      </c>
      <c r="T5962" s="73">
        <v>1.3574299983521025E-2</v>
      </c>
      <c r="U5962" s="73">
        <v>2.2485742999835203</v>
      </c>
      <c r="V5962" s="73">
        <v>2.2192094868820225</v>
      </c>
      <c r="W5962" s="73">
        <v>39.76700000000001</v>
      </c>
      <c r="X5962" s="73">
        <v>0.24152536350992435</v>
      </c>
      <c r="Y5962" s="73">
        <v>40.008525363509932</v>
      </c>
      <c r="Z5962" s="73">
        <v>39.486041908204676</v>
      </c>
      <c r="AA5962" s="57"/>
      <c r="AB5962" s="73">
        <v>2.1749999999999998</v>
      </c>
      <c r="AC5962" s="73">
        <v>1.3209889245708381E-2</v>
      </c>
      <c r="AD5962" s="73">
        <v>2.1882098892457083</v>
      </c>
      <c r="AE5962" s="73">
        <v>2.159633393274452</v>
      </c>
      <c r="AF5962" s="73">
        <v>2.3819999999999983</v>
      </c>
      <c r="AG5962" s="73">
        <v>1.4467106291162001E-2</v>
      </c>
      <c r="AH5962" s="73">
        <v>2.3964671062911602</v>
      </c>
      <c r="AI5962" s="73">
        <v>2.3651709162205705</v>
      </c>
      <c r="AJ5962" s="73">
        <v>28.763999999999992</v>
      </c>
      <c r="AK5962" s="73">
        <v>0.17469850770738199</v>
      </c>
      <c r="AL5962" s="73">
        <v>28.938698507707375</v>
      </c>
      <c r="AM5962" s="73">
        <v>28.560779275469578</v>
      </c>
      <c r="AN5962" s="73">
        <v>1.5309999999999995</v>
      </c>
      <c r="AO5962" s="73">
        <v>9.2985473265193245E-3</v>
      </c>
      <c r="AP5962" s="73">
        <v>1.5402985473265187</v>
      </c>
      <c r="AQ5962" s="73">
        <v>1.5201833218865219</v>
      </c>
      <c r="AR5962" s="73">
        <v>34.85199999999999</v>
      </c>
      <c r="AS5962" s="73">
        <v>0.21167405057077171</v>
      </c>
      <c r="AT5962" s="73">
        <v>35.063674050570768</v>
      </c>
      <c r="AU5962" s="73">
        <v>34.605766906851123</v>
      </c>
    </row>
    <row r="5963" spans="1:47">
      <c r="A5963" s="61">
        <v>45906</v>
      </c>
      <c r="B5963" s="58">
        <v>8</v>
      </c>
      <c r="C5963" s="58" t="s">
        <v>16</v>
      </c>
      <c r="D5963" s="59">
        <v>23.062280999999999</v>
      </c>
      <c r="E5963" s="57">
        <v>1.2948661E-2</v>
      </c>
      <c r="F5963" s="57"/>
      <c r="G5963" s="73">
        <v>1.1559999999999999</v>
      </c>
      <c r="H5963" s="73">
        <v>1.0188110343943256E-2</v>
      </c>
      <c r="I5963" s="73">
        <v>1.1661881103439431</v>
      </c>
      <c r="J5963" s="73">
        <v>1.1510875358408688</v>
      </c>
      <c r="K5963" s="73">
        <v>5.887999999999999</v>
      </c>
      <c r="L5963" s="73">
        <v>5.189238209787015E-2</v>
      </c>
      <c r="M5963" s="73">
        <v>5.9398923820978693</v>
      </c>
      <c r="N5963" s="73">
        <v>5.8629787292656017</v>
      </c>
      <c r="O5963" s="73">
        <v>30.811000000000007</v>
      </c>
      <c r="P5963" s="73">
        <v>0.27154486834535968</v>
      </c>
      <c r="Q5963" s="73">
        <v>31.082544868345366</v>
      </c>
      <c r="R5963" s="73">
        <v>30.68006753182787</v>
      </c>
      <c r="S5963" s="73">
        <v>2.2949999999999995</v>
      </c>
      <c r="T5963" s="73">
        <v>2.0226395535769697E-2</v>
      </c>
      <c r="U5963" s="73">
        <v>2.315226395535769</v>
      </c>
      <c r="V5963" s="73">
        <v>2.2852473138017242</v>
      </c>
      <c r="W5963" s="73">
        <v>40.150000000000006</v>
      </c>
      <c r="X5963" s="73">
        <v>0.3538517563229428</v>
      </c>
      <c r="Y5963" s="73">
        <v>40.503851756322945</v>
      </c>
      <c r="Z5963" s="73">
        <v>39.979381110736064</v>
      </c>
      <c r="AA5963" s="57"/>
      <c r="AB5963" s="73">
        <v>2.1749999999999989</v>
      </c>
      <c r="AC5963" s="73">
        <v>1.9168806226709838E-2</v>
      </c>
      <c r="AD5963" s="73">
        <v>2.1941688062267088</v>
      </c>
      <c r="AE5963" s="73">
        <v>2.1657572581781044</v>
      </c>
      <c r="AF5963" s="73">
        <v>2.2469999999999972</v>
      </c>
      <c r="AG5963" s="73">
        <v>1.9803359812145736E-2</v>
      </c>
      <c r="AH5963" s="73">
        <v>2.2668033598121431</v>
      </c>
      <c r="AI5963" s="73">
        <v>2.2374512915522744</v>
      </c>
      <c r="AJ5963" s="73">
        <v>28.728000000000005</v>
      </c>
      <c r="AK5963" s="73">
        <v>0.25318688058892902</v>
      </c>
      <c r="AL5963" s="73">
        <v>28.981186880588933</v>
      </c>
      <c r="AM5963" s="73">
        <v>28.605919316294539</v>
      </c>
      <c r="AN5963" s="73">
        <v>1.528</v>
      </c>
      <c r="AO5963" s="73">
        <v>1.3466637202028803E-2</v>
      </c>
      <c r="AP5963" s="73">
        <v>1.5414666372020289</v>
      </c>
      <c r="AQ5963" s="73">
        <v>1.5215067082740898</v>
      </c>
      <c r="AR5963" s="73">
        <v>34.677999999999997</v>
      </c>
      <c r="AS5963" s="73">
        <v>0.30562568382981337</v>
      </c>
      <c r="AT5963" s="73">
        <v>34.983625683829814</v>
      </c>
      <c r="AU5963" s="73">
        <v>34.530634574299008</v>
      </c>
    </row>
    <row r="5964" spans="1:47">
      <c r="A5964" s="61">
        <v>45906</v>
      </c>
      <c r="B5964" s="58">
        <v>9</v>
      </c>
      <c r="C5964" s="58" t="s">
        <v>16</v>
      </c>
      <c r="D5964" s="59">
        <v>22.937258</v>
      </c>
      <c r="E5964" s="57">
        <v>1.3324657E-2</v>
      </c>
      <c r="F5964" s="57"/>
      <c r="G5964" s="73">
        <v>1.1560000000000001</v>
      </c>
      <c r="H5964" s="73">
        <v>5.6004077622809787E-3</v>
      </c>
      <c r="I5964" s="73">
        <v>1.161600407762281</v>
      </c>
      <c r="J5964" s="73">
        <v>1.1461224807577886</v>
      </c>
      <c r="K5964" s="73">
        <v>5.5829999999999993</v>
      </c>
      <c r="L5964" s="73">
        <v>2.7047644062988492E-2</v>
      </c>
      <c r="M5964" s="73">
        <v>5.6100476440629876</v>
      </c>
      <c r="N5964" s="73">
        <v>5.5352956834521905</v>
      </c>
      <c r="O5964" s="73">
        <v>32.667000000000009</v>
      </c>
      <c r="P5964" s="73">
        <v>0.15825996571836742</v>
      </c>
      <c r="Q5964" s="73">
        <v>32.825259965718374</v>
      </c>
      <c r="R5964" s="73">
        <v>32.387874635739344</v>
      </c>
      <c r="S5964" s="73">
        <v>2.4499999999999997</v>
      </c>
      <c r="T5964" s="73">
        <v>1.1869376312792728E-2</v>
      </c>
      <c r="U5964" s="73">
        <v>2.4618693763127926</v>
      </c>
      <c r="V5964" s="73">
        <v>2.4290658112946208</v>
      </c>
      <c r="W5964" s="73">
        <v>41.856000000000009</v>
      </c>
      <c r="X5964" s="73">
        <v>0.20277739385642962</v>
      </c>
      <c r="Y5964" s="73">
        <v>42.058777393856431</v>
      </c>
      <c r="Z5964" s="73">
        <v>41.498358611243944</v>
      </c>
      <c r="AA5964" s="57"/>
      <c r="AB5964" s="73">
        <v>2.1749999999999994</v>
      </c>
      <c r="AC5964" s="73">
        <v>1.0537099379724154E-2</v>
      </c>
      <c r="AD5964" s="73">
        <v>2.1855370993797236</v>
      </c>
      <c r="AE5964" s="73">
        <v>2.1564155671697138</v>
      </c>
      <c r="AF5964" s="73">
        <v>2.0149999999999975</v>
      </c>
      <c r="AG5964" s="73">
        <v>9.7619564368478864E-3</v>
      </c>
      <c r="AH5964" s="73">
        <v>2.0247619564368455</v>
      </c>
      <c r="AI5964" s="73">
        <v>1.9977826978606756</v>
      </c>
      <c r="AJ5964" s="73">
        <v>29.951000000000004</v>
      </c>
      <c r="AK5964" s="73">
        <v>0.14510191426304289</v>
      </c>
      <c r="AL5964" s="73">
        <v>30.096101914263048</v>
      </c>
      <c r="AM5964" s="73">
        <v>29.69508167921845</v>
      </c>
      <c r="AN5964" s="73">
        <v>1.6249999999999991</v>
      </c>
      <c r="AO5964" s="73">
        <v>7.8725455135870096E-3</v>
      </c>
      <c r="AP5964" s="73">
        <v>1.6328725455135862</v>
      </c>
      <c r="AQ5964" s="73">
        <v>1.6111150789199009</v>
      </c>
      <c r="AR5964" s="73">
        <v>35.765999999999998</v>
      </c>
      <c r="AS5964" s="73">
        <v>0.17327351559320195</v>
      </c>
      <c r="AT5964" s="73">
        <v>35.9392735155932</v>
      </c>
      <c r="AU5964" s="73">
        <v>35.460395023168743</v>
      </c>
    </row>
    <row r="5965" spans="1:47">
      <c r="A5965" s="61">
        <v>45906</v>
      </c>
      <c r="B5965" s="58">
        <v>10</v>
      </c>
      <c r="C5965" s="58" t="s">
        <v>16</v>
      </c>
      <c r="D5965" s="59">
        <v>26.401717999999999</v>
      </c>
      <c r="E5965" s="57">
        <v>1.3018343E-2</v>
      </c>
      <c r="F5965" s="57"/>
      <c r="G5965" s="73">
        <v>1.1560000000000001</v>
      </c>
      <c r="H5965" s="73">
        <v>-1.0570871140166589E-3</v>
      </c>
      <c r="I5965" s="73">
        <v>1.1549429128859834</v>
      </c>
      <c r="J5965" s="73">
        <v>1.1399074699006144</v>
      </c>
      <c r="K5965" s="73">
        <v>4.93</v>
      </c>
      <c r="L5965" s="73">
        <v>-4.5081656333063385E-3</v>
      </c>
      <c r="M5965" s="73">
        <v>4.9254918343666931</v>
      </c>
      <c r="N5965" s="73">
        <v>4.8613700922232077</v>
      </c>
      <c r="O5965" s="73">
        <v>36.150000000000006</v>
      </c>
      <c r="P5965" s="73">
        <v>-3.3056833193514032E-2</v>
      </c>
      <c r="Q5965" s="73">
        <v>36.116943166806493</v>
      </c>
      <c r="R5965" s="73">
        <v>35.646760412549497</v>
      </c>
      <c r="S5965" s="73">
        <v>2.73</v>
      </c>
      <c r="T5965" s="73">
        <v>-2.4964081498836314E-3</v>
      </c>
      <c r="U5965" s="73">
        <v>2.7275035918501165</v>
      </c>
      <c r="V5965" s="73">
        <v>2.6919960145576796</v>
      </c>
      <c r="W5965" s="73">
        <v>44.966000000000001</v>
      </c>
      <c r="X5965" s="73">
        <v>-4.1118494090720659E-2</v>
      </c>
      <c r="Y5965" s="73">
        <v>44.924881505909283</v>
      </c>
      <c r="Z5965" s="73">
        <v>44.340033989231003</v>
      </c>
      <c r="AA5965" s="57"/>
      <c r="AB5965" s="73">
        <v>2.1749999999999985</v>
      </c>
      <c r="AC5965" s="73">
        <v>-1.9888966029292655E-3</v>
      </c>
      <c r="AD5965" s="73">
        <v>2.1730111033970694</v>
      </c>
      <c r="AE5965" s="73">
        <v>2.1447220995102376</v>
      </c>
      <c r="AF5965" s="73">
        <v>2.022999999999997</v>
      </c>
      <c r="AG5965" s="73">
        <v>-1.8499024495291501E-3</v>
      </c>
      <c r="AH5965" s="73">
        <v>2.0211500975504677</v>
      </c>
      <c r="AI5965" s="73">
        <v>1.9948380723260721</v>
      </c>
      <c r="AJ5965" s="73">
        <v>31.914000000000009</v>
      </c>
      <c r="AK5965" s="73">
        <v>-2.9183285602705587E-2</v>
      </c>
      <c r="AL5965" s="73">
        <v>31.884816714397303</v>
      </c>
      <c r="AM5965" s="73">
        <v>31.469729233917146</v>
      </c>
      <c r="AN5965" s="73">
        <v>1.7779999999999987</v>
      </c>
      <c r="AO5965" s="73">
        <v>-1.6258658206934409E-3</v>
      </c>
      <c r="AP5965" s="73">
        <v>1.7763741341793053</v>
      </c>
      <c r="AQ5965" s="73">
        <v>1.7532486864042311</v>
      </c>
      <c r="AR5965" s="73">
        <v>37.89</v>
      </c>
      <c r="AS5965" s="73">
        <v>-3.4647950475857441E-2</v>
      </c>
      <c r="AT5965" s="73">
        <v>37.855352049524143</v>
      </c>
      <c r="AU5965" s="73">
        <v>37.362538092157692</v>
      </c>
    </row>
    <row r="5966" spans="1:47">
      <c r="A5966" s="61">
        <v>45906</v>
      </c>
      <c r="B5966" s="58">
        <v>11</v>
      </c>
      <c r="C5966" s="58" t="s">
        <v>16</v>
      </c>
      <c r="D5966" s="59">
        <v>25.326371000000002</v>
      </c>
      <c r="E5966" s="57">
        <v>1.2616986E-2</v>
      </c>
      <c r="F5966" s="57"/>
      <c r="G5966" s="73">
        <v>1.1560000000000001</v>
      </c>
      <c r="H5966" s="73">
        <v>1.2814585642929243E-2</v>
      </c>
      <c r="I5966" s="73">
        <v>1.1688145856429293</v>
      </c>
      <c r="J5966" s="73">
        <v>1.1540676683792765</v>
      </c>
      <c r="K5966" s="73">
        <v>4.5509999999999984</v>
      </c>
      <c r="L5966" s="73">
        <v>5.0449117007760336E-2</v>
      </c>
      <c r="M5966" s="73">
        <v>4.6014491170077587</v>
      </c>
      <c r="N5966" s="73">
        <v>4.5433926979187591</v>
      </c>
      <c r="O5966" s="73">
        <v>38.921999999999997</v>
      </c>
      <c r="P5966" s="73">
        <v>0.43146133425094446</v>
      </c>
      <c r="Q5966" s="73">
        <v>39.353461334250945</v>
      </c>
      <c r="R5966" s="73">
        <v>38.856939263545158</v>
      </c>
      <c r="S5966" s="73">
        <v>3.1229999999999993</v>
      </c>
      <c r="T5966" s="73">
        <v>3.4619334742965399E-2</v>
      </c>
      <c r="U5966" s="73">
        <v>3.1576193347429649</v>
      </c>
      <c r="V5966" s="73">
        <v>3.1177796958031836</v>
      </c>
      <c r="W5966" s="73">
        <v>47.751999999999995</v>
      </c>
      <c r="X5966" s="73">
        <v>0.52934437164459947</v>
      </c>
      <c r="Y5966" s="73">
        <v>48.2813443716446</v>
      </c>
      <c r="Z5966" s="73">
        <v>47.672179325646383</v>
      </c>
      <c r="AA5966" s="57"/>
      <c r="AB5966" s="73">
        <v>2.1749999999999994</v>
      </c>
      <c r="AC5966" s="73">
        <v>2.4110487693227583E-2</v>
      </c>
      <c r="AD5966" s="73">
        <v>2.1991104876932268</v>
      </c>
      <c r="AE5966" s="73">
        <v>2.1713643414575481</v>
      </c>
      <c r="AF5966" s="73">
        <v>2.1389999999999971</v>
      </c>
      <c r="AG5966" s="73">
        <v>2.3711417552098275E-2</v>
      </c>
      <c r="AH5966" s="73">
        <v>2.1627114175520954</v>
      </c>
      <c r="AI5966" s="73">
        <v>2.1354245178748004</v>
      </c>
      <c r="AJ5966" s="73">
        <v>34.144999999999996</v>
      </c>
      <c r="AK5966" s="73">
        <v>0.37850694357942805</v>
      </c>
      <c r="AL5966" s="73">
        <v>34.523506943579427</v>
      </c>
      <c r="AM5966" s="73">
        <v>34.087924339801383</v>
      </c>
      <c r="AN5966" s="73">
        <v>1.9189999999999992</v>
      </c>
      <c r="AO5966" s="73">
        <v>2.1272655578530451E-2</v>
      </c>
      <c r="AP5966" s="73">
        <v>1.9402726555785297</v>
      </c>
      <c r="AQ5966" s="73">
        <v>1.9157922626469124</v>
      </c>
      <c r="AR5966" s="73">
        <v>40.377999999999986</v>
      </c>
      <c r="AS5966" s="73">
        <v>0.44760150440328439</v>
      </c>
      <c r="AT5966" s="73">
        <v>40.825601504403281</v>
      </c>
      <c r="AU5966" s="73">
        <v>40.310505461780643</v>
      </c>
    </row>
    <row r="5967" spans="1:47">
      <c r="A5967" s="61">
        <v>45906</v>
      </c>
      <c r="B5967" s="58">
        <v>12</v>
      </c>
      <c r="C5967" s="58" t="s">
        <v>16</v>
      </c>
      <c r="D5967" s="59">
        <v>23.358312999999999</v>
      </c>
      <c r="E5967" s="57">
        <v>1.3186666E-2</v>
      </c>
      <c r="F5967" s="57"/>
      <c r="G5967" s="73">
        <v>1.1560000000000001</v>
      </c>
      <c r="H5967" s="73">
        <v>1.8613616475118298E-2</v>
      </c>
      <c r="I5967" s="73">
        <v>1.1746136164751184</v>
      </c>
      <c r="J5967" s="73">
        <v>1.1591243790356089</v>
      </c>
      <c r="K5967" s="73">
        <v>4.4790000000000001</v>
      </c>
      <c r="L5967" s="73">
        <v>7.2119712968905583E-2</v>
      </c>
      <c r="M5967" s="73">
        <v>4.5511197129689061</v>
      </c>
      <c r="N5967" s="73">
        <v>4.4911056173879693</v>
      </c>
      <c r="O5967" s="73">
        <v>42.619</v>
      </c>
      <c r="P5967" s="73">
        <v>0.68624024269296424</v>
      </c>
      <c r="Q5967" s="73">
        <v>43.305240242692967</v>
      </c>
      <c r="R5967" s="73">
        <v>42.73418850356282</v>
      </c>
      <c r="S5967" s="73">
        <v>3.2890000000000001</v>
      </c>
      <c r="T5967" s="73">
        <v>5.2958637185695566E-2</v>
      </c>
      <c r="U5967" s="73">
        <v>3.3419586371856957</v>
      </c>
      <c r="V5967" s="73">
        <v>3.2978893448513129</v>
      </c>
      <c r="W5967" s="73">
        <v>51.542999999999999</v>
      </c>
      <c r="X5967" s="73">
        <v>0.82993220932268374</v>
      </c>
      <c r="Y5967" s="73">
        <v>52.372932209322691</v>
      </c>
      <c r="Z5967" s="73">
        <v>51.682307844837709</v>
      </c>
      <c r="AA5967" s="57"/>
      <c r="AB5967" s="73">
        <v>2.1749999999999985</v>
      </c>
      <c r="AC5967" s="73">
        <v>3.502129397351407E-2</v>
      </c>
      <c r="AD5967" s="73">
        <v>2.2100212939735124</v>
      </c>
      <c r="AE5967" s="73">
        <v>2.1808784813169959</v>
      </c>
      <c r="AF5967" s="73">
        <v>2.4689999999999976</v>
      </c>
      <c r="AG5967" s="73">
        <v>3.9755206814071825E-2</v>
      </c>
      <c r="AH5967" s="73">
        <v>2.5087552068140693</v>
      </c>
      <c r="AI5967" s="73">
        <v>2.4756730898260515</v>
      </c>
      <c r="AJ5967" s="73">
        <v>36.08499999999998</v>
      </c>
      <c r="AK5967" s="73">
        <v>0.58103144507322091</v>
      </c>
      <c r="AL5967" s="73">
        <v>36.666031445073202</v>
      </c>
      <c r="AM5967" s="73">
        <v>36.182528734861528</v>
      </c>
      <c r="AN5967" s="73">
        <v>2.000999999999999</v>
      </c>
      <c r="AO5967" s="73">
        <v>3.2219590455632954E-2</v>
      </c>
      <c r="AP5967" s="73">
        <v>2.0332195904556318</v>
      </c>
      <c r="AQ5967" s="73">
        <v>2.0064082028116368</v>
      </c>
      <c r="AR5967" s="73">
        <v>42.729999999999976</v>
      </c>
      <c r="AS5967" s="73">
        <v>0.68802753631643976</v>
      </c>
      <c r="AT5967" s="73">
        <v>43.418027536316416</v>
      </c>
      <c r="AU5967" s="73">
        <v>42.84548850881621</v>
      </c>
    </row>
    <row r="5968" spans="1:47">
      <c r="A5968" s="61">
        <v>45906</v>
      </c>
      <c r="B5968" s="58">
        <v>13</v>
      </c>
      <c r="C5968" s="58" t="s">
        <v>16</v>
      </c>
      <c r="D5968" s="59">
        <v>23.100411000000001</v>
      </c>
      <c r="E5968" s="57">
        <v>1.3748773000000001E-2</v>
      </c>
      <c r="F5968" s="57"/>
      <c r="G5968" s="73">
        <v>1.1560000000000001</v>
      </c>
      <c r="H5968" s="73">
        <v>1.6991934369913874E-2</v>
      </c>
      <c r="I5968" s="73">
        <v>1.172991934369914</v>
      </c>
      <c r="J5968" s="73">
        <v>1.1568647345334311</v>
      </c>
      <c r="K5968" s="73">
        <v>5.1749999999999998</v>
      </c>
      <c r="L5968" s="73">
        <v>7.6066834225176724E-2</v>
      </c>
      <c r="M5968" s="73">
        <v>5.2510668342251767</v>
      </c>
      <c r="N5968" s="73">
        <v>5.1788711083135865</v>
      </c>
      <c r="O5968" s="73">
        <v>43.152999999999999</v>
      </c>
      <c r="P5968" s="73">
        <v>0.63430185455440602</v>
      </c>
      <c r="Q5968" s="73">
        <v>43.787301854554407</v>
      </c>
      <c r="R5968" s="73">
        <v>43.185280181073658</v>
      </c>
      <c r="S5968" s="73">
        <v>3.3579999999999997</v>
      </c>
      <c r="T5968" s="73">
        <v>4.9358923541670228E-2</v>
      </c>
      <c r="U5968" s="73">
        <v>3.4073589235416697</v>
      </c>
      <c r="V5968" s="73">
        <v>3.3605119191723709</v>
      </c>
      <c r="W5968" s="73">
        <v>52.841999999999992</v>
      </c>
      <c r="X5968" s="73">
        <v>0.77671954669116694</v>
      </c>
      <c r="Y5968" s="73">
        <v>53.618719546691167</v>
      </c>
      <c r="Z5968" s="73">
        <v>52.881527943093047</v>
      </c>
      <c r="AA5968" s="57"/>
      <c r="AB5968" s="73">
        <v>2.1749999999999989</v>
      </c>
      <c r="AC5968" s="73">
        <v>3.197011873232064E-2</v>
      </c>
      <c r="AD5968" s="73">
        <v>2.2069701187323196</v>
      </c>
      <c r="AE5968" s="73">
        <v>2.1766269875520861</v>
      </c>
      <c r="AF5968" s="73">
        <v>2.348999999999998</v>
      </c>
      <c r="AG5968" s="73">
        <v>3.4527728230906281E-2</v>
      </c>
      <c r="AH5968" s="73">
        <v>2.3835277282309044</v>
      </c>
      <c r="AI5968" s="73">
        <v>2.3507571465562522</v>
      </c>
      <c r="AJ5968" s="73">
        <v>36.068000000000012</v>
      </c>
      <c r="AK5968" s="73">
        <v>0.53016011146544451</v>
      </c>
      <c r="AL5968" s="73">
        <v>36.598160111465454</v>
      </c>
      <c r="AM5968" s="73">
        <v>36.094980315875262</v>
      </c>
      <c r="AN5968" s="73">
        <v>2.0029999999999988</v>
      </c>
      <c r="AO5968" s="73">
        <v>2.9441907044063551E-2</v>
      </c>
      <c r="AP5968" s="73">
        <v>2.0324419070440625</v>
      </c>
      <c r="AQ5968" s="73">
        <v>2.0044983246284267</v>
      </c>
      <c r="AR5968" s="73">
        <v>42.595000000000013</v>
      </c>
      <c r="AS5968" s="73">
        <v>0.626099865472735</v>
      </c>
      <c r="AT5968" s="73">
        <v>43.221099865472738</v>
      </c>
      <c r="AU5968" s="73">
        <v>42.626862774612029</v>
      </c>
    </row>
    <row r="5969" spans="1:47">
      <c r="A5969" s="61">
        <v>45906</v>
      </c>
      <c r="B5969" s="58">
        <v>14</v>
      </c>
      <c r="C5969" s="58" t="s">
        <v>16</v>
      </c>
      <c r="D5969" s="59">
        <v>22.833352999999999</v>
      </c>
      <c r="E5969" s="57">
        <v>1.412018E-2</v>
      </c>
      <c r="F5969" s="57"/>
      <c r="G5969" s="73">
        <v>1.1560000000000001</v>
      </c>
      <c r="H5969" s="73">
        <v>1.7428333614767779E-2</v>
      </c>
      <c r="I5969" s="73">
        <v>1.1734283336147679</v>
      </c>
      <c r="J5969" s="73">
        <v>1.1568593143270274</v>
      </c>
      <c r="K5969" s="73">
        <v>5.4850000000000003</v>
      </c>
      <c r="L5969" s="73">
        <v>8.2694126191177553E-2</v>
      </c>
      <c r="M5969" s="73">
        <v>5.5676941261911779</v>
      </c>
      <c r="N5969" s="73">
        <v>5.4890772829444154</v>
      </c>
      <c r="O5969" s="73">
        <v>42.904999999999994</v>
      </c>
      <c r="P5969" s="73">
        <v>0.64685350669689556</v>
      </c>
      <c r="Q5969" s="73">
        <v>43.551853506696887</v>
      </c>
      <c r="R5969" s="73">
        <v>42.936893495848693</v>
      </c>
      <c r="S5969" s="73">
        <v>3.278</v>
      </c>
      <c r="T5969" s="73">
        <v>4.9420482343606208E-2</v>
      </c>
      <c r="U5969" s="73">
        <v>3.3274204823436064</v>
      </c>
      <c r="V5969" s="73">
        <v>3.2804367061972277</v>
      </c>
      <c r="W5969" s="73">
        <v>52.823999999999991</v>
      </c>
      <c r="X5969" s="73">
        <v>0.79639644884644711</v>
      </c>
      <c r="Y5969" s="73">
        <v>53.620396448846435</v>
      </c>
      <c r="Z5969" s="73">
        <v>52.863266799317365</v>
      </c>
      <c r="AA5969" s="57"/>
      <c r="AB5969" s="73">
        <v>2.1749999999999994</v>
      </c>
      <c r="AC5969" s="73">
        <v>3.2791198626401306E-2</v>
      </c>
      <c r="AD5969" s="73">
        <v>2.2077911986264005</v>
      </c>
      <c r="AE5969" s="73">
        <v>2.1766167894993798</v>
      </c>
      <c r="AF5969" s="73">
        <v>2.3859999999999983</v>
      </c>
      <c r="AG5969" s="73">
        <v>3.5972321803491247E-2</v>
      </c>
      <c r="AH5969" s="73">
        <v>2.4219723218034894</v>
      </c>
      <c r="AI5969" s="73">
        <v>2.3877736366646061</v>
      </c>
      <c r="AJ5969" s="73">
        <v>35.879000000000012</v>
      </c>
      <c r="AK5969" s="73">
        <v>0.54092662782374845</v>
      </c>
      <c r="AL5969" s="73">
        <v>36.419926627823763</v>
      </c>
      <c r="AM5969" s="73">
        <v>35.905670708252096</v>
      </c>
      <c r="AN5969" s="73">
        <v>1.9759999999999991</v>
      </c>
      <c r="AO5969" s="73">
        <v>2.9790992407250097E-2</v>
      </c>
      <c r="AP5969" s="73">
        <v>2.005790992407249</v>
      </c>
      <c r="AQ5969" s="73">
        <v>1.97746886255208</v>
      </c>
      <c r="AR5969" s="73">
        <v>42.416000000000011</v>
      </c>
      <c r="AS5969" s="73">
        <v>0.63948114066089112</v>
      </c>
      <c r="AT5969" s="73">
        <v>43.055481140660902</v>
      </c>
      <c r="AU5969" s="73">
        <v>42.447529996968164</v>
      </c>
    </row>
    <row r="5970" spans="1:47">
      <c r="A5970" s="61">
        <v>45906</v>
      </c>
      <c r="B5970" s="58">
        <v>15</v>
      </c>
      <c r="C5970" s="58" t="s">
        <v>16</v>
      </c>
      <c r="D5970" s="59">
        <v>23.777217</v>
      </c>
      <c r="E5970" s="57">
        <v>1.4391045E-2</v>
      </c>
      <c r="F5970" s="57"/>
      <c r="G5970" s="73">
        <v>1.1560000000000001</v>
      </c>
      <c r="H5970" s="73">
        <v>1.9272588871591785E-2</v>
      </c>
      <c r="I5970" s="73">
        <v>1.175272588871592</v>
      </c>
      <c r="J5970" s="73">
        <v>1.1583591881578745</v>
      </c>
      <c r="K5970" s="73">
        <v>5.3680000000000003</v>
      </c>
      <c r="L5970" s="73">
        <v>8.9494167009260106E-2</v>
      </c>
      <c r="M5970" s="73">
        <v>5.4574941670092603</v>
      </c>
      <c r="N5970" s="73">
        <v>5.3789551228645927</v>
      </c>
      <c r="O5970" s="73">
        <v>42.51</v>
      </c>
      <c r="P5970" s="73">
        <v>0.70871777935239322</v>
      </c>
      <c r="Q5970" s="73">
        <v>43.218717779352389</v>
      </c>
      <c r="R5970" s="73">
        <v>42.596755266947426</v>
      </c>
      <c r="S5970" s="73">
        <v>3.1709999999999998</v>
      </c>
      <c r="T5970" s="73">
        <v>5.2866245079426936E-2</v>
      </c>
      <c r="U5970" s="73">
        <v>3.2238662450794267</v>
      </c>
      <c r="V5970" s="73">
        <v>3.1774714408725075</v>
      </c>
      <c r="W5970" s="73">
        <v>52.204999999999998</v>
      </c>
      <c r="X5970" s="73">
        <v>0.8703507803126721</v>
      </c>
      <c r="Y5970" s="73">
        <v>53.075350780312668</v>
      </c>
      <c r="Z5970" s="73">
        <v>52.311541018842405</v>
      </c>
      <c r="AA5970" s="57"/>
      <c r="AB5970" s="73">
        <v>2.1749999999999989</v>
      </c>
      <c r="AC5970" s="73">
        <v>3.6261142556844379E-2</v>
      </c>
      <c r="AD5970" s="73">
        <v>2.2112611425568431</v>
      </c>
      <c r="AE5970" s="73">
        <v>2.1794387839475564</v>
      </c>
      <c r="AF5970" s="73">
        <v>2.2559999999999976</v>
      </c>
      <c r="AG5970" s="73">
        <v>3.7611557521030285E-2</v>
      </c>
      <c r="AH5970" s="73">
        <v>2.2936115575210279</v>
      </c>
      <c r="AI5970" s="73">
        <v>2.2606040903842226</v>
      </c>
      <c r="AJ5970" s="73">
        <v>35.149000000000008</v>
      </c>
      <c r="AK5970" s="73">
        <v>0.5859967355082869</v>
      </c>
      <c r="AL5970" s="73">
        <v>35.734996735508297</v>
      </c>
      <c r="AM5970" s="73">
        <v>35.220732789412743</v>
      </c>
      <c r="AN5970" s="73">
        <v>1.9269999999999992</v>
      </c>
      <c r="AO5970" s="73">
        <v>3.212653871588006E-2</v>
      </c>
      <c r="AP5970" s="73">
        <v>1.9591265387158792</v>
      </c>
      <c r="AQ5970" s="73">
        <v>1.9309326605365247</v>
      </c>
      <c r="AR5970" s="73">
        <v>41.507000000000005</v>
      </c>
      <c r="AS5970" s="73">
        <v>0.69199597430204163</v>
      </c>
      <c r="AT5970" s="73">
        <v>42.198995974302044</v>
      </c>
      <c r="AU5970" s="73">
        <v>41.591708324281051</v>
      </c>
    </row>
    <row r="5971" spans="1:47">
      <c r="A5971" s="61">
        <v>45906</v>
      </c>
      <c r="B5971" s="58">
        <v>16</v>
      </c>
      <c r="C5971" s="58" t="s">
        <v>16</v>
      </c>
      <c r="D5971" s="59">
        <v>21.613394</v>
      </c>
      <c r="E5971" s="57">
        <v>1.4692772999999999E-2</v>
      </c>
      <c r="F5971" s="57"/>
      <c r="G5971" s="73">
        <v>1.1560000000000001</v>
      </c>
      <c r="H5971" s="73">
        <v>1.9834503775615825E-2</v>
      </c>
      <c r="I5971" s="73">
        <v>1.1758345037756159</v>
      </c>
      <c r="J5971" s="73">
        <v>1.1585582343260732</v>
      </c>
      <c r="K5971" s="73">
        <v>6.0670000000000002</v>
      </c>
      <c r="L5971" s="73">
        <v>0.10409682907150622</v>
      </c>
      <c r="M5971" s="73">
        <v>6.171096829071506</v>
      </c>
      <c r="N5971" s="73">
        <v>6.0804263042009383</v>
      </c>
      <c r="O5971" s="73">
        <v>40.891999999999996</v>
      </c>
      <c r="P5971" s="73">
        <v>0.7016198342495521</v>
      </c>
      <c r="Q5971" s="73">
        <v>41.593619834249552</v>
      </c>
      <c r="R5971" s="73">
        <v>40.982494219776626</v>
      </c>
      <c r="S5971" s="73">
        <v>3.1009999999999995</v>
      </c>
      <c r="T5971" s="73">
        <v>5.3206571114346582E-2</v>
      </c>
      <c r="U5971" s="73">
        <v>3.1542065711143463</v>
      </c>
      <c r="V5971" s="73">
        <v>3.1078625299698546</v>
      </c>
      <c r="W5971" s="73">
        <v>51.215999999999994</v>
      </c>
      <c r="X5971" s="73">
        <v>0.87875773821102077</v>
      </c>
      <c r="Y5971" s="73">
        <v>52.094757738211015</v>
      </c>
      <c r="Z5971" s="73">
        <v>51.329341288273497</v>
      </c>
      <c r="AA5971" s="57"/>
      <c r="AB5971" s="73">
        <v>2.1749999999999994</v>
      </c>
      <c r="AC5971" s="73">
        <v>3.7318378643567816E-2</v>
      </c>
      <c r="AD5971" s="73">
        <v>2.2123183786435674</v>
      </c>
      <c r="AE5971" s="73">
        <v>2.1798132869024291</v>
      </c>
      <c r="AF5971" s="73">
        <v>2.2419999999999987</v>
      </c>
      <c r="AG5971" s="73">
        <v>3.8467956284542082E-2</v>
      </c>
      <c r="AH5971" s="73">
        <v>2.2804679562845407</v>
      </c>
      <c r="AI5971" s="73">
        <v>2.2469615582690778</v>
      </c>
      <c r="AJ5971" s="73">
        <v>34.261999999999993</v>
      </c>
      <c r="AK5971" s="73">
        <v>0.58786312141881414</v>
      </c>
      <c r="AL5971" s="73">
        <v>34.849863121418807</v>
      </c>
      <c r="AM5971" s="73">
        <v>34.337821993494728</v>
      </c>
      <c r="AN5971" s="73">
        <v>1.8509999999999993</v>
      </c>
      <c r="AO5971" s="73">
        <v>3.1759227066319097E-2</v>
      </c>
      <c r="AP5971" s="73">
        <v>1.8827592270663185</v>
      </c>
      <c r="AQ5971" s="73">
        <v>1.8550962731293774</v>
      </c>
      <c r="AR5971" s="73">
        <v>40.529999999999987</v>
      </c>
      <c r="AS5971" s="73">
        <v>0.69540868341324313</v>
      </c>
      <c r="AT5971" s="73">
        <v>41.225408683413228</v>
      </c>
      <c r="AU5971" s="73">
        <v>40.619693111795613</v>
      </c>
    </row>
    <row r="5972" spans="1:47">
      <c r="A5972" s="61">
        <v>45906</v>
      </c>
      <c r="B5972" s="58">
        <v>17</v>
      </c>
      <c r="C5972" s="58" t="s">
        <v>16</v>
      </c>
      <c r="D5972" s="59">
        <v>19.035314</v>
      </c>
      <c r="E5972" s="57">
        <v>1.3135327E-2</v>
      </c>
      <c r="F5972" s="57"/>
      <c r="G5972" s="73">
        <v>1.1560000000000001</v>
      </c>
      <c r="H5972" s="73">
        <v>1.6320199139937184E-2</v>
      </c>
      <c r="I5972" s="73">
        <v>1.1723201991399372</v>
      </c>
      <c r="J5972" s="73">
        <v>1.1569213899755291</v>
      </c>
      <c r="K5972" s="73">
        <v>6.0819999999999999</v>
      </c>
      <c r="L5972" s="73">
        <v>8.586457713589786E-2</v>
      </c>
      <c r="M5972" s="73">
        <v>6.167864577135898</v>
      </c>
      <c r="N5972" s="73">
        <v>6.0868476590235012</v>
      </c>
      <c r="O5972" s="73">
        <v>39.698</v>
      </c>
      <c r="P5972" s="73">
        <v>0.56044919157199502</v>
      </c>
      <c r="Q5972" s="73">
        <v>40.258449191571998</v>
      </c>
      <c r="R5972" s="73">
        <v>39.729641296927817</v>
      </c>
      <c r="S5972" s="73">
        <v>2.9809999999999994</v>
      </c>
      <c r="T5972" s="73">
        <v>4.2085219408436611E-2</v>
      </c>
      <c r="U5972" s="73">
        <v>3.0230852194084359</v>
      </c>
      <c r="V5972" s="73">
        <v>2.9833760065026396</v>
      </c>
      <c r="W5972" s="73">
        <v>49.917000000000002</v>
      </c>
      <c r="X5972" s="73">
        <v>0.70471918725626659</v>
      </c>
      <c r="Y5972" s="73">
        <v>50.621719187256268</v>
      </c>
      <c r="Z5972" s="73">
        <v>49.956786352429482</v>
      </c>
      <c r="AA5972" s="57"/>
      <c r="AB5972" s="73">
        <v>2.174999999999998</v>
      </c>
      <c r="AC5972" s="73">
        <v>3.0706257032321226E-2</v>
      </c>
      <c r="AD5972" s="73">
        <v>2.2057062570323192</v>
      </c>
      <c r="AE5972" s="73">
        <v>2.1767335840802535</v>
      </c>
      <c r="AF5972" s="73">
        <v>2.1349999999999985</v>
      </c>
      <c r="AG5972" s="73">
        <v>3.0141544259313025E-2</v>
      </c>
      <c r="AH5972" s="73">
        <v>2.1651415442593116</v>
      </c>
      <c r="AI5972" s="73">
        <v>2.1367017020741805</v>
      </c>
      <c r="AJ5972" s="73">
        <v>33.542999999999999</v>
      </c>
      <c r="AK5972" s="73">
        <v>0.47355401362535715</v>
      </c>
      <c r="AL5972" s="73">
        <v>34.01655401362536</v>
      </c>
      <c r="AM5972" s="73">
        <v>33.569735453243226</v>
      </c>
      <c r="AN5972" s="73">
        <v>1.8169999999999993</v>
      </c>
      <c r="AO5972" s="73">
        <v>2.565207771389779E-2</v>
      </c>
      <c r="AP5972" s="73">
        <v>1.8426520777138971</v>
      </c>
      <c r="AQ5972" s="73">
        <v>1.8184482401258957</v>
      </c>
      <c r="AR5972" s="73">
        <v>39.669999999999995</v>
      </c>
      <c r="AS5972" s="73">
        <v>0.56005389263088912</v>
      </c>
      <c r="AT5972" s="73">
        <v>40.230053892630892</v>
      </c>
      <c r="AU5972" s="73">
        <v>39.701618979523552</v>
      </c>
    </row>
    <row r="5973" spans="1:47">
      <c r="A5973" s="61">
        <v>45906</v>
      </c>
      <c r="B5973" s="58">
        <v>18</v>
      </c>
      <c r="C5973" s="58" t="s">
        <v>16</v>
      </c>
      <c r="D5973" s="59">
        <v>25.398752999999999</v>
      </c>
      <c r="E5973" s="57">
        <v>1.3431956E-2</v>
      </c>
      <c r="F5973" s="57"/>
      <c r="G5973" s="73">
        <v>1.1560000000000001</v>
      </c>
      <c r="H5973" s="73">
        <v>1.1744811073619266E-2</v>
      </c>
      <c r="I5973" s="73">
        <v>1.1677448110736195</v>
      </c>
      <c r="J5973" s="73">
        <v>1.1520597141520503</v>
      </c>
      <c r="K5973" s="73">
        <v>6.1319999999999997</v>
      </c>
      <c r="L5973" s="73">
        <v>6.230033002027105E-2</v>
      </c>
      <c r="M5973" s="73">
        <v>6.1943003300202708</v>
      </c>
      <c r="N5973" s="73">
        <v>6.1110987605366534</v>
      </c>
      <c r="O5973" s="73">
        <v>38.347000000000008</v>
      </c>
      <c r="P5973" s="73">
        <v>0.38960057979245505</v>
      </c>
      <c r="Q5973" s="73">
        <v>38.736600579792466</v>
      </c>
      <c r="R5973" s="73">
        <v>38.216292265215117</v>
      </c>
      <c r="S5973" s="73">
        <v>2.9059999999999997</v>
      </c>
      <c r="T5973" s="73">
        <v>2.9524585622783376E-2</v>
      </c>
      <c r="U5973" s="73">
        <v>2.9355245856227832</v>
      </c>
      <c r="V5973" s="73">
        <v>2.8960947485517798</v>
      </c>
      <c r="W5973" s="73">
        <v>48.541000000000004</v>
      </c>
      <c r="X5973" s="73">
        <v>0.49317030650912874</v>
      </c>
      <c r="Y5973" s="73">
        <v>49.034170306509139</v>
      </c>
      <c r="Z5973" s="73">
        <v>48.3755454884556</v>
      </c>
      <c r="AA5973" s="57"/>
      <c r="AB5973" s="73">
        <v>2.1749999999999985</v>
      </c>
      <c r="AC5973" s="73">
        <v>2.2097719796818238E-2</v>
      </c>
      <c r="AD5973" s="73">
        <v>2.1970977197968167</v>
      </c>
      <c r="AE5973" s="73">
        <v>2.1675863998968055</v>
      </c>
      <c r="AF5973" s="73">
        <v>2.1459999999999981</v>
      </c>
      <c r="AG5973" s="73">
        <v>2.1803083532860659E-2</v>
      </c>
      <c r="AH5973" s="73">
        <v>2.167803083532859</v>
      </c>
      <c r="AI5973" s="73">
        <v>2.1386852478981813</v>
      </c>
      <c r="AJ5973" s="73">
        <v>32.681000000000004</v>
      </c>
      <c r="AK5973" s="73">
        <v>0.33203474973784713</v>
      </c>
      <c r="AL5973" s="73">
        <v>33.013034749737855</v>
      </c>
      <c r="AM5973" s="73">
        <v>32.569605119552904</v>
      </c>
      <c r="AN5973" s="73">
        <v>1.8219999999999987</v>
      </c>
      <c r="AO5973" s="73">
        <v>1.8511285273472563E-2</v>
      </c>
      <c r="AP5973" s="73">
        <v>1.8405112852734713</v>
      </c>
      <c r="AQ5973" s="73">
        <v>1.8157896186721745</v>
      </c>
      <c r="AR5973" s="73">
        <v>38.823999999999998</v>
      </c>
      <c r="AS5973" s="73">
        <v>0.39444683834099858</v>
      </c>
      <c r="AT5973" s="73">
        <v>39.218446838341002</v>
      </c>
      <c r="AU5973" s="73">
        <v>38.691666386020067</v>
      </c>
    </row>
    <row r="5974" spans="1:47">
      <c r="A5974" s="61">
        <v>45906</v>
      </c>
      <c r="B5974" s="58">
        <v>19</v>
      </c>
      <c r="C5974" s="58" t="s">
        <v>16</v>
      </c>
      <c r="D5974" s="59">
        <v>26.285924000000001</v>
      </c>
      <c r="E5974" s="57">
        <v>1.2867880999999999E-2</v>
      </c>
      <c r="F5974" s="57"/>
      <c r="G5974" s="73">
        <v>1.1560000000000001</v>
      </c>
      <c r="H5974" s="73">
        <v>1.6671455115141218E-2</v>
      </c>
      <c r="I5974" s="73">
        <v>1.1726714551151414</v>
      </c>
      <c r="J5974" s="73">
        <v>1.1575816583786229</v>
      </c>
      <c r="K5974" s="73">
        <v>6.1359999999999992</v>
      </c>
      <c r="L5974" s="73">
        <v>8.8491391510818751E-2</v>
      </c>
      <c r="M5974" s="73">
        <v>6.224491391510818</v>
      </c>
      <c r="N5974" s="73">
        <v>6.1443953769993325</v>
      </c>
      <c r="O5974" s="73">
        <v>37.001000000000005</v>
      </c>
      <c r="P5974" s="73">
        <v>0.53361635875029434</v>
      </c>
      <c r="Q5974" s="73">
        <v>37.534616358750299</v>
      </c>
      <c r="R5974" s="73">
        <v>37.051625382065247</v>
      </c>
      <c r="S5974" s="73">
        <v>2.8509999999999995</v>
      </c>
      <c r="T5974" s="73">
        <v>4.1116192502826637E-2</v>
      </c>
      <c r="U5974" s="73">
        <v>2.8921161925028263</v>
      </c>
      <c r="V5974" s="73">
        <v>2.8549007854995265</v>
      </c>
      <c r="W5974" s="73">
        <v>47.144000000000005</v>
      </c>
      <c r="X5974" s="73">
        <v>0.67989539787908093</v>
      </c>
      <c r="Y5974" s="73">
        <v>47.823895397879085</v>
      </c>
      <c r="Z5974" s="73">
        <v>47.208503202942723</v>
      </c>
      <c r="AA5974" s="57"/>
      <c r="AB5974" s="73">
        <v>2.1749999999999998</v>
      </c>
      <c r="AC5974" s="73">
        <v>3.1367140895702542E-2</v>
      </c>
      <c r="AD5974" s="73">
        <v>2.2063671408957024</v>
      </c>
      <c r="AE5974" s="73">
        <v>2.1779758710843464</v>
      </c>
      <c r="AF5974" s="73">
        <v>2.1439999999999992</v>
      </c>
      <c r="AG5974" s="73">
        <v>3.092006900247643E-2</v>
      </c>
      <c r="AH5974" s="73">
        <v>2.1749200690024755</v>
      </c>
      <c r="AI5974" s="73">
        <v>2.1469334563700397</v>
      </c>
      <c r="AJ5974" s="73">
        <v>31.906999999999989</v>
      </c>
      <c r="AK5974" s="73">
        <v>0.46015235152146244</v>
      </c>
      <c r="AL5974" s="73">
        <v>32.367152351521455</v>
      </c>
      <c r="AM5974" s="73">
        <v>31.950655686753205</v>
      </c>
      <c r="AN5974" s="73">
        <v>1.7699999999999994</v>
      </c>
      <c r="AO5974" s="73">
        <v>2.5526362935813098E-2</v>
      </c>
      <c r="AP5974" s="73">
        <v>1.7955263629358125</v>
      </c>
      <c r="AQ5974" s="73">
        <v>1.7724217433651916</v>
      </c>
      <c r="AR5974" s="73">
        <v>37.995999999999981</v>
      </c>
      <c r="AS5974" s="73">
        <v>0.54796592435545455</v>
      </c>
      <c r="AT5974" s="73">
        <v>38.54396592435544</v>
      </c>
      <c r="AU5974" s="73">
        <v>38.047986757572787</v>
      </c>
    </row>
    <row r="5975" spans="1:47">
      <c r="A5975" s="61">
        <v>45906</v>
      </c>
      <c r="B5975" s="58">
        <v>20</v>
      </c>
      <c r="C5975" s="58" t="s">
        <v>16</v>
      </c>
      <c r="D5975" s="59">
        <v>32.699164000000003</v>
      </c>
      <c r="E5975" s="57">
        <v>1.199359E-2</v>
      </c>
      <c r="F5975" s="57"/>
      <c r="G5975" s="73">
        <v>1.1559999999999999</v>
      </c>
      <c r="H5975" s="73">
        <v>1.2345195322834944E-2</v>
      </c>
      <c r="I5975" s="73">
        <v>1.1683451953228348</v>
      </c>
      <c r="J5975" s="73">
        <v>1.1543325420716628</v>
      </c>
      <c r="K5975" s="73">
        <v>6.6379999999999999</v>
      </c>
      <c r="L5975" s="73">
        <v>7.0888759993925923E-2</v>
      </c>
      <c r="M5975" s="73">
        <v>6.7088887599939255</v>
      </c>
      <c r="N5975" s="73">
        <v>6.6284250988509497</v>
      </c>
      <c r="O5975" s="73">
        <v>37.304000000000002</v>
      </c>
      <c r="P5975" s="73">
        <v>0.39837817155971866</v>
      </c>
      <c r="Q5975" s="73">
        <v>37.702378171559722</v>
      </c>
      <c r="R5975" s="73">
        <v>37.250191305745084</v>
      </c>
      <c r="S5975" s="73">
        <v>2.7789999999999999</v>
      </c>
      <c r="T5975" s="73">
        <v>2.9677593254462207E-2</v>
      </c>
      <c r="U5975" s="73">
        <v>2.8086775932544623</v>
      </c>
      <c r="V5975" s="73">
        <v>2.7749914657587818</v>
      </c>
      <c r="W5975" s="73">
        <v>47.876999999999995</v>
      </c>
      <c r="X5975" s="73">
        <v>0.51128972013094176</v>
      </c>
      <c r="Y5975" s="73">
        <v>48.388289720130949</v>
      </c>
      <c r="Z5975" s="73">
        <v>47.807940412426476</v>
      </c>
      <c r="AA5975" s="57"/>
      <c r="AB5975" s="73">
        <v>2.1749999999999989</v>
      </c>
      <c r="AC5975" s="73">
        <v>2.3227335490628023E-2</v>
      </c>
      <c r="AD5975" s="73">
        <v>2.198227335490627</v>
      </c>
      <c r="AE5975" s="73">
        <v>2.1718626981019598</v>
      </c>
      <c r="AF5975" s="73">
        <v>2.2799999999999976</v>
      </c>
      <c r="AG5975" s="73">
        <v>2.4348655135003151E-2</v>
      </c>
      <c r="AH5975" s="73">
        <v>2.3043486551350005</v>
      </c>
      <c r="AI5975" s="73">
        <v>2.2767112421482598</v>
      </c>
      <c r="AJ5975" s="73">
        <v>32.143999999999977</v>
      </c>
      <c r="AK5975" s="73">
        <v>0.34327332046471121</v>
      </c>
      <c r="AL5975" s="73">
        <v>32.487273320464688</v>
      </c>
      <c r="AM5975" s="73">
        <v>32.097634284041092</v>
      </c>
      <c r="AN5975" s="73">
        <v>1.7699999999999991</v>
      </c>
      <c r="AO5975" s="73">
        <v>1.8902245433752459E-2</v>
      </c>
      <c r="AP5975" s="73">
        <v>1.7889022454337515</v>
      </c>
      <c r="AQ5975" s="73">
        <v>1.7674468853519398</v>
      </c>
      <c r="AR5975" s="73">
        <v>38.368999999999971</v>
      </c>
      <c r="AS5975" s="73">
        <v>0.40975155652409484</v>
      </c>
      <c r="AT5975" s="73">
        <v>38.778751556524071</v>
      </c>
      <c r="AU5975" s="73">
        <v>38.31365510964325</v>
      </c>
    </row>
    <row r="5976" spans="1:47">
      <c r="A5976" s="61">
        <v>45906</v>
      </c>
      <c r="B5976" s="58">
        <v>21</v>
      </c>
      <c r="C5976" s="58" t="s">
        <v>16</v>
      </c>
      <c r="D5976" s="59">
        <v>29.031103000000002</v>
      </c>
      <c r="E5976" s="57">
        <v>1.1412042000000001E-2</v>
      </c>
      <c r="F5976" s="57"/>
      <c r="G5976" s="73">
        <v>1.1560000000000001</v>
      </c>
      <c r="H5976" s="73">
        <v>1.4185806293281547E-2</v>
      </c>
      <c r="I5976" s="73">
        <v>1.1701858062932817</v>
      </c>
      <c r="J5976" s="73">
        <v>1.156831596724059</v>
      </c>
      <c r="K5976" s="73">
        <v>7.0839999999999979</v>
      </c>
      <c r="L5976" s="73">
        <v>8.6931013651908681E-2</v>
      </c>
      <c r="M5976" s="73">
        <v>7.1709310136519067</v>
      </c>
      <c r="N5976" s="73">
        <v>7.0890960477450085</v>
      </c>
      <c r="O5976" s="73">
        <v>37.253</v>
      </c>
      <c r="P5976" s="73">
        <v>0.45714865211385586</v>
      </c>
      <c r="Q5976" s="73">
        <v>37.710148652113858</v>
      </c>
      <c r="R5976" s="73">
        <v>37.279798851869693</v>
      </c>
      <c r="S5976" s="73">
        <v>2.7609999999999992</v>
      </c>
      <c r="T5976" s="73">
        <v>3.388149755687745E-2</v>
      </c>
      <c r="U5976" s="73">
        <v>2.7948814975568768</v>
      </c>
      <c r="V5976" s="73">
        <v>2.7629861925217347</v>
      </c>
      <c r="W5976" s="73">
        <v>48.253999999999991</v>
      </c>
      <c r="X5976" s="73">
        <v>0.5921469696159235</v>
      </c>
      <c r="Y5976" s="73">
        <v>48.846146969615923</v>
      </c>
      <c r="Z5976" s="73">
        <v>48.2887126888605</v>
      </c>
      <c r="AA5976" s="57"/>
      <c r="AB5976" s="73">
        <v>2.1749999999999998</v>
      </c>
      <c r="AC5976" s="73">
        <v>2.6690422740386986E-2</v>
      </c>
      <c r="AD5976" s="73">
        <v>2.2016904227403868</v>
      </c>
      <c r="AE5976" s="73">
        <v>2.1765646391650759</v>
      </c>
      <c r="AF5976" s="73">
        <v>2.5859999999999981</v>
      </c>
      <c r="AG5976" s="73">
        <v>3.1733992278915261E-2</v>
      </c>
      <c r="AH5976" s="73">
        <v>2.6177339922789131</v>
      </c>
      <c r="AI5976" s="73">
        <v>2.5878603020141986</v>
      </c>
      <c r="AJ5976" s="73">
        <v>33.169000000000018</v>
      </c>
      <c r="AK5976" s="73">
        <v>0.40703201465558464</v>
      </c>
      <c r="AL5976" s="73">
        <v>33.576032014655603</v>
      </c>
      <c r="AM5976" s="73">
        <v>33.192860927111006</v>
      </c>
      <c r="AN5976" s="73">
        <v>1.7829999999999993</v>
      </c>
      <c r="AO5976" s="73">
        <v>2.1880010917751713E-2</v>
      </c>
      <c r="AP5976" s="73">
        <v>1.804880010917751</v>
      </c>
      <c r="AQ5976" s="73">
        <v>1.7842826444281972</v>
      </c>
      <c r="AR5976" s="73">
        <v>39.713000000000015</v>
      </c>
      <c r="AS5976" s="73">
        <v>0.48733644059263859</v>
      </c>
      <c r="AT5976" s="73">
        <v>40.20033644059265</v>
      </c>
      <c r="AU5976" s="73">
        <v>39.74156851271848</v>
      </c>
    </row>
    <row r="5977" spans="1:47">
      <c r="A5977" s="61">
        <v>45906</v>
      </c>
      <c r="B5977" s="58">
        <v>22</v>
      </c>
      <c r="C5977" s="58" t="s">
        <v>16</v>
      </c>
      <c r="D5977" s="59">
        <v>69.244957999999997</v>
      </c>
      <c r="E5977" s="57">
        <v>1.1707522E-2</v>
      </c>
      <c r="F5977" s="57"/>
      <c r="G5977" s="73">
        <v>1.1560000000000001</v>
      </c>
      <c r="H5977" s="73">
        <v>1.4378114094414996E-2</v>
      </c>
      <c r="I5977" s="73">
        <v>1.1703781140944152</v>
      </c>
      <c r="J5977" s="73">
        <v>1.1566758865753362</v>
      </c>
      <c r="K5977" s="73">
        <v>6.7129999999999992</v>
      </c>
      <c r="L5977" s="73">
        <v>8.3495051830283593E-2</v>
      </c>
      <c r="M5977" s="73">
        <v>6.7964950518302825</v>
      </c>
      <c r="N5977" s="73">
        <v>6.7169249364880885</v>
      </c>
      <c r="O5977" s="73">
        <v>34.913000000000004</v>
      </c>
      <c r="P5977" s="73">
        <v>0.43424143371826185</v>
      </c>
      <c r="Q5977" s="73">
        <v>35.347241433718267</v>
      </c>
      <c r="R5977" s="73">
        <v>34.933412826993695</v>
      </c>
      <c r="S5977" s="73">
        <v>2.5459999999999998</v>
      </c>
      <c r="T5977" s="73">
        <v>3.166667688960257E-2</v>
      </c>
      <c r="U5977" s="73">
        <v>2.5776666768896024</v>
      </c>
      <c r="V5977" s="73">
        <v>2.5474885875612503</v>
      </c>
      <c r="W5977" s="73">
        <v>45.328000000000003</v>
      </c>
      <c r="X5977" s="73">
        <v>0.56378127653256305</v>
      </c>
      <c r="Y5977" s="73">
        <v>45.891781276532562</v>
      </c>
      <c r="Z5977" s="73">
        <v>45.35450223761837</v>
      </c>
      <c r="AA5977" s="57"/>
      <c r="AB5977" s="73">
        <v>2.1749999999999985</v>
      </c>
      <c r="AC5977" s="73">
        <v>2.7052247539232344E-2</v>
      </c>
      <c r="AD5977" s="73">
        <v>2.202052247539231</v>
      </c>
      <c r="AE5977" s="73">
        <v>2.176271672406016</v>
      </c>
      <c r="AF5977" s="73">
        <v>2.6169999999999978</v>
      </c>
      <c r="AG5977" s="73">
        <v>3.2549761751802769E-2</v>
      </c>
      <c r="AH5977" s="73">
        <v>2.6495497617518007</v>
      </c>
      <c r="AI5977" s="73">
        <v>2.6185300996259966</v>
      </c>
      <c r="AJ5977" s="73">
        <v>31.413000000000004</v>
      </c>
      <c r="AK5977" s="73">
        <v>0.3907090813562788</v>
      </c>
      <c r="AL5977" s="73">
        <v>31.803709081356281</v>
      </c>
      <c r="AM5977" s="73">
        <v>31.431366457604703</v>
      </c>
      <c r="AN5977" s="73">
        <v>1.659999999999999</v>
      </c>
      <c r="AO5977" s="73">
        <v>2.0646772834540552E-2</v>
      </c>
      <c r="AP5977" s="73">
        <v>1.6806467728345396</v>
      </c>
      <c r="AQ5977" s="73">
        <v>1.6609705637673502</v>
      </c>
      <c r="AR5977" s="73">
        <v>37.864999999999995</v>
      </c>
      <c r="AS5977" s="73">
        <v>0.47095786348185442</v>
      </c>
      <c r="AT5977" s="73">
        <v>38.335957863481859</v>
      </c>
      <c r="AU5977" s="73">
        <v>37.887138793404063</v>
      </c>
    </row>
    <row r="5978" spans="1:47">
      <c r="A5978" s="61">
        <v>45906</v>
      </c>
      <c r="B5978" s="58">
        <v>23</v>
      </c>
      <c r="C5978" s="58" t="s">
        <v>16</v>
      </c>
      <c r="D5978" s="59">
        <v>49.698652000000003</v>
      </c>
      <c r="E5978" s="57">
        <v>1.2559669000000001E-2</v>
      </c>
      <c r="F5978" s="57"/>
      <c r="G5978" s="73">
        <v>1.1560000000000001</v>
      </c>
      <c r="H5978" s="73">
        <v>1.523309857089555E-2</v>
      </c>
      <c r="I5978" s="73">
        <v>1.1712330985708956</v>
      </c>
      <c r="J5978" s="73">
        <v>1.1565227985310007</v>
      </c>
      <c r="K5978" s="73">
        <v>6.4399999999999977</v>
      </c>
      <c r="L5978" s="73">
        <v>8.486259065446998E-2</v>
      </c>
      <c r="M5978" s="73">
        <v>6.5248625906544673</v>
      </c>
      <c r="N5978" s="73">
        <v>6.4429124762453647</v>
      </c>
      <c r="O5978" s="73">
        <v>32.676000000000002</v>
      </c>
      <c r="P5978" s="73">
        <v>0.43058540562507175</v>
      </c>
      <c r="Q5978" s="73">
        <v>33.106585405625076</v>
      </c>
      <c r="R5978" s="73">
        <v>32.69077765121019</v>
      </c>
      <c r="S5978" s="73">
        <v>2.3399999999999994</v>
      </c>
      <c r="T5978" s="73">
        <v>3.0835164927245303E-2</v>
      </c>
      <c r="U5978" s="73">
        <v>2.3708351649272448</v>
      </c>
      <c r="V5978" s="73">
        <v>2.3410582600021979</v>
      </c>
      <c r="W5978" s="73">
        <v>42.611999999999995</v>
      </c>
      <c r="X5978" s="73">
        <v>0.56151625977768249</v>
      </c>
      <c r="Y5978" s="73">
        <v>43.173516259777685</v>
      </c>
      <c r="Z5978" s="73">
        <v>42.631271185988751</v>
      </c>
      <c r="AA5978" s="57"/>
      <c r="AB5978" s="73">
        <v>2.1749999999999989</v>
      </c>
      <c r="AC5978" s="73">
        <v>2.8660890477247233E-2</v>
      </c>
      <c r="AD5978" s="73">
        <v>2.2036608904772463</v>
      </c>
      <c r="AE5978" s="73">
        <v>2.1759836391046066</v>
      </c>
      <c r="AF5978" s="73">
        <v>2.5459999999999972</v>
      </c>
      <c r="AG5978" s="73">
        <v>3.3549713634515588E-2</v>
      </c>
      <c r="AH5978" s="73">
        <v>2.5795497136345129</v>
      </c>
      <c r="AI5978" s="73">
        <v>2.5471514230622185</v>
      </c>
      <c r="AJ5978" s="73">
        <v>29.812000000000015</v>
      </c>
      <c r="AK5978" s="73">
        <v>0.39284527214146914</v>
      </c>
      <c r="AL5978" s="73">
        <v>30.204845272141483</v>
      </c>
      <c r="AM5978" s="73">
        <v>29.825482413327169</v>
      </c>
      <c r="AN5978" s="73">
        <v>1.5519999999999989</v>
      </c>
      <c r="AO5978" s="73">
        <v>2.0451357250890895E-2</v>
      </c>
      <c r="AP5978" s="73">
        <v>1.5724513572508898</v>
      </c>
      <c r="AQ5978" s="73">
        <v>1.5527018886852177</v>
      </c>
      <c r="AR5978" s="73">
        <v>36.085000000000015</v>
      </c>
      <c r="AS5978" s="73">
        <v>0.47550723350412283</v>
      </c>
      <c r="AT5978" s="73">
        <v>36.560507233504133</v>
      </c>
      <c r="AU5978" s="73">
        <v>36.101319364179218</v>
      </c>
    </row>
    <row r="5979" spans="1:47">
      <c r="A5979" s="61">
        <v>45906</v>
      </c>
      <c r="B5979" s="58">
        <v>24</v>
      </c>
      <c r="C5979" s="58" t="s">
        <v>16</v>
      </c>
      <c r="D5979" s="59">
        <v>29.113621999999999</v>
      </c>
      <c r="E5979" s="57">
        <v>1.2352705E-2</v>
      </c>
      <c r="F5979" s="57"/>
      <c r="G5979" s="73">
        <v>1.1560000000000001</v>
      </c>
      <c r="H5979" s="73">
        <v>1.704270044793485E-2</v>
      </c>
      <c r="I5979" s="73">
        <v>1.1730427004479349</v>
      </c>
      <c r="J5979" s="73">
        <v>1.1585524500168982</v>
      </c>
      <c r="K5979" s="73">
        <v>6.2429999999999977</v>
      </c>
      <c r="L5979" s="73">
        <v>9.2039428111122146E-2</v>
      </c>
      <c r="M5979" s="73">
        <v>6.33503942811112</v>
      </c>
      <c r="N5979" s="73">
        <v>6.2567845548922945</v>
      </c>
      <c r="O5979" s="73">
        <v>31.186000000000011</v>
      </c>
      <c r="P5979" s="73">
        <v>0.45976959876236712</v>
      </c>
      <c r="Q5979" s="73">
        <v>31.645769598762378</v>
      </c>
      <c r="R5979" s="73">
        <v>31.254858742410899</v>
      </c>
      <c r="S5979" s="73">
        <v>2.1949999999999998</v>
      </c>
      <c r="T5979" s="73">
        <v>3.2360490902436839E-2</v>
      </c>
      <c r="U5979" s="73">
        <v>2.2273604909024365</v>
      </c>
      <c r="V5979" s="73">
        <v>2.1998465638296634</v>
      </c>
      <c r="W5979" s="73">
        <v>40.780000000000008</v>
      </c>
      <c r="X5979" s="73">
        <v>0.60121221822386095</v>
      </c>
      <c r="Y5979" s="73">
        <v>41.381212218223865</v>
      </c>
      <c r="Z5979" s="73">
        <v>40.87004231114976</v>
      </c>
      <c r="AA5979" s="57"/>
      <c r="AB5979" s="73">
        <v>2.1750000000000003</v>
      </c>
      <c r="AC5979" s="73">
        <v>3.2065634493303026E-2</v>
      </c>
      <c r="AD5979" s="73">
        <v>2.2070656344933033</v>
      </c>
      <c r="AE5979" s="73">
        <v>2.1798024037947696</v>
      </c>
      <c r="AF5979" s="73">
        <v>2.4029999999999987</v>
      </c>
      <c r="AG5979" s="73">
        <v>3.5426997557428556E-2</v>
      </c>
      <c r="AH5979" s="73">
        <v>2.4384269975574271</v>
      </c>
      <c r="AI5979" s="73">
        <v>2.4083058281925647</v>
      </c>
      <c r="AJ5979" s="73">
        <v>28.433000000000007</v>
      </c>
      <c r="AK5979" s="73">
        <v>0.4191826140450966</v>
      </c>
      <c r="AL5979" s="73">
        <v>28.852182614045102</v>
      </c>
      <c r="AM5979" s="73">
        <v>28.495780113607676</v>
      </c>
      <c r="AN5979" s="73">
        <v>1.4769999999999999</v>
      </c>
      <c r="AO5979" s="73">
        <v>2.1775145814532673E-2</v>
      </c>
      <c r="AP5979" s="73">
        <v>1.4987751458145326</v>
      </c>
      <c r="AQ5979" s="73">
        <v>1.4802612185769537</v>
      </c>
      <c r="AR5979" s="73">
        <v>34.488000000000007</v>
      </c>
      <c r="AS5979" s="73">
        <v>0.5084503919103609</v>
      </c>
      <c r="AT5979" s="73">
        <v>34.996450391910365</v>
      </c>
      <c r="AU5979" s="73">
        <v>34.56414956417197</v>
      </c>
    </row>
    <row r="5980" spans="1:47">
      <c r="A5980" s="61">
        <v>45907</v>
      </c>
      <c r="B5980" s="58">
        <v>1</v>
      </c>
      <c r="C5980" s="58" t="s">
        <v>16</v>
      </c>
      <c r="D5980" s="59">
        <v>22.478304999999999</v>
      </c>
      <c r="E5980" s="57">
        <v>1.2494424000000001E-2</v>
      </c>
      <c r="F5980" s="57"/>
      <c r="G5980" s="73">
        <v>1.1559999999999999</v>
      </c>
      <c r="H5980" s="73">
        <v>2.1325402285139222E-2</v>
      </c>
      <c r="I5980" s="73">
        <v>1.1773254022851392</v>
      </c>
      <c r="J5980" s="73">
        <v>1.162615399523018</v>
      </c>
      <c r="K5980" s="73">
        <v>6.0299999999999994</v>
      </c>
      <c r="L5980" s="73">
        <v>0.11123890638355494</v>
      </c>
      <c r="M5980" s="73">
        <v>6.1412389063835544</v>
      </c>
      <c r="N5980" s="73">
        <v>6.0645076636019022</v>
      </c>
      <c r="O5980" s="73">
        <v>29.811000000000007</v>
      </c>
      <c r="P5980" s="73">
        <v>0.54994080235491827</v>
      </c>
      <c r="Q5980" s="73">
        <v>30.360940802354925</v>
      </c>
      <c r="R5980" s="73">
        <v>29.981598334931402</v>
      </c>
      <c r="S5980" s="73">
        <v>2.09</v>
      </c>
      <c r="T5980" s="73">
        <v>3.8555441847699802E-2</v>
      </c>
      <c r="U5980" s="73">
        <v>2.1285554418476997</v>
      </c>
      <c r="V5980" s="73">
        <v>2.1019603676497471</v>
      </c>
      <c r="W5980" s="73">
        <v>39.087000000000003</v>
      </c>
      <c r="X5980" s="73">
        <v>0.72106055287131221</v>
      </c>
      <c r="Y5980" s="73">
        <v>39.808060552871318</v>
      </c>
      <c r="Z5980" s="73">
        <v>39.310681765706065</v>
      </c>
      <c r="AA5980" s="57"/>
      <c r="AB5980" s="73">
        <v>2.1749999999999994</v>
      </c>
      <c r="AC5980" s="73">
        <v>4.01234861333718E-2</v>
      </c>
      <c r="AD5980" s="73">
        <v>2.2151234861333711</v>
      </c>
      <c r="AE5980" s="73">
        <v>2.1874467940852624</v>
      </c>
      <c r="AF5980" s="73">
        <v>2.489999999999998</v>
      </c>
      <c r="AG5980" s="73">
        <v>4.5934473780273898E-2</v>
      </c>
      <c r="AH5980" s="73">
        <v>2.535934473780272</v>
      </c>
      <c r="AI5980" s="73">
        <v>2.5042494332286442</v>
      </c>
      <c r="AJ5980" s="73">
        <v>27.475000000000012</v>
      </c>
      <c r="AK5980" s="73">
        <v>0.50684725586868551</v>
      </c>
      <c r="AL5980" s="73">
        <v>27.981847255868697</v>
      </c>
      <c r="AM5980" s="73">
        <v>27.632230191950637</v>
      </c>
      <c r="AN5980" s="73">
        <v>1.4539999999999988</v>
      </c>
      <c r="AO5980" s="73">
        <v>2.6822781074906928E-2</v>
      </c>
      <c r="AP5980" s="73">
        <v>1.4808227810749057</v>
      </c>
      <c r="AQ5980" s="73">
        <v>1.4623207533792966</v>
      </c>
      <c r="AR5980" s="73">
        <v>33.594000000000008</v>
      </c>
      <c r="AS5980" s="73">
        <v>0.61972799685723812</v>
      </c>
      <c r="AT5980" s="73">
        <v>34.213727996857244</v>
      </c>
      <c r="AU5980" s="73">
        <v>33.78624717264384</v>
      </c>
    </row>
    <row r="5981" spans="1:47">
      <c r="A5981" s="61">
        <v>45907</v>
      </c>
      <c r="B5981" s="58">
        <v>2</v>
      </c>
      <c r="C5981" s="58" t="s">
        <v>16</v>
      </c>
      <c r="D5981" s="59">
        <v>22.622185999999999</v>
      </c>
      <c r="E5981" s="57">
        <v>1.2743465000000001E-2</v>
      </c>
      <c r="F5981" s="57"/>
      <c r="G5981" s="73">
        <v>1.1560000000000001</v>
      </c>
      <c r="H5981" s="73">
        <v>2.1629204469703046E-2</v>
      </c>
      <c r="I5981" s="73">
        <v>1.1776292044697032</v>
      </c>
      <c r="J5981" s="73">
        <v>1.1626221279195657</v>
      </c>
      <c r="K5981" s="73">
        <v>5.9589999999999996</v>
      </c>
      <c r="L5981" s="73">
        <v>0.11149518117211109</v>
      </c>
      <c r="M5981" s="73">
        <v>6.0704951811721104</v>
      </c>
      <c r="N5981" s="73">
        <v>5.9931360382981751</v>
      </c>
      <c r="O5981" s="73">
        <v>28.903000000000002</v>
      </c>
      <c r="P5981" s="73">
        <v>0.54078624289604416</v>
      </c>
      <c r="Q5981" s="73">
        <v>29.443786242896046</v>
      </c>
      <c r="R5981" s="73">
        <v>29.068570383442218</v>
      </c>
      <c r="S5981" s="73">
        <v>2.0329999999999995</v>
      </c>
      <c r="T5981" s="73">
        <v>3.803821166687394E-2</v>
      </c>
      <c r="U5981" s="73">
        <v>2.0710382116668735</v>
      </c>
      <c r="V5981" s="73">
        <v>2.0446460087028342</v>
      </c>
      <c r="W5981" s="73">
        <v>38.051000000000002</v>
      </c>
      <c r="X5981" s="73">
        <v>0.71194884020473226</v>
      </c>
      <c r="Y5981" s="73">
        <v>38.762948840204736</v>
      </c>
      <c r="Z5981" s="73">
        <v>38.268974558362792</v>
      </c>
      <c r="AA5981" s="57"/>
      <c r="AB5981" s="73">
        <v>2.1749999999999989</v>
      </c>
      <c r="AC5981" s="73">
        <v>4.0695086264363405E-2</v>
      </c>
      <c r="AD5981" s="73">
        <v>2.2156950862643625</v>
      </c>
      <c r="AE5981" s="73">
        <v>2.1874594534818805</v>
      </c>
      <c r="AF5981" s="73">
        <v>2.3519999999999985</v>
      </c>
      <c r="AG5981" s="73">
        <v>4.4006824318980557E-2</v>
      </c>
      <c r="AH5981" s="73">
        <v>2.3960068243189792</v>
      </c>
      <c r="AI5981" s="73">
        <v>2.3654733952135092</v>
      </c>
      <c r="AJ5981" s="73">
        <v>26.693999999999996</v>
      </c>
      <c r="AK5981" s="73">
        <v>0.49945500355904232</v>
      </c>
      <c r="AL5981" s="73">
        <v>27.193455003559038</v>
      </c>
      <c r="AM5981" s="73">
        <v>26.846916161492107</v>
      </c>
      <c r="AN5981" s="73">
        <v>1.4089999999999998</v>
      </c>
      <c r="AO5981" s="73">
        <v>2.6362931745511752E-2</v>
      </c>
      <c r="AP5981" s="73">
        <v>1.4353629317455117</v>
      </c>
      <c r="AQ5981" s="73">
        <v>1.4170714344625153</v>
      </c>
      <c r="AR5981" s="73">
        <v>32.629999999999995</v>
      </c>
      <c r="AS5981" s="73">
        <v>0.61051984588789798</v>
      </c>
      <c r="AT5981" s="73">
        <v>33.240519845887889</v>
      </c>
      <c r="AU5981" s="73">
        <v>32.816920444650009</v>
      </c>
    </row>
    <row r="5982" spans="1:47">
      <c r="A5982" s="61">
        <v>45907</v>
      </c>
      <c r="B5982" s="58">
        <v>3</v>
      </c>
      <c r="C5982" s="58" t="s">
        <v>16</v>
      </c>
      <c r="D5982" s="59">
        <v>39.692048</v>
      </c>
      <c r="E5982" s="57">
        <v>1.2599707999999999E-2</v>
      </c>
      <c r="F5982" s="57"/>
      <c r="G5982" s="73">
        <v>1.1560000000000001</v>
      </c>
      <c r="H5982" s="73">
        <v>2.2205268503494604E-2</v>
      </c>
      <c r="I5982" s="73">
        <v>1.1782052685034947</v>
      </c>
      <c r="J5982" s="73">
        <v>1.1633602261562892</v>
      </c>
      <c r="K5982" s="73">
        <v>5.8129999999999997</v>
      </c>
      <c r="L5982" s="73">
        <v>0.1116602299401506</v>
      </c>
      <c r="M5982" s="73">
        <v>5.9246602299401507</v>
      </c>
      <c r="N5982" s="73">
        <v>5.850011241043692</v>
      </c>
      <c r="O5982" s="73">
        <v>28.012000000000015</v>
      </c>
      <c r="P5982" s="73">
        <v>0.53807437830440397</v>
      </c>
      <c r="Q5982" s="73">
        <v>28.550074378304419</v>
      </c>
      <c r="R5982" s="73">
        <v>28.190351777759503</v>
      </c>
      <c r="S5982" s="73">
        <v>1.9999999999999998</v>
      </c>
      <c r="T5982" s="73">
        <v>3.8417419556219023E-2</v>
      </c>
      <c r="U5982" s="73">
        <v>2.038417419556219</v>
      </c>
      <c r="V5982" s="73">
        <v>2.0127339552876973</v>
      </c>
      <c r="W5982" s="73">
        <v>36.981000000000016</v>
      </c>
      <c r="X5982" s="73">
        <v>0.71035729630426814</v>
      </c>
      <c r="Y5982" s="73">
        <v>37.691357296304282</v>
      </c>
      <c r="Z5982" s="73">
        <v>37.216457200247184</v>
      </c>
      <c r="AA5982" s="57"/>
      <c r="AB5982" s="73">
        <v>2.1749999999999989</v>
      </c>
      <c r="AC5982" s="73">
        <v>4.1778943767388166E-2</v>
      </c>
      <c r="AD5982" s="73">
        <v>2.216778943767387</v>
      </c>
      <c r="AE5982" s="73">
        <v>2.1888481763753695</v>
      </c>
      <c r="AF5982" s="73">
        <v>2.3079999999999981</v>
      </c>
      <c r="AG5982" s="73">
        <v>4.4333702167876715E-2</v>
      </c>
      <c r="AH5982" s="73">
        <v>2.3523337021678747</v>
      </c>
      <c r="AI5982" s="73">
        <v>2.3226949844020006</v>
      </c>
      <c r="AJ5982" s="73">
        <v>26.097000000000005</v>
      </c>
      <c r="AK5982" s="73">
        <v>0.50128969907932408</v>
      </c>
      <c r="AL5982" s="73">
        <v>26.598289699079331</v>
      </c>
      <c r="AM5982" s="73">
        <v>26.263159015571524</v>
      </c>
      <c r="AN5982" s="73">
        <v>1.3769999999999993</v>
      </c>
      <c r="AO5982" s="73">
        <v>2.6450393364456787E-2</v>
      </c>
      <c r="AP5982" s="73">
        <v>1.4034503933644562</v>
      </c>
      <c r="AQ5982" s="73">
        <v>1.3857673282155789</v>
      </c>
      <c r="AR5982" s="73">
        <v>31.957000000000001</v>
      </c>
      <c r="AS5982" s="73">
        <v>0.61385273837904575</v>
      </c>
      <c r="AT5982" s="73">
        <v>32.570852738379052</v>
      </c>
      <c r="AU5982" s="73">
        <v>32.160469504564475</v>
      </c>
    </row>
    <row r="5983" spans="1:47">
      <c r="A5983" s="61">
        <v>45907</v>
      </c>
      <c r="B5983" s="58">
        <v>4</v>
      </c>
      <c r="C5983" s="58" t="s">
        <v>16</v>
      </c>
      <c r="D5983" s="59">
        <v>27.656245999999999</v>
      </c>
      <c r="E5983" s="57">
        <v>1.2643078E-2</v>
      </c>
      <c r="F5983" s="57"/>
      <c r="G5983" s="73">
        <v>1.1560000000000001</v>
      </c>
      <c r="H5983" s="73">
        <v>2.3552146596045511E-2</v>
      </c>
      <c r="I5983" s="73">
        <v>1.1795521465960457</v>
      </c>
      <c r="J5983" s="73">
        <v>1.1646389768015644</v>
      </c>
      <c r="K5983" s="73">
        <v>5.7279999999999998</v>
      </c>
      <c r="L5983" s="73">
        <v>0.11670129385999019</v>
      </c>
      <c r="M5983" s="73">
        <v>5.8447012938599903</v>
      </c>
      <c r="N5983" s="73">
        <v>5.7708062795150177</v>
      </c>
      <c r="O5983" s="73">
        <v>27.425000000000011</v>
      </c>
      <c r="P5983" s="73">
        <v>0.55875226677902101</v>
      </c>
      <c r="Q5983" s="73">
        <v>27.983752266779032</v>
      </c>
      <c r="R5983" s="73">
        <v>27.62995150413747</v>
      </c>
      <c r="S5983" s="73">
        <v>1.9819999999999991</v>
      </c>
      <c r="T5983" s="73">
        <v>4.0380929544430948E-2</v>
      </c>
      <c r="U5983" s="73">
        <v>2.0223809295444299</v>
      </c>
      <c r="V5983" s="73">
        <v>1.9968118097064873</v>
      </c>
      <c r="W5983" s="73">
        <v>36.291000000000011</v>
      </c>
      <c r="X5983" s="73">
        <v>0.73938663677948768</v>
      </c>
      <c r="Y5983" s="73">
        <v>37.030386636779504</v>
      </c>
      <c r="Z5983" s="73">
        <v>36.562208570160536</v>
      </c>
      <c r="AA5983" s="57"/>
      <c r="AB5983" s="73">
        <v>2.1749999999999994</v>
      </c>
      <c r="AC5983" s="73">
        <v>4.431307858685031E-2</v>
      </c>
      <c r="AD5983" s="73">
        <v>2.2193130785868496</v>
      </c>
      <c r="AE5983" s="73">
        <v>2.1912541302278559</v>
      </c>
      <c r="AF5983" s="73">
        <v>2.3079999999999985</v>
      </c>
      <c r="AG5983" s="73">
        <v>4.7022797875149652E-2</v>
      </c>
      <c r="AH5983" s="73">
        <v>2.3550227978751481</v>
      </c>
      <c r="AI5983" s="73">
        <v>2.3252480609498343</v>
      </c>
      <c r="AJ5983" s="73">
        <v>25.744999999999997</v>
      </c>
      <c r="AK5983" s="73">
        <v>0.52452423366366052</v>
      </c>
      <c r="AL5983" s="73">
        <v>26.26952423366366</v>
      </c>
      <c r="AM5983" s="73">
        <v>25.93739658975456</v>
      </c>
      <c r="AN5983" s="73">
        <v>1.353</v>
      </c>
      <c r="AO5983" s="73">
        <v>2.7565790955406202E-2</v>
      </c>
      <c r="AP5983" s="73">
        <v>1.3805657909554061</v>
      </c>
      <c r="AQ5983" s="73">
        <v>1.3631111899762252</v>
      </c>
      <c r="AR5983" s="73">
        <v>31.580999999999996</v>
      </c>
      <c r="AS5983" s="73">
        <v>0.64342590108106668</v>
      </c>
      <c r="AT5983" s="73">
        <v>32.224425901081062</v>
      </c>
      <c r="AU5983" s="73">
        <v>31.817009970908476</v>
      </c>
    </row>
    <row r="5984" spans="1:47">
      <c r="A5984" s="61">
        <v>45907</v>
      </c>
      <c r="B5984" s="58">
        <v>5</v>
      </c>
      <c r="C5984" s="58" t="s">
        <v>16</v>
      </c>
      <c r="D5984" s="59">
        <v>19.322338999999999</v>
      </c>
      <c r="E5984" s="57">
        <v>1.3013993E-2</v>
      </c>
      <c r="F5984" s="57"/>
      <c r="G5984" s="73">
        <v>1.1560000000000001</v>
      </c>
      <c r="H5984" s="73">
        <v>2.5779055787267999E-2</v>
      </c>
      <c r="I5984" s="73">
        <v>1.1817790557872681</v>
      </c>
      <c r="J5984" s="73">
        <v>1.166399391427706</v>
      </c>
      <c r="K5984" s="73">
        <v>5.6979999999999977</v>
      </c>
      <c r="L5984" s="73">
        <v>0.12706666079226037</v>
      </c>
      <c r="M5984" s="73">
        <v>5.8250666607922579</v>
      </c>
      <c r="N5984" s="73">
        <v>5.7492592840441743</v>
      </c>
      <c r="O5984" s="73">
        <v>27.20699999999999</v>
      </c>
      <c r="P5984" s="73">
        <v>0.60672212007283743</v>
      </c>
      <c r="Q5984" s="73">
        <v>27.813722120072828</v>
      </c>
      <c r="R5984" s="73">
        <v>27.451754535098257</v>
      </c>
      <c r="S5984" s="73">
        <v>1.9749999999999996</v>
      </c>
      <c r="T5984" s="73">
        <v>4.4042937006794361E-2</v>
      </c>
      <c r="U5984" s="73">
        <v>2.0190429370067942</v>
      </c>
      <c r="V5984" s="73">
        <v>1.9927671263578883</v>
      </c>
      <c r="W5984" s="73">
        <v>36.035999999999987</v>
      </c>
      <c r="X5984" s="73">
        <v>0.80361077365916023</v>
      </c>
      <c r="Y5984" s="73">
        <v>36.839610773659146</v>
      </c>
      <c r="Z5984" s="73">
        <v>36.360180336928025</v>
      </c>
      <c r="AA5984" s="57"/>
      <c r="AB5984" s="73">
        <v>2.1749999999999994</v>
      </c>
      <c r="AC5984" s="73">
        <v>4.8502981260646949E-2</v>
      </c>
      <c r="AD5984" s="73">
        <v>2.2235029812606464</v>
      </c>
      <c r="AE5984" s="73">
        <v>2.1945663290270412</v>
      </c>
      <c r="AF5984" s="73">
        <v>2.460999999999999</v>
      </c>
      <c r="AG5984" s="73">
        <v>5.4880844543656153E-2</v>
      </c>
      <c r="AH5984" s="73">
        <v>2.5158808445436551</v>
      </c>
      <c r="AI5984" s="73">
        <v>2.4831391888439303</v>
      </c>
      <c r="AJ5984" s="73">
        <v>25.623000000000019</v>
      </c>
      <c r="AK5984" s="73">
        <v>0.57139856958232549</v>
      </c>
      <c r="AL5984" s="73">
        <v>26.194398569582344</v>
      </c>
      <c r="AM5984" s="73">
        <v>25.85350484995859</v>
      </c>
      <c r="AN5984" s="73">
        <v>1.3669999999999989</v>
      </c>
      <c r="AO5984" s="73">
        <v>3.0484402475082457E-2</v>
      </c>
      <c r="AP5984" s="73">
        <v>1.3974844024750814</v>
      </c>
      <c r="AQ5984" s="73">
        <v>1.3792975502436615</v>
      </c>
      <c r="AR5984" s="73">
        <v>31.626000000000015</v>
      </c>
      <c r="AS5984" s="73">
        <v>0.70526679786171098</v>
      </c>
      <c r="AT5984" s="73">
        <v>32.331266797861723</v>
      </c>
      <c r="AU5984" s="73">
        <v>31.910507918073222</v>
      </c>
    </row>
    <row r="5985" spans="1:47">
      <c r="A5985" s="61">
        <v>45907</v>
      </c>
      <c r="B5985" s="58">
        <v>6</v>
      </c>
      <c r="C5985" s="58" t="s">
        <v>16</v>
      </c>
      <c r="D5985" s="59">
        <v>19.549572999999999</v>
      </c>
      <c r="E5985" s="57">
        <v>1.3223407E-2</v>
      </c>
      <c r="F5985" s="57"/>
      <c r="G5985" s="73">
        <v>1.1560000000000001</v>
      </c>
      <c r="H5985" s="73">
        <v>2.6747396607568478E-2</v>
      </c>
      <c r="I5985" s="73">
        <v>1.1827473966075686</v>
      </c>
      <c r="J5985" s="73">
        <v>1.1671074464040363</v>
      </c>
      <c r="K5985" s="73">
        <v>5.6999999999999993</v>
      </c>
      <c r="L5985" s="73">
        <v>0.13188595213074419</v>
      </c>
      <c r="M5985" s="73">
        <v>5.8318859521307438</v>
      </c>
      <c r="N5985" s="73">
        <v>5.7547685506081363</v>
      </c>
      <c r="O5985" s="73">
        <v>27.408000000000012</v>
      </c>
      <c r="P5985" s="73">
        <v>0.63416318877183142</v>
      </c>
      <c r="Q5985" s="73">
        <v>28.042163188771845</v>
      </c>
      <c r="R5985" s="73">
        <v>27.671350251766295</v>
      </c>
      <c r="S5985" s="73">
        <v>2.0019999999999998</v>
      </c>
      <c r="T5985" s="73">
        <v>4.6322048450131562E-2</v>
      </c>
      <c r="U5985" s="73">
        <v>2.0483220484501312</v>
      </c>
      <c r="V5985" s="73">
        <v>2.0212362523364016</v>
      </c>
      <c r="W5985" s="73">
        <v>36.266000000000012</v>
      </c>
      <c r="X5985" s="73">
        <v>0.83911858596027566</v>
      </c>
      <c r="Y5985" s="73">
        <v>37.105118585960291</v>
      </c>
      <c r="Z5985" s="73">
        <v>36.614462501114865</v>
      </c>
      <c r="AA5985" s="57"/>
      <c r="AB5985" s="73">
        <v>2.1749999999999994</v>
      </c>
      <c r="AC5985" s="73">
        <v>5.0324902786731331E-2</v>
      </c>
      <c r="AD5985" s="73">
        <v>2.2253249027867308</v>
      </c>
      <c r="AE5985" s="73">
        <v>2.1958985258899464</v>
      </c>
      <c r="AF5985" s="73">
        <v>2.2959999999999989</v>
      </c>
      <c r="AG5985" s="73">
        <v>5.3124587033717294E-2</v>
      </c>
      <c r="AH5985" s="73">
        <v>2.3491245870337161</v>
      </c>
      <c r="AI5985" s="73">
        <v>2.3180611565256624</v>
      </c>
      <c r="AJ5985" s="73">
        <v>25.820999999999994</v>
      </c>
      <c r="AK5985" s="73">
        <v>0.5974433631522712</v>
      </c>
      <c r="AL5985" s="73">
        <v>26.418443363152267</v>
      </c>
      <c r="AM5985" s="73">
        <v>26.069101534254855</v>
      </c>
      <c r="AN5985" s="73">
        <v>1.3799999999999997</v>
      </c>
      <c r="AO5985" s="73">
        <v>3.1930283147443332E-2</v>
      </c>
      <c r="AP5985" s="73">
        <v>1.411930283147443</v>
      </c>
      <c r="AQ5985" s="73">
        <v>1.393259754357759</v>
      </c>
      <c r="AR5985" s="73">
        <v>31.671999999999993</v>
      </c>
      <c r="AS5985" s="73">
        <v>0.73282313612016314</v>
      </c>
      <c r="AT5985" s="73">
        <v>32.404823136120157</v>
      </c>
      <c r="AU5985" s="73">
        <v>31.976320971028223</v>
      </c>
    </row>
    <row r="5986" spans="1:47">
      <c r="A5986" s="61">
        <v>45907</v>
      </c>
      <c r="B5986" s="58">
        <v>7</v>
      </c>
      <c r="C5986" s="58" t="s">
        <v>16</v>
      </c>
      <c r="D5986" s="59">
        <v>22.026450000000001</v>
      </c>
      <c r="E5986" s="57">
        <v>1.2943019E-2</v>
      </c>
      <c r="F5986" s="57"/>
      <c r="G5986" s="73">
        <v>1.1560000000000001</v>
      </c>
      <c r="H5986" s="73">
        <v>2.2852736575612102E-2</v>
      </c>
      <c r="I5986" s="73">
        <v>1.1788527365756123</v>
      </c>
      <c r="J5986" s="73">
        <v>1.1635948232079123</v>
      </c>
      <c r="K5986" s="73">
        <v>5.6659999999999995</v>
      </c>
      <c r="L5986" s="73">
        <v>0.11201003930572503</v>
      </c>
      <c r="M5986" s="73">
        <v>5.7780100393057241</v>
      </c>
      <c r="N5986" s="73">
        <v>5.7032251455848</v>
      </c>
      <c r="O5986" s="73">
        <v>27.65900000000001</v>
      </c>
      <c r="P5986" s="73">
        <v>0.54678532953707204</v>
      </c>
      <c r="Q5986" s="73">
        <v>28.205785329537083</v>
      </c>
      <c r="R5986" s="73">
        <v>27.840717314106964</v>
      </c>
      <c r="S5986" s="73">
        <v>2.0659999999999998</v>
      </c>
      <c r="T5986" s="73">
        <v>4.0842347547763488E-2</v>
      </c>
      <c r="U5986" s="73">
        <v>2.1068423475477633</v>
      </c>
      <c r="V5986" s="73">
        <v>2.0795734470134484</v>
      </c>
      <c r="W5986" s="73">
        <v>36.547000000000011</v>
      </c>
      <c r="X5986" s="73">
        <v>0.72249045296617265</v>
      </c>
      <c r="Y5986" s="73">
        <v>37.269490452966181</v>
      </c>
      <c r="Z5986" s="73">
        <v>36.787110729913124</v>
      </c>
      <c r="AA5986" s="57"/>
      <c r="AB5986" s="73">
        <v>2.1749999999999994</v>
      </c>
      <c r="AC5986" s="73">
        <v>4.2997147103768424E-2</v>
      </c>
      <c r="AD5986" s="73">
        <v>2.2179971471037678</v>
      </c>
      <c r="AE5986" s="73">
        <v>2.189289567886858</v>
      </c>
      <c r="AF5986" s="73">
        <v>2.2579999999999978</v>
      </c>
      <c r="AG5986" s="73">
        <v>4.4637957774854735E-2</v>
      </c>
      <c r="AH5986" s="73">
        <v>2.3026379577748526</v>
      </c>
      <c r="AI5986" s="73">
        <v>2.2728348709372517</v>
      </c>
      <c r="AJ5986" s="73">
        <v>25.980999999999995</v>
      </c>
      <c r="AK5986" s="73">
        <v>0.51361327765655518</v>
      </c>
      <c r="AL5986" s="73">
        <v>26.494613277656551</v>
      </c>
      <c r="AM5986" s="73">
        <v>26.15169299460619</v>
      </c>
      <c r="AN5986" s="73">
        <v>1.3939999999999995</v>
      </c>
      <c r="AO5986" s="73">
        <v>2.7557711752943994E-2</v>
      </c>
      <c r="AP5986" s="73">
        <v>1.4215577117529434</v>
      </c>
      <c r="AQ5986" s="73">
        <v>1.4031584632801286</v>
      </c>
      <c r="AR5986" s="73">
        <v>31.807999999999989</v>
      </c>
      <c r="AS5986" s="73">
        <v>0.62880609428812229</v>
      </c>
      <c r="AT5986" s="73">
        <v>32.436806094288116</v>
      </c>
      <c r="AU5986" s="73">
        <v>32.016975896710427</v>
      </c>
    </row>
    <row r="5987" spans="1:47">
      <c r="A5987" s="61">
        <v>45907</v>
      </c>
      <c r="B5987" s="58">
        <v>8</v>
      </c>
      <c r="C5987" s="58" t="s">
        <v>16</v>
      </c>
      <c r="D5987" s="59">
        <v>23.043702</v>
      </c>
      <c r="E5987" s="57">
        <v>1.310236E-2</v>
      </c>
      <c r="F5987" s="57"/>
      <c r="G5987" s="73">
        <v>1.1559999999999999</v>
      </c>
      <c r="H5987" s="73">
        <v>2.2795941127380426E-2</v>
      </c>
      <c r="I5987" s="73">
        <v>1.1787959411273803</v>
      </c>
      <c r="J5987" s="73">
        <v>1.1633509323401905</v>
      </c>
      <c r="K5987" s="73">
        <v>4.7749999999999977</v>
      </c>
      <c r="L5987" s="73">
        <v>9.4161435020105086E-2</v>
      </c>
      <c r="M5987" s="73">
        <v>4.8691614350201027</v>
      </c>
      <c r="N5987" s="73">
        <v>4.8053639290003529</v>
      </c>
      <c r="O5987" s="73">
        <v>27.082000000000001</v>
      </c>
      <c r="P5987" s="73">
        <v>0.53404816402397637</v>
      </c>
      <c r="Q5987" s="73">
        <v>27.616048164023976</v>
      </c>
      <c r="R5987" s="73">
        <v>27.254212759201597</v>
      </c>
      <c r="S5987" s="73">
        <v>2.0429999999999997</v>
      </c>
      <c r="T5987" s="73">
        <v>4.0287290418026124E-2</v>
      </c>
      <c r="U5987" s="73">
        <v>2.083287290418026</v>
      </c>
      <c r="V5987" s="73">
        <v>2.0559913103555445</v>
      </c>
      <c r="W5987" s="73">
        <v>35.055999999999997</v>
      </c>
      <c r="X5987" s="73">
        <v>0.69129283058948798</v>
      </c>
      <c r="Y5987" s="73">
        <v>35.747292830589487</v>
      </c>
      <c r="Z5987" s="73">
        <v>35.278918930897682</v>
      </c>
      <c r="AA5987" s="57"/>
      <c r="AB5987" s="73">
        <v>2.1749999999999985</v>
      </c>
      <c r="AC5987" s="73">
        <v>4.2890287155754665E-2</v>
      </c>
      <c r="AD5987" s="73">
        <v>2.2178902871557531</v>
      </c>
      <c r="AE5987" s="73">
        <v>2.1888306901729351</v>
      </c>
      <c r="AF5987" s="73">
        <v>1.951999999999998</v>
      </c>
      <c r="AG5987" s="73">
        <v>3.8492800242773829E-2</v>
      </c>
      <c r="AH5987" s="73">
        <v>1.9904928002427718</v>
      </c>
      <c r="AI5987" s="73">
        <v>1.9644126469965828</v>
      </c>
      <c r="AJ5987" s="73">
        <v>24.617999999999988</v>
      </c>
      <c r="AK5987" s="73">
        <v>0.48545889158637634</v>
      </c>
      <c r="AL5987" s="73">
        <v>25.103458891586364</v>
      </c>
      <c r="AM5987" s="73">
        <v>24.774544335943599</v>
      </c>
      <c r="AN5987" s="73">
        <v>1.3689999999999996</v>
      </c>
      <c r="AO5987" s="73">
        <v>2.6996231317806051E-2</v>
      </c>
      <c r="AP5987" s="73">
        <v>1.3959962313178056</v>
      </c>
      <c r="AQ5987" s="73">
        <v>1.3777053861364366</v>
      </c>
      <c r="AR5987" s="73">
        <v>30.113999999999983</v>
      </c>
      <c r="AS5987" s="73">
        <v>0.59383821030271089</v>
      </c>
      <c r="AT5987" s="73">
        <v>30.707838210302693</v>
      </c>
      <c r="AU5987" s="73">
        <v>30.305493059249553</v>
      </c>
    </row>
    <row r="5988" spans="1:47">
      <c r="A5988" s="61">
        <v>45907</v>
      </c>
      <c r="B5988" s="58">
        <v>9</v>
      </c>
      <c r="C5988" s="58" t="s">
        <v>16</v>
      </c>
      <c r="D5988" s="59">
        <v>29.095348999999999</v>
      </c>
      <c r="E5988" s="57">
        <v>1.3400642000000001E-2</v>
      </c>
      <c r="F5988" s="57"/>
      <c r="G5988" s="73">
        <v>1.1560000000000001</v>
      </c>
      <c r="H5988" s="73">
        <v>1.2803612691380532E-2</v>
      </c>
      <c r="I5988" s="73">
        <v>1.1688036126913808</v>
      </c>
      <c r="J5988" s="73">
        <v>1.153140893909397</v>
      </c>
      <c r="K5988" s="73">
        <v>3.3969999999999998</v>
      </c>
      <c r="L5988" s="73">
        <v>3.7624457017837072E-2</v>
      </c>
      <c r="M5988" s="73">
        <v>3.4346244570178368</v>
      </c>
      <c r="N5988" s="73">
        <v>3.3885982842648965</v>
      </c>
      <c r="O5988" s="73">
        <v>28.422000000000011</v>
      </c>
      <c r="P5988" s="73">
        <v>0.31479608989136465</v>
      </c>
      <c r="Q5988" s="73">
        <v>28.736796089891374</v>
      </c>
      <c r="R5988" s="73">
        <v>28.351704573263738</v>
      </c>
      <c r="S5988" s="73">
        <v>2.1429999999999998</v>
      </c>
      <c r="T5988" s="73">
        <v>2.3735416952965806E-2</v>
      </c>
      <c r="U5988" s="73">
        <v>2.1667354169529656</v>
      </c>
      <c r="V5988" s="73">
        <v>2.1376997713216581</v>
      </c>
      <c r="W5988" s="73">
        <v>35.118000000000009</v>
      </c>
      <c r="X5988" s="73">
        <v>0.38895957655354807</v>
      </c>
      <c r="Y5988" s="73">
        <v>35.506959576553562</v>
      </c>
      <c r="Z5988" s="73">
        <v>35.031143522759692</v>
      </c>
      <c r="AA5988" s="57"/>
      <c r="AB5988" s="73">
        <v>2.1749999999999989</v>
      </c>
      <c r="AC5988" s="73">
        <v>2.4089842217779097E-2</v>
      </c>
      <c r="AD5988" s="73">
        <v>2.199089842217778</v>
      </c>
      <c r="AE5988" s="73">
        <v>2.1696206265163811</v>
      </c>
      <c r="AF5988" s="73">
        <v>1.8529999999999975</v>
      </c>
      <c r="AG5988" s="73">
        <v>2.0523437990595233E-2</v>
      </c>
      <c r="AH5988" s="73">
        <v>1.8735234379905927</v>
      </c>
      <c r="AI5988" s="73">
        <v>1.8484170211194715</v>
      </c>
      <c r="AJ5988" s="73">
        <v>25.811999999999994</v>
      </c>
      <c r="AK5988" s="73">
        <v>0.28588827923002952</v>
      </c>
      <c r="AL5988" s="73">
        <v>26.097888279230023</v>
      </c>
      <c r="AM5988" s="73">
        <v>25.748159821444066</v>
      </c>
      <c r="AN5988" s="73">
        <v>1.3959999999999986</v>
      </c>
      <c r="AO5988" s="73">
        <v>1.5461802177480277E-2</v>
      </c>
      <c r="AP5988" s="73">
        <v>1.4114618021774787</v>
      </c>
      <c r="AQ5988" s="73">
        <v>1.3925473078698234</v>
      </c>
      <c r="AR5988" s="73">
        <v>31.235999999999986</v>
      </c>
      <c r="AS5988" s="73">
        <v>0.34596336161588415</v>
      </c>
      <c r="AT5988" s="73">
        <v>31.58196336161587</v>
      </c>
      <c r="AU5988" s="73">
        <v>31.158744776949742</v>
      </c>
    </row>
    <row r="5989" spans="1:47">
      <c r="A5989" s="61">
        <v>45907</v>
      </c>
      <c r="B5989" s="58">
        <v>10</v>
      </c>
      <c r="C5989" s="58" t="s">
        <v>16</v>
      </c>
      <c r="D5989" s="59">
        <v>21.964812999999999</v>
      </c>
      <c r="E5989" s="57">
        <v>1.3227272E-2</v>
      </c>
      <c r="F5989" s="57"/>
      <c r="G5989" s="73">
        <v>1.1560000000000001</v>
      </c>
      <c r="H5989" s="73">
        <v>1.0150694764772724E-2</v>
      </c>
      <c r="I5989" s="73">
        <v>1.1661506947647728</v>
      </c>
      <c r="J5989" s="73">
        <v>1.1507257023321302</v>
      </c>
      <c r="K5989" s="73">
        <v>1.6180000000000001</v>
      </c>
      <c r="L5989" s="73">
        <v>1.4207460319552136E-2</v>
      </c>
      <c r="M5989" s="73">
        <v>1.6322074603195522</v>
      </c>
      <c r="N5989" s="73">
        <v>1.6106178082814764</v>
      </c>
      <c r="O5989" s="73">
        <v>30.903000000000006</v>
      </c>
      <c r="P5989" s="73">
        <v>0.27135546740118643</v>
      </c>
      <c r="Q5989" s="73">
        <v>31.174355467401192</v>
      </c>
      <c r="R5989" s="73">
        <v>30.762003788209192</v>
      </c>
      <c r="S5989" s="73">
        <v>2.3939999999999997</v>
      </c>
      <c r="T5989" s="73">
        <v>2.1021421511129668E-2</v>
      </c>
      <c r="U5989" s="73">
        <v>2.4150214215111294</v>
      </c>
      <c r="V5989" s="73">
        <v>2.3830772762829753</v>
      </c>
      <c r="W5989" s="73">
        <v>36.071000000000005</v>
      </c>
      <c r="X5989" s="73">
        <v>0.31673504399664099</v>
      </c>
      <c r="Y5989" s="73">
        <v>36.387735043996642</v>
      </c>
      <c r="Z5989" s="73">
        <v>35.906424575105774</v>
      </c>
      <c r="AA5989" s="57"/>
      <c r="AB5989" s="73">
        <v>2.1749999999999985</v>
      </c>
      <c r="AC5989" s="73">
        <v>1.9098409267630328E-2</v>
      </c>
      <c r="AD5989" s="73">
        <v>2.194098409267629</v>
      </c>
      <c r="AE5989" s="73">
        <v>2.165076472813479</v>
      </c>
      <c r="AF5989" s="73">
        <v>1.9469999999999974</v>
      </c>
      <c r="AG5989" s="73">
        <v>1.7096369123713206E-2</v>
      </c>
      <c r="AH5989" s="73">
        <v>1.9640963691237106</v>
      </c>
      <c r="AI5989" s="73">
        <v>1.9381167322150989</v>
      </c>
      <c r="AJ5989" s="73">
        <v>28.225999999999999</v>
      </c>
      <c r="AK5989" s="73">
        <v>0.24784905746580871</v>
      </c>
      <c r="AL5989" s="73">
        <v>28.473849057465809</v>
      </c>
      <c r="AM5989" s="73">
        <v>28.097217711095766</v>
      </c>
      <c r="AN5989" s="73">
        <v>1.5239999999999994</v>
      </c>
      <c r="AO5989" s="73">
        <v>1.338205780407753E-2</v>
      </c>
      <c r="AP5989" s="73">
        <v>1.5373820578040769</v>
      </c>
      <c r="AQ5989" s="73">
        <v>1.5170466871575827</v>
      </c>
      <c r="AR5989" s="73">
        <v>33.872</v>
      </c>
      <c r="AS5989" s="73">
        <v>0.29742589366122979</v>
      </c>
      <c r="AT5989" s="73">
        <v>34.16942589366122</v>
      </c>
      <c r="AU5989" s="73">
        <v>33.717457603281922</v>
      </c>
    </row>
    <row r="5990" spans="1:47">
      <c r="A5990" s="61">
        <v>45907</v>
      </c>
      <c r="B5990" s="58">
        <v>11</v>
      </c>
      <c r="C5990" s="58" t="s">
        <v>16</v>
      </c>
      <c r="D5990" s="59">
        <v>24.698097000000001</v>
      </c>
      <c r="E5990" s="57">
        <v>1.2778682E-2</v>
      </c>
      <c r="F5990" s="57"/>
      <c r="G5990" s="73">
        <v>1.1560000000000001</v>
      </c>
      <c r="H5990" s="73">
        <v>1.2206653826694508E-2</v>
      </c>
      <c r="I5990" s="73">
        <v>1.1682066538266946</v>
      </c>
      <c r="J5990" s="73">
        <v>1.1532785124871592</v>
      </c>
      <c r="K5990" s="73">
        <v>0.71199999999999997</v>
      </c>
      <c r="L5990" s="73">
        <v>7.5182850558879665E-3</v>
      </c>
      <c r="M5990" s="73">
        <v>0.71951828505588789</v>
      </c>
      <c r="N5990" s="73">
        <v>0.71032378969797338</v>
      </c>
      <c r="O5990" s="73">
        <v>33.460000000000008</v>
      </c>
      <c r="P5990" s="73">
        <v>0.35331716007024078</v>
      </c>
      <c r="Q5990" s="73">
        <v>33.813317160070248</v>
      </c>
      <c r="R5990" s="73">
        <v>33.381227532716565</v>
      </c>
      <c r="S5990" s="73">
        <v>2.6589999999999994</v>
      </c>
      <c r="T5990" s="73">
        <v>2.8077415679222048E-2</v>
      </c>
      <c r="U5990" s="73">
        <v>2.6870774156792212</v>
      </c>
      <c r="V5990" s="73">
        <v>2.6527401078748745</v>
      </c>
      <c r="W5990" s="73">
        <v>37.987000000000009</v>
      </c>
      <c r="X5990" s="73">
        <v>0.40111951463204532</v>
      </c>
      <c r="Y5990" s="73">
        <v>38.388119514632052</v>
      </c>
      <c r="Z5990" s="73">
        <v>37.897569942776578</v>
      </c>
      <c r="AA5990" s="57"/>
      <c r="AB5990" s="73">
        <v>2.1749999999999989</v>
      </c>
      <c r="AC5990" s="73">
        <v>2.2966671343477976E-2</v>
      </c>
      <c r="AD5990" s="73">
        <v>2.1979666713434769</v>
      </c>
      <c r="AE5990" s="73">
        <v>2.1698795542037801</v>
      </c>
      <c r="AF5990" s="73">
        <v>1.9409999999999981</v>
      </c>
      <c r="AG5990" s="73">
        <v>2.0495774288593439E-2</v>
      </c>
      <c r="AH5990" s="73">
        <v>1.9614957742885915</v>
      </c>
      <c r="AI5990" s="73">
        <v>1.9364304435446138</v>
      </c>
      <c r="AJ5990" s="73">
        <v>30.332999999999998</v>
      </c>
      <c r="AK5990" s="73">
        <v>0.32029795028124952</v>
      </c>
      <c r="AL5990" s="73">
        <v>30.653297950281249</v>
      </c>
      <c r="AM5990" s="73">
        <v>30.261589203523354</v>
      </c>
      <c r="AN5990" s="73">
        <v>1.6229999999999991</v>
      </c>
      <c r="AO5990" s="73">
        <v>1.7137888547340115E-2</v>
      </c>
      <c r="AP5990" s="73">
        <v>1.6401378885473392</v>
      </c>
      <c r="AQ5990" s="73">
        <v>1.6191790880334413</v>
      </c>
      <c r="AR5990" s="73">
        <v>36.071999999999996</v>
      </c>
      <c r="AS5990" s="73">
        <v>0.38089828446066104</v>
      </c>
      <c r="AT5990" s="73">
        <v>36.452898284460652</v>
      </c>
      <c r="AU5990" s="73">
        <v>35.987078289305188</v>
      </c>
    </row>
    <row r="5991" spans="1:47">
      <c r="A5991" s="61">
        <v>45907</v>
      </c>
      <c r="B5991" s="58">
        <v>12</v>
      </c>
      <c r="C5991" s="58" t="s">
        <v>16</v>
      </c>
      <c r="D5991" s="59">
        <v>20.982628999999999</v>
      </c>
      <c r="E5991" s="57">
        <v>1.2690201999999999E-2</v>
      </c>
      <c r="F5991" s="57"/>
      <c r="G5991" s="73">
        <v>1.1560000000000001</v>
      </c>
      <c r="H5991" s="73">
        <v>2.5647283295986513E-2</v>
      </c>
      <c r="I5991" s="73">
        <v>1.1816472832959866</v>
      </c>
      <c r="J5991" s="73">
        <v>1.1666519405782092</v>
      </c>
      <c r="K5991" s="73">
        <v>0.38300000000000001</v>
      </c>
      <c r="L5991" s="73">
        <v>8.4973265591373991E-3</v>
      </c>
      <c r="M5991" s="73">
        <v>0.39149732655913738</v>
      </c>
      <c r="N5991" s="73">
        <v>0.38652914640264197</v>
      </c>
      <c r="O5991" s="73">
        <v>35.896000000000008</v>
      </c>
      <c r="P5991" s="73">
        <v>0.79639695604907612</v>
      </c>
      <c r="Q5991" s="73">
        <v>36.692396956049087</v>
      </c>
      <c r="R5991" s="73">
        <v>36.226763026812641</v>
      </c>
      <c r="S5991" s="73">
        <v>2.8719999999999999</v>
      </c>
      <c r="T5991" s="73">
        <v>6.3718856077918037E-2</v>
      </c>
      <c r="U5991" s="73">
        <v>2.9357188560779179</v>
      </c>
      <c r="V5991" s="73">
        <v>2.8984639907790801</v>
      </c>
      <c r="W5991" s="73">
        <v>40.307000000000009</v>
      </c>
      <c r="X5991" s="73">
        <v>0.89426042198211808</v>
      </c>
      <c r="Y5991" s="73">
        <v>41.201260421982134</v>
      </c>
      <c r="Z5991" s="73">
        <v>40.678408104572569</v>
      </c>
      <c r="AA5991" s="57"/>
      <c r="AB5991" s="73">
        <v>2.174999999999998</v>
      </c>
      <c r="AC5991" s="73">
        <v>4.8255052914161427E-2</v>
      </c>
      <c r="AD5991" s="73">
        <v>2.2232550529141593</v>
      </c>
      <c r="AE5991" s="73">
        <v>2.1950414971951577</v>
      </c>
      <c r="AF5991" s="73">
        <v>1.9759999999999991</v>
      </c>
      <c r="AG5991" s="73">
        <v>4.3839992900405987E-2</v>
      </c>
      <c r="AH5991" s="73">
        <v>2.0198399929004052</v>
      </c>
      <c r="AI5991" s="73">
        <v>1.9942078153828204</v>
      </c>
      <c r="AJ5991" s="73">
        <v>31.948000000000015</v>
      </c>
      <c r="AK5991" s="73">
        <v>0.70880571517316393</v>
      </c>
      <c r="AL5991" s="73">
        <v>32.656805715173178</v>
      </c>
      <c r="AM5991" s="73">
        <v>32.242384253972872</v>
      </c>
      <c r="AN5991" s="73">
        <v>1.706999999999999</v>
      </c>
      <c r="AO5991" s="73">
        <v>3.7871896700907397E-2</v>
      </c>
      <c r="AP5991" s="73">
        <v>1.7448718967009063</v>
      </c>
      <c r="AQ5991" s="73">
        <v>1.7227291198676487</v>
      </c>
      <c r="AR5991" s="73">
        <v>37.806000000000012</v>
      </c>
      <c r="AS5991" s="73">
        <v>0.83877265768863873</v>
      </c>
      <c r="AT5991" s="73">
        <v>38.644772657688648</v>
      </c>
      <c r="AU5991" s="73">
        <v>38.154362686418501</v>
      </c>
    </row>
    <row r="5992" spans="1:47">
      <c r="A5992" s="61">
        <v>45907</v>
      </c>
      <c r="B5992" s="58">
        <v>13</v>
      </c>
      <c r="C5992" s="58" t="s">
        <v>16</v>
      </c>
      <c r="D5992" s="59">
        <v>22.552966999999999</v>
      </c>
      <c r="E5992" s="57">
        <v>1.2398424E-2</v>
      </c>
      <c r="F5992" s="57"/>
      <c r="G5992" s="73">
        <v>1.1560000000000001</v>
      </c>
      <c r="H5992" s="73">
        <v>2.032099166587556E-2</v>
      </c>
      <c r="I5992" s="73">
        <v>1.1763209916658757</v>
      </c>
      <c r="J5992" s="73">
        <v>1.1617364652511017</v>
      </c>
      <c r="K5992" s="73">
        <v>2.4159999999999999</v>
      </c>
      <c r="L5992" s="73">
        <v>4.2470169433179362E-2</v>
      </c>
      <c r="M5992" s="73">
        <v>2.4584701694331792</v>
      </c>
      <c r="N5992" s="73">
        <v>2.4279890138811946</v>
      </c>
      <c r="O5992" s="73">
        <v>36.508000000000003</v>
      </c>
      <c r="P5992" s="73">
        <v>0.64176363645137102</v>
      </c>
      <c r="Q5992" s="73">
        <v>37.149763636451375</v>
      </c>
      <c r="R5992" s="73">
        <v>36.689165115386871</v>
      </c>
      <c r="S5992" s="73">
        <v>2.9169999999999994</v>
      </c>
      <c r="T5992" s="73">
        <v>5.1277104402559677E-2</v>
      </c>
      <c r="U5992" s="73">
        <v>2.9682771044025591</v>
      </c>
      <c r="V5992" s="73">
        <v>2.931475146312684</v>
      </c>
      <c r="W5992" s="73">
        <v>42.997000000000007</v>
      </c>
      <c r="X5992" s="73">
        <v>0.75583190195298566</v>
      </c>
      <c r="Y5992" s="73">
        <v>43.752831901952987</v>
      </c>
      <c r="Z5992" s="73">
        <v>43.210365740831854</v>
      </c>
      <c r="AA5992" s="57"/>
      <c r="AB5992" s="73">
        <v>2.1749999999999985</v>
      </c>
      <c r="AC5992" s="73">
        <v>3.8233699717369639E-2</v>
      </c>
      <c r="AD5992" s="73">
        <v>2.2132336997173683</v>
      </c>
      <c r="AE5992" s="73">
        <v>2.1857930898971838</v>
      </c>
      <c r="AF5992" s="73">
        <v>2.0969999999999978</v>
      </c>
      <c r="AG5992" s="73">
        <v>3.6862560141298441E-2</v>
      </c>
      <c r="AH5992" s="73">
        <v>2.1338625601412962</v>
      </c>
      <c r="AI5992" s="73">
        <v>2.1074060273629387</v>
      </c>
      <c r="AJ5992" s="73">
        <v>32.26</v>
      </c>
      <c r="AK5992" s="73">
        <v>0.56708926569303242</v>
      </c>
      <c r="AL5992" s="73">
        <v>32.827089265693033</v>
      </c>
      <c r="AM5992" s="73">
        <v>32.420085094291125</v>
      </c>
      <c r="AN5992" s="73">
        <v>1.744999999999999</v>
      </c>
      <c r="AO5992" s="73">
        <v>3.0674853336464379E-2</v>
      </c>
      <c r="AP5992" s="73">
        <v>1.7756748533364635</v>
      </c>
      <c r="AQ5992" s="73">
        <v>1.7536592836186602</v>
      </c>
      <c r="AR5992" s="73">
        <v>38.276999999999994</v>
      </c>
      <c r="AS5992" s="73">
        <v>0.67286037888816486</v>
      </c>
      <c r="AT5992" s="73">
        <v>38.949860378888161</v>
      </c>
      <c r="AU5992" s="73">
        <v>38.466943495169907</v>
      </c>
    </row>
    <row r="5993" spans="1:47">
      <c r="A5993" s="61">
        <v>45907</v>
      </c>
      <c r="B5993" s="58">
        <v>14</v>
      </c>
      <c r="C5993" s="58" t="s">
        <v>16</v>
      </c>
      <c r="D5993" s="59">
        <v>21.926842000000001</v>
      </c>
      <c r="E5993" s="57">
        <v>1.2050635000000001E-2</v>
      </c>
      <c r="F5993" s="57"/>
      <c r="G5993" s="73">
        <v>1.1560000000000001</v>
      </c>
      <c r="H5993" s="73">
        <v>1.9870489738460419E-2</v>
      </c>
      <c r="I5993" s="73">
        <v>1.1758704897384606</v>
      </c>
      <c r="J5993" s="73">
        <v>1.1617005036593511</v>
      </c>
      <c r="K5993" s="73">
        <v>2.9799999999999991</v>
      </c>
      <c r="L5993" s="73">
        <v>5.1223234792916982E-2</v>
      </c>
      <c r="M5993" s="73">
        <v>3.031223234792916</v>
      </c>
      <c r="N5993" s="73">
        <v>2.994695069986907</v>
      </c>
      <c r="O5993" s="73">
        <v>36.234999999999999</v>
      </c>
      <c r="P5993" s="73">
        <v>0.62284359487293528</v>
      </c>
      <c r="Q5993" s="73">
        <v>36.857843594872932</v>
      </c>
      <c r="R5993" s="73">
        <v>36.41368317482403</v>
      </c>
      <c r="S5993" s="73">
        <v>2.8549999999999991</v>
      </c>
      <c r="T5993" s="73">
        <v>4.9074609172408717E-2</v>
      </c>
      <c r="U5993" s="73">
        <v>2.9040746091724077</v>
      </c>
      <c r="V5993" s="73">
        <v>2.8690786660445031</v>
      </c>
      <c r="W5993" s="73">
        <v>43.225999999999992</v>
      </c>
      <c r="X5993" s="73">
        <v>0.74301192857672138</v>
      </c>
      <c r="Y5993" s="73">
        <v>43.969011928576712</v>
      </c>
      <c r="Z5993" s="73">
        <v>43.439157414514789</v>
      </c>
      <c r="AA5993" s="57"/>
      <c r="AB5993" s="73">
        <v>2.1749999999999985</v>
      </c>
      <c r="AC5993" s="73">
        <v>3.7386085796843757E-2</v>
      </c>
      <c r="AD5993" s="73">
        <v>2.212386085796842</v>
      </c>
      <c r="AE5993" s="73">
        <v>2.1857254285978254</v>
      </c>
      <c r="AF5993" s="73">
        <v>1.9829999999999983</v>
      </c>
      <c r="AG5993" s="73">
        <v>3.4085796843743063E-2</v>
      </c>
      <c r="AH5993" s="73">
        <v>2.0170857968437415</v>
      </c>
      <c r="AI5993" s="73">
        <v>1.9927786321422933</v>
      </c>
      <c r="AJ5993" s="73">
        <v>32.211000000000006</v>
      </c>
      <c r="AK5993" s="73">
        <v>0.55367503889753344</v>
      </c>
      <c r="AL5993" s="73">
        <v>32.764675038897536</v>
      </c>
      <c r="AM5993" s="73">
        <v>32.369839899110168</v>
      </c>
      <c r="AN5993" s="73">
        <v>1.7539999999999989</v>
      </c>
      <c r="AO5993" s="73">
        <v>3.0149514706971931E-2</v>
      </c>
      <c r="AP5993" s="73">
        <v>1.7841495147069708</v>
      </c>
      <c r="AQ5993" s="73">
        <v>1.76264938011981</v>
      </c>
      <c r="AR5993" s="73">
        <v>38.122999999999998</v>
      </c>
      <c r="AS5993" s="73">
        <v>0.65529643624509215</v>
      </c>
      <c r="AT5993" s="73">
        <v>38.778296436245085</v>
      </c>
      <c r="AU5993" s="73">
        <v>38.310993339970096</v>
      </c>
    </row>
    <row r="5994" spans="1:47">
      <c r="A5994" s="61">
        <v>45907</v>
      </c>
      <c r="B5994" s="58">
        <v>15</v>
      </c>
      <c r="C5994" s="58" t="s">
        <v>16</v>
      </c>
      <c r="D5994" s="59">
        <v>19.732284</v>
      </c>
      <c r="E5994" s="57">
        <v>1.2155745000000001E-2</v>
      </c>
      <c r="F5994" s="57"/>
      <c r="G5994" s="73">
        <v>1.1560000000000001</v>
      </c>
      <c r="H5994" s="73">
        <v>1.1102463040561856E-2</v>
      </c>
      <c r="I5994" s="73">
        <v>1.167102463040562</v>
      </c>
      <c r="J5994" s="73">
        <v>1.1529154631109688</v>
      </c>
      <c r="K5994" s="73">
        <v>2.0609999999999991</v>
      </c>
      <c r="L5994" s="73">
        <v>1.979427017871797E-2</v>
      </c>
      <c r="M5994" s="73">
        <v>2.0807942701787172</v>
      </c>
      <c r="N5994" s="73">
        <v>2.0555006656329633</v>
      </c>
      <c r="O5994" s="73">
        <v>36.123999999999995</v>
      </c>
      <c r="P5994" s="73">
        <v>0.34694236581077542</v>
      </c>
      <c r="Q5994" s="73">
        <v>36.470942365810771</v>
      </c>
      <c r="R5994" s="73">
        <v>36.027610890502274</v>
      </c>
      <c r="S5994" s="73">
        <v>2.8450000000000002</v>
      </c>
      <c r="T5994" s="73">
        <v>2.7323968296192453E-2</v>
      </c>
      <c r="U5994" s="73">
        <v>2.8723239682961927</v>
      </c>
      <c r="V5994" s="73">
        <v>2.8374087305801958</v>
      </c>
      <c r="W5994" s="73">
        <v>42.185999999999993</v>
      </c>
      <c r="X5994" s="73">
        <v>0.40516306732624768</v>
      </c>
      <c r="Y5994" s="73">
        <v>42.591163067326242</v>
      </c>
      <c r="Z5994" s="73">
        <v>42.073435749826402</v>
      </c>
      <c r="AA5994" s="57"/>
      <c r="AB5994" s="73">
        <v>2.1749999999999989</v>
      </c>
      <c r="AC5994" s="73">
        <v>2.0889149751922166E-2</v>
      </c>
      <c r="AD5994" s="73">
        <v>2.1958891497519213</v>
      </c>
      <c r="AE5994" s="73">
        <v>2.1691964811992701</v>
      </c>
      <c r="AF5994" s="73">
        <v>1.9709999999999976</v>
      </c>
      <c r="AG5994" s="73">
        <v>1.892989156829359E-2</v>
      </c>
      <c r="AH5994" s="73">
        <v>1.9899298915682913</v>
      </c>
      <c r="AI5994" s="73">
        <v>1.9657408112385093</v>
      </c>
      <c r="AJ5994" s="73">
        <v>32.114000000000004</v>
      </c>
      <c r="AK5994" s="73">
        <v>0.3084294966129788</v>
      </c>
      <c r="AL5994" s="73">
        <v>32.422429496612985</v>
      </c>
      <c r="AM5994" s="73">
        <v>32.028310711371674</v>
      </c>
      <c r="AN5994" s="73">
        <v>1.7339999999999987</v>
      </c>
      <c r="AO5994" s="73">
        <v>1.6653694560842772E-2</v>
      </c>
      <c r="AP5994" s="73">
        <v>1.7506536945608415</v>
      </c>
      <c r="AQ5994" s="73">
        <v>1.7293731946664519</v>
      </c>
      <c r="AR5994" s="73">
        <v>37.994</v>
      </c>
      <c r="AS5994" s="73">
        <v>0.3649022324940373</v>
      </c>
      <c r="AT5994" s="73">
        <v>38.358902232494039</v>
      </c>
      <c r="AU5994" s="73">
        <v>37.892621198475908</v>
      </c>
    </row>
    <row r="5995" spans="1:47">
      <c r="A5995" s="61">
        <v>45907</v>
      </c>
      <c r="B5995" s="58">
        <v>16</v>
      </c>
      <c r="C5995" s="58" t="s">
        <v>16</v>
      </c>
      <c r="D5995" s="59">
        <v>21.775020999999999</v>
      </c>
      <c r="E5995" s="57">
        <v>1.2411293E-2</v>
      </c>
      <c r="F5995" s="57"/>
      <c r="G5995" s="73">
        <v>1.1560000000000001</v>
      </c>
      <c r="H5995" s="73">
        <v>8.5083265914499707E-3</v>
      </c>
      <c r="I5995" s="73">
        <v>1.1645083265914502</v>
      </c>
      <c r="J5995" s="73">
        <v>1.1500552725491839</v>
      </c>
      <c r="K5995" s="73">
        <v>1.4849999999999999</v>
      </c>
      <c r="L5995" s="73">
        <v>1.0929814003722496E-2</v>
      </c>
      <c r="M5995" s="73">
        <v>1.4959298140037223</v>
      </c>
      <c r="N5995" s="73">
        <v>1.4773633907746866</v>
      </c>
      <c r="O5995" s="73">
        <v>36.55299999999999</v>
      </c>
      <c r="P5995" s="73">
        <v>0.26903534766199882</v>
      </c>
      <c r="Q5995" s="73">
        <v>36.822035347661988</v>
      </c>
      <c r="R5995" s="73">
        <v>36.365026278105802</v>
      </c>
      <c r="S5995" s="73">
        <v>2.9399999999999995</v>
      </c>
      <c r="T5995" s="73">
        <v>2.163882368413746E-2</v>
      </c>
      <c r="U5995" s="73">
        <v>2.9616388236841371</v>
      </c>
      <c r="V5995" s="73">
        <v>2.9248810564832182</v>
      </c>
      <c r="W5995" s="73">
        <v>42.133999999999986</v>
      </c>
      <c r="X5995" s="73">
        <v>0.31011231194130873</v>
      </c>
      <c r="Y5995" s="73">
        <v>42.444112311941304</v>
      </c>
      <c r="Z5995" s="73">
        <v>41.91732599791289</v>
      </c>
      <c r="AA5995" s="57"/>
      <c r="AB5995" s="73">
        <v>2.1749999999999989</v>
      </c>
      <c r="AC5995" s="73">
        <v>1.6008313439795568E-2</v>
      </c>
      <c r="AD5995" s="73">
        <v>2.1910083134397946</v>
      </c>
      <c r="AE5995" s="73">
        <v>2.1638150672962575</v>
      </c>
      <c r="AF5995" s="73">
        <v>1.995999999999998</v>
      </c>
      <c r="AG5995" s="73">
        <v>1.4690847644060661E-2</v>
      </c>
      <c r="AH5995" s="73">
        <v>2.0106908476440588</v>
      </c>
      <c r="AI5995" s="73">
        <v>1.9857355744015301</v>
      </c>
      <c r="AJ5995" s="73">
        <v>32.359000000000002</v>
      </c>
      <c r="AK5995" s="73">
        <v>0.2381669032636069</v>
      </c>
      <c r="AL5995" s="73">
        <v>32.597166903263606</v>
      </c>
      <c r="AM5995" s="73">
        <v>32.192593913857301</v>
      </c>
      <c r="AN5995" s="73">
        <v>1.7679999999999989</v>
      </c>
      <c r="AO5995" s="73">
        <v>1.3012734786923474E-2</v>
      </c>
      <c r="AP5995" s="73">
        <v>1.7810127347869225</v>
      </c>
      <c r="AQ5995" s="73">
        <v>1.7589080638987507</v>
      </c>
      <c r="AR5995" s="73">
        <v>38.298000000000002</v>
      </c>
      <c r="AS5995" s="73">
        <v>0.28187879913438663</v>
      </c>
      <c r="AT5995" s="73">
        <v>38.579878799134377</v>
      </c>
      <c r="AU5995" s="73">
        <v>38.101052619453839</v>
      </c>
    </row>
    <row r="5996" spans="1:47">
      <c r="A5996" s="61">
        <v>45907</v>
      </c>
      <c r="B5996" s="58">
        <v>17</v>
      </c>
      <c r="C5996" s="58" t="s">
        <v>16</v>
      </c>
      <c r="D5996" s="59">
        <v>25.606871999999999</v>
      </c>
      <c r="E5996" s="57">
        <v>1.2209621E-2</v>
      </c>
      <c r="F5996" s="57"/>
      <c r="G5996" s="73">
        <v>1.1560000000000001</v>
      </c>
      <c r="H5996" s="73">
        <v>1.8488081412515012E-2</v>
      </c>
      <c r="I5996" s="73">
        <v>1.1744880814125152</v>
      </c>
      <c r="J5996" s="73">
        <v>1.1601480270694511</v>
      </c>
      <c r="K5996" s="73">
        <v>3.1810000000000005</v>
      </c>
      <c r="L5996" s="73">
        <v>5.087421018443794E-2</v>
      </c>
      <c r="M5996" s="73">
        <v>3.2318742101844382</v>
      </c>
      <c r="N5996" s="73">
        <v>3.1924142509584117</v>
      </c>
      <c r="O5996" s="73">
        <v>36.652000000000001</v>
      </c>
      <c r="P5996" s="73">
        <v>0.58618093419679951</v>
      </c>
      <c r="Q5996" s="73">
        <v>37.238180934196798</v>
      </c>
      <c r="R5996" s="73">
        <v>36.783516858260832</v>
      </c>
      <c r="S5996" s="73">
        <v>2.9649999999999999</v>
      </c>
      <c r="T5996" s="73">
        <v>4.7419689782099483E-2</v>
      </c>
      <c r="U5996" s="73">
        <v>3.0124196897820994</v>
      </c>
      <c r="V5996" s="73">
        <v>2.9756391870769225</v>
      </c>
      <c r="W5996" s="73">
        <v>43.954000000000008</v>
      </c>
      <c r="X5996" s="73">
        <v>0.70296291557585189</v>
      </c>
      <c r="Y5996" s="73">
        <v>44.656962915575853</v>
      </c>
      <c r="Z5996" s="73">
        <v>44.111718323365615</v>
      </c>
      <c r="AA5996" s="57"/>
      <c r="AB5996" s="73">
        <v>2.1749999999999985</v>
      </c>
      <c r="AC5996" s="73">
        <v>3.4785101273546816E-2</v>
      </c>
      <c r="AD5996" s="73">
        <v>2.2097851012735452</v>
      </c>
      <c r="AE5996" s="73">
        <v>2.1828044626955485</v>
      </c>
      <c r="AF5996" s="73">
        <v>2.0129999999999977</v>
      </c>
      <c r="AG5996" s="73">
        <v>3.2194210971792966E-2</v>
      </c>
      <c r="AH5996" s="73">
        <v>2.0451942109717907</v>
      </c>
      <c r="AI5996" s="73">
        <v>2.0202231647844311</v>
      </c>
      <c r="AJ5996" s="73">
        <v>32.657000000000025</v>
      </c>
      <c r="AK5996" s="73">
        <v>0.52228829990354941</v>
      </c>
      <c r="AL5996" s="73">
        <v>33.179288299903575</v>
      </c>
      <c r="AM5996" s="73">
        <v>32.774181764712019</v>
      </c>
      <c r="AN5996" s="73">
        <v>1.8229999999999991</v>
      </c>
      <c r="AO5996" s="73">
        <v>2.9155512469736026E-2</v>
      </c>
      <c r="AP5996" s="73">
        <v>1.8521555124697351</v>
      </c>
      <c r="AQ5996" s="73">
        <v>1.8295413956294189</v>
      </c>
      <c r="AR5996" s="73">
        <v>38.668000000000021</v>
      </c>
      <c r="AS5996" s="73">
        <v>0.61842312461862525</v>
      </c>
      <c r="AT5996" s="73">
        <v>39.286423124618651</v>
      </c>
      <c r="AU5996" s="73">
        <v>38.806750787821414</v>
      </c>
    </row>
    <row r="5997" spans="1:47">
      <c r="A5997" s="61">
        <v>45907</v>
      </c>
      <c r="B5997" s="58">
        <v>18</v>
      </c>
      <c r="C5997" s="58" t="s">
        <v>16</v>
      </c>
      <c r="D5997" s="59">
        <v>25.135331000000001</v>
      </c>
      <c r="E5997" s="57">
        <v>1.2192493E-2</v>
      </c>
      <c r="F5997" s="57"/>
      <c r="G5997" s="73">
        <v>1.1560000000000001</v>
      </c>
      <c r="H5997" s="73">
        <v>2.3384116467872647E-2</v>
      </c>
      <c r="I5997" s="73">
        <v>1.1793841164678729</v>
      </c>
      <c r="J5997" s="73">
        <v>1.1650044838835272</v>
      </c>
      <c r="K5997" s="73">
        <v>4.0519999999999987</v>
      </c>
      <c r="L5997" s="73">
        <v>8.1965778484273291E-2</v>
      </c>
      <c r="M5997" s="73">
        <v>4.1339657784842716</v>
      </c>
      <c r="N5997" s="73">
        <v>4.0835624296678628</v>
      </c>
      <c r="O5997" s="73">
        <v>36.813000000000002</v>
      </c>
      <c r="P5997" s="73">
        <v>0.74467083004480583</v>
      </c>
      <c r="Q5997" s="73">
        <v>37.557670830044806</v>
      </c>
      <c r="R5997" s="73">
        <v>37.099749191353183</v>
      </c>
      <c r="S5997" s="73">
        <v>2.8999999999999995</v>
      </c>
      <c r="T5997" s="73">
        <v>5.8662575914213366E-2</v>
      </c>
      <c r="U5997" s="73">
        <v>2.9586625759142127</v>
      </c>
      <c r="V5997" s="73">
        <v>2.9225891031680167</v>
      </c>
      <c r="W5997" s="73">
        <v>44.920999999999999</v>
      </c>
      <c r="X5997" s="73">
        <v>0.90868330091116523</v>
      </c>
      <c r="Y5997" s="73">
        <v>45.829683300911164</v>
      </c>
      <c r="Z5997" s="73">
        <v>45.270905208072584</v>
      </c>
      <c r="AA5997" s="57"/>
      <c r="AB5997" s="73">
        <v>2.1749999999999985</v>
      </c>
      <c r="AC5997" s="73">
        <v>4.3996931935659997E-2</v>
      </c>
      <c r="AD5997" s="73">
        <v>2.2189969319356586</v>
      </c>
      <c r="AE5997" s="73">
        <v>2.1919418273760116</v>
      </c>
      <c r="AF5997" s="73">
        <v>2.0409999999999977</v>
      </c>
      <c r="AG5997" s="73">
        <v>4.1286316358934261E-2</v>
      </c>
      <c r="AH5997" s="73">
        <v>2.0822863163589318</v>
      </c>
      <c r="AI5997" s="73">
        <v>2.0568980550227298</v>
      </c>
      <c r="AJ5997" s="73">
        <v>32.6</v>
      </c>
      <c r="AK5997" s="73">
        <v>0.65944826717357108</v>
      </c>
      <c r="AL5997" s="73">
        <v>33.259448267173575</v>
      </c>
      <c r="AM5997" s="73">
        <v>32.853932676992201</v>
      </c>
      <c r="AN5997" s="73">
        <v>1.7969999999999997</v>
      </c>
      <c r="AO5997" s="73">
        <v>3.6350568592359113E-2</v>
      </c>
      <c r="AP5997" s="73">
        <v>1.8333505685923588</v>
      </c>
      <c r="AQ5997" s="73">
        <v>1.8109974546182503</v>
      </c>
      <c r="AR5997" s="73">
        <v>38.612999999999992</v>
      </c>
      <c r="AS5997" s="73">
        <v>0.78108208406052437</v>
      </c>
      <c r="AT5997" s="73">
        <v>39.394082084060521</v>
      </c>
      <c r="AU5997" s="73">
        <v>38.913770014009195</v>
      </c>
    </row>
    <row r="5998" spans="1:47">
      <c r="A5998" s="61">
        <v>45907</v>
      </c>
      <c r="B5998" s="58">
        <v>19</v>
      </c>
      <c r="C5998" s="58" t="s">
        <v>16</v>
      </c>
      <c r="D5998" s="59">
        <v>41.630237999999999</v>
      </c>
      <c r="E5998" s="57">
        <v>1.236954E-2</v>
      </c>
      <c r="F5998" s="57"/>
      <c r="G5998" s="73">
        <v>1.1560000000000001</v>
      </c>
      <c r="H5998" s="73">
        <v>1.9135987366598082E-2</v>
      </c>
      <c r="I5998" s="73">
        <v>1.1751359873665983</v>
      </c>
      <c r="J5998" s="73">
        <v>1.1606000957654277</v>
      </c>
      <c r="K5998" s="73">
        <v>5.6149999999999993</v>
      </c>
      <c r="L5998" s="73">
        <v>9.2948589155232006E-2</v>
      </c>
      <c r="M5998" s="73">
        <v>5.7079485891552313</v>
      </c>
      <c r="N5998" s="73">
        <v>5.6373438907637317</v>
      </c>
      <c r="O5998" s="73">
        <v>36.16299999999999</v>
      </c>
      <c r="P5998" s="73">
        <v>0.59862864285318873</v>
      </c>
      <c r="Q5998" s="73">
        <v>36.761628642853175</v>
      </c>
      <c r="R5998" s="73">
        <v>36.306904206890259</v>
      </c>
      <c r="S5998" s="73">
        <v>2.8149999999999995</v>
      </c>
      <c r="T5998" s="73">
        <v>4.6598446744786838E-2</v>
      </c>
      <c r="U5998" s="73">
        <v>2.8615984467447864</v>
      </c>
      <c r="V5998" s="73">
        <v>2.826201790293839</v>
      </c>
      <c r="W5998" s="73">
        <v>45.748999999999988</v>
      </c>
      <c r="X5998" s="73">
        <v>0.75731166611980572</v>
      </c>
      <c r="Y5998" s="73">
        <v>46.506311666119792</v>
      </c>
      <c r="Z5998" s="73">
        <v>45.931049983713251</v>
      </c>
      <c r="AA5998" s="57"/>
      <c r="AB5998" s="73">
        <v>2.1749999999999998</v>
      </c>
      <c r="AC5998" s="73">
        <v>3.6004128479542229E-2</v>
      </c>
      <c r="AD5998" s="73">
        <v>2.2110041284795421</v>
      </c>
      <c r="AE5998" s="73">
        <v>2.1836550244721491</v>
      </c>
      <c r="AF5998" s="73">
        <v>2.0919999999999983</v>
      </c>
      <c r="AG5998" s="73">
        <v>3.4630177829518292E-2</v>
      </c>
      <c r="AH5998" s="73">
        <v>2.1266301778295165</v>
      </c>
      <c r="AI5998" s="73">
        <v>2.100324740779647</v>
      </c>
      <c r="AJ5998" s="73">
        <v>31.779</v>
      </c>
      <c r="AK5998" s="73">
        <v>0.52605756273626325</v>
      </c>
      <c r="AL5998" s="73">
        <v>32.305057562736266</v>
      </c>
      <c r="AM5998" s="73">
        <v>31.905458861011699</v>
      </c>
      <c r="AN5998" s="73">
        <v>1.7639999999999993</v>
      </c>
      <c r="AO5998" s="73">
        <v>2.9200589718580448E-2</v>
      </c>
      <c r="AP5998" s="73">
        <v>1.7932005897185799</v>
      </c>
      <c r="AQ5998" s="73">
        <v>1.7710195232960322</v>
      </c>
      <c r="AR5998" s="73">
        <v>37.81</v>
      </c>
      <c r="AS5998" s="73">
        <v>0.6258924587639042</v>
      </c>
      <c r="AT5998" s="73">
        <v>38.435892458763902</v>
      </c>
      <c r="AU5998" s="73">
        <v>37.960458149559528</v>
      </c>
    </row>
    <row r="5999" spans="1:47">
      <c r="A5999" s="61">
        <v>45907</v>
      </c>
      <c r="B5999" s="58">
        <v>20</v>
      </c>
      <c r="C5999" s="58" t="s">
        <v>16</v>
      </c>
      <c r="D5999" s="59">
        <v>65.601676999999995</v>
      </c>
      <c r="E5999" s="57">
        <v>1.1875326E-2</v>
      </c>
      <c r="F5999" s="57"/>
      <c r="G5999" s="73">
        <v>1.1559999999999999</v>
      </c>
      <c r="H5999" s="73">
        <v>1.2567881072186751E-2</v>
      </c>
      <c r="I5999" s="73">
        <v>1.1685678810721867</v>
      </c>
      <c r="J5999" s="73">
        <v>1.1546907565313254</v>
      </c>
      <c r="K5999" s="73">
        <v>6.3769999999999998</v>
      </c>
      <c r="L5999" s="73">
        <v>6.9329911416379689E-2</v>
      </c>
      <c r="M5999" s="73">
        <v>6.4463299114163792</v>
      </c>
      <c r="N5999" s="73">
        <v>6.3697776422147587</v>
      </c>
      <c r="O5999" s="73">
        <v>35.413999999999994</v>
      </c>
      <c r="P5999" s="73">
        <v>0.38501638433427471</v>
      </c>
      <c r="Q5999" s="73">
        <v>35.799016384334266</v>
      </c>
      <c r="R5999" s="73">
        <v>35.373891394290958</v>
      </c>
      <c r="S5999" s="73">
        <v>2.7069999999999999</v>
      </c>
      <c r="T5999" s="73">
        <v>2.9430150573018631E-2</v>
      </c>
      <c r="U5999" s="73">
        <v>2.7364301505730184</v>
      </c>
      <c r="V5999" s="73">
        <v>2.7039341504587346</v>
      </c>
      <c r="W5999" s="73">
        <v>45.653999999999996</v>
      </c>
      <c r="X5999" s="73">
        <v>0.49634432739585976</v>
      </c>
      <c r="Y5999" s="73">
        <v>46.15034432739585</v>
      </c>
      <c r="Z5999" s="73">
        <v>45.602293943495781</v>
      </c>
      <c r="AA5999" s="57"/>
      <c r="AB5999" s="73">
        <v>2.1749999999999989</v>
      </c>
      <c r="AC5999" s="73">
        <v>2.3646316031147207E-2</v>
      </c>
      <c r="AD5999" s="73">
        <v>2.1986463160311462</v>
      </c>
      <c r="AE5999" s="73">
        <v>2.1725366742695775</v>
      </c>
      <c r="AF5999" s="73">
        <v>2.296999999999997</v>
      </c>
      <c r="AG5999" s="73">
        <v>2.4972684102779353E-2</v>
      </c>
      <c r="AH5999" s="73">
        <v>2.3219726841027764</v>
      </c>
      <c r="AI5999" s="73">
        <v>2.2943985015159609</v>
      </c>
      <c r="AJ5999" s="73">
        <v>31.303000000000001</v>
      </c>
      <c r="AK5999" s="73">
        <v>0.3403221290680466</v>
      </c>
      <c r="AL5999" s="73">
        <v>31.643322129068046</v>
      </c>
      <c r="AM5999" s="73">
        <v>31.267547363062352</v>
      </c>
      <c r="AN5999" s="73">
        <v>1.6919999999999991</v>
      </c>
      <c r="AO5999" s="73">
        <v>1.8395203091816584E-2</v>
      </c>
      <c r="AP5999" s="73">
        <v>1.7103952030918157</v>
      </c>
      <c r="AQ5999" s="73">
        <v>1.6900837024662643</v>
      </c>
      <c r="AR5999" s="73">
        <v>37.466999999999999</v>
      </c>
      <c r="AS5999" s="73">
        <v>0.40733633229378974</v>
      </c>
      <c r="AT5999" s="73">
        <v>37.874336332293787</v>
      </c>
      <c r="AU5999" s="73">
        <v>37.424566241314153</v>
      </c>
    </row>
    <row r="6000" spans="1:47">
      <c r="A6000" s="61">
        <v>45907</v>
      </c>
      <c r="B6000" s="58">
        <v>21</v>
      </c>
      <c r="C6000" s="58" t="s">
        <v>16</v>
      </c>
      <c r="D6000" s="59">
        <v>46.836055999999999</v>
      </c>
      <c r="E6000" s="57">
        <v>1.1564489000000001E-2</v>
      </c>
      <c r="F6000" s="57"/>
      <c r="G6000" s="73">
        <v>1.1560000000000001</v>
      </c>
      <c r="H6000" s="73">
        <v>1.1927936837594331E-2</v>
      </c>
      <c r="I6000" s="73">
        <v>1.1679279368375945</v>
      </c>
      <c r="J6000" s="73">
        <v>1.1544214470592435</v>
      </c>
      <c r="K6000" s="73">
        <v>6.9199999999999973</v>
      </c>
      <c r="L6000" s="73">
        <v>7.1402528474180563E-2</v>
      </c>
      <c r="M6000" s="73">
        <v>6.9914025284741781</v>
      </c>
      <c r="N6000" s="73">
        <v>6.9105505308390667</v>
      </c>
      <c r="O6000" s="73">
        <v>34.637</v>
      </c>
      <c r="P6000" s="73">
        <v>0.35739441889598167</v>
      </c>
      <c r="Q6000" s="73">
        <v>34.994394418895979</v>
      </c>
      <c r="R6000" s="73">
        <v>34.589702129576999</v>
      </c>
      <c r="S6000" s="73">
        <v>2.6819999999999991</v>
      </c>
      <c r="T6000" s="73">
        <v>2.7673638925975758E-2</v>
      </c>
      <c r="U6000" s="73">
        <v>2.7096736389259748</v>
      </c>
      <c r="V6000" s="73">
        <v>2.6783376479350256</v>
      </c>
      <c r="W6000" s="73">
        <v>45.394999999999996</v>
      </c>
      <c r="X6000" s="73">
        <v>0.46839852313373231</v>
      </c>
      <c r="Y6000" s="73">
        <v>45.863398523133725</v>
      </c>
      <c r="Z6000" s="73">
        <v>45.333011755410332</v>
      </c>
      <c r="AA6000" s="57"/>
      <c r="AB6000" s="73">
        <v>2.1749999999999994</v>
      </c>
      <c r="AC6000" s="73">
        <v>2.244226870395126E-2</v>
      </c>
      <c r="AD6000" s="73">
        <v>2.1974422687039508</v>
      </c>
      <c r="AE6000" s="73">
        <v>2.1720299717593892</v>
      </c>
      <c r="AF6000" s="73">
        <v>2.6089999999999973</v>
      </c>
      <c r="AG6000" s="73">
        <v>2.6920404160279906E-2</v>
      </c>
      <c r="AH6000" s="73">
        <v>2.6359204041602773</v>
      </c>
      <c r="AI6000" s="73">
        <v>2.6054373316414905</v>
      </c>
      <c r="AJ6000" s="73">
        <v>31.754999999999992</v>
      </c>
      <c r="AK6000" s="73">
        <v>0.32765712307768841</v>
      </c>
      <c r="AL6000" s="73">
        <v>32.082657123077681</v>
      </c>
      <c r="AM6000" s="73">
        <v>31.711637587687079</v>
      </c>
      <c r="AN6000" s="73">
        <v>1.7279999999999993</v>
      </c>
      <c r="AO6000" s="73">
        <v>1.7829995549621967E-2</v>
      </c>
      <c r="AP6000" s="73">
        <v>1.7458299955496213</v>
      </c>
      <c r="AQ6000" s="73">
        <v>1.7256403637702178</v>
      </c>
      <c r="AR6000" s="73">
        <v>38.266999999999989</v>
      </c>
      <c r="AS6000" s="73">
        <v>0.39484979149154154</v>
      </c>
      <c r="AT6000" s="73">
        <v>38.661849791491527</v>
      </c>
      <c r="AU6000" s="73">
        <v>38.21474525485818</v>
      </c>
    </row>
    <row r="6001" spans="1:47">
      <c r="A6001" s="61">
        <v>45907</v>
      </c>
      <c r="B6001" s="58">
        <v>22</v>
      </c>
      <c r="C6001" s="58" t="s">
        <v>16</v>
      </c>
      <c r="D6001" s="59">
        <v>28.777135999999999</v>
      </c>
      <c r="E6001" s="57">
        <v>1.1416532E-2</v>
      </c>
      <c r="F6001" s="57"/>
      <c r="G6001" s="73">
        <v>1.1560000000000001</v>
      </c>
      <c r="H6001" s="73">
        <v>1.4500872973568453E-2</v>
      </c>
      <c r="I6001" s="73">
        <v>1.1705008729735686</v>
      </c>
      <c r="J6001" s="73">
        <v>1.1571378123012379</v>
      </c>
      <c r="K6001" s="73">
        <v>6.5729999999999986</v>
      </c>
      <c r="L6001" s="73">
        <v>8.2451763023585992E-2</v>
      </c>
      <c r="M6001" s="73">
        <v>6.655451763023585</v>
      </c>
      <c r="N6001" s="73">
        <v>6.5794695849965699</v>
      </c>
      <c r="O6001" s="73">
        <v>32.565000000000005</v>
      </c>
      <c r="P6001" s="73">
        <v>0.40849561278914936</v>
      </c>
      <c r="Q6001" s="73">
        <v>32.973495612789151</v>
      </c>
      <c r="R6001" s="73">
        <v>32.597052644973886</v>
      </c>
      <c r="S6001" s="73">
        <v>2.4819999999999993</v>
      </c>
      <c r="T6001" s="73">
        <v>3.1134227266779311E-2</v>
      </c>
      <c r="U6001" s="73">
        <v>2.5131342272667787</v>
      </c>
      <c r="V6001" s="73">
        <v>2.4844429499408922</v>
      </c>
      <c r="W6001" s="73">
        <v>42.776000000000003</v>
      </c>
      <c r="X6001" s="73">
        <v>0.53658247605308307</v>
      </c>
      <c r="Y6001" s="73">
        <v>43.31258247605308</v>
      </c>
      <c r="Z6001" s="73">
        <v>42.818102992212587</v>
      </c>
      <c r="AA6001" s="57"/>
      <c r="AB6001" s="73">
        <v>2.1749999999999985</v>
      </c>
      <c r="AC6001" s="73">
        <v>2.7283216883660342E-2</v>
      </c>
      <c r="AD6001" s="73">
        <v>2.202283216883659</v>
      </c>
      <c r="AE6001" s="73">
        <v>2.1771407800650437</v>
      </c>
      <c r="AF6001" s="73">
        <v>2.5419999999999976</v>
      </c>
      <c r="AG6001" s="73">
        <v>3.1886867732535434E-2</v>
      </c>
      <c r="AH6001" s="73">
        <v>2.5738868677325328</v>
      </c>
      <c r="AI6001" s="73">
        <v>2.5445020059426846</v>
      </c>
      <c r="AJ6001" s="73">
        <v>30.159999999999997</v>
      </c>
      <c r="AK6001" s="73">
        <v>0.37832727412009037</v>
      </c>
      <c r="AL6001" s="73">
        <v>30.538327274120086</v>
      </c>
      <c r="AM6001" s="73">
        <v>30.189685483568621</v>
      </c>
      <c r="AN6001" s="73">
        <v>1.5869999999999993</v>
      </c>
      <c r="AO6001" s="73">
        <v>1.9907340319250105E-2</v>
      </c>
      <c r="AP6001" s="73">
        <v>1.6069073403192493</v>
      </c>
      <c r="AQ6001" s="73">
        <v>1.5885620312474598</v>
      </c>
      <c r="AR6001" s="73">
        <v>36.463999999999992</v>
      </c>
      <c r="AS6001" s="73">
        <v>0.45740469905553627</v>
      </c>
      <c r="AT6001" s="73">
        <v>36.921404699055522</v>
      </c>
      <c r="AU6001" s="73">
        <v>36.499890300823814</v>
      </c>
    </row>
    <row r="6002" spans="1:47">
      <c r="A6002" s="61">
        <v>45907</v>
      </c>
      <c r="B6002" s="58">
        <v>23</v>
      </c>
      <c r="C6002" s="58" t="s">
        <v>16</v>
      </c>
      <c r="D6002" s="59">
        <v>23.718278000000002</v>
      </c>
      <c r="E6002" s="57">
        <v>1.1865329000000001E-2</v>
      </c>
      <c r="F6002" s="57"/>
      <c r="G6002" s="73">
        <v>1.1560000000000001</v>
      </c>
      <c r="H6002" s="73">
        <v>1.4640590662864345E-2</v>
      </c>
      <c r="I6002" s="73">
        <v>1.1706405906628645</v>
      </c>
      <c r="J6002" s="73">
        <v>1.1567505549138952</v>
      </c>
      <c r="K6002" s="73">
        <v>6.3250000000000002</v>
      </c>
      <c r="L6002" s="73">
        <v>8.01053079088382E-2</v>
      </c>
      <c r="M6002" s="73">
        <v>6.4051053079088387</v>
      </c>
      <c r="N6002" s="73">
        <v>6.3291066261508542</v>
      </c>
      <c r="O6002" s="73">
        <v>30.563000000000013</v>
      </c>
      <c r="P6002" s="73">
        <v>0.38707644673799574</v>
      </c>
      <c r="Q6002" s="73">
        <v>30.950076446738009</v>
      </c>
      <c r="R6002" s="73">
        <v>30.58284360712231</v>
      </c>
      <c r="S6002" s="73">
        <v>2.2779999999999991</v>
      </c>
      <c r="T6002" s="73">
        <v>2.885057571799737E-2</v>
      </c>
      <c r="U6002" s="73">
        <v>2.3068505757179967</v>
      </c>
      <c r="V6002" s="73">
        <v>2.2794790346832632</v>
      </c>
      <c r="W6002" s="73">
        <v>40.32200000000001</v>
      </c>
      <c r="X6002" s="73">
        <v>0.51067292102769557</v>
      </c>
      <c r="Y6002" s="73">
        <v>40.832672921027708</v>
      </c>
      <c r="Z6002" s="73">
        <v>40.348179822870321</v>
      </c>
      <c r="AA6002" s="57"/>
      <c r="AB6002" s="73">
        <v>2.1749999999999985</v>
      </c>
      <c r="AC6002" s="73">
        <v>2.7546094023987822E-2</v>
      </c>
      <c r="AD6002" s="73">
        <v>2.2025460940239863</v>
      </c>
      <c r="AE6002" s="73">
        <v>2.1764121599807265</v>
      </c>
      <c r="AF6002" s="73">
        <v>2.5229999999999975</v>
      </c>
      <c r="AG6002" s="73">
        <v>3.1953469067825861E-2</v>
      </c>
      <c r="AH6002" s="73">
        <v>2.5549534690678235</v>
      </c>
      <c r="AI6002" s="73">
        <v>2.5246381055776426</v>
      </c>
      <c r="AJ6002" s="73">
        <v>28.435000000000006</v>
      </c>
      <c r="AK6002" s="73">
        <v>0.36012560164234231</v>
      </c>
      <c r="AL6002" s="73">
        <v>28.795125601642347</v>
      </c>
      <c r="AM6002" s="73">
        <v>28.453461962782537</v>
      </c>
      <c r="AN6002" s="73">
        <v>1.5049999999999986</v>
      </c>
      <c r="AO6002" s="73">
        <v>1.9060630577518004E-2</v>
      </c>
      <c r="AP6002" s="73">
        <v>1.5240606305775166</v>
      </c>
      <c r="AQ6002" s="73">
        <v>1.5059771497797669</v>
      </c>
      <c r="AR6002" s="73">
        <v>34.637999999999998</v>
      </c>
      <c r="AS6002" s="73">
        <v>0.43868579531167401</v>
      </c>
      <c r="AT6002" s="73">
        <v>35.076685795311676</v>
      </c>
      <c r="AU6002" s="73">
        <v>34.660489378120673</v>
      </c>
    </row>
    <row r="6003" spans="1:47">
      <c r="A6003" s="61">
        <v>45907</v>
      </c>
      <c r="B6003" s="58">
        <v>24</v>
      </c>
      <c r="C6003" s="58" t="s">
        <v>16</v>
      </c>
      <c r="D6003" s="59">
        <v>21.725504000000001</v>
      </c>
      <c r="E6003" s="57">
        <v>1.1999337000000001E-2</v>
      </c>
      <c r="F6003" s="57"/>
      <c r="G6003" s="73">
        <v>1.1560000000000001</v>
      </c>
      <c r="H6003" s="73">
        <v>2.098492191222863E-2</v>
      </c>
      <c r="I6003" s="73">
        <v>1.1769849219122288</v>
      </c>
      <c r="J6003" s="73">
        <v>1.1628618831902853</v>
      </c>
      <c r="K6003" s="73">
        <v>6.0059999999999976</v>
      </c>
      <c r="L6003" s="73">
        <v>0.10902719810107706</v>
      </c>
      <c r="M6003" s="73">
        <v>6.1150271981010746</v>
      </c>
      <c r="N6003" s="73">
        <v>6.041650925986894</v>
      </c>
      <c r="O6003" s="73">
        <v>29.091000000000008</v>
      </c>
      <c r="P6003" s="73">
        <v>0.52809027971335909</v>
      </c>
      <c r="Q6003" s="73">
        <v>29.619090279713369</v>
      </c>
      <c r="R6003" s="73">
        <v>29.263680833813662</v>
      </c>
      <c r="S6003" s="73">
        <v>2.1429999999999993</v>
      </c>
      <c r="T6003" s="73">
        <v>3.8901978942825197E-2</v>
      </c>
      <c r="U6003" s="73">
        <v>2.1819019789428244</v>
      </c>
      <c r="V6003" s="73">
        <v>2.1557206017965225</v>
      </c>
      <c r="W6003" s="73">
        <v>38.396000000000008</v>
      </c>
      <c r="X6003" s="73">
        <v>0.69700437866949005</v>
      </c>
      <c r="Y6003" s="73">
        <v>39.093004378669498</v>
      </c>
      <c r="Z6003" s="73">
        <v>38.623914244787365</v>
      </c>
      <c r="AA6003" s="57"/>
      <c r="AB6003" s="73">
        <v>2.1749999999999998</v>
      </c>
      <c r="AC6003" s="73">
        <v>3.948287643520524E-2</v>
      </c>
      <c r="AD6003" s="73">
        <v>2.2144828764352051</v>
      </c>
      <c r="AE6003" s="73">
        <v>2.1879105501201299</v>
      </c>
      <c r="AF6003" s="73">
        <v>2.566999999999998</v>
      </c>
      <c r="AG6003" s="73">
        <v>4.6598870716860585E-2</v>
      </c>
      <c r="AH6003" s="73">
        <v>2.6135988707168587</v>
      </c>
      <c r="AI6003" s="73">
        <v>2.5822374170843077</v>
      </c>
      <c r="AJ6003" s="73">
        <v>27.271999999999998</v>
      </c>
      <c r="AK6003" s="73">
        <v>0.49506988788088152</v>
      </c>
      <c r="AL6003" s="73">
        <v>27.767069887880879</v>
      </c>
      <c r="AM6003" s="73">
        <v>27.433883458793645</v>
      </c>
      <c r="AN6003" s="73">
        <v>1.4349999999999992</v>
      </c>
      <c r="AO6003" s="73">
        <v>2.6049621923917004E-2</v>
      </c>
      <c r="AP6003" s="73">
        <v>1.4610496219239162</v>
      </c>
      <c r="AQ6003" s="73">
        <v>1.4435179951367285</v>
      </c>
      <c r="AR6003" s="73">
        <v>33.448999999999998</v>
      </c>
      <c r="AS6003" s="73">
        <v>0.60720125695686433</v>
      </c>
      <c r="AT6003" s="73">
        <v>34.056201256956861</v>
      </c>
      <c r="AU6003" s="73">
        <v>33.647549421134812</v>
      </c>
    </row>
    <row r="6004" spans="1:47">
      <c r="A6004" s="61">
        <v>45908</v>
      </c>
      <c r="B6004" s="58">
        <v>1</v>
      </c>
      <c r="C6004" s="58" t="s">
        <v>16</v>
      </c>
      <c r="D6004" s="59">
        <v>21.834527000000001</v>
      </c>
      <c r="E6004" s="57">
        <v>1.1764403E-2</v>
      </c>
      <c r="F6004" s="57"/>
      <c r="G6004" s="73">
        <v>1.1560000000000001</v>
      </c>
      <c r="H6004" s="73">
        <v>1.970166350605828E-2</v>
      </c>
      <c r="I6004" s="73">
        <v>1.1757016635060584</v>
      </c>
      <c r="J6004" s="73">
        <v>1.1618702353288026</v>
      </c>
      <c r="K6004" s="73">
        <v>5.7909999999999986</v>
      </c>
      <c r="L6004" s="73">
        <v>9.8695790106906101E-2</v>
      </c>
      <c r="M6004" s="73">
        <v>5.8896957901069049</v>
      </c>
      <c r="N6004" s="73">
        <v>5.8204070352846839</v>
      </c>
      <c r="O6004" s="73">
        <v>28.084000000000003</v>
      </c>
      <c r="P6004" s="73">
        <v>0.47863453105894532</v>
      </c>
      <c r="Q6004" s="73">
        <v>28.562634531058947</v>
      </c>
      <c r="R6004" s="73">
        <v>28.226612187693853</v>
      </c>
      <c r="S6004" s="73">
        <v>2.0479999999999996</v>
      </c>
      <c r="T6004" s="73">
        <v>3.4903985173362753E-2</v>
      </c>
      <c r="U6004" s="73">
        <v>2.0829039851733624</v>
      </c>
      <c r="V6004" s="73">
        <v>2.0583998632814771</v>
      </c>
      <c r="W6004" s="73">
        <v>37.079000000000008</v>
      </c>
      <c r="X6004" s="73">
        <v>0.63193596984527245</v>
      </c>
      <c r="Y6004" s="73">
        <v>37.710935969845266</v>
      </c>
      <c r="Z6004" s="73">
        <v>37.267289321588819</v>
      </c>
      <c r="AA6004" s="57"/>
      <c r="AB6004" s="73">
        <v>2.1749999999999994</v>
      </c>
      <c r="AC6004" s="73">
        <v>3.7068441285187492E-2</v>
      </c>
      <c r="AD6004" s="73">
        <v>2.212068441285187</v>
      </c>
      <c r="AE6004" s="73">
        <v>2.186044776678326</v>
      </c>
      <c r="AF6004" s="73">
        <v>2.4429999999999978</v>
      </c>
      <c r="AG6004" s="73">
        <v>4.1635954969982986E-2</v>
      </c>
      <c r="AH6004" s="73">
        <v>2.4846359549699808</v>
      </c>
      <c r="AI6004" s="73">
        <v>2.455405696287424</v>
      </c>
      <c r="AJ6004" s="73">
        <v>26.585000000000001</v>
      </c>
      <c r="AK6004" s="73">
        <v>0.45308713175480914</v>
      </c>
      <c r="AL6004" s="73">
        <v>27.038087131754811</v>
      </c>
      <c r="AM6004" s="73">
        <v>26.720000178387732</v>
      </c>
      <c r="AN6004" s="73">
        <v>1.4059999999999993</v>
      </c>
      <c r="AO6004" s="73">
        <v>2.3962403883666022E-2</v>
      </c>
      <c r="AP6004" s="73">
        <v>1.4299624038836654</v>
      </c>
      <c r="AQ6004" s="73">
        <v>1.4131397498895291</v>
      </c>
      <c r="AR6004" s="73">
        <v>32.608999999999995</v>
      </c>
      <c r="AS6004" s="73">
        <v>0.55575393189364564</v>
      </c>
      <c r="AT6004" s="73">
        <v>33.164753931893642</v>
      </c>
      <c r="AU6004" s="73">
        <v>32.77459040124301</v>
      </c>
    </row>
    <row r="6005" spans="1:47">
      <c r="A6005" s="61">
        <v>45908</v>
      </c>
      <c r="B6005" s="58">
        <v>2</v>
      </c>
      <c r="C6005" s="58" t="s">
        <v>16</v>
      </c>
      <c r="D6005" s="59">
        <v>20.591643000000001</v>
      </c>
      <c r="E6005" s="57">
        <v>1.1565066000000001E-2</v>
      </c>
      <c r="F6005" s="57"/>
      <c r="G6005" s="73">
        <v>1.1559999999999999</v>
      </c>
      <c r="H6005" s="73">
        <v>2.2891388101434682E-2</v>
      </c>
      <c r="I6005" s="73">
        <v>1.1788913881014347</v>
      </c>
      <c r="J6005" s="73">
        <v>1.1652574313912101</v>
      </c>
      <c r="K6005" s="73">
        <v>5.6979999999999977</v>
      </c>
      <c r="L6005" s="73">
        <v>0.11283315692212352</v>
      </c>
      <c r="M6005" s="73">
        <v>5.8108331569221212</v>
      </c>
      <c r="N6005" s="73">
        <v>5.7436304879473283</v>
      </c>
      <c r="O6005" s="73">
        <v>27.384999999999998</v>
      </c>
      <c r="P6005" s="73">
        <v>0.54228431069012872</v>
      </c>
      <c r="Q6005" s="73">
        <v>27.927284310690126</v>
      </c>
      <c r="R6005" s="73">
        <v>27.604303424436232</v>
      </c>
      <c r="S6005" s="73">
        <v>1.9849999999999997</v>
      </c>
      <c r="T6005" s="73">
        <v>3.9307444101511969E-2</v>
      </c>
      <c r="U6005" s="73">
        <v>2.0243074441015114</v>
      </c>
      <c r="V6005" s="73">
        <v>2.0008961949061863</v>
      </c>
      <c r="W6005" s="73">
        <v>36.223999999999997</v>
      </c>
      <c r="X6005" s="73">
        <v>0.71731629981519895</v>
      </c>
      <c r="Y6005" s="73">
        <v>36.941316299815192</v>
      </c>
      <c r="Z6005" s="73">
        <v>36.514087538680954</v>
      </c>
      <c r="AA6005" s="57"/>
      <c r="AB6005" s="73">
        <v>2.1749999999999985</v>
      </c>
      <c r="AC6005" s="73">
        <v>4.3069869481505541E-2</v>
      </c>
      <c r="AD6005" s="73">
        <v>2.218069869481504</v>
      </c>
      <c r="AE6005" s="73">
        <v>2.1924177450483393</v>
      </c>
      <c r="AF6005" s="73">
        <v>2.3739999999999988</v>
      </c>
      <c r="AG6005" s="73">
        <v>4.701051501107778E-2</v>
      </c>
      <c r="AH6005" s="73">
        <v>2.4210105150110763</v>
      </c>
      <c r="AI6005" s="73">
        <v>2.3930113686182795</v>
      </c>
      <c r="AJ6005" s="73">
        <v>25.934999999999988</v>
      </c>
      <c r="AK6005" s="73">
        <v>0.51357106436912481</v>
      </c>
      <c r="AL6005" s="73">
        <v>26.448571064369112</v>
      </c>
      <c r="AM6005" s="73">
        <v>26.142691594403995</v>
      </c>
      <c r="AN6005" s="73">
        <v>1.3739999999999999</v>
      </c>
      <c r="AO6005" s="73">
        <v>2.7208276169006278E-2</v>
      </c>
      <c r="AP6005" s="73">
        <v>1.4012082761690061</v>
      </c>
      <c r="AQ6005" s="73">
        <v>1.3850032099753653</v>
      </c>
      <c r="AR6005" s="73">
        <v>31.857999999999986</v>
      </c>
      <c r="AS6005" s="73">
        <v>0.63085972503071441</v>
      </c>
      <c r="AT6005" s="73">
        <v>32.4888597250307</v>
      </c>
      <c r="AU6005" s="73">
        <v>32.113123918045979</v>
      </c>
    </row>
    <row r="6006" spans="1:47">
      <c r="A6006" s="61">
        <v>45908</v>
      </c>
      <c r="B6006" s="58">
        <v>3</v>
      </c>
      <c r="C6006" s="58" t="s">
        <v>16</v>
      </c>
      <c r="D6006" s="59">
        <v>19.544207</v>
      </c>
      <c r="E6006" s="57">
        <v>1.1254131000000001E-2</v>
      </c>
      <c r="F6006" s="57"/>
      <c r="G6006" s="73">
        <v>1.1560000000000001</v>
      </c>
      <c r="H6006" s="73">
        <v>1.8876061982446603E-2</v>
      </c>
      <c r="I6006" s="73">
        <v>1.1748760619824468</v>
      </c>
      <c r="J6006" s="73">
        <v>1.1616538528721321</v>
      </c>
      <c r="K6006" s="73">
        <v>5.6279999999999992</v>
      </c>
      <c r="L6006" s="73">
        <v>9.1898336364368033E-2</v>
      </c>
      <c r="M6006" s="73">
        <v>5.7198983363643672</v>
      </c>
      <c r="N6006" s="73">
        <v>5.65552585118024</v>
      </c>
      <c r="O6006" s="73">
        <v>26.811000000000007</v>
      </c>
      <c r="P6006" s="73">
        <v>0.4377907420513632</v>
      </c>
      <c r="Q6006" s="73">
        <v>27.248790742051369</v>
      </c>
      <c r="R6006" s="73">
        <v>26.942129281448736</v>
      </c>
      <c r="S6006" s="73">
        <v>1.9739999999999998</v>
      </c>
      <c r="T6006" s="73">
        <v>3.2232998575561916E-2</v>
      </c>
      <c r="U6006" s="73">
        <v>2.0062329985755616</v>
      </c>
      <c r="V6006" s="73">
        <v>1.9836545895930693</v>
      </c>
      <c r="W6006" s="73">
        <v>35.569000000000003</v>
      </c>
      <c r="X6006" s="73">
        <v>0.58079813897373977</v>
      </c>
      <c r="Y6006" s="73">
        <v>36.149798138973743</v>
      </c>
      <c r="Z6006" s="73">
        <v>35.74296357509418</v>
      </c>
      <c r="AA6006" s="57"/>
      <c r="AB6006" s="73">
        <v>2.1749999999999989</v>
      </c>
      <c r="AC6006" s="73">
        <v>3.5515082017146482E-2</v>
      </c>
      <c r="AD6006" s="73">
        <v>2.2105150820171455</v>
      </c>
      <c r="AE6006" s="73">
        <v>2.1856376557066488</v>
      </c>
      <c r="AF6006" s="73">
        <v>2.4039999999999986</v>
      </c>
      <c r="AG6006" s="73">
        <v>3.9254371112285115E-2</v>
      </c>
      <c r="AH6006" s="73">
        <v>2.4432543711122836</v>
      </c>
      <c r="AI6006" s="73">
        <v>2.4157576663534632</v>
      </c>
      <c r="AJ6006" s="73">
        <v>25.324000000000002</v>
      </c>
      <c r="AK6006" s="73">
        <v>0.41350985609297375</v>
      </c>
      <c r="AL6006" s="73">
        <v>25.737509856092977</v>
      </c>
      <c r="AM6006" s="73">
        <v>25.447856548558715</v>
      </c>
      <c r="AN6006" s="73">
        <v>1.3689999999999993</v>
      </c>
      <c r="AO6006" s="73">
        <v>2.2354090704125761E-2</v>
      </c>
      <c r="AP6006" s="73">
        <v>1.3913540907041251</v>
      </c>
      <c r="AQ6006" s="73">
        <v>1.3756956094999548</v>
      </c>
      <c r="AR6006" s="73">
        <v>31.271999999999998</v>
      </c>
      <c r="AS6006" s="73">
        <v>0.51063339992653112</v>
      </c>
      <c r="AT6006" s="73">
        <v>31.782633399926532</v>
      </c>
      <c r="AU6006" s="73">
        <v>31.424947480118782</v>
      </c>
    </row>
    <row r="6007" spans="1:47">
      <c r="A6007" s="61">
        <v>45908</v>
      </c>
      <c r="B6007" s="58">
        <v>4</v>
      </c>
      <c r="C6007" s="58" t="s">
        <v>16</v>
      </c>
      <c r="D6007" s="59">
        <v>17.529135</v>
      </c>
      <c r="E6007" s="57">
        <v>1.1403909E-2</v>
      </c>
      <c r="F6007" s="57"/>
      <c r="G6007" s="73">
        <v>1.1560000000000001</v>
      </c>
      <c r="H6007" s="73">
        <v>2.8014946667572361E-2</v>
      </c>
      <c r="I6007" s="73">
        <v>1.1840149466675725</v>
      </c>
      <c r="J6007" s="73">
        <v>1.1705125479611356</v>
      </c>
      <c r="K6007" s="73">
        <v>5.585</v>
      </c>
      <c r="L6007" s="73">
        <v>0.13534902866642876</v>
      </c>
      <c r="M6007" s="73">
        <v>5.7203490286664289</v>
      </c>
      <c r="N6007" s="73">
        <v>5.6551146888952788</v>
      </c>
      <c r="O6007" s="73">
        <v>26.458000000000002</v>
      </c>
      <c r="P6007" s="73">
        <v>0.64119330357320892</v>
      </c>
      <c r="Q6007" s="73">
        <v>27.099193303573212</v>
      </c>
      <c r="R6007" s="73">
        <v>26.790156569165855</v>
      </c>
      <c r="S6007" s="73">
        <v>1.9499999999999997</v>
      </c>
      <c r="T6007" s="73">
        <v>4.7257046714330536E-2</v>
      </c>
      <c r="U6007" s="73">
        <v>1.9972570467143302</v>
      </c>
      <c r="V6007" s="73">
        <v>1.9744805091039912</v>
      </c>
      <c r="W6007" s="73">
        <v>35.149000000000001</v>
      </c>
      <c r="X6007" s="73">
        <v>0.85181432562154058</v>
      </c>
      <c r="Y6007" s="73">
        <v>36.000814325621548</v>
      </c>
      <c r="Z6007" s="73">
        <v>35.590264315126262</v>
      </c>
      <c r="AA6007" s="57"/>
      <c r="AB6007" s="73">
        <v>2.1749999999999994</v>
      </c>
      <c r="AC6007" s="73">
        <v>5.2709782873676357E-2</v>
      </c>
      <c r="AD6007" s="73">
        <v>2.2277097828736756</v>
      </c>
      <c r="AE6007" s="73">
        <v>2.2023051832313745</v>
      </c>
      <c r="AF6007" s="73">
        <v>2.3829999999999982</v>
      </c>
      <c r="AG6007" s="73">
        <v>5.7750534523204916E-2</v>
      </c>
      <c r="AH6007" s="73">
        <v>2.440750534523203</v>
      </c>
      <c r="AI6007" s="73">
        <v>2.4129164375357992</v>
      </c>
      <c r="AJ6007" s="73">
        <v>25.21200000000001</v>
      </c>
      <c r="AK6007" s="73">
        <v>0.61099726244189845</v>
      </c>
      <c r="AL6007" s="73">
        <v>25.822997262441909</v>
      </c>
      <c r="AM6007" s="73">
        <v>25.528514151553772</v>
      </c>
      <c r="AN6007" s="73">
        <v>1.3359999999999999</v>
      </c>
      <c r="AO6007" s="73">
        <v>3.2377135595049025E-2</v>
      </c>
      <c r="AP6007" s="73">
        <v>1.3683771355950489</v>
      </c>
      <c r="AQ6007" s="73">
        <v>1.3527722872630423</v>
      </c>
      <c r="AR6007" s="73">
        <v>31.106000000000009</v>
      </c>
      <c r="AS6007" s="73">
        <v>0.75383471543382874</v>
      </c>
      <c r="AT6007" s="73">
        <v>31.859834715433838</v>
      </c>
      <c r="AU6007" s="73">
        <v>31.496508059583988</v>
      </c>
    </row>
    <row r="6008" spans="1:47">
      <c r="A6008" s="61">
        <v>45908</v>
      </c>
      <c r="B6008" s="58">
        <v>5</v>
      </c>
      <c r="C6008" s="58" t="s">
        <v>16</v>
      </c>
      <c r="D6008" s="59">
        <v>18.658349999999999</v>
      </c>
      <c r="E6008" s="57">
        <v>1.1449739E-2</v>
      </c>
      <c r="F6008" s="57"/>
      <c r="G6008" s="73">
        <v>1.1559999999999999</v>
      </c>
      <c r="H6008" s="73">
        <v>2.4095336115248011E-2</v>
      </c>
      <c r="I6008" s="73">
        <v>1.180095336115248</v>
      </c>
      <c r="J6008" s="73">
        <v>1.1665835525216111</v>
      </c>
      <c r="K6008" s="73">
        <v>5.5909999999999993</v>
      </c>
      <c r="L6008" s="73">
        <v>0.11653721818369517</v>
      </c>
      <c r="M6008" s="73">
        <v>5.7075372181836945</v>
      </c>
      <c r="N6008" s="73">
        <v>5.6421874067027051</v>
      </c>
      <c r="O6008" s="73">
        <v>26.591999999999995</v>
      </c>
      <c r="P6008" s="73">
        <v>0.55427610551615492</v>
      </c>
      <c r="Q6008" s="73">
        <v>27.146276105516151</v>
      </c>
      <c r="R6008" s="73">
        <v>26.835458329286055</v>
      </c>
      <c r="S6008" s="73">
        <v>1.9839999999999998</v>
      </c>
      <c r="T6008" s="73">
        <v>4.1353933263539838E-2</v>
      </c>
      <c r="U6008" s="73">
        <v>2.0253539332635397</v>
      </c>
      <c r="V6008" s="73">
        <v>2.0021641593450488</v>
      </c>
      <c r="W6008" s="73">
        <v>35.322999999999993</v>
      </c>
      <c r="X6008" s="73">
        <v>0.73626259307863795</v>
      </c>
      <c r="Y6008" s="73">
        <v>36.059262593078635</v>
      </c>
      <c r="Z6008" s="73">
        <v>35.646393447855424</v>
      </c>
      <c r="AA6008" s="57"/>
      <c r="AB6008" s="73">
        <v>2.1749999999999994</v>
      </c>
      <c r="AC6008" s="73">
        <v>4.5335083088810048E-2</v>
      </c>
      <c r="AD6008" s="73">
        <v>2.2203350830888096</v>
      </c>
      <c r="AE6008" s="73">
        <v>2.1949128258948996</v>
      </c>
      <c r="AF6008" s="73">
        <v>2.2989999999999982</v>
      </c>
      <c r="AG6008" s="73">
        <v>4.7919703917781262E-2</v>
      </c>
      <c r="AH6008" s="73">
        <v>2.3469197039177794</v>
      </c>
      <c r="AI6008" s="73">
        <v>2.3200480858539634</v>
      </c>
      <c r="AJ6008" s="73">
        <v>25.283999999999995</v>
      </c>
      <c r="AK6008" s="73">
        <v>0.52701252451378089</v>
      </c>
      <c r="AL6008" s="73">
        <v>25.811012524513778</v>
      </c>
      <c r="AM6008" s="73">
        <v>25.515483167782364</v>
      </c>
      <c r="AN6008" s="73">
        <v>1.3549999999999989</v>
      </c>
      <c r="AO6008" s="73">
        <v>2.8243235671419578E-2</v>
      </c>
      <c r="AP6008" s="73">
        <v>1.3832432356714184</v>
      </c>
      <c r="AQ6008" s="73">
        <v>1.3674054616494651</v>
      </c>
      <c r="AR6008" s="73">
        <v>31.112999999999992</v>
      </c>
      <c r="AS6008" s="73">
        <v>0.6485105471917918</v>
      </c>
      <c r="AT6008" s="73">
        <v>31.761510547191786</v>
      </c>
      <c r="AU6008" s="73">
        <v>31.397849541180694</v>
      </c>
    </row>
    <row r="6009" spans="1:47">
      <c r="A6009" s="61">
        <v>45908</v>
      </c>
      <c r="B6009" s="58">
        <v>6</v>
      </c>
      <c r="C6009" s="58" t="s">
        <v>16</v>
      </c>
      <c r="D6009" s="59">
        <v>19.011610999999998</v>
      </c>
      <c r="E6009" s="57">
        <v>1.0844173E-2</v>
      </c>
      <c r="F6009" s="57"/>
      <c r="G6009" s="73">
        <v>1.1559999999999999</v>
      </c>
      <c r="H6009" s="73">
        <v>2.2046702220389288E-2</v>
      </c>
      <c r="I6009" s="73">
        <v>1.1780467022203891</v>
      </c>
      <c r="J6009" s="73">
        <v>1.1652717599794318</v>
      </c>
      <c r="K6009" s="73">
        <v>5.7369999999999983</v>
      </c>
      <c r="L6009" s="73">
        <v>0.10941343480828142</v>
      </c>
      <c r="M6009" s="73">
        <v>5.8464134348082801</v>
      </c>
      <c r="N6009" s="73">
        <v>5.7830139160916954</v>
      </c>
      <c r="O6009" s="73">
        <v>27.660999999999998</v>
      </c>
      <c r="P6009" s="73">
        <v>0.52753791532715233</v>
      </c>
      <c r="Q6009" s="73">
        <v>28.188537915327149</v>
      </c>
      <c r="R6009" s="73">
        <v>27.882856533556282</v>
      </c>
      <c r="S6009" s="73">
        <v>2.0839999999999996</v>
      </c>
      <c r="T6009" s="73">
        <v>3.9745092930182767E-2</v>
      </c>
      <c r="U6009" s="73">
        <v>2.1237450929301822</v>
      </c>
      <c r="V6009" s="73">
        <v>2.1007148337345463</v>
      </c>
      <c r="W6009" s="73">
        <v>36.637999999999991</v>
      </c>
      <c r="X6009" s="73">
        <v>0.69874314528600578</v>
      </c>
      <c r="Y6009" s="73">
        <v>37.336743145285993</v>
      </c>
      <c r="Z6009" s="73">
        <v>36.931857043361958</v>
      </c>
      <c r="AA6009" s="57"/>
      <c r="AB6009" s="73">
        <v>2.1749999999999998</v>
      </c>
      <c r="AC6009" s="73">
        <v>4.1480603226078466E-2</v>
      </c>
      <c r="AD6009" s="73">
        <v>2.2164806032260782</v>
      </c>
      <c r="AE6009" s="73">
        <v>2.1924447041135502</v>
      </c>
      <c r="AF6009" s="73">
        <v>2.3219999999999987</v>
      </c>
      <c r="AG6009" s="73">
        <v>4.4284119857909962E-2</v>
      </c>
      <c r="AH6009" s="73">
        <v>2.3662841198579088</v>
      </c>
      <c r="AI6009" s="73">
        <v>2.3406237254950168</v>
      </c>
      <c r="AJ6009" s="73">
        <v>26.271999999999991</v>
      </c>
      <c r="AK6009" s="73">
        <v>0.50104754388760153</v>
      </c>
      <c r="AL6009" s="73">
        <v>26.773047543887593</v>
      </c>
      <c r="AM6009" s="73">
        <v>26.482715984584452</v>
      </c>
      <c r="AN6009" s="73">
        <v>1.4339999999999997</v>
      </c>
      <c r="AO6009" s="73">
        <v>2.7348590816642076E-2</v>
      </c>
      <c r="AP6009" s="73">
        <v>1.4613485908166417</v>
      </c>
      <c r="AQ6009" s="73">
        <v>1.44550147388452</v>
      </c>
      <c r="AR6009" s="73">
        <v>32.202999999999989</v>
      </c>
      <c r="AS6009" s="73">
        <v>0.61416085778823204</v>
      </c>
      <c r="AT6009" s="73">
        <v>32.817160857788224</v>
      </c>
      <c r="AU6009" s="73">
        <v>32.461285888077541</v>
      </c>
    </row>
    <row r="6010" spans="1:47">
      <c r="A6010" s="61">
        <v>45908</v>
      </c>
      <c r="B6010" s="58">
        <v>7</v>
      </c>
      <c r="C6010" s="58" t="s">
        <v>16</v>
      </c>
      <c r="D6010" s="59">
        <v>27.543771</v>
      </c>
      <c r="E6010" s="57">
        <v>1.0436577000000001E-2</v>
      </c>
      <c r="F6010" s="57"/>
      <c r="G6010" s="73">
        <v>1.1560000000000001</v>
      </c>
      <c r="H6010" s="73">
        <v>1.7828419664026651E-2</v>
      </c>
      <c r="I6010" s="73">
        <v>1.1738284196640267</v>
      </c>
      <c r="J6010" s="73">
        <v>1.1615776689774149</v>
      </c>
      <c r="K6010" s="73">
        <v>5.9479999999999986</v>
      </c>
      <c r="L6010" s="73">
        <v>9.1733079724593838E-2</v>
      </c>
      <c r="M6010" s="73">
        <v>6.0397330797245923</v>
      </c>
      <c r="N6010" s="73">
        <v>5.9766989403785997</v>
      </c>
      <c r="O6010" s="73">
        <v>30.063999999999993</v>
      </c>
      <c r="P6010" s="73">
        <v>0.46366229133157189</v>
      </c>
      <c r="Q6010" s="73">
        <v>30.527662291331566</v>
      </c>
      <c r="R6010" s="73">
        <v>30.209057993198087</v>
      </c>
      <c r="S6010" s="73">
        <v>2.2339999999999995</v>
      </c>
      <c r="T6010" s="73">
        <v>3.4453883675982289E-2</v>
      </c>
      <c r="U6010" s="73">
        <v>2.2684538836759818</v>
      </c>
      <c r="V6010" s="73">
        <v>2.2447789900480482</v>
      </c>
      <c r="W6010" s="73">
        <v>39.401999999999994</v>
      </c>
      <c r="X6010" s="73">
        <v>0.60767767439617471</v>
      </c>
      <c r="Y6010" s="73">
        <v>40.009677674396166</v>
      </c>
      <c r="Z6010" s="73">
        <v>39.592113592602146</v>
      </c>
      <c r="AA6010" s="57"/>
      <c r="AB6010" s="73">
        <v>2.1749999999999998</v>
      </c>
      <c r="AC6010" s="73">
        <v>3.3543955682749101E-2</v>
      </c>
      <c r="AD6010" s="73">
        <v>2.2085439556827491</v>
      </c>
      <c r="AE6010" s="73">
        <v>2.1854943166313814</v>
      </c>
      <c r="AF6010" s="73">
        <v>2.3419999999999987</v>
      </c>
      <c r="AG6010" s="73">
        <v>3.6119514578849821E-2</v>
      </c>
      <c r="AH6010" s="73">
        <v>2.3781195145788487</v>
      </c>
      <c r="AI6010" s="73">
        <v>2.3533000871497438</v>
      </c>
      <c r="AJ6010" s="73">
        <v>28.323000000000015</v>
      </c>
      <c r="AK6010" s="73">
        <v>0.43681170427701305</v>
      </c>
      <c r="AL6010" s="73">
        <v>28.759811704277027</v>
      </c>
      <c r="AM6010" s="73">
        <v>28.459657714919839</v>
      </c>
      <c r="AN6010" s="73">
        <v>1.5589999999999995</v>
      </c>
      <c r="AO6010" s="73">
        <v>2.4043690533060155E-2</v>
      </c>
      <c r="AP6010" s="73">
        <v>1.5830436905330596</v>
      </c>
      <c r="AQ6010" s="73">
        <v>1.566522133162447</v>
      </c>
      <c r="AR6010" s="73">
        <v>34.399000000000008</v>
      </c>
      <c r="AS6010" s="73">
        <v>0.53051886507167212</v>
      </c>
      <c r="AT6010" s="73">
        <v>34.929518865071685</v>
      </c>
      <c r="AU6010" s="73">
        <v>34.564974251863411</v>
      </c>
    </row>
    <row r="6011" spans="1:47">
      <c r="A6011" s="61">
        <v>45908</v>
      </c>
      <c r="B6011" s="58">
        <v>8</v>
      </c>
      <c r="C6011" s="58" t="s">
        <v>17</v>
      </c>
      <c r="D6011" s="59">
        <v>33.292389999999997</v>
      </c>
      <c r="E6011" s="57">
        <v>9.8862029999999997E-3</v>
      </c>
      <c r="F6011" s="57"/>
      <c r="G6011" s="73">
        <v>1.1559999999999999</v>
      </c>
      <c r="H6011" s="73">
        <v>1.6772989084961536E-2</v>
      </c>
      <c r="I6011" s="73">
        <v>1.1727729890849614</v>
      </c>
      <c r="J6011" s="73">
        <v>1.1611787172419508</v>
      </c>
      <c r="K6011" s="73">
        <v>5.6869999999999985</v>
      </c>
      <c r="L6011" s="73">
        <v>8.2515561354823741E-2</v>
      </c>
      <c r="M6011" s="73">
        <v>5.7695155613548224</v>
      </c>
      <c r="N6011" s="73">
        <v>5.7124769593036095</v>
      </c>
      <c r="O6011" s="73">
        <v>32.525999999999996</v>
      </c>
      <c r="P6011" s="73">
        <v>0.47193619634728279</v>
      </c>
      <c r="Q6011" s="73">
        <v>32.997936196347283</v>
      </c>
      <c r="R6011" s="73">
        <v>32.671711900529147</v>
      </c>
      <c r="S6011" s="73">
        <v>2.4630000000000001</v>
      </c>
      <c r="T6011" s="73">
        <v>3.5736913595380851E-2</v>
      </c>
      <c r="U6011" s="73">
        <v>2.4987369135953807</v>
      </c>
      <c r="V6011" s="73">
        <v>2.4740338932239836</v>
      </c>
      <c r="W6011" s="73">
        <v>41.831999999999994</v>
      </c>
      <c r="X6011" s="73">
        <v>0.60696166038244892</v>
      </c>
      <c r="Y6011" s="73">
        <v>42.438961660382446</v>
      </c>
      <c r="Z6011" s="73">
        <v>42.019401470298689</v>
      </c>
      <c r="AA6011" s="57"/>
      <c r="AB6011" s="73">
        <v>2.1749999999999985</v>
      </c>
      <c r="AC6011" s="73">
        <v>3.1558175830269312E-2</v>
      </c>
      <c r="AD6011" s="73">
        <v>2.2065581758302679</v>
      </c>
      <c r="AE6011" s="73">
        <v>2.1847436937727003</v>
      </c>
      <c r="AF6011" s="73">
        <v>2.2619999999999982</v>
      </c>
      <c r="AG6011" s="73">
        <v>3.2820502863480081E-2</v>
      </c>
      <c r="AH6011" s="73">
        <v>2.2948205028634785</v>
      </c>
      <c r="AI6011" s="73">
        <v>2.2721334415236081</v>
      </c>
      <c r="AJ6011" s="73">
        <v>29.941000000000006</v>
      </c>
      <c r="AK6011" s="73">
        <v>0.43442912300418124</v>
      </c>
      <c r="AL6011" s="73">
        <v>30.375429123004189</v>
      </c>
      <c r="AM6011" s="73">
        <v>30.075131464482059</v>
      </c>
      <c r="AN6011" s="73">
        <v>1.6209999999999996</v>
      </c>
      <c r="AO6011" s="73">
        <v>2.3519909434881182E-2</v>
      </c>
      <c r="AP6011" s="73">
        <v>1.6445199094348808</v>
      </c>
      <c r="AQ6011" s="73">
        <v>1.6282618517726659</v>
      </c>
      <c r="AR6011" s="73">
        <v>35.999000000000002</v>
      </c>
      <c r="AS6011" s="73">
        <v>0.52232771113281173</v>
      </c>
      <c r="AT6011" s="73">
        <v>36.52132771113282</v>
      </c>
      <c r="AU6011" s="73">
        <v>36.160270451551028</v>
      </c>
    </row>
    <row r="6012" spans="1:47">
      <c r="A6012" s="61">
        <v>45908</v>
      </c>
      <c r="B6012" s="58">
        <v>9</v>
      </c>
      <c r="C6012" s="58" t="s">
        <v>17</v>
      </c>
      <c r="D6012" s="59">
        <v>16.972518000000001</v>
      </c>
      <c r="E6012" s="57">
        <v>9.6333559999999992E-3</v>
      </c>
      <c r="F6012" s="57"/>
      <c r="G6012" s="73">
        <v>1.1560000000000001</v>
      </c>
      <c r="H6012" s="73">
        <v>1.2486391846449913E-2</v>
      </c>
      <c r="I6012" s="73">
        <v>1.1684863918464501</v>
      </c>
      <c r="J6012" s="73">
        <v>1.1572299464526377</v>
      </c>
      <c r="K6012" s="73">
        <v>5.0079999999999991</v>
      </c>
      <c r="L6012" s="73">
        <v>5.4093296165243207E-2</v>
      </c>
      <c r="M6012" s="73">
        <v>5.0620932961652425</v>
      </c>
      <c r="N6012" s="73">
        <v>5.0133283493380691</v>
      </c>
      <c r="O6012" s="73">
        <v>37.059000000000019</v>
      </c>
      <c r="P6012" s="73">
        <v>0.40028823134739405</v>
      </c>
      <c r="Q6012" s="73">
        <v>37.459288231347415</v>
      </c>
      <c r="R6012" s="73">
        <v>37.098429572308234</v>
      </c>
      <c r="S6012" s="73">
        <v>2.9539999999999993</v>
      </c>
      <c r="T6012" s="73">
        <v>3.1907267746032038E-2</v>
      </c>
      <c r="U6012" s="73">
        <v>2.9859072677460312</v>
      </c>
      <c r="V6012" s="73">
        <v>2.9571429600528463</v>
      </c>
      <c r="W6012" s="73">
        <v>46.177000000000021</v>
      </c>
      <c r="X6012" s="73">
        <v>0.4987751871051192</v>
      </c>
      <c r="Y6012" s="73">
        <v>46.675775187105138</v>
      </c>
      <c r="Z6012" s="73">
        <v>46.226130828151788</v>
      </c>
      <c r="AA6012" s="57"/>
      <c r="AB6012" s="73">
        <v>2.1749999999999989</v>
      </c>
      <c r="AC6012" s="73">
        <v>2.3492995039817079E-2</v>
      </c>
      <c r="AD6012" s="73">
        <v>2.1984929950398162</v>
      </c>
      <c r="AE6012" s="73">
        <v>2.1773141293550915</v>
      </c>
      <c r="AF6012" s="73">
        <v>2.3229999999999982</v>
      </c>
      <c r="AG6012" s="73">
        <v>2.5091598840227616E-2</v>
      </c>
      <c r="AH6012" s="73">
        <v>2.348091598840226</v>
      </c>
      <c r="AI6012" s="73">
        <v>2.3254715965479886</v>
      </c>
      <c r="AJ6012" s="73">
        <v>33.129999999999988</v>
      </c>
      <c r="AK6012" s="73">
        <v>0.35784962099730572</v>
      </c>
      <c r="AL6012" s="73">
        <v>33.487849620997295</v>
      </c>
      <c r="AM6012" s="73">
        <v>33.165249243923761</v>
      </c>
      <c r="AN6012" s="73">
        <v>1.9009999999999987</v>
      </c>
      <c r="AO6012" s="73">
        <v>2.0533417733651613E-2</v>
      </c>
      <c r="AP6012" s="73">
        <v>1.9215334177336503</v>
      </c>
      <c r="AQ6012" s="73">
        <v>1.9030226022547252</v>
      </c>
      <c r="AR6012" s="73">
        <v>39.528999999999982</v>
      </c>
      <c r="AS6012" s="73">
        <v>0.42696763261100207</v>
      </c>
      <c r="AT6012" s="73">
        <v>39.955967632610985</v>
      </c>
      <c r="AU6012" s="73">
        <v>39.571057572081564</v>
      </c>
    </row>
    <row r="6013" spans="1:47">
      <c r="A6013" s="61">
        <v>45908</v>
      </c>
      <c r="B6013" s="58">
        <v>10</v>
      </c>
      <c r="C6013" s="58" t="s">
        <v>17</v>
      </c>
      <c r="D6013" s="59">
        <v>16.150701999999999</v>
      </c>
      <c r="E6013" s="57">
        <v>9.1523100000000003E-3</v>
      </c>
      <c r="F6013" s="57"/>
      <c r="G6013" s="73">
        <v>1.1559999999999999</v>
      </c>
      <c r="H6013" s="73">
        <v>-1.8230767859676068E-3</v>
      </c>
      <c r="I6013" s="73">
        <v>1.1541769232140322</v>
      </c>
      <c r="J6013" s="73">
        <v>1.1436135382179311</v>
      </c>
      <c r="K6013" s="73">
        <v>3.1629999999999989</v>
      </c>
      <c r="L6013" s="73">
        <v>-4.9882282647193245E-3</v>
      </c>
      <c r="M6013" s="73">
        <v>3.1580117717352798</v>
      </c>
      <c r="N6013" s="73">
        <v>3.1291086690167091</v>
      </c>
      <c r="O6013" s="73">
        <v>41.146000000000001</v>
      </c>
      <c r="P6013" s="73">
        <v>-6.4889547954518317E-2</v>
      </c>
      <c r="Q6013" s="73">
        <v>41.081110452045479</v>
      </c>
      <c r="R6013" s="73">
        <v>40.705123394044115</v>
      </c>
      <c r="S6013" s="73">
        <v>3.343</v>
      </c>
      <c r="T6013" s="73">
        <v>-5.2720983524997492E-3</v>
      </c>
      <c r="U6013" s="73">
        <v>3.3377279016475003</v>
      </c>
      <c r="V6013" s="73">
        <v>3.3071799811959726</v>
      </c>
      <c r="W6013" s="73">
        <v>48.808000000000007</v>
      </c>
      <c r="X6013" s="73">
        <v>-7.6972951357705002E-2</v>
      </c>
      <c r="Y6013" s="73">
        <v>48.731027048642289</v>
      </c>
      <c r="Z6013" s="73">
        <v>48.285025582474731</v>
      </c>
      <c r="AA6013" s="57"/>
      <c r="AB6013" s="73">
        <v>2.1749999999999985</v>
      </c>
      <c r="AC6013" s="73">
        <v>-3.430096894013445E-3</v>
      </c>
      <c r="AD6013" s="73">
        <v>2.171569903105985</v>
      </c>
      <c r="AE6013" s="73">
        <v>2.1516950221660891</v>
      </c>
      <c r="AF6013" s="73">
        <v>2.3409999999999966</v>
      </c>
      <c r="AG6013" s="73">
        <v>-3.6918881971887215E-3</v>
      </c>
      <c r="AH6013" s="73">
        <v>2.3373081118028081</v>
      </c>
      <c r="AI6013" s="73">
        <v>2.3159163433980741</v>
      </c>
      <c r="AJ6013" s="73">
        <v>35.869999999999983</v>
      </c>
      <c r="AK6013" s="73">
        <v>-5.6569000270465429E-2</v>
      </c>
      <c r="AL6013" s="73">
        <v>35.813430999729519</v>
      </c>
      <c r="AM6013" s="73">
        <v>35.485655377056382</v>
      </c>
      <c r="AN6013" s="73">
        <v>2.0789999999999984</v>
      </c>
      <c r="AO6013" s="73">
        <v>-3.2786995138638858E-3</v>
      </c>
      <c r="AP6013" s="73">
        <v>2.0757213004861343</v>
      </c>
      <c r="AQ6013" s="73">
        <v>2.0567236556704818</v>
      </c>
      <c r="AR6013" s="73">
        <v>42.464999999999982</v>
      </c>
      <c r="AS6013" s="73">
        <v>-6.6969684875531482E-2</v>
      </c>
      <c r="AT6013" s="73">
        <v>42.398030315124451</v>
      </c>
      <c r="AU6013" s="73">
        <v>42.009990398291023</v>
      </c>
    </row>
    <row r="6014" spans="1:47">
      <c r="A6014" s="61">
        <v>45908</v>
      </c>
      <c r="B6014" s="58">
        <v>11</v>
      </c>
      <c r="C6014" s="58" t="s">
        <v>17</v>
      </c>
      <c r="D6014" s="59">
        <v>19.852357000000001</v>
      </c>
      <c r="E6014" s="57">
        <v>9.133937E-3</v>
      </c>
      <c r="F6014" s="57"/>
      <c r="G6014" s="73">
        <v>1.1559999999999999</v>
      </c>
      <c r="H6014" s="73">
        <v>4.3582485209971962E-3</v>
      </c>
      <c r="I6014" s="73">
        <v>1.1603582485209971</v>
      </c>
      <c r="J6014" s="73">
        <v>1.1497596093815761</v>
      </c>
      <c r="K6014" s="73">
        <v>2.3819999999999997</v>
      </c>
      <c r="L6014" s="73">
        <v>8.9804048244077166E-3</v>
      </c>
      <c r="M6014" s="73">
        <v>2.3909804048244072</v>
      </c>
      <c r="N6014" s="73">
        <v>2.3691413404385067</v>
      </c>
      <c r="O6014" s="73">
        <v>43.811999999999998</v>
      </c>
      <c r="P6014" s="73">
        <v>0.16517611090132278</v>
      </c>
      <c r="Q6014" s="73">
        <v>43.977176110901318</v>
      </c>
      <c r="R6014" s="73">
        <v>43.575491354866443</v>
      </c>
      <c r="S6014" s="73">
        <v>3.6760000000000002</v>
      </c>
      <c r="T6014" s="73">
        <v>1.3858928687876899E-2</v>
      </c>
      <c r="U6014" s="73">
        <v>3.6898589286878769</v>
      </c>
      <c r="V6014" s="73">
        <v>3.6561559896943545</v>
      </c>
      <c r="W6014" s="73">
        <v>51.025999999999996</v>
      </c>
      <c r="X6014" s="73">
        <v>0.19237369293460457</v>
      </c>
      <c r="Y6014" s="73">
        <v>51.218373692934598</v>
      </c>
      <c r="Z6014" s="73">
        <v>50.750548294380877</v>
      </c>
      <c r="AA6014" s="57"/>
      <c r="AB6014" s="73">
        <v>2.1749999999999994</v>
      </c>
      <c r="AC6014" s="73">
        <v>8.1999918106997402E-3</v>
      </c>
      <c r="AD6014" s="73">
        <v>2.183199991810699</v>
      </c>
      <c r="AE6014" s="73">
        <v>2.1632587806270998</v>
      </c>
      <c r="AF6014" s="73">
        <v>2.5049999999999972</v>
      </c>
      <c r="AG6014" s="73">
        <v>9.4441284992196929E-3</v>
      </c>
      <c r="AH6014" s="73">
        <v>2.5144441284992167</v>
      </c>
      <c r="AI6014" s="73">
        <v>2.491477354239485</v>
      </c>
      <c r="AJ6014" s="73">
        <v>38.145000000000003</v>
      </c>
      <c r="AK6014" s="73">
        <v>0.14381089085937548</v>
      </c>
      <c r="AL6014" s="73">
        <v>38.288810890859381</v>
      </c>
      <c r="AM6014" s="73">
        <v>37.939083304377355</v>
      </c>
      <c r="AN6014" s="73">
        <v>2.1979999999999986</v>
      </c>
      <c r="AO6014" s="73">
        <v>8.2867043677784021E-3</v>
      </c>
      <c r="AP6014" s="73">
        <v>2.206286704367777</v>
      </c>
      <c r="AQ6014" s="73">
        <v>2.1861346206061443</v>
      </c>
      <c r="AR6014" s="73">
        <v>45.023000000000003</v>
      </c>
      <c r="AS6014" s="73">
        <v>0.16974171553707332</v>
      </c>
      <c r="AT6014" s="73">
        <v>45.192741715537075</v>
      </c>
      <c r="AU6014" s="73">
        <v>44.779954059850091</v>
      </c>
    </row>
    <row r="6015" spans="1:47">
      <c r="A6015" s="61">
        <v>45908</v>
      </c>
      <c r="B6015" s="58">
        <v>12</v>
      </c>
      <c r="C6015" s="58" t="s">
        <v>17</v>
      </c>
      <c r="D6015" s="59">
        <v>19.746483000000001</v>
      </c>
      <c r="E6015" s="57">
        <v>9.0188060000000007E-3</v>
      </c>
      <c r="F6015" s="57"/>
      <c r="G6015" s="73">
        <v>1.1560000000000001</v>
      </c>
      <c r="H6015" s="73">
        <v>9.6287014805163228E-3</v>
      </c>
      <c r="I6015" s="73">
        <v>1.1656287014805164</v>
      </c>
      <c r="J6015" s="73">
        <v>1.1551161223538318</v>
      </c>
      <c r="K6015" s="73">
        <v>1.7199999999999991</v>
      </c>
      <c r="L6015" s="73">
        <v>1.4326441649211128E-2</v>
      </c>
      <c r="M6015" s="73">
        <v>1.7343264416492101</v>
      </c>
      <c r="N6015" s="73">
        <v>1.7186848879313055</v>
      </c>
      <c r="O6015" s="73">
        <v>45.796000000000006</v>
      </c>
      <c r="P6015" s="73">
        <v>0.3814498382367868</v>
      </c>
      <c r="Q6015" s="73">
        <v>46.177449838236797</v>
      </c>
      <c r="R6015" s="73">
        <v>45.760984376571002</v>
      </c>
      <c r="S6015" s="73">
        <v>3.8089999999999993</v>
      </c>
      <c r="T6015" s="73">
        <v>3.1726404791770468E-2</v>
      </c>
      <c r="U6015" s="73">
        <v>3.84072640479177</v>
      </c>
      <c r="V6015" s="73">
        <v>3.8060876384478752</v>
      </c>
      <c r="W6015" s="73">
        <v>52.481000000000002</v>
      </c>
      <c r="X6015" s="73">
        <v>0.43713138615828473</v>
      </c>
      <c r="Y6015" s="73">
        <v>52.918131386158294</v>
      </c>
      <c r="Z6015" s="73">
        <v>52.440873025304015</v>
      </c>
      <c r="AA6015" s="57"/>
      <c r="AB6015" s="73">
        <v>2.174999999999998</v>
      </c>
      <c r="AC6015" s="73">
        <v>1.8116285225019881E-2</v>
      </c>
      <c r="AD6015" s="73">
        <v>2.1931162852250181</v>
      </c>
      <c r="AE6015" s="73">
        <v>2.1733369949131327</v>
      </c>
      <c r="AF6015" s="73">
        <v>2.4629999999999983</v>
      </c>
      <c r="AG6015" s="73">
        <v>2.0515131268608724E-2</v>
      </c>
      <c r="AH6015" s="73">
        <v>2.4835151312686072</v>
      </c>
      <c r="AI6015" s="73">
        <v>2.4611167901016309</v>
      </c>
      <c r="AJ6015" s="73">
        <v>39.725000000000009</v>
      </c>
      <c r="AK6015" s="73">
        <v>0.33088249681099563</v>
      </c>
      <c r="AL6015" s="73">
        <v>40.055882496811002</v>
      </c>
      <c r="AM6015" s="73">
        <v>39.694626263413468</v>
      </c>
      <c r="AN6015" s="73">
        <v>2.2829999999999986</v>
      </c>
      <c r="AO6015" s="73">
        <v>1.9015852491365701E-2</v>
      </c>
      <c r="AP6015" s="73">
        <v>2.3020158524913641</v>
      </c>
      <c r="AQ6015" s="73">
        <v>2.2812544181088197</v>
      </c>
      <c r="AR6015" s="73">
        <v>46.646000000000008</v>
      </c>
      <c r="AS6015" s="73">
        <v>0.38852976579598997</v>
      </c>
      <c r="AT6015" s="73">
        <v>47.034529765795995</v>
      </c>
      <c r="AU6015" s="73">
        <v>46.610334466537054</v>
      </c>
    </row>
    <row r="6016" spans="1:47">
      <c r="A6016" s="61">
        <v>45908</v>
      </c>
      <c r="B6016" s="58">
        <v>13</v>
      </c>
      <c r="C6016" s="58" t="s">
        <v>17</v>
      </c>
      <c r="D6016" s="59">
        <v>22.505168000000001</v>
      </c>
      <c r="E6016" s="57">
        <v>8.9179270000000008E-3</v>
      </c>
      <c r="F6016" s="57"/>
      <c r="G6016" s="73">
        <v>1.1560000000000001</v>
      </c>
      <c r="H6016" s="73">
        <v>1.605337640944831E-2</v>
      </c>
      <c r="I6016" s="73">
        <v>1.1720533764094485</v>
      </c>
      <c r="J6016" s="73">
        <v>1.1616010899585254</v>
      </c>
      <c r="K6016" s="73">
        <v>1.5679999999999981</v>
      </c>
      <c r="L6016" s="73">
        <v>2.1774821980981761E-2</v>
      </c>
      <c r="M6016" s="73">
        <v>1.5897748219809797</v>
      </c>
      <c r="N6016" s="73">
        <v>1.5755973261721152</v>
      </c>
      <c r="O6016" s="73">
        <v>46.83700000000001</v>
      </c>
      <c r="P6016" s="73">
        <v>0.65042559765513019</v>
      </c>
      <c r="Q6016" s="73">
        <v>47.48742559765514</v>
      </c>
      <c r="R6016" s="73">
        <v>47.063936202757318</v>
      </c>
      <c r="S6016" s="73">
        <v>3.9469999999999996</v>
      </c>
      <c r="T6016" s="73">
        <v>5.4812004055443307E-2</v>
      </c>
      <c r="U6016" s="73">
        <v>4.0018120040554432</v>
      </c>
      <c r="V6016" s="73">
        <v>3.9661241367355529</v>
      </c>
      <c r="W6016" s="73">
        <v>53.50800000000001</v>
      </c>
      <c r="X6016" s="73">
        <v>0.74306580010100354</v>
      </c>
      <c r="Y6016" s="73">
        <v>54.25106580010101</v>
      </c>
      <c r="Z6016" s="73">
        <v>53.767258755623509</v>
      </c>
      <c r="AA6016" s="57"/>
      <c r="AB6016" s="73">
        <v>2.1749999999999989</v>
      </c>
      <c r="AC6016" s="73">
        <v>3.0204233296323574E-2</v>
      </c>
      <c r="AD6016" s="73">
        <v>2.2052042332963224</v>
      </c>
      <c r="AE6016" s="73">
        <v>2.1855383829236947</v>
      </c>
      <c r="AF6016" s="73">
        <v>2.5129999999999981</v>
      </c>
      <c r="AG6016" s="73">
        <v>3.4898040585591324E-2</v>
      </c>
      <c r="AH6016" s="73">
        <v>2.5478980405855896</v>
      </c>
      <c r="AI6016" s="73">
        <v>2.5251760718562042</v>
      </c>
      <c r="AJ6016" s="73">
        <v>40.695000000000014</v>
      </c>
      <c r="AK6016" s="73">
        <v>0.56513162022707542</v>
      </c>
      <c r="AL6016" s="73">
        <v>41.260131620227092</v>
      </c>
      <c r="AM6016" s="73">
        <v>40.892176778427512</v>
      </c>
      <c r="AN6016" s="73">
        <v>2.3150000000000004</v>
      </c>
      <c r="AO6016" s="73">
        <v>3.2148413830339825E-2</v>
      </c>
      <c r="AP6016" s="73">
        <v>2.34714841383034</v>
      </c>
      <c r="AQ6016" s="73">
        <v>2.326216715617635</v>
      </c>
      <c r="AR6016" s="73">
        <v>47.698000000000008</v>
      </c>
      <c r="AS6016" s="73">
        <v>0.66238230793933017</v>
      </c>
      <c r="AT6016" s="73">
        <v>48.360382307939346</v>
      </c>
      <c r="AU6016" s="73">
        <v>47.929107948825042</v>
      </c>
    </row>
    <row r="6017" spans="1:47">
      <c r="A6017" s="61">
        <v>45908</v>
      </c>
      <c r="B6017" s="58">
        <v>14</v>
      </c>
      <c r="C6017" s="58" t="s">
        <v>17</v>
      </c>
      <c r="D6017" s="59">
        <v>22.499610000000001</v>
      </c>
      <c r="E6017" s="57">
        <v>8.9825870000000002E-3</v>
      </c>
      <c r="F6017" s="57"/>
      <c r="G6017" s="73">
        <v>1.1560000000000001</v>
      </c>
      <c r="H6017" s="73">
        <v>1.1531867873932296E-2</v>
      </c>
      <c r="I6017" s="73">
        <v>1.1675318678739324</v>
      </c>
      <c r="J6017" s="73">
        <v>1.1570444112954823</v>
      </c>
      <c r="K6017" s="73">
        <v>2.4089999999999989</v>
      </c>
      <c r="L6017" s="73">
        <v>2.4031375180192806E-2</v>
      </c>
      <c r="M6017" s="73">
        <v>2.4330313751801915</v>
      </c>
      <c r="N6017" s="73">
        <v>2.4111764591789058</v>
      </c>
      <c r="O6017" s="73">
        <v>48.387000000000008</v>
      </c>
      <c r="P6017" s="73">
        <v>0.48269246610377331</v>
      </c>
      <c r="Q6017" s="73">
        <v>48.869692466103778</v>
      </c>
      <c r="R6017" s="73">
        <v>48.43071620186376</v>
      </c>
      <c r="S6017" s="73">
        <v>4.1039999999999992</v>
      </c>
      <c r="T6017" s="73">
        <v>4.0940126085309794E-2</v>
      </c>
      <c r="U6017" s="73">
        <v>4.1449401260853094</v>
      </c>
      <c r="V6017" s="73">
        <v>4.1077078407929575</v>
      </c>
      <c r="W6017" s="73">
        <v>56.056000000000004</v>
      </c>
      <c r="X6017" s="73">
        <v>0.55919583524320826</v>
      </c>
      <c r="Y6017" s="73">
        <v>56.615195835243213</v>
      </c>
      <c r="Z6017" s="73">
        <v>56.106644913131106</v>
      </c>
      <c r="AA6017" s="57"/>
      <c r="AB6017" s="73">
        <v>2.1749999999999994</v>
      </c>
      <c r="AC6017" s="73">
        <v>2.1697069745504095E-2</v>
      </c>
      <c r="AD6017" s="73">
        <v>2.1966970697455035</v>
      </c>
      <c r="AE6017" s="73">
        <v>2.1769650472038693</v>
      </c>
      <c r="AF6017" s="73">
        <v>2.7539999999999996</v>
      </c>
      <c r="AG6017" s="73">
        <v>2.7472979346721049E-2</v>
      </c>
      <c r="AH6017" s="73">
        <v>2.7814729793467206</v>
      </c>
      <c r="AI6017" s="73">
        <v>2.7564881563215895</v>
      </c>
      <c r="AJ6017" s="73">
        <v>41.649000000000008</v>
      </c>
      <c r="AK6017" s="73">
        <v>0.41547644038183928</v>
      </c>
      <c r="AL6017" s="73">
        <v>42.064476440381846</v>
      </c>
      <c r="AM6017" s="73">
        <v>41.686628621146667</v>
      </c>
      <c r="AN6017" s="73">
        <v>2.3489999999999993</v>
      </c>
      <c r="AO6017" s="73">
        <v>2.3432835325144421E-2</v>
      </c>
      <c r="AP6017" s="73">
        <v>2.3724328353251436</v>
      </c>
      <c r="AQ6017" s="73">
        <v>2.351122250980179</v>
      </c>
      <c r="AR6017" s="73">
        <v>48.927</v>
      </c>
      <c r="AS6017" s="73">
        <v>0.48807932479920885</v>
      </c>
      <c r="AT6017" s="73">
        <v>49.415079324799208</v>
      </c>
      <c r="AU6017" s="73">
        <v>48.971204075652309</v>
      </c>
    </row>
    <row r="6018" spans="1:47">
      <c r="A6018" s="61">
        <v>45908</v>
      </c>
      <c r="B6018" s="58">
        <v>15</v>
      </c>
      <c r="C6018" s="58" t="s">
        <v>17</v>
      </c>
      <c r="D6018" s="59">
        <v>23.812370000000001</v>
      </c>
      <c r="E6018" s="57">
        <v>9.1581709999999997E-3</v>
      </c>
      <c r="F6018" s="57"/>
      <c r="G6018" s="73">
        <v>1.1560000000000001</v>
      </c>
      <c r="H6018" s="73">
        <v>1.6487349089598955E-2</v>
      </c>
      <c r="I6018" s="73">
        <v>1.1724873490895991</v>
      </c>
      <c r="J6018" s="73">
        <v>1.1617495094512997</v>
      </c>
      <c r="K6018" s="73">
        <v>2.8039999999999985</v>
      </c>
      <c r="L6018" s="73">
        <v>3.9991805231172531E-2</v>
      </c>
      <c r="M6018" s="73">
        <v>2.843991805231171</v>
      </c>
      <c r="N6018" s="73">
        <v>2.8179460419562652</v>
      </c>
      <c r="O6018" s="73">
        <v>48.51600000000002</v>
      </c>
      <c r="P6018" s="73">
        <v>0.69195521490569489</v>
      </c>
      <c r="Q6018" s="73">
        <v>49.207955214905716</v>
      </c>
      <c r="R6018" s="73">
        <v>48.757300346487263</v>
      </c>
      <c r="S6018" s="73">
        <v>4.1120000000000001</v>
      </c>
      <c r="T6018" s="73">
        <v>5.8647041052275875E-2</v>
      </c>
      <c r="U6018" s="73">
        <v>4.170647041052276</v>
      </c>
      <c r="V6018" s="73">
        <v>4.132451542269675</v>
      </c>
      <c r="W6018" s="73">
        <v>56.588000000000022</v>
      </c>
      <c r="X6018" s="73">
        <v>0.80708141027874225</v>
      </c>
      <c r="Y6018" s="73">
        <v>57.395081410278763</v>
      </c>
      <c r="Z6018" s="73">
        <v>56.869447440164507</v>
      </c>
      <c r="AA6018" s="57"/>
      <c r="AB6018" s="73">
        <v>2.1749999999999989</v>
      </c>
      <c r="AC6018" s="73">
        <v>3.1020747638302516E-2</v>
      </c>
      <c r="AD6018" s="73">
        <v>2.2060207476383016</v>
      </c>
      <c r="AE6018" s="73">
        <v>2.1858176324018821</v>
      </c>
      <c r="AF6018" s="73">
        <v>2.5409999999999986</v>
      </c>
      <c r="AG6018" s="73">
        <v>3.6240790689161695E-2</v>
      </c>
      <c r="AH6018" s="73">
        <v>2.5772407906891601</v>
      </c>
      <c r="AI6018" s="73">
        <v>2.5536379788198533</v>
      </c>
      <c r="AJ6018" s="73">
        <v>42.071999999999996</v>
      </c>
      <c r="AK6018" s="73">
        <v>0.60004822742007546</v>
      </c>
      <c r="AL6018" s="73">
        <v>42.672048227420071</v>
      </c>
      <c r="AM6018" s="73">
        <v>42.281250312833109</v>
      </c>
      <c r="AN6018" s="73">
        <v>2.367999999999999</v>
      </c>
      <c r="AO6018" s="73">
        <v>3.3773393290804768E-2</v>
      </c>
      <c r="AP6018" s="73">
        <v>2.4017733932908039</v>
      </c>
      <c r="AQ6018" s="73">
        <v>2.3797775418517961</v>
      </c>
      <c r="AR6018" s="73">
        <v>49.155999999999999</v>
      </c>
      <c r="AS6018" s="73">
        <v>0.70108315903834439</v>
      </c>
      <c r="AT6018" s="73">
        <v>49.857083159038332</v>
      </c>
      <c r="AU6018" s="73">
        <v>49.400483465906639</v>
      </c>
    </row>
    <row r="6019" spans="1:47">
      <c r="A6019" s="61">
        <v>45908</v>
      </c>
      <c r="B6019" s="58">
        <v>16</v>
      </c>
      <c r="C6019" s="58" t="s">
        <v>17</v>
      </c>
      <c r="D6019" s="59">
        <v>27.456626</v>
      </c>
      <c r="E6019" s="57">
        <v>9.4239400000000004E-3</v>
      </c>
      <c r="F6019" s="57"/>
      <c r="G6019" s="73">
        <v>1.1560000000000001</v>
      </c>
      <c r="H6019" s="73">
        <v>1.1233502867655039E-2</v>
      </c>
      <c r="I6019" s="73">
        <v>1.1672335028676553</v>
      </c>
      <c r="J6019" s="73">
        <v>1.1562335643706407</v>
      </c>
      <c r="K6019" s="73">
        <v>3.577999999999999</v>
      </c>
      <c r="L6019" s="73">
        <v>3.4769440536738506E-2</v>
      </c>
      <c r="M6019" s="73">
        <v>3.6127694405367374</v>
      </c>
      <c r="N6019" s="73">
        <v>3.5787229180952855</v>
      </c>
      <c r="O6019" s="73">
        <v>49.551000000000002</v>
      </c>
      <c r="P6019" s="73">
        <v>0.48151496591278092</v>
      </c>
      <c r="Q6019" s="73">
        <v>50.032514965912782</v>
      </c>
      <c r="R6019" s="73">
        <v>49.561011546824915</v>
      </c>
      <c r="S6019" s="73">
        <v>4.1760000000000002</v>
      </c>
      <c r="T6019" s="73">
        <v>4.0580543231252111E-2</v>
      </c>
      <c r="U6019" s="73">
        <v>4.2165805432312524</v>
      </c>
      <c r="V6019" s="73">
        <v>4.1768437411866737</v>
      </c>
      <c r="W6019" s="73">
        <v>58.461000000000006</v>
      </c>
      <c r="X6019" s="73">
        <v>0.56809845254842661</v>
      </c>
      <c r="Y6019" s="73">
        <v>59.029098452548425</v>
      </c>
      <c r="Z6019" s="73">
        <v>58.472811770477513</v>
      </c>
      <c r="AA6019" s="57"/>
      <c r="AB6019" s="73">
        <v>2.1749999999999989</v>
      </c>
      <c r="AC6019" s="73">
        <v>2.1135699599610463E-2</v>
      </c>
      <c r="AD6019" s="73">
        <v>2.1961356995996093</v>
      </c>
      <c r="AE6019" s="73">
        <v>2.1754394485347244</v>
      </c>
      <c r="AF6019" s="73">
        <v>2.586999999999998</v>
      </c>
      <c r="AG6019" s="73">
        <v>2.5139335569743564E-2</v>
      </c>
      <c r="AH6019" s="73">
        <v>2.6121393355697413</v>
      </c>
      <c r="AI6019" s="73">
        <v>2.587522691199692</v>
      </c>
      <c r="AJ6019" s="73">
        <v>41.957999999999998</v>
      </c>
      <c r="AK6019" s="73">
        <v>0.40772950979331318</v>
      </c>
      <c r="AL6019" s="73">
        <v>42.365729509793312</v>
      </c>
      <c r="AM6019" s="73">
        <v>41.966477416836788</v>
      </c>
      <c r="AN6019" s="73">
        <v>2.3380000000000001</v>
      </c>
      <c r="AO6019" s="73">
        <v>2.2719662374201973E-2</v>
      </c>
      <c r="AP6019" s="73">
        <v>2.3607196623742022</v>
      </c>
      <c r="AQ6019" s="73">
        <v>2.3384723819191673</v>
      </c>
      <c r="AR6019" s="73">
        <v>49.058</v>
      </c>
      <c r="AS6019" s="73">
        <v>0.47672420733686915</v>
      </c>
      <c r="AT6019" s="73">
        <v>49.534724207336865</v>
      </c>
      <c r="AU6019" s="73">
        <v>49.067911938490376</v>
      </c>
    </row>
    <row r="6020" spans="1:47">
      <c r="A6020" s="61">
        <v>45908</v>
      </c>
      <c r="B6020" s="58">
        <v>17</v>
      </c>
      <c r="C6020" s="58" t="s">
        <v>17</v>
      </c>
      <c r="D6020" s="59">
        <v>21.352170999999998</v>
      </c>
      <c r="E6020" s="57">
        <v>9.6033799999999999E-3</v>
      </c>
      <c r="F6020" s="57"/>
      <c r="G6020" s="73">
        <v>1.1560000000000001</v>
      </c>
      <c r="H6020" s="73">
        <v>2.0782298726710485E-2</v>
      </c>
      <c r="I6020" s="73">
        <v>1.1767822987267107</v>
      </c>
      <c r="J6020" s="73">
        <v>1.1654812111347645</v>
      </c>
      <c r="K6020" s="73">
        <v>3.6709999999999994</v>
      </c>
      <c r="L6020" s="73">
        <v>6.5996382894251013E-2</v>
      </c>
      <c r="M6020" s="73">
        <v>3.7369963828942505</v>
      </c>
      <c r="N6020" s="73">
        <v>3.7011085865706912</v>
      </c>
      <c r="O6020" s="73">
        <v>47.391000000000005</v>
      </c>
      <c r="P6020" s="73">
        <v>0.85198435895980684</v>
      </c>
      <c r="Q6020" s="73">
        <v>48.242984358959809</v>
      </c>
      <c r="R6020" s="73">
        <v>47.77968864782666</v>
      </c>
      <c r="S6020" s="73">
        <v>3.8519999999999999</v>
      </c>
      <c r="T6020" s="73">
        <v>6.9250358732948769E-2</v>
      </c>
      <c r="U6020" s="73">
        <v>3.9212503587329488</v>
      </c>
      <c r="V6020" s="73">
        <v>3.8835931014628997</v>
      </c>
      <c r="W6020" s="73">
        <v>56.07</v>
      </c>
      <c r="X6020" s="73">
        <v>1.008013399313717</v>
      </c>
      <c r="Y6020" s="73">
        <v>57.078013399313718</v>
      </c>
      <c r="Z6020" s="73">
        <v>56.529871546995018</v>
      </c>
      <c r="AA6020" s="57"/>
      <c r="AB6020" s="73">
        <v>2.1749999999999985</v>
      </c>
      <c r="AC6020" s="73">
        <v>3.9101643365566839E-2</v>
      </c>
      <c r="AD6020" s="73">
        <v>2.2141016433655651</v>
      </c>
      <c r="AE6020" s="73">
        <v>2.1928387839257009</v>
      </c>
      <c r="AF6020" s="73">
        <v>2.4759999999999978</v>
      </c>
      <c r="AG6020" s="73">
        <v>4.4512951252019997E-2</v>
      </c>
      <c r="AH6020" s="73">
        <v>2.5205129512520177</v>
      </c>
      <c r="AI6020" s="73">
        <v>2.4963075075862231</v>
      </c>
      <c r="AJ6020" s="73">
        <v>40.016000000000034</v>
      </c>
      <c r="AK6020" s="73">
        <v>0.71939832685817251</v>
      </c>
      <c r="AL6020" s="73">
        <v>40.735398326858203</v>
      </c>
      <c r="AM6020" s="73">
        <v>40.344200817274015</v>
      </c>
      <c r="AN6020" s="73">
        <v>2.2679999999999993</v>
      </c>
      <c r="AO6020" s="73">
        <v>4.0773575702577308E-2</v>
      </c>
      <c r="AP6020" s="73">
        <v>2.3087735757025767</v>
      </c>
      <c r="AQ6020" s="73">
        <v>2.2866015457211462</v>
      </c>
      <c r="AR6020" s="73">
        <v>46.935000000000031</v>
      </c>
      <c r="AS6020" s="73">
        <v>0.84378649717833665</v>
      </c>
      <c r="AT6020" s="73">
        <v>47.778786497178359</v>
      </c>
      <c r="AU6020" s="73">
        <v>47.319948654507087</v>
      </c>
    </row>
    <row r="6021" spans="1:47">
      <c r="A6021" s="61">
        <v>45908</v>
      </c>
      <c r="B6021" s="58">
        <v>18</v>
      </c>
      <c r="C6021" s="58" t="s">
        <v>17</v>
      </c>
      <c r="D6021" s="59">
        <v>23.292123</v>
      </c>
      <c r="E6021" s="57">
        <v>1.0508515E-2</v>
      </c>
      <c r="F6021" s="57"/>
      <c r="G6021" s="73">
        <v>1.1560000000000001</v>
      </c>
      <c r="H6021" s="73">
        <v>1.2398917708501418E-2</v>
      </c>
      <c r="I6021" s="73">
        <v>1.1683989177085015</v>
      </c>
      <c r="J6021" s="73">
        <v>1.1561207801557778</v>
      </c>
      <c r="K6021" s="73">
        <v>5.1819999999999995</v>
      </c>
      <c r="L6021" s="73">
        <v>5.5580615541050468E-2</v>
      </c>
      <c r="M6021" s="73">
        <v>5.2375806155410496</v>
      </c>
      <c r="N6021" s="73">
        <v>5.1825414210789269</v>
      </c>
      <c r="O6021" s="73">
        <v>43.78</v>
      </c>
      <c r="P6021" s="73">
        <v>0.46957146823373019</v>
      </c>
      <c r="Q6021" s="73">
        <v>44.249571468233732</v>
      </c>
      <c r="R6021" s="73">
        <v>43.784574182716227</v>
      </c>
      <c r="S6021" s="73">
        <v>3.4819999999999993</v>
      </c>
      <c r="T6021" s="73">
        <v>3.7346913028548381E-2</v>
      </c>
      <c r="U6021" s="73">
        <v>3.5193469130285475</v>
      </c>
      <c r="V6021" s="73">
        <v>3.4823638032027833</v>
      </c>
      <c r="W6021" s="73">
        <v>53.6</v>
      </c>
      <c r="X6021" s="73">
        <v>0.57489791451183048</v>
      </c>
      <c r="Y6021" s="73">
        <v>54.174897914511831</v>
      </c>
      <c r="Z6021" s="73">
        <v>53.605600187153712</v>
      </c>
      <c r="AA6021" s="57"/>
      <c r="AB6021" s="73">
        <v>2.1749999999999985</v>
      </c>
      <c r="AC6021" s="73">
        <v>2.3328413508642357E-2</v>
      </c>
      <c r="AD6021" s="73">
        <v>2.1983284135086407</v>
      </c>
      <c r="AE6021" s="73">
        <v>2.1752272464003588</v>
      </c>
      <c r="AF6021" s="73">
        <v>2.3819999999999975</v>
      </c>
      <c r="AG6021" s="73">
        <v>2.5548634932223483E-2</v>
      </c>
      <c r="AH6021" s="73">
        <v>2.4075486349322208</v>
      </c>
      <c r="AI6021" s="73">
        <v>2.3822488739888059</v>
      </c>
      <c r="AJ6021" s="73">
        <v>37.664999999999999</v>
      </c>
      <c r="AK6021" s="73">
        <v>0.40398376772552413</v>
      </c>
      <c r="AL6021" s="73">
        <v>38.06898376772552</v>
      </c>
      <c r="AM6021" s="73">
        <v>37.66893528076762</v>
      </c>
      <c r="AN6021" s="73">
        <v>2.0819999999999985</v>
      </c>
      <c r="AO6021" s="73">
        <v>2.2330922724134891E-2</v>
      </c>
      <c r="AP6021" s="73">
        <v>2.1043309227241336</v>
      </c>
      <c r="AQ6021" s="73">
        <v>2.082217529657723</v>
      </c>
      <c r="AR6021" s="73">
        <v>44.303999999999995</v>
      </c>
      <c r="AS6021" s="73">
        <v>0.47519173889052485</v>
      </c>
      <c r="AT6021" s="73">
        <v>44.779191738890511</v>
      </c>
      <c r="AU6021" s="73">
        <v>44.308628930814507</v>
      </c>
    </row>
    <row r="6022" spans="1:47">
      <c r="A6022" s="61">
        <v>45908</v>
      </c>
      <c r="B6022" s="58">
        <v>19</v>
      </c>
      <c r="C6022" s="58" t="s">
        <v>17</v>
      </c>
      <c r="D6022" s="59">
        <v>37.132779999999997</v>
      </c>
      <c r="E6022" s="57">
        <v>1.0641090000000001E-2</v>
      </c>
      <c r="F6022" s="57"/>
      <c r="G6022" s="73">
        <v>1.1560000000000001</v>
      </c>
      <c r="H6022" s="73">
        <v>1.6196658711217195E-2</v>
      </c>
      <c r="I6022" s="73">
        <v>1.1721966587112174</v>
      </c>
      <c r="J6022" s="73">
        <v>1.1597232085681719</v>
      </c>
      <c r="K6022" s="73">
        <v>6.2559999999999993</v>
      </c>
      <c r="L6022" s="73">
        <v>8.7652505966587149E-2</v>
      </c>
      <c r="M6022" s="73">
        <v>6.3436525059665865</v>
      </c>
      <c r="N6022" s="73">
        <v>6.2761491287218707</v>
      </c>
      <c r="O6022" s="73">
        <v>41.371999999999986</v>
      </c>
      <c r="P6022" s="73">
        <v>0.57966104169591481</v>
      </c>
      <c r="Q6022" s="73">
        <v>41.9516610416959</v>
      </c>
      <c r="R6022" s="73">
        <v>41.505249640901717</v>
      </c>
      <c r="S6022" s="73">
        <v>3.1909999999999994</v>
      </c>
      <c r="T6022" s="73">
        <v>4.4708942861154025E-2</v>
      </c>
      <c r="U6022" s="73">
        <v>3.2357089428611534</v>
      </c>
      <c r="V6022" s="73">
        <v>3.2012774727863631</v>
      </c>
      <c r="W6022" s="73">
        <v>51.974999999999987</v>
      </c>
      <c r="X6022" s="73">
        <v>0.72821914923487319</v>
      </c>
      <c r="Y6022" s="73">
        <v>52.703219149234855</v>
      </c>
      <c r="Z6022" s="73">
        <v>52.142399450978125</v>
      </c>
      <c r="AA6022" s="57"/>
      <c r="AB6022" s="73">
        <v>2.1749999999999998</v>
      </c>
      <c r="AC6022" s="73">
        <v>3.0473817211848955E-2</v>
      </c>
      <c r="AD6022" s="73">
        <v>2.2054738172118489</v>
      </c>
      <c r="AE6022" s="73">
        <v>2.1820051718302542</v>
      </c>
      <c r="AF6022" s="73">
        <v>2.2629999999999986</v>
      </c>
      <c r="AG6022" s="73">
        <v>3.1706780850765129E-2</v>
      </c>
      <c r="AH6022" s="73">
        <v>2.2947067808507637</v>
      </c>
      <c r="AI6022" s="73">
        <v>2.2702885994721203</v>
      </c>
      <c r="AJ6022" s="73">
        <v>35.244</v>
      </c>
      <c r="AK6022" s="73">
        <v>0.49380193738593314</v>
      </c>
      <c r="AL6022" s="73">
        <v>35.737801937385932</v>
      </c>
      <c r="AM6022" s="73">
        <v>35.357512770568036</v>
      </c>
      <c r="AN6022" s="73">
        <v>1.9469999999999996</v>
      </c>
      <c r="AO6022" s="73">
        <v>2.7279320511020649E-2</v>
      </c>
      <c r="AP6022" s="73">
        <v>1.9742793205110203</v>
      </c>
      <c r="AQ6022" s="73">
        <v>1.9532708365763236</v>
      </c>
      <c r="AR6022" s="73">
        <v>41.629000000000005</v>
      </c>
      <c r="AS6022" s="73">
        <v>0.58326185595956792</v>
      </c>
      <c r="AT6022" s="73">
        <v>42.212261855959568</v>
      </c>
      <c r="AU6022" s="73">
        <v>41.763077378446731</v>
      </c>
    </row>
    <row r="6023" spans="1:47">
      <c r="A6023" s="61">
        <v>45908</v>
      </c>
      <c r="B6023" s="58">
        <v>20</v>
      </c>
      <c r="C6023" s="58" t="s">
        <v>17</v>
      </c>
      <c r="D6023" s="59">
        <v>45.641210000000001</v>
      </c>
      <c r="E6023" s="57">
        <v>1.0206054000000001E-2</v>
      </c>
      <c r="F6023" s="57"/>
      <c r="G6023" s="73">
        <v>1.1559999999999999</v>
      </c>
      <c r="H6023" s="73">
        <v>1.2505410012770522E-2</v>
      </c>
      <c r="I6023" s="73">
        <v>1.1685054100127705</v>
      </c>
      <c r="J6023" s="73">
        <v>1.1565795806988881</v>
      </c>
      <c r="K6023" s="73">
        <v>7.0099999999999989</v>
      </c>
      <c r="L6023" s="73">
        <v>7.5832979402700132E-2</v>
      </c>
      <c r="M6023" s="73">
        <v>7.0858329794026993</v>
      </c>
      <c r="N6023" s="73">
        <v>7.0135145853799346</v>
      </c>
      <c r="O6023" s="73">
        <v>39.057000000000002</v>
      </c>
      <c r="P6023" s="73">
        <v>0.4225119367376976</v>
      </c>
      <c r="Q6023" s="73">
        <v>39.479511936737701</v>
      </c>
      <c r="R6023" s="73">
        <v>39.076581906017715</v>
      </c>
      <c r="S6023" s="73">
        <v>3.0129999999999999</v>
      </c>
      <c r="T6023" s="73">
        <v>3.2594117965811062E-2</v>
      </c>
      <c r="U6023" s="73">
        <v>3.0455941179658108</v>
      </c>
      <c r="V6023" s="73">
        <v>3.0145106199357694</v>
      </c>
      <c r="W6023" s="73">
        <v>50.235999999999997</v>
      </c>
      <c r="X6023" s="73">
        <v>0.5434444441189793</v>
      </c>
      <c r="Y6023" s="73">
        <v>50.779444444118987</v>
      </c>
      <c r="Z6023" s="73">
        <v>50.261186692032304</v>
      </c>
      <c r="AA6023" s="57"/>
      <c r="AB6023" s="73">
        <v>2.1749999999999989</v>
      </c>
      <c r="AC6023" s="73">
        <v>2.3528777489425501E-2</v>
      </c>
      <c r="AD6023" s="73">
        <v>2.1985287774894244</v>
      </c>
      <c r="AE6023" s="73">
        <v>2.1760904740658136</v>
      </c>
      <c r="AF6023" s="73">
        <v>2.3179999999999974</v>
      </c>
      <c r="AG6023" s="73">
        <v>2.5075726997925641E-2</v>
      </c>
      <c r="AH6023" s="73">
        <v>2.343075726997923</v>
      </c>
      <c r="AI6023" s="73">
        <v>2.3191621696020932</v>
      </c>
      <c r="AJ6023" s="73">
        <v>34.110999999999997</v>
      </c>
      <c r="AK6023" s="73">
        <v>0.36900695583530735</v>
      </c>
      <c r="AL6023" s="73">
        <v>34.480006955835307</v>
      </c>
      <c r="AM6023" s="73">
        <v>34.12810214292368</v>
      </c>
      <c r="AN6023" s="73">
        <v>1.9169999999999985</v>
      </c>
      <c r="AO6023" s="73">
        <v>2.0737777676886743E-2</v>
      </c>
      <c r="AP6023" s="73">
        <v>1.9377377776768852</v>
      </c>
      <c r="AQ6023" s="73">
        <v>1.9179611212800749</v>
      </c>
      <c r="AR6023" s="73">
        <v>40.520999999999994</v>
      </c>
      <c r="AS6023" s="73">
        <v>0.43834923799954523</v>
      </c>
      <c r="AT6023" s="73">
        <v>40.95934923799954</v>
      </c>
      <c r="AU6023" s="73">
        <v>40.541315907871663</v>
      </c>
    </row>
    <row r="6024" spans="1:47">
      <c r="A6024" s="61">
        <v>45908</v>
      </c>
      <c r="B6024" s="58">
        <v>21</v>
      </c>
      <c r="C6024" s="58" t="s">
        <v>17</v>
      </c>
      <c r="D6024" s="59">
        <v>45.553817000000002</v>
      </c>
      <c r="E6024" s="57">
        <v>9.9950170000000001E-3</v>
      </c>
      <c r="F6024" s="57"/>
      <c r="G6024" s="73">
        <v>1.1560000000000001</v>
      </c>
      <c r="H6024" s="73">
        <v>1.1795813951429871E-2</v>
      </c>
      <c r="I6024" s="73">
        <v>1.16779581395143</v>
      </c>
      <c r="J6024" s="73">
        <v>1.1561236749384565</v>
      </c>
      <c r="K6024" s="73">
        <v>7.1489999999999991</v>
      </c>
      <c r="L6024" s="73">
        <v>7.2948333857069322E-2</v>
      </c>
      <c r="M6024" s="73">
        <v>7.2219483338570685</v>
      </c>
      <c r="N6024" s="73">
        <v>7.1497648374870453</v>
      </c>
      <c r="O6024" s="73">
        <v>36.654999999999994</v>
      </c>
      <c r="P6024" s="73">
        <v>0.37402730137514001</v>
      </c>
      <c r="Q6024" s="73">
        <v>37.029027301375137</v>
      </c>
      <c r="R6024" s="73">
        <v>36.658921544004428</v>
      </c>
      <c r="S6024" s="73">
        <v>2.87</v>
      </c>
      <c r="T6024" s="73">
        <v>2.9285455052425368E-2</v>
      </c>
      <c r="U6024" s="73">
        <v>2.8992854550524254</v>
      </c>
      <c r="V6024" s="73">
        <v>2.8703070476413237</v>
      </c>
      <c r="W6024" s="73">
        <v>47.829999999999991</v>
      </c>
      <c r="X6024" s="73">
        <v>0.48805690423606457</v>
      </c>
      <c r="Y6024" s="73">
        <v>48.318056904236066</v>
      </c>
      <c r="Z6024" s="73">
        <v>47.835117104071259</v>
      </c>
      <c r="AA6024" s="57"/>
      <c r="AB6024" s="73">
        <v>2.1749999999999989</v>
      </c>
      <c r="AC6024" s="73">
        <v>2.2193681093736983E-2</v>
      </c>
      <c r="AD6024" s="73">
        <v>2.197193681093736</v>
      </c>
      <c r="AE6024" s="73">
        <v>2.1752326928989114</v>
      </c>
      <c r="AF6024" s="73">
        <v>2.6659999999999973</v>
      </c>
      <c r="AG6024" s="73">
        <v>2.720384082570242E-2</v>
      </c>
      <c r="AH6024" s="73">
        <v>2.6932038408256997</v>
      </c>
      <c r="AI6024" s="73">
        <v>2.6662852226521814</v>
      </c>
      <c r="AJ6024" s="73">
        <v>33.613999999999997</v>
      </c>
      <c r="AK6024" s="73">
        <v>0.34299696380913808</v>
      </c>
      <c r="AL6024" s="73">
        <v>33.956996963809132</v>
      </c>
      <c r="AM6024" s="73">
        <v>33.617596201886911</v>
      </c>
      <c r="AN6024" s="73">
        <v>1.861999999999999</v>
      </c>
      <c r="AO6024" s="73">
        <v>1.8999831814500351E-2</v>
      </c>
      <c r="AP6024" s="73">
        <v>1.8809998318144994</v>
      </c>
      <c r="AQ6024" s="73">
        <v>1.8621992065185162</v>
      </c>
      <c r="AR6024" s="73">
        <v>40.316999999999993</v>
      </c>
      <c r="AS6024" s="73">
        <v>0.41139431754307787</v>
      </c>
      <c r="AT6024" s="73">
        <v>40.728394317543071</v>
      </c>
      <c r="AU6024" s="73">
        <v>40.321313323956524</v>
      </c>
    </row>
    <row r="6025" spans="1:47">
      <c r="A6025" s="61">
        <v>45908</v>
      </c>
      <c r="B6025" s="58">
        <v>22</v>
      </c>
      <c r="C6025" s="58" t="s">
        <v>17</v>
      </c>
      <c r="D6025" s="59">
        <v>27.844683</v>
      </c>
      <c r="E6025" s="57">
        <v>1.0426268000000001E-2</v>
      </c>
      <c r="F6025" s="57"/>
      <c r="G6025" s="73">
        <v>1.1560000000000001</v>
      </c>
      <c r="H6025" s="73">
        <v>1.0220879581950573E-2</v>
      </c>
      <c r="I6025" s="73">
        <v>1.1662208795819506</v>
      </c>
      <c r="J6025" s="73">
        <v>1.1540615481442336</v>
      </c>
      <c r="K6025" s="73">
        <v>6.6229999999999984</v>
      </c>
      <c r="L6025" s="73">
        <v>5.855785940420296E-2</v>
      </c>
      <c r="M6025" s="73">
        <v>6.6815578594042018</v>
      </c>
      <c r="N6025" s="73">
        <v>6.6118941465045475</v>
      </c>
      <c r="O6025" s="73">
        <v>33.017999999999994</v>
      </c>
      <c r="P6025" s="73">
        <v>0.29193166266162968</v>
      </c>
      <c r="Q6025" s="73">
        <v>33.309931662661626</v>
      </c>
      <c r="R6025" s="73">
        <v>32.962633388085031</v>
      </c>
      <c r="S6025" s="73">
        <v>2.5689999999999995</v>
      </c>
      <c r="T6025" s="73">
        <v>2.271404813670503E-2</v>
      </c>
      <c r="U6025" s="73">
        <v>2.5917140481367045</v>
      </c>
      <c r="V6025" s="73">
        <v>2.5646921428914662</v>
      </c>
      <c r="W6025" s="73">
        <v>43.365999999999993</v>
      </c>
      <c r="X6025" s="73">
        <v>0.38342444978448825</v>
      </c>
      <c r="Y6025" s="73">
        <v>43.749424449784478</v>
      </c>
      <c r="Z6025" s="73">
        <v>43.293281225625279</v>
      </c>
      <c r="AA6025" s="57"/>
      <c r="AB6025" s="73">
        <v>2.1749999999999989</v>
      </c>
      <c r="AC6025" s="73">
        <v>1.9230461151161317E-2</v>
      </c>
      <c r="AD6025" s="73">
        <v>2.19423046115116</v>
      </c>
      <c r="AE6025" s="73">
        <v>2.1713528263094344</v>
      </c>
      <c r="AF6025" s="73">
        <v>2.5199999999999974</v>
      </c>
      <c r="AG6025" s="73">
        <v>2.2280810161345511E-2</v>
      </c>
      <c r="AH6025" s="73">
        <v>2.5422808101613428</v>
      </c>
      <c r="AI6025" s="73">
        <v>2.5157743091033433</v>
      </c>
      <c r="AJ6025" s="73">
        <v>31.244</v>
      </c>
      <c r="AK6025" s="73">
        <v>0.27624667963534916</v>
      </c>
      <c r="AL6025" s="73">
        <v>31.520246679635349</v>
      </c>
      <c r="AM6025" s="73">
        <v>31.191608140327361</v>
      </c>
      <c r="AN6025" s="73">
        <v>1.6829999999999994</v>
      </c>
      <c r="AO6025" s="73">
        <v>1.4880398214898619E-2</v>
      </c>
      <c r="AP6025" s="73">
        <v>1.697880398214898</v>
      </c>
      <c r="AQ6025" s="73">
        <v>1.6801778421511626</v>
      </c>
      <c r="AR6025" s="73">
        <v>37.621999999999993</v>
      </c>
      <c r="AS6025" s="73">
        <v>0.33263834916275459</v>
      </c>
      <c r="AT6025" s="73">
        <v>37.954638349162749</v>
      </c>
      <c r="AU6025" s="73">
        <v>37.558913117891301</v>
      </c>
    </row>
    <row r="6026" spans="1:47">
      <c r="A6026" s="61">
        <v>45908</v>
      </c>
      <c r="B6026" s="58">
        <v>23</v>
      </c>
      <c r="C6026" s="58" t="s">
        <v>17</v>
      </c>
      <c r="D6026" s="59">
        <v>20.037863000000002</v>
      </c>
      <c r="E6026" s="57">
        <v>1.1479596999999999E-2</v>
      </c>
      <c r="F6026" s="57"/>
      <c r="G6026" s="73">
        <v>1.1560000000000001</v>
      </c>
      <c r="H6026" s="73">
        <v>1.2871292945570434E-2</v>
      </c>
      <c r="I6026" s="73">
        <v>1.1688712929455707</v>
      </c>
      <c r="J6026" s="73">
        <v>1.1554531215576866</v>
      </c>
      <c r="K6026" s="73">
        <v>6.267999999999998</v>
      </c>
      <c r="L6026" s="73">
        <v>6.9790020919407822E-2</v>
      </c>
      <c r="M6026" s="73">
        <v>6.3377900209194058</v>
      </c>
      <c r="N6026" s="73">
        <v>6.2650347456086291</v>
      </c>
      <c r="O6026" s="73">
        <v>30.568999999999999</v>
      </c>
      <c r="P6026" s="73">
        <v>0.34036553118783958</v>
      </c>
      <c r="Q6026" s="73">
        <v>30.909365531187838</v>
      </c>
      <c r="R6026" s="73">
        <v>30.554538471364111</v>
      </c>
      <c r="S6026" s="73">
        <v>2.351999999999999</v>
      </c>
      <c r="T6026" s="73">
        <v>2.6187959349465093E-2</v>
      </c>
      <c r="U6026" s="73">
        <v>2.3781879593494639</v>
      </c>
      <c r="V6026" s="73">
        <v>2.3508873199858797</v>
      </c>
      <c r="W6026" s="73">
        <v>40.344999999999992</v>
      </c>
      <c r="X6026" s="73">
        <v>0.44921480440228295</v>
      </c>
      <c r="Y6026" s="73">
        <v>40.794214804402273</v>
      </c>
      <c r="Z6026" s="73">
        <v>40.325913658516306</v>
      </c>
      <c r="AA6026" s="57"/>
      <c r="AB6026" s="73">
        <v>2.1749999999999985</v>
      </c>
      <c r="AC6026" s="73">
        <v>2.4217181796380337E-2</v>
      </c>
      <c r="AD6026" s="73">
        <v>2.1992171817963788</v>
      </c>
      <c r="AE6026" s="73">
        <v>2.1739710548338804</v>
      </c>
      <c r="AF6026" s="73">
        <v>2.4609999999999976</v>
      </c>
      <c r="AG6026" s="73">
        <v>2.740160202339862E-2</v>
      </c>
      <c r="AH6026" s="73">
        <v>2.4884016020233961</v>
      </c>
      <c r="AI6026" s="73">
        <v>2.4598357544580129</v>
      </c>
      <c r="AJ6026" s="73">
        <v>29.06600000000001</v>
      </c>
      <c r="AK6026" s="73">
        <v>0.3236306234913065</v>
      </c>
      <c r="AL6026" s="73">
        <v>29.389630623491318</v>
      </c>
      <c r="AM6026" s="73">
        <v>29.052249507954777</v>
      </c>
      <c r="AN6026" s="73">
        <v>1.5419999999999983</v>
      </c>
      <c r="AO6026" s="73">
        <v>1.7169146818399296E-2</v>
      </c>
      <c r="AP6026" s="73">
        <v>1.5591691468183975</v>
      </c>
      <c r="AQ6026" s="73">
        <v>1.5412705133580884</v>
      </c>
      <c r="AR6026" s="73">
        <v>35.244000000000007</v>
      </c>
      <c r="AS6026" s="73">
        <v>0.39241855412948479</v>
      </c>
      <c r="AT6026" s="73">
        <v>35.636418554129492</v>
      </c>
      <c r="AU6026" s="73">
        <v>35.227326830604753</v>
      </c>
    </row>
    <row r="6027" spans="1:47">
      <c r="A6027" s="61">
        <v>45908</v>
      </c>
      <c r="B6027" s="58">
        <v>24</v>
      </c>
      <c r="C6027" s="58" t="s">
        <v>16</v>
      </c>
      <c r="D6027" s="59">
        <v>20.878067000000001</v>
      </c>
      <c r="E6027" s="57">
        <v>1.1790492E-2</v>
      </c>
      <c r="F6027" s="57"/>
      <c r="G6027" s="73">
        <v>1.1560000000000001</v>
      </c>
      <c r="H6027" s="73">
        <v>1.5373377475170001E-2</v>
      </c>
      <c r="I6027" s="73">
        <v>1.1713733774751702</v>
      </c>
      <c r="J6027" s="73">
        <v>1.1575623090390361</v>
      </c>
      <c r="K6027" s="73">
        <v>6.0089999999999986</v>
      </c>
      <c r="L6027" s="73">
        <v>7.9912305578111173E-2</v>
      </c>
      <c r="M6027" s="73">
        <v>6.08891230557811</v>
      </c>
      <c r="N6027" s="73">
        <v>6.0171210337504899</v>
      </c>
      <c r="O6027" s="73">
        <v>28.84500000000001</v>
      </c>
      <c r="P6027" s="73">
        <v>0.38360300455992979</v>
      </c>
      <c r="Q6027" s="73">
        <v>29.22860300455994</v>
      </c>
      <c r="R6027" s="73">
        <v>28.883983394663499</v>
      </c>
      <c r="S6027" s="73">
        <v>2.1529999999999996</v>
      </c>
      <c r="T6027" s="73">
        <v>2.8632250609032014E-2</v>
      </c>
      <c r="U6027" s="73">
        <v>2.1816322506090318</v>
      </c>
      <c r="V6027" s="73">
        <v>2.155909733011284</v>
      </c>
      <c r="W6027" s="73">
        <v>38.163000000000004</v>
      </c>
      <c r="X6027" s="73">
        <v>0.50752093822224298</v>
      </c>
      <c r="Y6027" s="73">
        <v>38.670520938222253</v>
      </c>
      <c r="Z6027" s="73">
        <v>38.214576470464308</v>
      </c>
      <c r="AA6027" s="57"/>
      <c r="AB6027" s="73">
        <v>2.1749999999999998</v>
      </c>
      <c r="AC6027" s="73">
        <v>2.8924823536760163E-2</v>
      </c>
      <c r="AD6027" s="73">
        <v>2.2039248235367599</v>
      </c>
      <c r="AE6027" s="73">
        <v>2.1779394655362481</v>
      </c>
      <c r="AF6027" s="73">
        <v>2.4689999999999985</v>
      </c>
      <c r="AG6027" s="73">
        <v>3.2834661752763596E-2</v>
      </c>
      <c r="AH6027" s="73">
        <v>2.501834661752762</v>
      </c>
      <c r="AI6027" s="73">
        <v>2.4723368001880432</v>
      </c>
      <c r="AJ6027" s="73">
        <v>27.514999999999997</v>
      </c>
      <c r="AK6027" s="73">
        <v>0.3659156412018188</v>
      </c>
      <c r="AL6027" s="73">
        <v>27.880915641201817</v>
      </c>
      <c r="AM6027" s="73">
        <v>27.552185928381551</v>
      </c>
      <c r="AN6027" s="73">
        <v>1.4789999999999996</v>
      </c>
      <c r="AO6027" s="73">
        <v>1.9668880004996909E-2</v>
      </c>
      <c r="AP6027" s="73">
        <v>1.4986688800049965</v>
      </c>
      <c r="AQ6027" s="73">
        <v>1.4809988365646487</v>
      </c>
      <c r="AR6027" s="73">
        <v>33.637999999999991</v>
      </c>
      <c r="AS6027" s="73">
        <v>0.44734400649633943</v>
      </c>
      <c r="AT6027" s="73">
        <v>34.085344006496335</v>
      </c>
      <c r="AU6027" s="73">
        <v>33.683461030670493</v>
      </c>
    </row>
    <row r="6028" spans="1:47">
      <c r="A6028" s="61">
        <v>45909</v>
      </c>
      <c r="B6028" s="58">
        <v>1</v>
      </c>
      <c r="C6028" s="58" t="s">
        <v>16</v>
      </c>
      <c r="D6028" s="59">
        <v>20.14424</v>
      </c>
      <c r="E6028" s="57">
        <v>1.1501307000000001E-2</v>
      </c>
      <c r="F6028" s="57"/>
      <c r="G6028" s="73">
        <v>1.1560000000000001</v>
      </c>
      <c r="H6028" s="73">
        <v>1.7973107439314986E-2</v>
      </c>
      <c r="I6028" s="73">
        <v>1.1739731074393152</v>
      </c>
      <c r="J6028" s="73">
        <v>1.1604708823209116</v>
      </c>
      <c r="K6028" s="73">
        <v>5.8389999999999986</v>
      </c>
      <c r="L6028" s="73">
        <v>9.0782849773494961E-2</v>
      </c>
      <c r="M6028" s="73">
        <v>5.9297828497734937</v>
      </c>
      <c r="N6028" s="73">
        <v>5.8615825967749142</v>
      </c>
      <c r="O6028" s="73">
        <v>27.643999999999998</v>
      </c>
      <c r="P6028" s="73">
        <v>0.42979981146403407</v>
      </c>
      <c r="Q6028" s="73">
        <v>28.073799811464031</v>
      </c>
      <c r="R6028" s="73">
        <v>27.750914421175843</v>
      </c>
      <c r="S6028" s="73">
        <v>2.0909999999999997</v>
      </c>
      <c r="T6028" s="73">
        <v>3.2510179632878569E-2</v>
      </c>
      <c r="U6028" s="73">
        <v>2.1235101796328784</v>
      </c>
      <c r="V6028" s="73">
        <v>2.0990870371392956</v>
      </c>
      <c r="W6028" s="73">
        <v>36.729999999999997</v>
      </c>
      <c r="X6028" s="73">
        <v>0.57106594830972268</v>
      </c>
      <c r="Y6028" s="73">
        <v>37.30106594830972</v>
      </c>
      <c r="Z6028" s="73">
        <v>36.872054937410965</v>
      </c>
      <c r="AA6028" s="57"/>
      <c r="AB6028" s="73">
        <v>2.1749999999999994</v>
      </c>
      <c r="AC6028" s="73">
        <v>3.3816183979679997E-2</v>
      </c>
      <c r="AD6028" s="73">
        <v>2.2088161839796792</v>
      </c>
      <c r="AE6028" s="73">
        <v>2.1834119109411603</v>
      </c>
      <c r="AF6028" s="73">
        <v>2.3509999999999982</v>
      </c>
      <c r="AG6028" s="73">
        <v>3.6552574039644889E-2</v>
      </c>
      <c r="AH6028" s="73">
        <v>2.3875525740396433</v>
      </c>
      <c r="AI6028" s="73">
        <v>2.3600925989069732</v>
      </c>
      <c r="AJ6028" s="73">
        <v>26.534000000000013</v>
      </c>
      <c r="AK6028" s="73">
        <v>0.41254189688130105</v>
      </c>
      <c r="AL6028" s="73">
        <v>26.946541896881314</v>
      </c>
      <c r="AM6028" s="73">
        <v>26.636621445936921</v>
      </c>
      <c r="AN6028" s="73">
        <v>1.4479999999999991</v>
      </c>
      <c r="AO6028" s="73">
        <v>2.2513027311529481E-2</v>
      </c>
      <c r="AP6028" s="73">
        <v>1.4705130273115286</v>
      </c>
      <c r="AQ6028" s="73">
        <v>1.4536002055369193</v>
      </c>
      <c r="AR6028" s="73">
        <v>32.50800000000001</v>
      </c>
      <c r="AS6028" s="73">
        <v>0.50542368221215539</v>
      </c>
      <c r="AT6028" s="73">
        <v>33.013423682212164</v>
      </c>
      <c r="AU6028" s="73">
        <v>32.633726161321974</v>
      </c>
    </row>
    <row r="6029" spans="1:47">
      <c r="A6029" s="61">
        <v>45909</v>
      </c>
      <c r="B6029" s="58">
        <v>2</v>
      </c>
      <c r="C6029" s="58" t="s">
        <v>16</v>
      </c>
      <c r="D6029" s="59">
        <v>18.317419000000001</v>
      </c>
      <c r="E6029" s="57">
        <v>1.129432E-2</v>
      </c>
      <c r="F6029" s="57"/>
      <c r="G6029" s="73">
        <v>1.1560000000000001</v>
      </c>
      <c r="H6029" s="73">
        <v>2.0515785265551523E-2</v>
      </c>
      <c r="I6029" s="73">
        <v>1.1765157852655517</v>
      </c>
      <c r="J6029" s="73">
        <v>1.1632278395017113</v>
      </c>
      <c r="K6029" s="73">
        <v>5.7439999999999989</v>
      </c>
      <c r="L6029" s="73">
        <v>0.10194002644059509</v>
      </c>
      <c r="M6029" s="73">
        <v>5.8459400264405943</v>
      </c>
      <c r="N6029" s="73">
        <v>5.7799141090811661</v>
      </c>
      <c r="O6029" s="73">
        <v>26.921999999999997</v>
      </c>
      <c r="P6029" s="73">
        <v>0.47779063228302598</v>
      </c>
      <c r="Q6029" s="73">
        <v>27.399790632283022</v>
      </c>
      <c r="R6029" s="73">
        <v>27.090328628949017</v>
      </c>
      <c r="S6029" s="73">
        <v>2.0299999999999994</v>
      </c>
      <c r="T6029" s="73">
        <v>3.6026854748330082E-2</v>
      </c>
      <c r="U6029" s="73">
        <v>2.0660268547483294</v>
      </c>
      <c r="V6029" s="73">
        <v>2.0426924863222085</v>
      </c>
      <c r="W6029" s="73">
        <v>35.851999999999997</v>
      </c>
      <c r="X6029" s="73">
        <v>0.63627329873750271</v>
      </c>
      <c r="Y6029" s="73">
        <v>36.488273298737496</v>
      </c>
      <c r="Z6029" s="73">
        <v>36.076163063854104</v>
      </c>
      <c r="AA6029" s="57"/>
      <c r="AB6029" s="73">
        <v>2.1749999999999985</v>
      </c>
      <c r="AC6029" s="73">
        <v>3.8600201516067932E-2</v>
      </c>
      <c r="AD6029" s="73">
        <v>2.2136002015160665</v>
      </c>
      <c r="AE6029" s="73">
        <v>2.1885990924880798</v>
      </c>
      <c r="AF6029" s="73">
        <v>2.4019999999999984</v>
      </c>
      <c r="AG6029" s="73">
        <v>4.2628820249009276E-2</v>
      </c>
      <c r="AH6029" s="73">
        <v>2.4446288202490076</v>
      </c>
      <c r="AI6029" s="73">
        <v>2.4170184000718931</v>
      </c>
      <c r="AJ6029" s="73">
        <v>25.791999999999998</v>
      </c>
      <c r="AK6029" s="73">
        <v>0.4577362747137585</v>
      </c>
      <c r="AL6029" s="73">
        <v>26.249736274713758</v>
      </c>
      <c r="AM6029" s="73">
        <v>25.953263353311534</v>
      </c>
      <c r="AN6029" s="73">
        <v>1.4039999999999995</v>
      </c>
      <c r="AO6029" s="73">
        <v>2.4917095599337653E-2</v>
      </c>
      <c r="AP6029" s="73">
        <v>1.4289170955993371</v>
      </c>
      <c r="AQ6029" s="73">
        <v>1.4127784486681676</v>
      </c>
      <c r="AR6029" s="73">
        <v>31.772999999999993</v>
      </c>
      <c r="AS6029" s="73">
        <v>0.56388239207817337</v>
      </c>
      <c r="AT6029" s="73">
        <v>32.336882392078167</v>
      </c>
      <c r="AU6029" s="73">
        <v>31.971659294539673</v>
      </c>
    </row>
    <row r="6030" spans="1:47">
      <c r="A6030" s="61">
        <v>45909</v>
      </c>
      <c r="B6030" s="58">
        <v>3</v>
      </c>
      <c r="C6030" s="58" t="s">
        <v>16</v>
      </c>
      <c r="D6030" s="59">
        <v>15.234567</v>
      </c>
      <c r="E6030" s="57">
        <v>1.1067402E-2</v>
      </c>
      <c r="F6030" s="57"/>
      <c r="G6030" s="73">
        <v>1.1560000000000001</v>
      </c>
      <c r="H6030" s="73">
        <v>1.897024587225515E-2</v>
      </c>
      <c r="I6030" s="73">
        <v>1.1749702458722553</v>
      </c>
      <c r="J6030" s="73">
        <v>1.1619663778231482</v>
      </c>
      <c r="K6030" s="73">
        <v>5.6609999999999987</v>
      </c>
      <c r="L6030" s="73">
        <v>9.2898409933249451E-2</v>
      </c>
      <c r="M6030" s="73">
        <v>5.7538984099332477</v>
      </c>
      <c r="N6030" s="73">
        <v>5.6902177031633556</v>
      </c>
      <c r="O6030" s="73">
        <v>26.357000000000014</v>
      </c>
      <c r="P6030" s="73">
        <v>0.43252488793687643</v>
      </c>
      <c r="Q6030" s="73">
        <v>26.789524887936889</v>
      </c>
      <c r="R6030" s="73">
        <v>26.493034446613088</v>
      </c>
      <c r="S6030" s="73">
        <v>1.9879999999999998</v>
      </c>
      <c r="T6030" s="73">
        <v>3.2623571621144661E-2</v>
      </c>
      <c r="U6030" s="73">
        <v>2.0206235716211443</v>
      </c>
      <c r="V6030" s="73">
        <v>1.9982605182633373</v>
      </c>
      <c r="W6030" s="73">
        <v>35.162000000000013</v>
      </c>
      <c r="X6030" s="73">
        <v>0.57701711536352573</v>
      </c>
      <c r="Y6030" s="73">
        <v>35.739017115363538</v>
      </c>
      <c r="Z6030" s="73">
        <v>35.343479045862928</v>
      </c>
      <c r="AA6030" s="57"/>
      <c r="AB6030" s="73">
        <v>2.1749999999999989</v>
      </c>
      <c r="AC6030" s="73">
        <v>3.5692287865185919E-2</v>
      </c>
      <c r="AD6030" s="73">
        <v>2.2106922878651849</v>
      </c>
      <c r="AE6030" s="73">
        <v>2.186225667617081</v>
      </c>
      <c r="AF6030" s="73">
        <v>2.3909999999999987</v>
      </c>
      <c r="AG6030" s="73">
        <v>3.9236901280763001E-2</v>
      </c>
      <c r="AH6030" s="73">
        <v>2.4302369012807619</v>
      </c>
      <c r="AI6030" s="73">
        <v>2.4033404925390531</v>
      </c>
      <c r="AJ6030" s="73">
        <v>25.358000000000008</v>
      </c>
      <c r="AK6030" s="73">
        <v>0.41613105088983232</v>
      </c>
      <c r="AL6030" s="73">
        <v>25.774131050889839</v>
      </c>
      <c r="AM6030" s="73">
        <v>25.488878381348957</v>
      </c>
      <c r="AN6030" s="73">
        <v>1.3809999999999991</v>
      </c>
      <c r="AO6030" s="73">
        <v>2.2662551513481264E-2</v>
      </c>
      <c r="AP6030" s="73">
        <v>1.4036625515134804</v>
      </c>
      <c r="AQ6030" s="73">
        <v>1.388127653783535</v>
      </c>
      <c r="AR6030" s="73">
        <v>31.305000000000007</v>
      </c>
      <c r="AS6030" s="73">
        <v>0.51372279154926248</v>
      </c>
      <c r="AT6030" s="73">
        <v>31.818722791549266</v>
      </c>
      <c r="AU6030" s="73">
        <v>31.466572195288627</v>
      </c>
    </row>
    <row r="6031" spans="1:47">
      <c r="A6031" s="61">
        <v>45909</v>
      </c>
      <c r="B6031" s="58">
        <v>4</v>
      </c>
      <c r="C6031" s="58" t="s">
        <v>16</v>
      </c>
      <c r="D6031" s="59">
        <v>15.932107</v>
      </c>
      <c r="E6031" s="57">
        <v>1.1135803999999999E-2</v>
      </c>
      <c r="F6031" s="57"/>
      <c r="G6031" s="73">
        <v>1.1560000000000001</v>
      </c>
      <c r="H6031" s="73">
        <v>1.9380289795093632E-2</v>
      </c>
      <c r="I6031" s="73">
        <v>1.1753802897950938</v>
      </c>
      <c r="J6031" s="73">
        <v>1.1622914852624724</v>
      </c>
      <c r="K6031" s="73">
        <v>5.6040000000000001</v>
      </c>
      <c r="L6031" s="73">
        <v>9.3950816619121719E-2</v>
      </c>
      <c r="M6031" s="73">
        <v>5.6979508166191222</v>
      </c>
      <c r="N6031" s="73">
        <v>5.6344995531236117</v>
      </c>
      <c r="O6031" s="73">
        <v>26.069000000000003</v>
      </c>
      <c r="P6031" s="73">
        <v>0.43704565282724556</v>
      </c>
      <c r="Q6031" s="73">
        <v>26.506045652827247</v>
      </c>
      <c r="R6031" s="73">
        <v>26.21087952362231</v>
      </c>
      <c r="S6031" s="73">
        <v>1.9639999999999997</v>
      </c>
      <c r="T6031" s="73">
        <v>3.2926374703774984E-2</v>
      </c>
      <c r="U6031" s="73">
        <v>1.9969263747037747</v>
      </c>
      <c r="V6031" s="73">
        <v>1.9746889939926429</v>
      </c>
      <c r="W6031" s="73">
        <v>34.792999999999999</v>
      </c>
      <c r="X6031" s="73">
        <v>0.58330313394523592</v>
      </c>
      <c r="Y6031" s="73">
        <v>35.376303133945243</v>
      </c>
      <c r="Z6031" s="73">
        <v>34.982359556001036</v>
      </c>
      <c r="AA6031" s="57"/>
      <c r="AB6031" s="73">
        <v>2.1749999999999994</v>
      </c>
      <c r="AC6031" s="73">
        <v>3.6463780540076672E-2</v>
      </c>
      <c r="AD6031" s="73">
        <v>2.2114637805400759</v>
      </c>
      <c r="AE6031" s="73">
        <v>2.1868373533268826</v>
      </c>
      <c r="AF6031" s="73">
        <v>2.3999999999999986</v>
      </c>
      <c r="AG6031" s="73">
        <v>4.0235895768360452E-2</v>
      </c>
      <c r="AH6031" s="73">
        <v>2.440235895768359</v>
      </c>
      <c r="AI6031" s="73">
        <v>2.4130619071193182</v>
      </c>
      <c r="AJ6031" s="73">
        <v>25.141000000000005</v>
      </c>
      <c r="AK6031" s="73">
        <v>0.42148777313014629</v>
      </c>
      <c r="AL6031" s="73">
        <v>25.562487773130151</v>
      </c>
      <c r="AM6031" s="73">
        <v>25.277828919536176</v>
      </c>
      <c r="AN6031" s="73">
        <v>1.3909999999999996</v>
      </c>
      <c r="AO6031" s="73">
        <v>2.3320054589078917E-2</v>
      </c>
      <c r="AP6031" s="73">
        <v>1.4143200545890784</v>
      </c>
      <c r="AQ6031" s="73">
        <v>1.3985704636679051</v>
      </c>
      <c r="AR6031" s="73">
        <v>31.106999999999999</v>
      </c>
      <c r="AS6031" s="73">
        <v>0.52150750402766233</v>
      </c>
      <c r="AT6031" s="73">
        <v>31.628507504027667</v>
      </c>
      <c r="AU6031" s="73">
        <v>31.276298643650282</v>
      </c>
    </row>
    <row r="6032" spans="1:47">
      <c r="A6032" s="61">
        <v>45909</v>
      </c>
      <c r="B6032" s="58">
        <v>5</v>
      </c>
      <c r="C6032" s="58" t="s">
        <v>16</v>
      </c>
      <c r="D6032" s="59">
        <v>15.930820000000001</v>
      </c>
      <c r="E6032" s="57">
        <v>1.1005711E-2</v>
      </c>
      <c r="F6032" s="57"/>
      <c r="G6032" s="73">
        <v>1.1560000000000001</v>
      </c>
      <c r="H6032" s="73">
        <v>2.1139782974647608E-2</v>
      </c>
      <c r="I6032" s="73">
        <v>1.1771397829746477</v>
      </c>
      <c r="J6032" s="73">
        <v>1.1641845227166261</v>
      </c>
      <c r="K6032" s="73">
        <v>5.642999999999998</v>
      </c>
      <c r="L6032" s="73">
        <v>0.10319359457260933</v>
      </c>
      <c r="M6032" s="73">
        <v>5.746193594572607</v>
      </c>
      <c r="N6032" s="73">
        <v>5.6829526485206898</v>
      </c>
      <c r="O6032" s="73">
        <v>26.193000000000001</v>
      </c>
      <c r="P6032" s="73">
        <v>0.47899163966690722</v>
      </c>
      <c r="Q6032" s="73">
        <v>26.67199163966691</v>
      </c>
      <c r="R6032" s="73">
        <v>26.37844740788632</v>
      </c>
      <c r="S6032" s="73">
        <v>2.0099999999999998</v>
      </c>
      <c r="T6032" s="73">
        <v>3.6756889082215985E-2</v>
      </c>
      <c r="U6032" s="73">
        <v>2.0467568890822156</v>
      </c>
      <c r="V6032" s="73">
        <v>2.0242308742737176</v>
      </c>
      <c r="W6032" s="73">
        <v>35.001999999999995</v>
      </c>
      <c r="X6032" s="73">
        <v>0.64008190629638018</v>
      </c>
      <c r="Y6032" s="73">
        <v>35.642081906296383</v>
      </c>
      <c r="Z6032" s="73">
        <v>35.249815453397353</v>
      </c>
      <c r="AA6032" s="57"/>
      <c r="AB6032" s="73">
        <v>2.1749999999999989</v>
      </c>
      <c r="AC6032" s="73">
        <v>3.9774245648666537E-2</v>
      </c>
      <c r="AD6032" s="73">
        <v>2.2147742456486657</v>
      </c>
      <c r="AE6032" s="73">
        <v>2.1903990803708133</v>
      </c>
      <c r="AF6032" s="73">
        <v>2.3879999999999977</v>
      </c>
      <c r="AG6032" s="73">
        <v>4.366937867081179E-2</v>
      </c>
      <c r="AH6032" s="73">
        <v>2.4316693786708097</v>
      </c>
      <c r="AI6032" s="73">
        <v>2.404907128241609</v>
      </c>
      <c r="AJ6032" s="73">
        <v>25.254999999999988</v>
      </c>
      <c r="AK6032" s="73">
        <v>0.46183842476187281</v>
      </c>
      <c r="AL6032" s="73">
        <v>25.71683842476186</v>
      </c>
      <c r="AM6032" s="73">
        <v>25.433806333225235</v>
      </c>
      <c r="AN6032" s="73">
        <v>1.3989999999999991</v>
      </c>
      <c r="AO6032" s="73">
        <v>2.5583526281602056E-2</v>
      </c>
      <c r="AP6032" s="73">
        <v>1.4245835262816011</v>
      </c>
      <c r="AQ6032" s="73">
        <v>1.4089049716959849</v>
      </c>
      <c r="AR6032" s="73">
        <v>31.216999999999985</v>
      </c>
      <c r="AS6032" s="73">
        <v>0.57086557536295324</v>
      </c>
      <c r="AT6032" s="73">
        <v>31.787865575362936</v>
      </c>
      <c r="AU6032" s="73">
        <v>31.438017513533641</v>
      </c>
    </row>
    <row r="6033" spans="1:47">
      <c r="A6033" s="61">
        <v>45909</v>
      </c>
      <c r="B6033" s="58">
        <v>6</v>
      </c>
      <c r="C6033" s="58" t="s">
        <v>16</v>
      </c>
      <c r="D6033" s="59">
        <v>19.190774000000001</v>
      </c>
      <c r="E6033" s="57">
        <v>1.134947E-2</v>
      </c>
      <c r="F6033" s="57"/>
      <c r="G6033" s="73">
        <v>1.1560000000000001</v>
      </c>
      <c r="H6033" s="73">
        <v>2.1070209932136656E-2</v>
      </c>
      <c r="I6033" s="73">
        <v>1.1770702099321368</v>
      </c>
      <c r="J6033" s="73">
        <v>1.1637110868966183</v>
      </c>
      <c r="K6033" s="73">
        <v>5.8100000000000005</v>
      </c>
      <c r="L6033" s="73">
        <v>0.10589785441670757</v>
      </c>
      <c r="M6033" s="73">
        <v>5.9158978544167082</v>
      </c>
      <c r="N6033" s="73">
        <v>5.8487555491949417</v>
      </c>
      <c r="O6033" s="73">
        <v>27.282999999999998</v>
      </c>
      <c r="P6033" s="73">
        <v>0.49728247195370612</v>
      </c>
      <c r="Q6033" s="73">
        <v>27.780282471953704</v>
      </c>
      <c r="R6033" s="73">
        <v>27.46499098944674</v>
      </c>
      <c r="S6033" s="73">
        <v>2.08</v>
      </c>
      <c r="T6033" s="73">
        <v>3.7911796417685328E-2</v>
      </c>
      <c r="U6033" s="73">
        <v>2.1179117964176855</v>
      </c>
      <c r="V6033" s="73">
        <v>2.0938746200215967</v>
      </c>
      <c r="W6033" s="73">
        <v>36.328999999999994</v>
      </c>
      <c r="X6033" s="73">
        <v>0.66216233272023572</v>
      </c>
      <c r="Y6033" s="73">
        <v>36.991162332720236</v>
      </c>
      <c r="Z6033" s="73">
        <v>36.571332245559894</v>
      </c>
      <c r="AA6033" s="57"/>
      <c r="AB6033" s="73">
        <v>2.1749999999999998</v>
      </c>
      <c r="AC6033" s="73">
        <v>3.9643344811762293E-2</v>
      </c>
      <c r="AD6033" s="73">
        <v>2.2146433448117619</v>
      </c>
      <c r="AE6033" s="73">
        <v>2.1895083166091212</v>
      </c>
      <c r="AF6033" s="73">
        <v>2.4699999999999993</v>
      </c>
      <c r="AG6033" s="73">
        <v>4.502025824600131E-2</v>
      </c>
      <c r="AH6033" s="73">
        <v>2.5150202582460004</v>
      </c>
      <c r="AI6033" s="73">
        <v>2.4864761112756453</v>
      </c>
      <c r="AJ6033" s="73">
        <v>26.186999999999998</v>
      </c>
      <c r="AK6033" s="73">
        <v>0.47730587153361809</v>
      </c>
      <c r="AL6033" s="73">
        <v>26.664305871533617</v>
      </c>
      <c r="AM6033" s="73">
        <v>26.361680131973824</v>
      </c>
      <c r="AN6033" s="73">
        <v>1.4519999999999997</v>
      </c>
      <c r="AO6033" s="73">
        <v>2.6465350191576482E-2</v>
      </c>
      <c r="AP6033" s="73">
        <v>1.4784653501915763</v>
      </c>
      <c r="AQ6033" s="73">
        <v>1.4616855520535377</v>
      </c>
      <c r="AR6033" s="73">
        <v>32.283999999999999</v>
      </c>
      <c r="AS6033" s="73">
        <v>0.58843482478295817</v>
      </c>
      <c r="AT6033" s="73">
        <v>32.872434824782957</v>
      </c>
      <c r="AU6033" s="73">
        <v>32.499350111912129</v>
      </c>
    </row>
    <row r="6034" spans="1:47">
      <c r="A6034" s="61">
        <v>45909</v>
      </c>
      <c r="B6034" s="58">
        <v>7</v>
      </c>
      <c r="C6034" s="58" t="s">
        <v>16</v>
      </c>
      <c r="D6034" s="59">
        <v>30.659412</v>
      </c>
      <c r="E6034" s="57">
        <v>1.1210004000000001E-2</v>
      </c>
      <c r="F6034" s="57"/>
      <c r="G6034" s="73">
        <v>1.1559999999999999</v>
      </c>
      <c r="H6034" s="73">
        <v>1.8335557834864874E-2</v>
      </c>
      <c r="I6034" s="73">
        <v>1.1743355578348649</v>
      </c>
      <c r="J6034" s="73">
        <v>1.1611712515341936</v>
      </c>
      <c r="K6034" s="73">
        <v>6.0379999999999985</v>
      </c>
      <c r="L6034" s="73">
        <v>9.576998114784957E-2</v>
      </c>
      <c r="M6034" s="73">
        <v>6.1337699811478483</v>
      </c>
      <c r="N6034" s="73">
        <v>6.0650103951241006</v>
      </c>
      <c r="O6034" s="73">
        <v>29.693000000000005</v>
      </c>
      <c r="P6034" s="73">
        <v>0.47096688476699217</v>
      </c>
      <c r="Q6034" s="73">
        <v>30.163966884766996</v>
      </c>
      <c r="R6034" s="73">
        <v>29.825828695332888</v>
      </c>
      <c r="S6034" s="73">
        <v>2.2519999999999993</v>
      </c>
      <c r="T6034" s="73">
        <v>3.5719443117747142E-2</v>
      </c>
      <c r="U6034" s="73">
        <v>2.2877194431177466</v>
      </c>
      <c r="V6034" s="73">
        <v>2.2620740990095189</v>
      </c>
      <c r="W6034" s="73">
        <v>39.139000000000003</v>
      </c>
      <c r="X6034" s="73">
        <v>0.62079186686745369</v>
      </c>
      <c r="Y6034" s="73">
        <v>39.759791866867452</v>
      </c>
      <c r="Z6034" s="73">
        <v>39.314084441000702</v>
      </c>
      <c r="AA6034" s="57"/>
      <c r="AB6034" s="73">
        <v>2.1749999999999994</v>
      </c>
      <c r="AC6034" s="73">
        <v>3.4498130009369465E-2</v>
      </c>
      <c r="AD6034" s="73">
        <v>2.209498130009369</v>
      </c>
      <c r="AE6034" s="73">
        <v>2.1847296471339712</v>
      </c>
      <c r="AF6034" s="73">
        <v>2.4699999999999989</v>
      </c>
      <c r="AG6034" s="73">
        <v>3.9177186723283935E-2</v>
      </c>
      <c r="AH6034" s="73">
        <v>2.5091771867232828</v>
      </c>
      <c r="AI6034" s="73">
        <v>2.4810493004234058</v>
      </c>
      <c r="AJ6034" s="73">
        <v>28.63600000000001</v>
      </c>
      <c r="AK6034" s="73">
        <v>0.45420158664289867</v>
      </c>
      <c r="AL6034" s="73">
        <v>29.090201586642909</v>
      </c>
      <c r="AM6034" s="73">
        <v>28.764100310495834</v>
      </c>
      <c r="AN6034" s="73">
        <v>1.5649999999999991</v>
      </c>
      <c r="AO6034" s="73">
        <v>2.4822792397546294E-2</v>
      </c>
      <c r="AP6034" s="73">
        <v>1.5898227923975454</v>
      </c>
      <c r="AQ6034" s="73">
        <v>1.5720008725354777</v>
      </c>
      <c r="AR6034" s="73">
        <v>34.846000000000004</v>
      </c>
      <c r="AS6034" s="73">
        <v>0.5526996957730983</v>
      </c>
      <c r="AT6034" s="73">
        <v>35.398699695773111</v>
      </c>
      <c r="AU6034" s="73">
        <v>35.001880130588688</v>
      </c>
    </row>
    <row r="6035" spans="1:47">
      <c r="A6035" s="61">
        <v>45909</v>
      </c>
      <c r="B6035" s="58">
        <v>8</v>
      </c>
      <c r="C6035" s="58" t="s">
        <v>17</v>
      </c>
      <c r="D6035" s="59">
        <v>26.465216999999999</v>
      </c>
      <c r="E6035" s="57">
        <v>1.0864511E-2</v>
      </c>
      <c r="F6035" s="57"/>
      <c r="G6035" s="73">
        <v>1.1560000000000001</v>
      </c>
      <c r="H6035" s="73">
        <v>1.5489177424134424E-2</v>
      </c>
      <c r="I6035" s="73">
        <v>1.1714891774241345</v>
      </c>
      <c r="J6035" s="73">
        <v>1.1587615203696291</v>
      </c>
      <c r="K6035" s="73">
        <v>5.544999999999999</v>
      </c>
      <c r="L6035" s="73">
        <v>7.4297135654693217E-2</v>
      </c>
      <c r="M6035" s="73">
        <v>5.6192971356546924</v>
      </c>
      <c r="N6035" s="73">
        <v>5.5582462201121032</v>
      </c>
      <c r="O6035" s="73">
        <v>32.308999999999997</v>
      </c>
      <c r="P6035" s="73">
        <v>0.43290643027366693</v>
      </c>
      <c r="Q6035" s="73">
        <v>32.741906430273666</v>
      </c>
      <c r="R6035" s="73">
        <v>32.386181627700985</v>
      </c>
      <c r="S6035" s="73">
        <v>2.5229999999999997</v>
      </c>
      <c r="T6035" s="73">
        <v>3.3805531696445623E-2</v>
      </c>
      <c r="U6035" s="73">
        <v>2.5568055316964453</v>
      </c>
      <c r="V6035" s="73">
        <v>2.5290270898724687</v>
      </c>
      <c r="W6035" s="73">
        <v>41.533000000000001</v>
      </c>
      <c r="X6035" s="73">
        <v>0.55649827504894023</v>
      </c>
      <c r="Y6035" s="73">
        <v>42.089498275048939</v>
      </c>
      <c r="Z6035" s="73">
        <v>41.63221645805519</v>
      </c>
      <c r="AA6035" s="57"/>
      <c r="AB6035" s="73">
        <v>2.1749999999999994</v>
      </c>
      <c r="AC6035" s="73">
        <v>2.9142699738315184E-2</v>
      </c>
      <c r="AD6035" s="73">
        <v>2.2041426997383144</v>
      </c>
      <c r="AE6035" s="73">
        <v>2.1801957671314378</v>
      </c>
      <c r="AF6035" s="73">
        <v>2.1339999999999986</v>
      </c>
      <c r="AG6035" s="73">
        <v>2.8593343099569925E-2</v>
      </c>
      <c r="AH6035" s="73">
        <v>2.1625933430995685</v>
      </c>
      <c r="AI6035" s="73">
        <v>2.1390978239349367</v>
      </c>
      <c r="AJ6035" s="73">
        <v>30.132999999999999</v>
      </c>
      <c r="AK6035" s="73">
        <v>0.40375033159294332</v>
      </c>
      <c r="AL6035" s="73">
        <v>30.536750331592941</v>
      </c>
      <c r="AM6035" s="73">
        <v>30.204983471711095</v>
      </c>
      <c r="AN6035" s="73">
        <v>1.6529999999999996</v>
      </c>
      <c r="AO6035" s="73">
        <v>2.2148451801119545E-2</v>
      </c>
      <c r="AP6035" s="73">
        <v>1.675148451801119</v>
      </c>
      <c r="AQ6035" s="73">
        <v>1.6569487830198928</v>
      </c>
      <c r="AR6035" s="73">
        <v>36.094999999999992</v>
      </c>
      <c r="AS6035" s="73">
        <v>0.48363482623194798</v>
      </c>
      <c r="AT6035" s="73">
        <v>36.578634826231948</v>
      </c>
      <c r="AU6035" s="73">
        <v>36.181225845797364</v>
      </c>
    </row>
    <row r="6036" spans="1:47">
      <c r="A6036" s="61">
        <v>45909</v>
      </c>
      <c r="B6036" s="58">
        <v>9</v>
      </c>
      <c r="C6036" s="58" t="s">
        <v>17</v>
      </c>
      <c r="D6036" s="59">
        <v>19.095276999999999</v>
      </c>
      <c r="E6036" s="57">
        <v>1.0354177000000001E-2</v>
      </c>
      <c r="F6036" s="57"/>
      <c r="G6036" s="73">
        <v>1.1560000000000001</v>
      </c>
      <c r="H6036" s="73">
        <v>5.6760204925871641E-3</v>
      </c>
      <c r="I6036" s="73">
        <v>1.1616760204925873</v>
      </c>
      <c r="J6036" s="73">
        <v>1.1496478213597514</v>
      </c>
      <c r="K6036" s="73">
        <v>4.5879999999999983</v>
      </c>
      <c r="L6036" s="73">
        <v>2.2527320086496449E-2</v>
      </c>
      <c r="M6036" s="73">
        <v>4.6105273200864945</v>
      </c>
      <c r="N6036" s="73">
        <v>4.5627891041509834</v>
      </c>
      <c r="O6036" s="73">
        <v>36.772999999999996</v>
      </c>
      <c r="P6036" s="73">
        <v>0.18055735430268835</v>
      </c>
      <c r="Q6036" s="73">
        <v>36.953557354302681</v>
      </c>
      <c r="R6036" s="73">
        <v>36.570933680676582</v>
      </c>
      <c r="S6036" s="73">
        <v>2.8989999999999991</v>
      </c>
      <c r="T6036" s="73">
        <v>1.4234241702430954E-2</v>
      </c>
      <c r="U6036" s="73">
        <v>2.9132342417024302</v>
      </c>
      <c r="V6036" s="73">
        <v>2.8830700987213826</v>
      </c>
      <c r="W6036" s="73">
        <v>45.415999999999997</v>
      </c>
      <c r="X6036" s="73">
        <v>0.22299493658420291</v>
      </c>
      <c r="Y6036" s="73">
        <v>45.638994936584197</v>
      </c>
      <c r="Z6036" s="73">
        <v>45.166440704908702</v>
      </c>
      <c r="AA6036" s="57"/>
      <c r="AB6036" s="73">
        <v>2.1749999999999989</v>
      </c>
      <c r="AC6036" s="73">
        <v>1.0679363816070134E-2</v>
      </c>
      <c r="AD6036" s="73">
        <v>2.1856793638160692</v>
      </c>
      <c r="AE6036" s="73">
        <v>2.1630484528178702</v>
      </c>
      <c r="AF6036" s="73">
        <v>2.219999999999998</v>
      </c>
      <c r="AG6036" s="73">
        <v>1.0900316170885374E-2</v>
      </c>
      <c r="AH6036" s="73">
        <v>2.2309003161708834</v>
      </c>
      <c r="AI6036" s="73">
        <v>2.2078011794278942</v>
      </c>
      <c r="AJ6036" s="73">
        <v>33.501000000000019</v>
      </c>
      <c r="AK6036" s="73">
        <v>0.1644916630814556</v>
      </c>
      <c r="AL6036" s="73">
        <v>33.665491663081475</v>
      </c>
      <c r="AM6036" s="73">
        <v>33.316913203609907</v>
      </c>
      <c r="AN6036" s="73">
        <v>1.8789999999999982</v>
      </c>
      <c r="AO6036" s="73">
        <v>9.2259883266187451E-3</v>
      </c>
      <c r="AP6036" s="73">
        <v>1.888225988326617</v>
      </c>
      <c r="AQ6036" s="73">
        <v>1.8686749622274834</v>
      </c>
      <c r="AR6036" s="73">
        <v>39.775000000000013</v>
      </c>
      <c r="AS6036" s="73">
        <v>0.19529733139502986</v>
      </c>
      <c r="AT6036" s="73">
        <v>39.970297331395045</v>
      </c>
      <c r="AU6036" s="73">
        <v>39.556437798083152</v>
      </c>
    </row>
    <row r="6037" spans="1:47">
      <c r="A6037" s="61">
        <v>45909</v>
      </c>
      <c r="B6037" s="58">
        <v>10</v>
      </c>
      <c r="C6037" s="58" t="s">
        <v>17</v>
      </c>
      <c r="D6037" s="59">
        <v>16.647304999999999</v>
      </c>
      <c r="E6037" s="57">
        <v>9.8271920000000002E-3</v>
      </c>
      <c r="F6037" s="57"/>
      <c r="G6037" s="73">
        <v>1.1560000000000001</v>
      </c>
      <c r="H6037" s="73">
        <v>2.5700282650235671E-3</v>
      </c>
      <c r="I6037" s="73">
        <v>1.1585700282650238</v>
      </c>
      <c r="J6037" s="73">
        <v>1.147184538151818</v>
      </c>
      <c r="K6037" s="73">
        <v>3.4249999999999994</v>
      </c>
      <c r="L6037" s="73">
        <v>7.6144868578769155E-3</v>
      </c>
      <c r="M6037" s="73">
        <v>3.4326144868578763</v>
      </c>
      <c r="N6037" s="73">
        <v>3.3988815252335423</v>
      </c>
      <c r="O6037" s="73">
        <v>41.066999999999986</v>
      </c>
      <c r="P6037" s="73">
        <v>9.1300476435746361E-2</v>
      </c>
      <c r="Q6037" s="73">
        <v>41.158300476435734</v>
      </c>
      <c r="R6037" s="73">
        <v>40.753829955260109</v>
      </c>
      <c r="S6037" s="73">
        <v>3.3679999999999999</v>
      </c>
      <c r="T6037" s="73">
        <v>7.4877640108991115E-3</v>
      </c>
      <c r="U6037" s="73">
        <v>3.3754877640108991</v>
      </c>
      <c r="V6037" s="73">
        <v>3.3423161976603133</v>
      </c>
      <c r="W6037" s="73">
        <v>49.015999999999984</v>
      </c>
      <c r="X6037" s="73">
        <v>0.10897275556954596</v>
      </c>
      <c r="Y6037" s="73">
        <v>49.12497275556953</v>
      </c>
      <c r="Z6037" s="73">
        <v>48.642212216305779</v>
      </c>
      <c r="AA6037" s="57"/>
      <c r="AB6037" s="73">
        <v>2.1749999999999985</v>
      </c>
      <c r="AC6037" s="73">
        <v>4.835477055732053E-3</v>
      </c>
      <c r="AD6037" s="73">
        <v>2.1798354770557307</v>
      </c>
      <c r="AE6037" s="73">
        <v>2.1584138152942924</v>
      </c>
      <c r="AF6037" s="73">
        <v>2.4239999999999968</v>
      </c>
      <c r="AG6037" s="73">
        <v>5.3890558083193058E-3</v>
      </c>
      <c r="AH6037" s="73">
        <v>2.4293890558083162</v>
      </c>
      <c r="AI6037" s="73">
        <v>2.4055149831141889</v>
      </c>
      <c r="AJ6037" s="73">
        <v>36.549999999999997</v>
      </c>
      <c r="AK6037" s="73">
        <v>8.1258246614715715E-2</v>
      </c>
      <c r="AL6037" s="73">
        <v>36.631258246614713</v>
      </c>
      <c r="AM6037" s="73">
        <v>36.271275838623644</v>
      </c>
      <c r="AN6037" s="73">
        <v>2.0599999999999996</v>
      </c>
      <c r="AO6037" s="73">
        <v>4.579808153934729E-3</v>
      </c>
      <c r="AP6037" s="73">
        <v>2.0645798081539342</v>
      </c>
      <c r="AQ6037" s="73">
        <v>2.0442907859798822</v>
      </c>
      <c r="AR6037" s="73">
        <v>43.208999999999996</v>
      </c>
      <c r="AS6037" s="73">
        <v>9.6062587632701799E-2</v>
      </c>
      <c r="AT6037" s="73">
        <v>43.305062587632698</v>
      </c>
      <c r="AU6037" s="73">
        <v>42.87949542301201</v>
      </c>
    </row>
    <row r="6038" spans="1:47">
      <c r="A6038" s="61">
        <v>45909</v>
      </c>
      <c r="B6038" s="58">
        <v>11</v>
      </c>
      <c r="C6038" s="58" t="s">
        <v>17</v>
      </c>
      <c r="D6038" s="59">
        <v>20.604253</v>
      </c>
      <c r="E6038" s="57">
        <v>9.8250300000000002E-3</v>
      </c>
      <c r="F6038" s="57"/>
      <c r="G6038" s="73">
        <v>1.1560000000000001</v>
      </c>
      <c r="H6038" s="73">
        <v>-7.986176944019558E-4</v>
      </c>
      <c r="I6038" s="73">
        <v>1.1552013823055982</v>
      </c>
      <c r="J6038" s="73">
        <v>1.1438514940684041</v>
      </c>
      <c r="K6038" s="73">
        <v>2.6350000000000007</v>
      </c>
      <c r="L6038" s="73">
        <v>-1.8203785681221057E-3</v>
      </c>
      <c r="M6038" s="73">
        <v>2.6331796214318786</v>
      </c>
      <c r="N6038" s="73">
        <v>2.6073085526559217</v>
      </c>
      <c r="O6038" s="73">
        <v>44.937999999999995</v>
      </c>
      <c r="P6038" s="73">
        <v>-3.1045226601241423E-2</v>
      </c>
      <c r="Q6038" s="73">
        <v>44.906954773398752</v>
      </c>
      <c r="R6038" s="73">
        <v>44.465742595541464</v>
      </c>
      <c r="S6038" s="73">
        <v>3.7359999999999998</v>
      </c>
      <c r="T6038" s="73">
        <v>-2.5809997459218916E-3</v>
      </c>
      <c r="U6038" s="73">
        <v>3.7334190002540777</v>
      </c>
      <c r="V6038" s="73">
        <v>3.6967380465740112</v>
      </c>
      <c r="W6038" s="73">
        <v>52.464999999999996</v>
      </c>
      <c r="X6038" s="73">
        <v>-3.6245222609687378E-2</v>
      </c>
      <c r="Y6038" s="73">
        <v>52.42875477739031</v>
      </c>
      <c r="Z6038" s="73">
        <v>51.913640688839799</v>
      </c>
      <c r="AA6038" s="57"/>
      <c r="AB6038" s="73">
        <v>2.1749999999999994</v>
      </c>
      <c r="AC6038" s="73">
        <v>-1.5025895201766898E-3</v>
      </c>
      <c r="AD6038" s="73">
        <v>2.1734974104798228</v>
      </c>
      <c r="AE6038" s="73">
        <v>2.1521427332169361</v>
      </c>
      <c r="AF6038" s="73">
        <v>2.4929999999999972</v>
      </c>
      <c r="AG6038" s="73">
        <v>-1.7222784707128665E-3</v>
      </c>
      <c r="AH6038" s="73">
        <v>2.4912777215292845</v>
      </c>
      <c r="AI6038" s="73">
        <v>2.4668008431769275</v>
      </c>
      <c r="AJ6038" s="73">
        <v>39.177000000000007</v>
      </c>
      <c r="AK6038" s="73">
        <v>-2.7065264198603309E-2</v>
      </c>
      <c r="AL6038" s="73">
        <v>39.149934735801402</v>
      </c>
      <c r="AM6038" s="73">
        <v>38.765285452524111</v>
      </c>
      <c r="AN6038" s="73">
        <v>2.1719999999999988</v>
      </c>
      <c r="AO6038" s="73">
        <v>-1.5005169829074801E-3</v>
      </c>
      <c r="AP6038" s="73">
        <v>2.1704994830170912</v>
      </c>
      <c r="AQ6038" s="73">
        <v>2.1491742604814639</v>
      </c>
      <c r="AR6038" s="73">
        <v>46.017000000000003</v>
      </c>
      <c r="AS6038" s="73">
        <v>-3.1790649172400348E-2</v>
      </c>
      <c r="AT6038" s="73">
        <v>45.985209350827596</v>
      </c>
      <c r="AU6038" s="73">
        <v>45.533403289399438</v>
      </c>
    </row>
    <row r="6039" spans="1:47">
      <c r="A6039" s="61">
        <v>45909</v>
      </c>
      <c r="B6039" s="58">
        <v>12</v>
      </c>
      <c r="C6039" s="58" t="s">
        <v>17</v>
      </c>
      <c r="D6039" s="59">
        <v>22.922201000000001</v>
      </c>
      <c r="E6039" s="57">
        <v>9.8600749999999994E-3</v>
      </c>
      <c r="F6039" s="57"/>
      <c r="G6039" s="73">
        <v>1.1560000000000001</v>
      </c>
      <c r="H6039" s="73">
        <v>9.2565941831049287E-3</v>
      </c>
      <c r="I6039" s="73">
        <v>1.165256594183105</v>
      </c>
      <c r="J6039" s="73">
        <v>1.1537670767702151</v>
      </c>
      <c r="K6039" s="73">
        <v>2.2829999999999995</v>
      </c>
      <c r="L6039" s="73">
        <v>1.8280972768190781E-2</v>
      </c>
      <c r="M6039" s="73">
        <v>2.3012809727681902</v>
      </c>
      <c r="N6039" s="73">
        <v>2.2785901697806228</v>
      </c>
      <c r="O6039" s="73">
        <v>47.762999999999991</v>
      </c>
      <c r="P6039" s="73">
        <v>0.38245908993740529</v>
      </c>
      <c r="Q6039" s="73">
        <v>48.145459089937397</v>
      </c>
      <c r="R6039" s="73">
        <v>47.670741252401186</v>
      </c>
      <c r="S6039" s="73">
        <v>3.9539999999999997</v>
      </c>
      <c r="T6039" s="73">
        <v>3.1661395674737788E-2</v>
      </c>
      <c r="U6039" s="73">
        <v>3.9856613956747373</v>
      </c>
      <c r="V6039" s="73">
        <v>3.94636247538878</v>
      </c>
      <c r="W6039" s="73">
        <v>55.155999999999992</v>
      </c>
      <c r="X6039" s="73">
        <v>0.44165805256343882</v>
      </c>
      <c r="Y6039" s="73">
        <v>55.597658052563432</v>
      </c>
      <c r="Z6039" s="73">
        <v>55.049460974340803</v>
      </c>
      <c r="AA6039" s="57"/>
      <c r="AB6039" s="73">
        <v>2.174999999999998</v>
      </c>
      <c r="AC6039" s="73">
        <v>1.7416169851430102E-2</v>
      </c>
      <c r="AD6039" s="73">
        <v>2.1924161698514282</v>
      </c>
      <c r="AE6039" s="73">
        <v>2.1707987819854804</v>
      </c>
      <c r="AF6039" s="73">
        <v>2.6329999999999982</v>
      </c>
      <c r="AG6039" s="73">
        <v>2.1083574813248494E-2</v>
      </c>
      <c r="AH6039" s="73">
        <v>2.6540835748132467</v>
      </c>
      <c r="AI6039" s="73">
        <v>2.6279141117093201</v>
      </c>
      <c r="AJ6039" s="73">
        <v>41.052000000000021</v>
      </c>
      <c r="AK6039" s="73">
        <v>0.32872119758202739</v>
      </c>
      <c r="AL6039" s="73">
        <v>41.380721197582048</v>
      </c>
      <c r="AM6039" s="73">
        <v>40.9727041830198</v>
      </c>
      <c r="AN6039" s="73">
        <v>2.2969999999999997</v>
      </c>
      <c r="AO6039" s="73">
        <v>1.8393076849993091E-2</v>
      </c>
      <c r="AP6039" s="73">
        <v>2.3153930768499928</v>
      </c>
      <c r="AQ6039" s="73">
        <v>2.2925631274577714</v>
      </c>
      <c r="AR6039" s="73">
        <v>48.157000000000011</v>
      </c>
      <c r="AS6039" s="73">
        <v>0.38561401909669907</v>
      </c>
      <c r="AT6039" s="73">
        <v>48.542614019096717</v>
      </c>
      <c r="AU6039" s="73">
        <v>48.063980204172367</v>
      </c>
    </row>
    <row r="6040" spans="1:47">
      <c r="A6040" s="61">
        <v>45909</v>
      </c>
      <c r="B6040" s="58">
        <v>13</v>
      </c>
      <c r="C6040" s="58" t="s">
        <v>17</v>
      </c>
      <c r="D6040" s="59">
        <v>22.955048000000001</v>
      </c>
      <c r="E6040" s="57">
        <v>9.8354129999999994E-3</v>
      </c>
      <c r="F6040" s="57"/>
      <c r="G6040" s="73">
        <v>1.1560000000000001</v>
      </c>
      <c r="H6040" s="73">
        <v>1.1448974482823443E-2</v>
      </c>
      <c r="I6040" s="73">
        <v>1.1674489744828236</v>
      </c>
      <c r="J6040" s="73">
        <v>1.1559666316623585</v>
      </c>
      <c r="K6040" s="73">
        <v>2.1239999999999988</v>
      </c>
      <c r="L6040" s="73">
        <v>2.1036005018613305E-2</v>
      </c>
      <c r="M6040" s="73">
        <v>2.1450360050186119</v>
      </c>
      <c r="N6040" s="73">
        <v>2.1239386900093837</v>
      </c>
      <c r="O6040" s="73">
        <v>49.194999999999993</v>
      </c>
      <c r="P6040" s="73">
        <v>0.48722517273572596</v>
      </c>
      <c r="Q6040" s="73">
        <v>49.68222517273572</v>
      </c>
      <c r="R6040" s="73">
        <v>49.193579969402869</v>
      </c>
      <c r="S6040" s="73">
        <v>4.0020000000000007</v>
      </c>
      <c r="T6040" s="73">
        <v>3.9635636574618882E-2</v>
      </c>
      <c r="U6040" s="73">
        <v>4.04163563657462</v>
      </c>
      <c r="V6040" s="73">
        <v>4.0018844808933904</v>
      </c>
      <c r="W6040" s="73">
        <v>56.476999999999997</v>
      </c>
      <c r="X6040" s="73">
        <v>0.55934578881178165</v>
      </c>
      <c r="Y6040" s="73">
        <v>57.036345788811772</v>
      </c>
      <c r="Z6040" s="73">
        <v>56.475369771967998</v>
      </c>
      <c r="AA6040" s="57"/>
      <c r="AB6040" s="73">
        <v>2.1749999999999989</v>
      </c>
      <c r="AC6040" s="73">
        <v>2.1541106834031987E-2</v>
      </c>
      <c r="AD6040" s="73">
        <v>2.1965411068340308</v>
      </c>
      <c r="AE6040" s="73">
        <v>2.1749372178768409</v>
      </c>
      <c r="AF6040" s="73">
        <v>2.6299999999999977</v>
      </c>
      <c r="AG6040" s="73">
        <v>2.6047407344139819E-2</v>
      </c>
      <c r="AH6040" s="73">
        <v>2.6560474073441376</v>
      </c>
      <c r="AI6040" s="73">
        <v>2.6299240841453289</v>
      </c>
      <c r="AJ6040" s="73">
        <v>42.332999999999998</v>
      </c>
      <c r="AK6040" s="73">
        <v>0.41926421866900071</v>
      </c>
      <c r="AL6040" s="73">
        <v>42.752264218668998</v>
      </c>
      <c r="AM6040" s="73">
        <v>42.331778043393264</v>
      </c>
      <c r="AN6040" s="73">
        <v>2.37</v>
      </c>
      <c r="AO6040" s="73">
        <v>2.3472378481221075E-2</v>
      </c>
      <c r="AP6040" s="73">
        <v>2.3934723784812211</v>
      </c>
      <c r="AQ6040" s="73">
        <v>2.3699315891347661</v>
      </c>
      <c r="AR6040" s="73">
        <v>49.507999999999988</v>
      </c>
      <c r="AS6040" s="73">
        <v>0.49032511132839363</v>
      </c>
      <c r="AT6040" s="73">
        <v>49.998325111328384</v>
      </c>
      <c r="AU6040" s="73">
        <v>49.506570934550197</v>
      </c>
    </row>
    <row r="6041" spans="1:47">
      <c r="A6041" s="61">
        <v>45909</v>
      </c>
      <c r="B6041" s="58">
        <v>14</v>
      </c>
      <c r="C6041" s="58" t="s">
        <v>17</v>
      </c>
      <c r="D6041" s="59">
        <v>22.944941</v>
      </c>
      <c r="E6041" s="57">
        <v>9.7673489999999998E-3</v>
      </c>
      <c r="F6041" s="57"/>
      <c r="G6041" s="73">
        <v>1.1560000000000001</v>
      </c>
      <c r="H6041" s="73">
        <v>1.159520153045545E-2</v>
      </c>
      <c r="I6041" s="73">
        <v>1.1675952015304556</v>
      </c>
      <c r="J6041" s="73">
        <v>1.1561908917063823</v>
      </c>
      <c r="K6041" s="73">
        <v>2.1569999999999996</v>
      </c>
      <c r="L6041" s="73">
        <v>2.1635683132519373E-2</v>
      </c>
      <c r="M6041" s="73">
        <v>2.1786356831325189</v>
      </c>
      <c r="N6041" s="73">
        <v>2.15735618807151</v>
      </c>
      <c r="O6041" s="73">
        <v>50.692999999999998</v>
      </c>
      <c r="P6041" s="73">
        <v>0.50847366019323359</v>
      </c>
      <c r="Q6041" s="73">
        <v>51.20147366019323</v>
      </c>
      <c r="R6041" s="73">
        <v>50.701370997639813</v>
      </c>
      <c r="S6041" s="73">
        <v>4.1409999999999991</v>
      </c>
      <c r="T6041" s="73">
        <v>4.1536098215930795E-2</v>
      </c>
      <c r="U6041" s="73">
        <v>4.1825360982159303</v>
      </c>
      <c r="V6041" s="73">
        <v>4.1416838084395575</v>
      </c>
      <c r="W6041" s="73">
        <v>58.146999999999998</v>
      </c>
      <c r="X6041" s="73">
        <v>0.5832406430721393</v>
      </c>
      <c r="Y6041" s="73">
        <v>58.730240643072136</v>
      </c>
      <c r="Z6041" s="73">
        <v>58.156601885857263</v>
      </c>
      <c r="AA6041" s="57"/>
      <c r="AB6041" s="73">
        <v>2.1749999999999994</v>
      </c>
      <c r="AC6041" s="73">
        <v>2.1816231253235809E-2</v>
      </c>
      <c r="AD6041" s="73">
        <v>2.1968162312532353</v>
      </c>
      <c r="AE6041" s="73">
        <v>2.1753591604337204</v>
      </c>
      <c r="AF6041" s="73">
        <v>2.6189999999999976</v>
      </c>
      <c r="AG6041" s="73">
        <v>2.6269751564241169E-2</v>
      </c>
      <c r="AH6041" s="73">
        <v>2.6452697515642387</v>
      </c>
      <c r="AI6041" s="73">
        <v>2.6194324787015675</v>
      </c>
      <c r="AJ6041" s="73">
        <v>43.449000000000026</v>
      </c>
      <c r="AK6041" s="73">
        <v>0.43581307205601999</v>
      </c>
      <c r="AL6041" s="73">
        <v>43.884813072056048</v>
      </c>
      <c r="AM6041" s="73">
        <v>43.456174786981514</v>
      </c>
      <c r="AN6041" s="73">
        <v>2.4439999999999995</v>
      </c>
      <c r="AO6041" s="73">
        <v>2.4514422612831412E-2</v>
      </c>
      <c r="AP6041" s="73">
        <v>2.4685144226128308</v>
      </c>
      <c r="AQ6041" s="73">
        <v>2.4444035807356377</v>
      </c>
      <c r="AR6041" s="73">
        <v>50.687000000000026</v>
      </c>
      <c r="AS6041" s="73">
        <v>0.50841347748632837</v>
      </c>
      <c r="AT6041" s="73">
        <v>51.195413477486355</v>
      </c>
      <c r="AU6041" s="73">
        <v>50.695370006852443</v>
      </c>
    </row>
    <row r="6042" spans="1:47">
      <c r="A6042" s="61">
        <v>45909</v>
      </c>
      <c r="B6042" s="58">
        <v>15</v>
      </c>
      <c r="C6042" s="58" t="s">
        <v>17</v>
      </c>
      <c r="D6042" s="59">
        <v>32.453620000000001</v>
      </c>
      <c r="E6042" s="57">
        <v>9.8799620000000008E-3</v>
      </c>
      <c r="F6042" s="57"/>
      <c r="G6042" s="73">
        <v>1.1560000000000001</v>
      </c>
      <c r="H6042" s="73">
        <v>1.1502491693755406E-2</v>
      </c>
      <c r="I6042" s="73">
        <v>1.1675024916937555</v>
      </c>
      <c r="J6042" s="73">
        <v>1.1559676114409159</v>
      </c>
      <c r="K6042" s="73">
        <v>2.5799999999999983</v>
      </c>
      <c r="L6042" s="73">
        <v>2.5671651012014639E-2</v>
      </c>
      <c r="M6042" s="73">
        <v>2.6056716510120128</v>
      </c>
      <c r="N6042" s="73">
        <v>2.579927714115537</v>
      </c>
      <c r="O6042" s="73">
        <v>51.846000000000011</v>
      </c>
      <c r="P6042" s="73">
        <v>0.51588078231353185</v>
      </c>
      <c r="Q6042" s="73">
        <v>52.361880782313541</v>
      </c>
      <c r="R6042" s="73">
        <v>51.844547389935755</v>
      </c>
      <c r="S6042" s="73">
        <v>4.2460000000000004</v>
      </c>
      <c r="T6042" s="73">
        <v>4.2248771394191566E-2</v>
      </c>
      <c r="U6042" s="73">
        <v>4.2882487713941924</v>
      </c>
      <c r="V6042" s="73">
        <v>4.2458810364862716</v>
      </c>
      <c r="W6042" s="73">
        <v>59.82800000000001</v>
      </c>
      <c r="X6042" s="73">
        <v>0.59530369641349345</v>
      </c>
      <c r="Y6042" s="73">
        <v>60.423303696413505</v>
      </c>
      <c r="Z6042" s="73">
        <v>59.826323751978485</v>
      </c>
      <c r="AA6042" s="57"/>
      <c r="AB6042" s="73">
        <v>2.1749999999999985</v>
      </c>
      <c r="AC6042" s="73">
        <v>2.1641798818268155E-2</v>
      </c>
      <c r="AD6042" s="73">
        <v>2.1966417988182667</v>
      </c>
      <c r="AE6042" s="73">
        <v>2.1749390613183306</v>
      </c>
      <c r="AF6042" s="73">
        <v>2.7669999999999977</v>
      </c>
      <c r="AG6042" s="73">
        <v>2.7532348197769185E-2</v>
      </c>
      <c r="AH6042" s="73">
        <v>2.7945323481977669</v>
      </c>
      <c r="AI6042" s="73">
        <v>2.7669224747898022</v>
      </c>
      <c r="AJ6042" s="73">
        <v>44.071000000000012</v>
      </c>
      <c r="AK6042" s="73">
        <v>0.43851757044592954</v>
      </c>
      <c r="AL6042" s="73">
        <v>44.509517570445944</v>
      </c>
      <c r="AM6042" s="73">
        <v>44.069765228211608</v>
      </c>
      <c r="AN6042" s="73">
        <v>2.5200000000000005</v>
      </c>
      <c r="AO6042" s="73">
        <v>2.5074635872200369E-2</v>
      </c>
      <c r="AP6042" s="73">
        <v>2.5450746358722007</v>
      </c>
      <c r="AQ6042" s="73">
        <v>2.5199293951826198</v>
      </c>
      <c r="AR6042" s="73">
        <v>51.533000000000008</v>
      </c>
      <c r="AS6042" s="73">
        <v>0.5127663533341672</v>
      </c>
      <c r="AT6042" s="73">
        <v>52.045766353334173</v>
      </c>
      <c r="AU6042" s="73">
        <v>51.531556159502365</v>
      </c>
    </row>
    <row r="6043" spans="1:47">
      <c r="A6043" s="61">
        <v>45909</v>
      </c>
      <c r="B6043" s="58">
        <v>16</v>
      </c>
      <c r="C6043" s="58" t="s">
        <v>17</v>
      </c>
      <c r="D6043" s="59">
        <v>29.758448000000001</v>
      </c>
      <c r="E6043" s="57">
        <v>1.0070768000000001E-2</v>
      </c>
      <c r="F6043" s="57"/>
      <c r="G6043" s="73">
        <v>1.1560000000000001</v>
      </c>
      <c r="H6043" s="73">
        <v>9.8420894744904661E-3</v>
      </c>
      <c r="I6043" s="73">
        <v>1.1658420894744905</v>
      </c>
      <c r="J6043" s="73">
        <v>1.1541011642667578</v>
      </c>
      <c r="K6043" s="73">
        <v>3.3699999999999983</v>
      </c>
      <c r="L6043" s="73">
        <v>2.8691904436879623E-2</v>
      </c>
      <c r="M6043" s="73">
        <v>3.3986919044368777</v>
      </c>
      <c r="N6043" s="73">
        <v>3.3644644667638159</v>
      </c>
      <c r="O6043" s="73">
        <v>52.818000000000012</v>
      </c>
      <c r="P6043" s="73">
        <v>0.44968813310003236</v>
      </c>
      <c r="Q6043" s="73">
        <v>53.267688133100044</v>
      </c>
      <c r="R6043" s="73">
        <v>52.731241604015246</v>
      </c>
      <c r="S6043" s="73">
        <v>4.2939999999999996</v>
      </c>
      <c r="T6043" s="73">
        <v>3.6558764881887584E-2</v>
      </c>
      <c r="U6043" s="73">
        <v>4.3305587648818875</v>
      </c>
      <c r="V6043" s="73">
        <v>4.2869467122503959</v>
      </c>
      <c r="W6043" s="73">
        <v>61.638000000000005</v>
      </c>
      <c r="X6043" s="73">
        <v>0.52478089189329002</v>
      </c>
      <c r="Y6043" s="73">
        <v>62.162780891893298</v>
      </c>
      <c r="Z6043" s="73">
        <v>61.536753947296219</v>
      </c>
      <c r="AA6043" s="57"/>
      <c r="AB6043" s="73">
        <v>2.1749999999999989</v>
      </c>
      <c r="AC6043" s="73">
        <v>1.8517772151398573E-2</v>
      </c>
      <c r="AD6043" s="73">
        <v>2.1935177721513974</v>
      </c>
      <c r="AE6043" s="73">
        <v>2.1714273635641841</v>
      </c>
      <c r="AF6043" s="73">
        <v>2.735999999999998</v>
      </c>
      <c r="AG6043" s="73">
        <v>2.3294080278724816E-2</v>
      </c>
      <c r="AH6043" s="73">
        <v>2.7592940802787229</v>
      </c>
      <c r="AI6043" s="73">
        <v>2.7315058697524628</v>
      </c>
      <c r="AJ6043" s="73">
        <v>44.468999999999994</v>
      </c>
      <c r="AK6043" s="73">
        <v>0.37860542979335332</v>
      </c>
      <c r="AL6043" s="73">
        <v>44.847605429793347</v>
      </c>
      <c r="AM6043" s="73">
        <v>44.395955600154359</v>
      </c>
      <c r="AN6043" s="73">
        <v>2.4929999999999994</v>
      </c>
      <c r="AO6043" s="73">
        <v>2.1225198148706506E-2</v>
      </c>
      <c r="AP6043" s="73">
        <v>2.514225198148706</v>
      </c>
      <c r="AQ6043" s="73">
        <v>2.4889050194783966</v>
      </c>
      <c r="AR6043" s="73">
        <v>51.87299999999999</v>
      </c>
      <c r="AS6043" s="73">
        <v>0.44164248037218323</v>
      </c>
      <c r="AT6043" s="73">
        <v>52.314642480372171</v>
      </c>
      <c r="AU6043" s="73">
        <v>51.787793852949399</v>
      </c>
    </row>
    <row r="6044" spans="1:47">
      <c r="A6044" s="61">
        <v>45909</v>
      </c>
      <c r="B6044" s="58">
        <v>17</v>
      </c>
      <c r="C6044" s="58" t="s">
        <v>17</v>
      </c>
      <c r="D6044" s="59">
        <v>26.625364999999999</v>
      </c>
      <c r="E6044" s="57">
        <v>1.0013701E-2</v>
      </c>
      <c r="F6044" s="57"/>
      <c r="G6044" s="73">
        <v>1.1560000000000001</v>
      </c>
      <c r="H6044" s="73">
        <v>1.7705028621243974E-2</v>
      </c>
      <c r="I6044" s="73">
        <v>1.173705028621244</v>
      </c>
      <c r="J6044" s="73">
        <v>1.1619518974024345</v>
      </c>
      <c r="K6044" s="73">
        <v>4.5339999999999998</v>
      </c>
      <c r="L6044" s="73">
        <v>6.9441695301661041E-2</v>
      </c>
      <c r="M6044" s="73">
        <v>4.6034416953016608</v>
      </c>
      <c r="N6044" s="73">
        <v>4.5573442065939771</v>
      </c>
      <c r="O6044" s="73">
        <v>52.042000000000002</v>
      </c>
      <c r="P6044" s="73">
        <v>0.79706323486745567</v>
      </c>
      <c r="Q6044" s="73">
        <v>52.83906323486746</v>
      </c>
      <c r="R6044" s="73">
        <v>52.309948654513406</v>
      </c>
      <c r="S6044" s="73">
        <v>4.2190000000000003</v>
      </c>
      <c r="T6044" s="73">
        <v>6.461722816005909E-2</v>
      </c>
      <c r="U6044" s="73">
        <v>4.2836172281600593</v>
      </c>
      <c r="V6044" s="73">
        <v>4.240722366038816</v>
      </c>
      <c r="W6044" s="73">
        <v>61.951000000000001</v>
      </c>
      <c r="X6044" s="73">
        <v>0.94882718695041979</v>
      </c>
      <c r="Y6044" s="73">
        <v>62.899827186950425</v>
      </c>
      <c r="Z6044" s="73">
        <v>62.269967124548636</v>
      </c>
      <c r="AA6044" s="57"/>
      <c r="AB6044" s="73">
        <v>2.1749999999999985</v>
      </c>
      <c r="AC6044" s="73">
        <v>3.3311796930108661E-2</v>
      </c>
      <c r="AD6044" s="73">
        <v>2.2083117969301069</v>
      </c>
      <c r="AE6044" s="73">
        <v>2.1861984228808762</v>
      </c>
      <c r="AF6044" s="73">
        <v>2.6449999999999974</v>
      </c>
      <c r="AG6044" s="73">
        <v>4.0510208220752818E-2</v>
      </c>
      <c r="AH6044" s="73">
        <v>2.6855102082207503</v>
      </c>
      <c r="AI6044" s="73">
        <v>2.6586183119631799</v>
      </c>
      <c r="AJ6044" s="73">
        <v>43.130999999999979</v>
      </c>
      <c r="AK6044" s="73">
        <v>0.66058441995058237</v>
      </c>
      <c r="AL6044" s="73">
        <v>43.79158441995056</v>
      </c>
      <c r="AM6044" s="73">
        <v>43.35306858725292</v>
      </c>
      <c r="AN6044" s="73">
        <v>2.4289999999999998</v>
      </c>
      <c r="AO6044" s="73">
        <v>3.7202002180797236E-2</v>
      </c>
      <c r="AP6044" s="73">
        <v>2.4662020021807969</v>
      </c>
      <c r="AQ6044" s="73">
        <v>2.441506192725357</v>
      </c>
      <c r="AR6044" s="73">
        <v>50.379999999999974</v>
      </c>
      <c r="AS6044" s="73">
        <v>0.7716084272822411</v>
      </c>
      <c r="AT6044" s="73">
        <v>51.151608427282213</v>
      </c>
      <c r="AU6044" s="73">
        <v>50.639391514822336</v>
      </c>
    </row>
    <row r="6045" spans="1:47">
      <c r="A6045" s="61">
        <v>45909</v>
      </c>
      <c r="B6045" s="58">
        <v>18</v>
      </c>
      <c r="C6045" s="58" t="s">
        <v>17</v>
      </c>
      <c r="D6045" s="59">
        <v>31.503132000000001</v>
      </c>
      <c r="E6045" s="57">
        <v>9.9543979999999997E-3</v>
      </c>
      <c r="F6045" s="57"/>
      <c r="G6045" s="73">
        <v>1.1560000000000001</v>
      </c>
      <c r="H6045" s="73">
        <v>1.2807876985733956E-2</v>
      </c>
      <c r="I6045" s="73">
        <v>1.1688078769857342</v>
      </c>
      <c r="J6045" s="73">
        <v>1.1571730981926831</v>
      </c>
      <c r="K6045" s="73">
        <v>5.6800000000000015</v>
      </c>
      <c r="L6045" s="73">
        <v>6.2931437092533626E-2</v>
      </c>
      <c r="M6045" s="73">
        <v>5.7429314370925351</v>
      </c>
      <c r="N6045" s="73">
        <v>5.6857640118810044</v>
      </c>
      <c r="O6045" s="73">
        <v>48.785999999999994</v>
      </c>
      <c r="P6045" s="73">
        <v>0.54052343133738456</v>
      </c>
      <c r="Q6045" s="73">
        <v>49.326523431337378</v>
      </c>
      <c r="R6045" s="73">
        <v>48.835507585145521</v>
      </c>
      <c r="S6045" s="73">
        <v>3.9430000000000001</v>
      </c>
      <c r="T6045" s="73">
        <v>4.3686383178848598E-2</v>
      </c>
      <c r="U6045" s="73">
        <v>3.9866863831788488</v>
      </c>
      <c r="V6045" s="73">
        <v>3.9470013202195062</v>
      </c>
      <c r="W6045" s="73">
        <v>59.564999999999998</v>
      </c>
      <c r="X6045" s="73">
        <v>0.65994912859450072</v>
      </c>
      <c r="Y6045" s="73">
        <v>60.224949128594496</v>
      </c>
      <c r="Z6045" s="73">
        <v>59.625446015438719</v>
      </c>
      <c r="AA6045" s="57"/>
      <c r="AB6045" s="73">
        <v>2.1749999999999985</v>
      </c>
      <c r="AC6045" s="73">
        <v>2.4097865435961357E-2</v>
      </c>
      <c r="AD6045" s="73">
        <v>2.1990978654359599</v>
      </c>
      <c r="AE6045" s="73">
        <v>2.1772071700424598</v>
      </c>
      <c r="AF6045" s="73">
        <v>2.5499999999999985</v>
      </c>
      <c r="AG6045" s="73">
        <v>2.825266982147194E-2</v>
      </c>
      <c r="AH6045" s="73">
        <v>2.5782526698214703</v>
      </c>
      <c r="AI6045" s="73">
        <v>2.5525877166015047</v>
      </c>
      <c r="AJ6045" s="73">
        <v>40.827000000000012</v>
      </c>
      <c r="AK6045" s="73">
        <v>0.45234186305930818</v>
      </c>
      <c r="AL6045" s="73">
        <v>41.279341863059322</v>
      </c>
      <c r="AM6045" s="73">
        <v>40.868430864976368</v>
      </c>
      <c r="AN6045" s="73">
        <v>2.2829999999999981</v>
      </c>
      <c r="AO6045" s="73">
        <v>2.5294449098988401E-2</v>
      </c>
      <c r="AP6045" s="73">
        <v>2.3082944490989865</v>
      </c>
      <c r="AQ6045" s="73">
        <v>2.2853167674514645</v>
      </c>
      <c r="AR6045" s="73">
        <v>47.835000000000008</v>
      </c>
      <c r="AS6045" s="73">
        <v>0.52998684741572988</v>
      </c>
      <c r="AT6045" s="73">
        <v>48.364986847415743</v>
      </c>
      <c r="AU6045" s="73">
        <v>47.883542519071796</v>
      </c>
    </row>
    <row r="6046" spans="1:47">
      <c r="A6046" s="61">
        <v>45909</v>
      </c>
      <c r="B6046" s="58">
        <v>19</v>
      </c>
      <c r="C6046" s="58" t="s">
        <v>17</v>
      </c>
      <c r="D6046" s="59">
        <v>43.014626999999997</v>
      </c>
      <c r="E6046" s="57">
        <v>1.0071726E-2</v>
      </c>
      <c r="F6046" s="57"/>
      <c r="G6046" s="73">
        <v>1.1559999999999999</v>
      </c>
      <c r="H6046" s="73">
        <v>1.3852945868103188E-2</v>
      </c>
      <c r="I6046" s="73">
        <v>1.1698529458681031</v>
      </c>
      <c r="J6046" s="73">
        <v>1.1580705075370268</v>
      </c>
      <c r="K6046" s="73">
        <v>6.782</v>
      </c>
      <c r="L6046" s="73">
        <v>8.12722135618303E-2</v>
      </c>
      <c r="M6046" s="73">
        <v>6.8632722135618307</v>
      </c>
      <c r="N6046" s="73">
        <v>6.7941472163634229</v>
      </c>
      <c r="O6046" s="73">
        <v>45.838000000000015</v>
      </c>
      <c r="P6046" s="73">
        <v>0.54930046081497763</v>
      </c>
      <c r="Q6046" s="73">
        <v>46.387300460814991</v>
      </c>
      <c r="R6046" s="73">
        <v>45.920100280693994</v>
      </c>
      <c r="S6046" s="73">
        <v>3.6789999999999998</v>
      </c>
      <c r="T6046" s="73">
        <v>4.4087359730754005E-2</v>
      </c>
      <c r="U6046" s="73">
        <v>3.7230873597307537</v>
      </c>
      <c r="V6046" s="73">
        <v>3.6855894439694823</v>
      </c>
      <c r="W6046" s="73">
        <v>57.45500000000002</v>
      </c>
      <c r="X6046" s="73">
        <v>0.68851297997566507</v>
      </c>
      <c r="Y6046" s="73">
        <v>58.143512979975682</v>
      </c>
      <c r="Z6046" s="73">
        <v>57.557907448563931</v>
      </c>
      <c r="AA6046" s="57"/>
      <c r="AB6046" s="73">
        <v>2.1749999999999998</v>
      </c>
      <c r="AC6046" s="73">
        <v>2.6064149881595534E-2</v>
      </c>
      <c r="AD6046" s="73">
        <v>2.2010641498815953</v>
      </c>
      <c r="AE6046" s="73">
        <v>2.1788956348555648</v>
      </c>
      <c r="AF6046" s="73">
        <v>2.4619999999999989</v>
      </c>
      <c r="AG6046" s="73">
        <v>2.9503419314247437E-2</v>
      </c>
      <c r="AH6046" s="73">
        <v>2.4915034193142462</v>
      </c>
      <c r="AI6046" s="73">
        <v>2.46640967954685</v>
      </c>
      <c r="AJ6046" s="73">
        <v>38.375999999999998</v>
      </c>
      <c r="AK6046" s="73">
        <v>0.45987945556602766</v>
      </c>
      <c r="AL6046" s="73">
        <v>38.835879455566023</v>
      </c>
      <c r="AM6046" s="73">
        <v>38.444735118720537</v>
      </c>
      <c r="AN6046" s="73">
        <v>2.1329999999999996</v>
      </c>
      <c r="AO6046" s="73">
        <v>2.5560842159744027E-2</v>
      </c>
      <c r="AP6046" s="73">
        <v>2.1585608421597438</v>
      </c>
      <c r="AQ6046" s="73">
        <v>2.1368204088031817</v>
      </c>
      <c r="AR6046" s="73">
        <v>45.146000000000001</v>
      </c>
      <c r="AS6046" s="73">
        <v>0.54100786692161473</v>
      </c>
      <c r="AT6046" s="73">
        <v>45.687007866921604</v>
      </c>
      <c r="AU6046" s="73">
        <v>45.226860841926133</v>
      </c>
    </row>
    <row r="6047" spans="1:47">
      <c r="A6047" s="61">
        <v>45909</v>
      </c>
      <c r="B6047" s="58">
        <v>20</v>
      </c>
      <c r="C6047" s="58" t="s">
        <v>17</v>
      </c>
      <c r="D6047" s="59">
        <v>59.509377999999998</v>
      </c>
      <c r="E6047" s="57">
        <v>1.0020326E-2</v>
      </c>
      <c r="F6047" s="57"/>
      <c r="G6047" s="73">
        <v>1.1560000000000001</v>
      </c>
      <c r="H6047" s="73">
        <v>8.8654300826624434E-3</v>
      </c>
      <c r="I6047" s="73">
        <v>1.1648654300826626</v>
      </c>
      <c r="J6047" s="73">
        <v>1.1531930987271042</v>
      </c>
      <c r="K6047" s="73">
        <v>7.3859999999999983</v>
      </c>
      <c r="L6047" s="73">
        <v>5.6643656220194454E-2</v>
      </c>
      <c r="M6047" s="73">
        <v>7.4426436562201932</v>
      </c>
      <c r="N6047" s="73">
        <v>7.3680659404830351</v>
      </c>
      <c r="O6047" s="73">
        <v>43.05</v>
      </c>
      <c r="P6047" s="73">
        <v>0.3301529109503617</v>
      </c>
      <c r="Q6047" s="73">
        <v>43.380152910950358</v>
      </c>
      <c r="R6047" s="73">
        <v>42.945469636852785</v>
      </c>
      <c r="S6047" s="73">
        <v>3.3330000000000002</v>
      </c>
      <c r="T6047" s="73">
        <v>2.5560967530721387E-2</v>
      </c>
      <c r="U6047" s="73">
        <v>3.3585609675307215</v>
      </c>
      <c r="V6047" s="73">
        <v>3.3249070917451884</v>
      </c>
      <c r="W6047" s="73">
        <v>54.924999999999997</v>
      </c>
      <c r="X6047" s="73">
        <v>0.42122296478394</v>
      </c>
      <c r="Y6047" s="73">
        <v>55.346222964783934</v>
      </c>
      <c r="Z6047" s="73">
        <v>54.791635767808117</v>
      </c>
      <c r="AA6047" s="57"/>
      <c r="AB6047" s="73">
        <v>2.1749999999999989</v>
      </c>
      <c r="AC6047" s="73">
        <v>1.6680199333729068E-2</v>
      </c>
      <c r="AD6047" s="73">
        <v>2.191680199333728</v>
      </c>
      <c r="AE6047" s="73">
        <v>2.169718849248659</v>
      </c>
      <c r="AF6047" s="73">
        <v>2.6209999999999969</v>
      </c>
      <c r="AG6047" s="73">
        <v>2.0100598829289131E-2</v>
      </c>
      <c r="AH6047" s="73">
        <v>2.6411005988292859</v>
      </c>
      <c r="AI6047" s="73">
        <v>2.6146359098302212</v>
      </c>
      <c r="AJ6047" s="73">
        <v>36.948000000000015</v>
      </c>
      <c r="AK6047" s="73">
        <v>0.28335632412994122</v>
      </c>
      <c r="AL6047" s="73">
        <v>37.231356324129955</v>
      </c>
      <c r="AM6047" s="73">
        <v>36.858285996340008</v>
      </c>
      <c r="AN6047" s="73">
        <v>2.0369999999999986</v>
      </c>
      <c r="AO6047" s="73">
        <v>1.5621869444968326E-2</v>
      </c>
      <c r="AP6047" s="73">
        <v>2.0526218694449669</v>
      </c>
      <c r="AQ6047" s="73">
        <v>2.032053929158399</v>
      </c>
      <c r="AR6047" s="73">
        <v>43.781000000000013</v>
      </c>
      <c r="AS6047" s="73">
        <v>0.33575899173792778</v>
      </c>
      <c r="AT6047" s="73">
        <v>44.116758991737939</v>
      </c>
      <c r="AU6047" s="73">
        <v>43.67469468457729</v>
      </c>
    </row>
    <row r="6048" spans="1:47">
      <c r="A6048" s="61">
        <v>45909</v>
      </c>
      <c r="B6048" s="58">
        <v>21</v>
      </c>
      <c r="C6048" s="58" t="s">
        <v>17</v>
      </c>
      <c r="D6048" s="59">
        <v>56.500680000000003</v>
      </c>
      <c r="E6048" s="57">
        <v>9.8863909999999996E-3</v>
      </c>
      <c r="F6048" s="57"/>
      <c r="G6048" s="73">
        <v>1.1560000000000001</v>
      </c>
      <c r="H6048" s="73">
        <v>8.9432669474806496E-3</v>
      </c>
      <c r="I6048" s="73">
        <v>1.1649432669474808</v>
      </c>
      <c r="J6048" s="73">
        <v>1.1534261823176206</v>
      </c>
      <c r="K6048" s="73">
        <v>7.285000000000001</v>
      </c>
      <c r="L6048" s="73">
        <v>5.6359601827332628E-2</v>
      </c>
      <c r="M6048" s="73">
        <v>7.3413596018273335</v>
      </c>
      <c r="N6048" s="73">
        <v>7.2687800503320643</v>
      </c>
      <c r="O6048" s="73">
        <v>39.805999999999997</v>
      </c>
      <c r="P6048" s="73">
        <v>0.30795474404101608</v>
      </c>
      <c r="Q6048" s="73">
        <v>40.113954744041017</v>
      </c>
      <c r="R6048" s="73">
        <v>39.717372502885119</v>
      </c>
      <c r="S6048" s="73">
        <v>3.0629999999999993</v>
      </c>
      <c r="T6048" s="73">
        <v>2.369656285478652E-2</v>
      </c>
      <c r="U6048" s="73">
        <v>3.0866965628547858</v>
      </c>
      <c r="V6048" s="73">
        <v>3.0561802737360475</v>
      </c>
      <c r="W6048" s="73">
        <v>51.31</v>
      </c>
      <c r="X6048" s="73">
        <v>0.39695417567061586</v>
      </c>
      <c r="Y6048" s="73">
        <v>51.706954175670617</v>
      </c>
      <c r="Z6048" s="73">
        <v>51.195759009270851</v>
      </c>
      <c r="AA6048" s="57"/>
      <c r="AB6048" s="73">
        <v>2.1749999999999989</v>
      </c>
      <c r="AC6048" s="73">
        <v>1.6826648452223526E-2</v>
      </c>
      <c r="AD6048" s="73">
        <v>2.1918266484522224</v>
      </c>
      <c r="AE6048" s="73">
        <v>2.170157393201404</v>
      </c>
      <c r="AF6048" s="73">
        <v>2.9759999999999973</v>
      </c>
      <c r="AG6048" s="73">
        <v>2.3023496916697563E-2</v>
      </c>
      <c r="AH6048" s="73">
        <v>2.9990234969166947</v>
      </c>
      <c r="AI6048" s="73">
        <v>2.9693739780079889</v>
      </c>
      <c r="AJ6048" s="73">
        <v>35.704000000000001</v>
      </c>
      <c r="AK6048" s="73">
        <v>0.27622007187962722</v>
      </c>
      <c r="AL6048" s="73">
        <v>35.980220071879629</v>
      </c>
      <c r="AM6048" s="73">
        <v>35.624505547982977</v>
      </c>
      <c r="AN6048" s="73">
        <v>1.9639999999999991</v>
      </c>
      <c r="AO6048" s="73">
        <v>1.5194270142605522E-2</v>
      </c>
      <c r="AP6048" s="73">
        <v>1.9791942701426046</v>
      </c>
      <c r="AQ6048" s="73">
        <v>1.9596271817230153</v>
      </c>
      <c r="AR6048" s="73">
        <v>42.818999999999996</v>
      </c>
      <c r="AS6048" s="73">
        <v>0.33126448739115388</v>
      </c>
      <c r="AT6048" s="73">
        <v>43.150264487391155</v>
      </c>
      <c r="AU6048" s="73">
        <v>42.723664100915386</v>
      </c>
    </row>
    <row r="6049" spans="1:47">
      <c r="A6049" s="61">
        <v>45909</v>
      </c>
      <c r="B6049" s="58">
        <v>22</v>
      </c>
      <c r="C6049" s="58" t="s">
        <v>17</v>
      </c>
      <c r="D6049" s="59">
        <v>37.406702000000003</v>
      </c>
      <c r="E6049" s="57">
        <v>1.0320049E-2</v>
      </c>
      <c r="F6049" s="57"/>
      <c r="G6049" s="73">
        <v>1.1560000000000001</v>
      </c>
      <c r="H6049" s="73">
        <v>8.7389311088835499E-3</v>
      </c>
      <c r="I6049" s="73">
        <v>1.1647389311088836</v>
      </c>
      <c r="J6049" s="73">
        <v>1.1527187682676323</v>
      </c>
      <c r="K6049" s="73">
        <v>6.8419999999999979</v>
      </c>
      <c r="L6049" s="73">
        <v>5.1722981528530471E-2</v>
      </c>
      <c r="M6049" s="73">
        <v>6.8937229815285281</v>
      </c>
      <c r="N6049" s="73">
        <v>6.8225794225667276</v>
      </c>
      <c r="O6049" s="73">
        <v>35.669999999999995</v>
      </c>
      <c r="P6049" s="73">
        <v>0.26965196596356067</v>
      </c>
      <c r="Q6049" s="73">
        <v>35.939651965963556</v>
      </c>
      <c r="R6049" s="73">
        <v>35.568752996631865</v>
      </c>
      <c r="S6049" s="73">
        <v>2.7649999999999997</v>
      </c>
      <c r="T6049" s="73">
        <v>2.0902374148843435E-2</v>
      </c>
      <c r="U6049" s="73">
        <v>2.7859023741488431</v>
      </c>
      <c r="V6049" s="73">
        <v>2.7571517251384106</v>
      </c>
      <c r="W6049" s="73">
        <v>46.432999999999993</v>
      </c>
      <c r="X6049" s="73">
        <v>0.35101625274981813</v>
      </c>
      <c r="Y6049" s="73">
        <v>46.784016252749808</v>
      </c>
      <c r="Z6049" s="73">
        <v>46.301202912604637</v>
      </c>
      <c r="AA6049" s="57"/>
      <c r="AB6049" s="73">
        <v>2.1749999999999985</v>
      </c>
      <c r="AC6049" s="73">
        <v>1.6442193046558567E-2</v>
      </c>
      <c r="AD6049" s="73">
        <v>2.1914421930465569</v>
      </c>
      <c r="AE6049" s="73">
        <v>2.1688264022336488</v>
      </c>
      <c r="AF6049" s="73">
        <v>2.6649999999999983</v>
      </c>
      <c r="AG6049" s="73">
        <v>2.0146411250151073E-2</v>
      </c>
      <c r="AH6049" s="73">
        <v>2.6851464112501495</v>
      </c>
      <c r="AI6049" s="73">
        <v>2.6574355687138738</v>
      </c>
      <c r="AJ6049" s="73">
        <v>32.524999999999999</v>
      </c>
      <c r="AK6049" s="73">
        <v>0.24587693279968634</v>
      </c>
      <c r="AL6049" s="73">
        <v>32.770876932799688</v>
      </c>
      <c r="AM6049" s="73">
        <v>32.432679877080226</v>
      </c>
      <c r="AN6049" s="73">
        <v>1.758999999999999</v>
      </c>
      <c r="AO6049" s="73">
        <v>1.3297387387998402E-2</v>
      </c>
      <c r="AP6049" s="73">
        <v>1.7722973873879975</v>
      </c>
      <c r="AQ6049" s="73">
        <v>1.7540071915075812</v>
      </c>
      <c r="AR6049" s="73">
        <v>39.123999999999995</v>
      </c>
      <c r="AS6049" s="73">
        <v>0.2957629244843944</v>
      </c>
      <c r="AT6049" s="73">
        <v>39.419762924484395</v>
      </c>
      <c r="AU6049" s="73">
        <v>39.012949039535329</v>
      </c>
    </row>
    <row r="6050" spans="1:47">
      <c r="A6050" s="61">
        <v>45909</v>
      </c>
      <c r="B6050" s="58">
        <v>23</v>
      </c>
      <c r="C6050" s="58" t="s">
        <v>17</v>
      </c>
      <c r="D6050" s="59">
        <v>31.076967</v>
      </c>
      <c r="E6050" s="57">
        <v>1.1236994E-2</v>
      </c>
      <c r="F6050" s="57"/>
      <c r="G6050" s="73">
        <v>1.1560000000000001</v>
      </c>
      <c r="H6050" s="73">
        <v>1.0902973453892701E-2</v>
      </c>
      <c r="I6050" s="73">
        <v>1.1669029734538929</v>
      </c>
      <c r="J6050" s="73">
        <v>1.1537904917426094</v>
      </c>
      <c r="K6050" s="73">
        <v>6.4259999999999975</v>
      </c>
      <c r="L6050" s="73">
        <v>6.060770537605057E-2</v>
      </c>
      <c r="M6050" s="73">
        <v>6.4866077053760485</v>
      </c>
      <c r="N6050" s="73">
        <v>6.4137177335103841</v>
      </c>
      <c r="O6050" s="73">
        <v>32.393000000000001</v>
      </c>
      <c r="P6050" s="73">
        <v>0.30551904765739296</v>
      </c>
      <c r="Q6050" s="73">
        <v>32.698519047657392</v>
      </c>
      <c r="R6050" s="73">
        <v>32.331085985309983</v>
      </c>
      <c r="S6050" s="73">
        <v>2.4349999999999996</v>
      </c>
      <c r="T6050" s="73">
        <v>2.2966038373900276E-2</v>
      </c>
      <c r="U6050" s="73">
        <v>2.4579660383738999</v>
      </c>
      <c r="V6050" s="73">
        <v>2.4303458887484886</v>
      </c>
      <c r="W6050" s="73">
        <v>42.41</v>
      </c>
      <c r="X6050" s="73">
        <v>0.3999957648612365</v>
      </c>
      <c r="Y6050" s="73">
        <v>42.809995764861227</v>
      </c>
      <c r="Z6050" s="73">
        <v>42.328940099311467</v>
      </c>
      <c r="AA6050" s="57"/>
      <c r="AB6050" s="73">
        <v>2.1749999999999985</v>
      </c>
      <c r="AC6050" s="73">
        <v>2.0513812510568E-2</v>
      </c>
      <c r="AD6050" s="73">
        <v>2.1955138125105664</v>
      </c>
      <c r="AE6050" s="73">
        <v>2.1708428369724682</v>
      </c>
      <c r="AF6050" s="73">
        <v>2.5889999999999982</v>
      </c>
      <c r="AG6050" s="73">
        <v>2.4418510616027841E-2</v>
      </c>
      <c r="AH6050" s="73">
        <v>2.6134185106160261</v>
      </c>
      <c r="AI6050" s="73">
        <v>2.584051542492745</v>
      </c>
      <c r="AJ6050" s="73">
        <v>29.964000000000002</v>
      </c>
      <c r="AK6050" s="73">
        <v>0.28260959911110806</v>
      </c>
      <c r="AL6050" s="73">
        <v>30.24660959911111</v>
      </c>
      <c r="AM6050" s="73">
        <v>29.906728628525556</v>
      </c>
      <c r="AN6050" s="73">
        <v>1.6069999999999989</v>
      </c>
      <c r="AO6050" s="73">
        <v>1.5156642162980587E-2</v>
      </c>
      <c r="AP6050" s="73">
        <v>1.6221566421629794</v>
      </c>
      <c r="AQ6050" s="73">
        <v>1.6039284777079339</v>
      </c>
      <c r="AR6050" s="73">
        <v>36.335000000000001</v>
      </c>
      <c r="AS6050" s="73">
        <v>0.34269856440068447</v>
      </c>
      <c r="AT6050" s="73">
        <v>36.677698564400679</v>
      </c>
      <c r="AU6050" s="73">
        <v>36.265551485698701</v>
      </c>
    </row>
    <row r="6051" spans="1:47">
      <c r="A6051" s="61">
        <v>45909</v>
      </c>
      <c r="B6051" s="58">
        <v>24</v>
      </c>
      <c r="C6051" s="58" t="s">
        <v>16</v>
      </c>
      <c r="D6051" s="59">
        <v>22.319989</v>
      </c>
      <c r="E6051" s="57">
        <v>1.1901103999999999E-2</v>
      </c>
      <c r="F6051" s="57"/>
      <c r="G6051" s="73">
        <v>1.1560000000000001</v>
      </c>
      <c r="H6051" s="73">
        <v>1.4043319003108731E-2</v>
      </c>
      <c r="I6051" s="73">
        <v>1.1700433190031088</v>
      </c>
      <c r="J6051" s="73">
        <v>1.1561185117791475</v>
      </c>
      <c r="K6051" s="73">
        <v>6.1779999999999973</v>
      </c>
      <c r="L6051" s="73">
        <v>7.5051578547755793E-2</v>
      </c>
      <c r="M6051" s="73">
        <v>6.253051578547753</v>
      </c>
      <c r="N6051" s="73">
        <v>6.178633361394092</v>
      </c>
      <c r="O6051" s="73">
        <v>30.342000000000006</v>
      </c>
      <c r="P6051" s="73">
        <v>0.3686006792321152</v>
      </c>
      <c r="Q6051" s="73">
        <v>30.710600679232122</v>
      </c>
      <c r="R6051" s="73">
        <v>30.345110626646111</v>
      </c>
      <c r="S6051" s="73">
        <v>2.2329999999999997</v>
      </c>
      <c r="T6051" s="73">
        <v>2.7126930219672829E-2</v>
      </c>
      <c r="U6051" s="73">
        <v>2.2601269302196725</v>
      </c>
      <c r="V6051" s="73">
        <v>2.2332289245699273</v>
      </c>
      <c r="W6051" s="73">
        <v>39.908999999999999</v>
      </c>
      <c r="X6051" s="73">
        <v>0.48482250700265256</v>
      </c>
      <c r="Y6051" s="73">
        <v>40.393822507002653</v>
      </c>
      <c r="Z6051" s="73">
        <v>39.913091424389279</v>
      </c>
      <c r="AA6051" s="57"/>
      <c r="AB6051" s="73">
        <v>2.1749999999999998</v>
      </c>
      <c r="AC6051" s="73">
        <v>2.6422334629551455E-2</v>
      </c>
      <c r="AD6051" s="73">
        <v>2.2014223346295512</v>
      </c>
      <c r="AE6051" s="73">
        <v>2.1752229784772021</v>
      </c>
      <c r="AF6051" s="73">
        <v>2.5369999999999981</v>
      </c>
      <c r="AG6051" s="73">
        <v>3.0819982967895173E-2</v>
      </c>
      <c r="AH6051" s="73">
        <v>2.5678199829678934</v>
      </c>
      <c r="AI6051" s="73">
        <v>2.5372600902973144</v>
      </c>
      <c r="AJ6051" s="73">
        <v>28.320000000000004</v>
      </c>
      <c r="AK6051" s="73">
        <v>0.34403701917650453</v>
      </c>
      <c r="AL6051" s="73">
        <v>28.664037019176508</v>
      </c>
      <c r="AM6051" s="73">
        <v>28.322903333551437</v>
      </c>
      <c r="AN6051" s="73">
        <v>1.4979999999999993</v>
      </c>
      <c r="AO6051" s="73">
        <v>1.8198003344858882E-2</v>
      </c>
      <c r="AP6051" s="73">
        <v>1.5161980033448583</v>
      </c>
      <c r="AQ6051" s="73">
        <v>1.4981535732224589</v>
      </c>
      <c r="AR6051" s="73">
        <v>34.53</v>
      </c>
      <c r="AS6051" s="73">
        <v>0.41947734011881005</v>
      </c>
      <c r="AT6051" s="73">
        <v>34.949477340118811</v>
      </c>
      <c r="AU6051" s="73">
        <v>34.533539975548415</v>
      </c>
    </row>
    <row r="6052" spans="1:47">
      <c r="A6052" s="61">
        <v>45910</v>
      </c>
      <c r="B6052" s="58">
        <v>1</v>
      </c>
      <c r="C6052" s="58" t="s">
        <v>16</v>
      </c>
      <c r="D6052" s="59">
        <v>20.858158</v>
      </c>
      <c r="E6052" s="57">
        <v>1.2638898000000001E-2</v>
      </c>
      <c r="F6052" s="57"/>
      <c r="G6052" s="73">
        <v>1.1560000000000001</v>
      </c>
      <c r="H6052" s="73">
        <v>1.9794953137281641E-2</v>
      </c>
      <c r="I6052" s="73">
        <v>1.1757949531372818</v>
      </c>
      <c r="J6052" s="73">
        <v>1.1609342006556649</v>
      </c>
      <c r="K6052" s="73">
        <v>5.9359999999999982</v>
      </c>
      <c r="L6052" s="73">
        <v>0.10164605694022817</v>
      </c>
      <c r="M6052" s="73">
        <v>6.0376460569402264</v>
      </c>
      <c r="N6052" s="73">
        <v>5.9613368642664568</v>
      </c>
      <c r="O6052" s="73">
        <v>28.808999999999997</v>
      </c>
      <c r="P6052" s="73">
        <v>0.49331557520064595</v>
      </c>
      <c r="Q6052" s="73">
        <v>29.302315575200645</v>
      </c>
      <c r="R6052" s="73">
        <v>28.931966597481875</v>
      </c>
      <c r="S6052" s="73">
        <v>2.1399999999999997</v>
      </c>
      <c r="T6052" s="73">
        <v>3.6644636430607877E-2</v>
      </c>
      <c r="U6052" s="73">
        <v>2.1766446364306073</v>
      </c>
      <c r="V6052" s="73">
        <v>2.1491342468885137</v>
      </c>
      <c r="W6052" s="73">
        <v>38.040999999999997</v>
      </c>
      <c r="X6052" s="73">
        <v>0.65140122170876369</v>
      </c>
      <c r="Y6052" s="73">
        <v>38.692401221708764</v>
      </c>
      <c r="Z6052" s="73">
        <v>38.203371909292514</v>
      </c>
      <c r="AA6052" s="57"/>
      <c r="AB6052" s="73">
        <v>2.1749999999999998</v>
      </c>
      <c r="AC6052" s="73">
        <v>3.7243964596529039E-2</v>
      </c>
      <c r="AD6052" s="73">
        <v>2.2122439645965288</v>
      </c>
      <c r="AE6052" s="73">
        <v>2.1842836387768778</v>
      </c>
      <c r="AF6052" s="73">
        <v>2.497999999999998</v>
      </c>
      <c r="AG6052" s="73">
        <v>4.2774907384887109E-2</v>
      </c>
      <c r="AH6052" s="73">
        <v>2.5407749073848853</v>
      </c>
      <c r="AI6052" s="73">
        <v>2.5086623124894882</v>
      </c>
      <c r="AJ6052" s="73">
        <v>27.222999999999992</v>
      </c>
      <c r="AK6052" s="73">
        <v>0.4661574474534757</v>
      </c>
      <c r="AL6052" s="73">
        <v>27.689157447453468</v>
      </c>
      <c r="AM6052" s="73">
        <v>27.339197010769166</v>
      </c>
      <c r="AN6052" s="73">
        <v>1.4359999999999993</v>
      </c>
      <c r="AO6052" s="73">
        <v>2.4589578464650881E-2</v>
      </c>
      <c r="AP6052" s="73">
        <v>1.4605895784646501</v>
      </c>
      <c r="AQ6052" s="73">
        <v>1.4421293357625724</v>
      </c>
      <c r="AR6052" s="73">
        <v>33.331999999999987</v>
      </c>
      <c r="AS6052" s="73">
        <v>0.5707658978995428</v>
      </c>
      <c r="AT6052" s="73">
        <v>33.902765897899528</v>
      </c>
      <c r="AU6052" s="73">
        <v>33.474272297798102</v>
      </c>
    </row>
    <row r="6053" spans="1:47">
      <c r="A6053" s="61">
        <v>45910</v>
      </c>
      <c r="B6053" s="58">
        <v>2</v>
      </c>
      <c r="C6053" s="58" t="s">
        <v>16</v>
      </c>
      <c r="D6053" s="59">
        <v>22.083241000000001</v>
      </c>
      <c r="E6053" s="57">
        <v>1.2315649999999999E-2</v>
      </c>
      <c r="F6053" s="57"/>
      <c r="G6053" s="73">
        <v>1.1559999999999999</v>
      </c>
      <c r="H6053" s="73">
        <v>2.0232638344568132E-2</v>
      </c>
      <c r="I6053" s="73">
        <v>1.176232638344568</v>
      </c>
      <c r="J6053" s="73">
        <v>1.1617465688521398</v>
      </c>
      <c r="K6053" s="73">
        <v>5.7879999999999976</v>
      </c>
      <c r="L6053" s="73">
        <v>0.10130320998128053</v>
      </c>
      <c r="M6053" s="73">
        <v>5.8893032099812785</v>
      </c>
      <c r="N6053" s="73">
        <v>5.8167726129032724</v>
      </c>
      <c r="O6053" s="73">
        <v>27.847999999999999</v>
      </c>
      <c r="P6053" s="73">
        <v>0.48740355762935406</v>
      </c>
      <c r="Q6053" s="73">
        <v>28.335403557629352</v>
      </c>
      <c r="R6053" s="73">
        <v>27.986434644804834</v>
      </c>
      <c r="S6053" s="73">
        <v>2.0779999999999994</v>
      </c>
      <c r="T6053" s="73">
        <v>3.6369742629768657E-2</v>
      </c>
      <c r="U6053" s="73">
        <v>2.1143697426297678</v>
      </c>
      <c r="V6053" s="73">
        <v>2.0883299049089494</v>
      </c>
      <c r="W6053" s="73">
        <v>36.86999999999999</v>
      </c>
      <c r="X6053" s="73">
        <v>0.64530914858497135</v>
      </c>
      <c r="Y6053" s="73">
        <v>37.515309148584969</v>
      </c>
      <c r="Z6053" s="73">
        <v>37.053283731469193</v>
      </c>
      <c r="AA6053" s="57"/>
      <c r="AB6053" s="73">
        <v>2.1749999999999985</v>
      </c>
      <c r="AC6053" s="73">
        <v>3.8067464013352641E-2</v>
      </c>
      <c r="AD6053" s="73">
        <v>2.213067464013351</v>
      </c>
      <c r="AE6053" s="73">
        <v>2.1858120997001751</v>
      </c>
      <c r="AF6053" s="73">
        <v>2.3959999999999977</v>
      </c>
      <c r="AG6053" s="73">
        <v>4.193546840275536E-2</v>
      </c>
      <c r="AH6053" s="73">
        <v>2.437935468402753</v>
      </c>
      <c r="AI6053" s="73">
        <v>2.4079107084513187</v>
      </c>
      <c r="AJ6053" s="73">
        <v>26.495999999999984</v>
      </c>
      <c r="AK6053" s="73">
        <v>0.46374047195300772</v>
      </c>
      <c r="AL6053" s="73">
        <v>26.959740471952991</v>
      </c>
      <c r="AM6053" s="73">
        <v>26.627713744209583</v>
      </c>
      <c r="AN6053" s="73">
        <v>1.4089999999999998</v>
      </c>
      <c r="AO6053" s="73">
        <v>2.4660715767730532E-2</v>
      </c>
      <c r="AP6053" s="73">
        <v>1.4336607157677304</v>
      </c>
      <c r="AQ6053" s="73">
        <v>1.4160042521735854</v>
      </c>
      <c r="AR6053" s="73">
        <v>32.475999999999978</v>
      </c>
      <c r="AS6053" s="73">
        <v>0.56840412013684627</v>
      </c>
      <c r="AT6053" s="73">
        <v>33.044404120136825</v>
      </c>
      <c r="AU6053" s="73">
        <v>32.637440804534663</v>
      </c>
    </row>
    <row r="6054" spans="1:47">
      <c r="A6054" s="61">
        <v>45910</v>
      </c>
      <c r="B6054" s="58">
        <v>3</v>
      </c>
      <c r="C6054" s="58" t="s">
        <v>16</v>
      </c>
      <c r="D6054" s="59">
        <v>20.425782999999999</v>
      </c>
      <c r="E6054" s="57">
        <v>1.1821488E-2</v>
      </c>
      <c r="F6054" s="57"/>
      <c r="G6054" s="73">
        <v>1.1560000000000001</v>
      </c>
      <c r="H6054" s="73">
        <v>2.2095538797447637E-2</v>
      </c>
      <c r="I6054" s="73">
        <v>1.1780955387974479</v>
      </c>
      <c r="J6054" s="73">
        <v>1.1641686965227003</v>
      </c>
      <c r="K6054" s="73">
        <v>5.6920000000000011</v>
      </c>
      <c r="L6054" s="73">
        <v>0.10879568065317645</v>
      </c>
      <c r="M6054" s="73">
        <v>5.8007956806531773</v>
      </c>
      <c r="N6054" s="73">
        <v>5.732221644123884</v>
      </c>
      <c r="O6054" s="73">
        <v>27.149000000000004</v>
      </c>
      <c r="P6054" s="73">
        <v>0.51892022734593934</v>
      </c>
      <c r="Q6054" s="73">
        <v>27.667920227345945</v>
      </c>
      <c r="R6054" s="73">
        <v>27.340844240393416</v>
      </c>
      <c r="S6054" s="73">
        <v>2.0299999999999994</v>
      </c>
      <c r="T6054" s="73">
        <v>3.8800989410742809E-2</v>
      </c>
      <c r="U6054" s="73">
        <v>2.0688009894107422</v>
      </c>
      <c r="V6054" s="73">
        <v>2.0443446833400349</v>
      </c>
      <c r="W6054" s="73">
        <v>36.027000000000008</v>
      </c>
      <c r="X6054" s="73">
        <v>0.68861243620730628</v>
      </c>
      <c r="Y6054" s="73">
        <v>36.715612436207309</v>
      </c>
      <c r="Z6054" s="73">
        <v>36.281579264380035</v>
      </c>
      <c r="AA6054" s="57"/>
      <c r="AB6054" s="73">
        <v>2.1749999999999989</v>
      </c>
      <c r="AC6054" s="73">
        <v>4.157248865436728E-2</v>
      </c>
      <c r="AD6054" s="73">
        <v>2.2165724886543661</v>
      </c>
      <c r="AE6054" s="73">
        <v>2.190369303578608</v>
      </c>
      <c r="AF6054" s="73">
        <v>2.332999999999998</v>
      </c>
      <c r="AG6054" s="73">
        <v>4.459246714052361E-2</v>
      </c>
      <c r="AH6054" s="73">
        <v>2.3775924671405217</v>
      </c>
      <c r="AI6054" s="73">
        <v>2.3494857863213294</v>
      </c>
      <c r="AJ6054" s="73">
        <v>25.951000000000001</v>
      </c>
      <c r="AK6054" s="73">
        <v>0.49602190945723496</v>
      </c>
      <c r="AL6054" s="73">
        <v>26.447021909457234</v>
      </c>
      <c r="AM6054" s="73">
        <v>26.134378757318846</v>
      </c>
      <c r="AN6054" s="73">
        <v>1.3899999999999988</v>
      </c>
      <c r="AO6054" s="73">
        <v>2.6568165163020921E-2</v>
      </c>
      <c r="AP6054" s="73">
        <v>1.4165681651630198</v>
      </c>
      <c r="AQ6054" s="73">
        <v>1.399822221597363</v>
      </c>
      <c r="AR6054" s="73">
        <v>31.848999999999997</v>
      </c>
      <c r="AS6054" s="73">
        <v>0.60875503041514678</v>
      </c>
      <c r="AT6054" s="73">
        <v>32.457755030415143</v>
      </c>
      <c r="AU6054" s="73">
        <v>32.074056068816148</v>
      </c>
    </row>
    <row r="6055" spans="1:47">
      <c r="A6055" s="61">
        <v>45910</v>
      </c>
      <c r="B6055" s="58">
        <v>4</v>
      </c>
      <c r="C6055" s="58" t="s">
        <v>16</v>
      </c>
      <c r="D6055" s="59">
        <v>19.914888999999999</v>
      </c>
      <c r="E6055" s="57">
        <v>1.1897636E-2</v>
      </c>
      <c r="F6055" s="57"/>
      <c r="G6055" s="73">
        <v>1.1559999999999999</v>
      </c>
      <c r="H6055" s="73">
        <v>2.2256104521622098E-2</v>
      </c>
      <c r="I6055" s="73">
        <v>1.178256104521622</v>
      </c>
      <c r="J6055" s="73">
        <v>1.1642376422752456</v>
      </c>
      <c r="K6055" s="73">
        <v>5.6489999999999982</v>
      </c>
      <c r="L6055" s="73">
        <v>0.10875842079813428</v>
      </c>
      <c r="M6055" s="73">
        <v>5.7577584207981323</v>
      </c>
      <c r="N6055" s="73">
        <v>5.6892547069315409</v>
      </c>
      <c r="O6055" s="73">
        <v>26.645000000000007</v>
      </c>
      <c r="P6055" s="73">
        <v>0.51298780707493175</v>
      </c>
      <c r="Q6055" s="73">
        <v>27.157987807074939</v>
      </c>
      <c r="R6055" s="73">
        <v>26.83487195365392</v>
      </c>
      <c r="S6055" s="73">
        <v>2.024</v>
      </c>
      <c r="T6055" s="73">
        <v>3.896743559841101E-2</v>
      </c>
      <c r="U6055" s="73">
        <v>2.0629674355984111</v>
      </c>
      <c r="V6055" s="73">
        <v>2.0384229999698076</v>
      </c>
      <c r="W6055" s="73">
        <v>35.474000000000004</v>
      </c>
      <c r="X6055" s="73">
        <v>0.68296976799309916</v>
      </c>
      <c r="Y6055" s="73">
        <v>36.156969767993104</v>
      </c>
      <c r="Z6055" s="73">
        <v>35.726787302830516</v>
      </c>
      <c r="AA6055" s="57"/>
      <c r="AB6055" s="73">
        <v>2.1749999999999989</v>
      </c>
      <c r="AC6055" s="73">
        <v>4.1874591119833944E-2</v>
      </c>
      <c r="AD6055" s="73">
        <v>2.2168745911198329</v>
      </c>
      <c r="AE6055" s="73">
        <v>2.1904990241770403</v>
      </c>
      <c r="AF6055" s="73">
        <v>2.391999999999999</v>
      </c>
      <c r="AG6055" s="73">
        <v>4.6052423889031177E-2</v>
      </c>
      <c r="AH6055" s="73">
        <v>2.43805242388903</v>
      </c>
      <c r="AI6055" s="73">
        <v>2.4090453636006806</v>
      </c>
      <c r="AJ6055" s="73">
        <v>25.733999999999998</v>
      </c>
      <c r="AK6055" s="73">
        <v>0.49544861051853206</v>
      </c>
      <c r="AL6055" s="73">
        <v>26.229448610518531</v>
      </c>
      <c r="AM6055" s="73">
        <v>25.917380178469873</v>
      </c>
      <c r="AN6055" s="73">
        <v>1.3869999999999998</v>
      </c>
      <c r="AO6055" s="73">
        <v>2.6703474888832048E-2</v>
      </c>
      <c r="AP6055" s="73">
        <v>1.4137034748888317</v>
      </c>
      <c r="AQ6055" s="73">
        <v>1.3968837455326693</v>
      </c>
      <c r="AR6055" s="73">
        <v>31.687999999999995</v>
      </c>
      <c r="AS6055" s="73">
        <v>0.61007910041622926</v>
      </c>
      <c r="AT6055" s="73">
        <v>32.298079100416224</v>
      </c>
      <c r="AU6055" s="73">
        <v>31.913808311780265</v>
      </c>
    </row>
    <row r="6056" spans="1:47">
      <c r="A6056" s="61">
        <v>45910</v>
      </c>
      <c r="B6056" s="58">
        <v>5</v>
      </c>
      <c r="C6056" s="58" t="s">
        <v>16</v>
      </c>
      <c r="D6056" s="59">
        <v>20.361356000000001</v>
      </c>
      <c r="E6056" s="57">
        <v>1.1706385E-2</v>
      </c>
      <c r="F6056" s="57"/>
      <c r="G6056" s="73">
        <v>1.1559999999999999</v>
      </c>
      <c r="H6056" s="73">
        <v>2.2941535624744259E-2</v>
      </c>
      <c r="I6056" s="73">
        <v>1.1789415356247441</v>
      </c>
      <c r="J6056" s="73">
        <v>1.1651403921162298</v>
      </c>
      <c r="K6056" s="73">
        <v>5.6809999999999983</v>
      </c>
      <c r="L6056" s="73">
        <v>0.11274296183751911</v>
      </c>
      <c r="M6056" s="73">
        <v>5.7937429618375171</v>
      </c>
      <c r="N6056" s="73">
        <v>5.7259191761352071</v>
      </c>
      <c r="O6056" s="73">
        <v>26.671999999999997</v>
      </c>
      <c r="P6056" s="73">
        <v>0.52932235136953187</v>
      </c>
      <c r="Q6056" s="73">
        <v>27.20132235136953</v>
      </c>
      <c r="R6056" s="73">
        <v>26.882893199415292</v>
      </c>
      <c r="S6056" s="73">
        <v>2.0259999999999998</v>
      </c>
      <c r="T6056" s="73">
        <v>4.0207224200460093E-2</v>
      </c>
      <c r="U6056" s="73">
        <v>2.0662072242004599</v>
      </c>
      <c r="V6056" s="73">
        <v>2.0420194069441879</v>
      </c>
      <c r="W6056" s="73">
        <v>35.534999999999997</v>
      </c>
      <c r="X6056" s="73">
        <v>0.70521407303225536</v>
      </c>
      <c r="Y6056" s="73">
        <v>36.240214073032256</v>
      </c>
      <c r="Z6056" s="73">
        <v>35.815972174610913</v>
      </c>
      <c r="AA6056" s="57"/>
      <c r="AB6056" s="73">
        <v>2.1749999999999994</v>
      </c>
      <c r="AC6056" s="73">
        <v>4.316422143928958E-2</v>
      </c>
      <c r="AD6056" s="73">
        <v>2.2181642214392889</v>
      </c>
      <c r="AE6056" s="73">
        <v>2.1921975370698954</v>
      </c>
      <c r="AF6056" s="73">
        <v>2.3269999999999977</v>
      </c>
      <c r="AG6056" s="73">
        <v>4.6180755535276674E-2</v>
      </c>
      <c r="AH6056" s="73">
        <v>2.3731807555352744</v>
      </c>
      <c r="AI6056" s="73">
        <v>2.3453993879363875</v>
      </c>
      <c r="AJ6056" s="73">
        <v>25.777000000000005</v>
      </c>
      <c r="AK6056" s="73">
        <v>0.51156052231750249</v>
      </c>
      <c r="AL6056" s="73">
        <v>26.288560522317507</v>
      </c>
      <c r="AM6056" s="73">
        <v>25.980816511747456</v>
      </c>
      <c r="AN6056" s="73">
        <v>1.4069999999999991</v>
      </c>
      <c r="AO6056" s="73">
        <v>2.7922786006933521E-2</v>
      </c>
      <c r="AP6056" s="73">
        <v>1.4349227860069327</v>
      </c>
      <c r="AQ6056" s="73">
        <v>1.418125027428663</v>
      </c>
      <c r="AR6056" s="73">
        <v>31.686000000000003</v>
      </c>
      <c r="AS6056" s="73">
        <v>0.62882828529900225</v>
      </c>
      <c r="AT6056" s="73">
        <v>32.314828285299001</v>
      </c>
      <c r="AU6056" s="73">
        <v>31.936538464182401</v>
      </c>
    </row>
    <row r="6057" spans="1:47">
      <c r="A6057" s="61">
        <v>45910</v>
      </c>
      <c r="B6057" s="58">
        <v>6</v>
      </c>
      <c r="C6057" s="58" t="s">
        <v>16</v>
      </c>
      <c r="D6057" s="59">
        <v>49.293725000000002</v>
      </c>
      <c r="E6057" s="57">
        <v>1.1901770000000001E-2</v>
      </c>
      <c r="F6057" s="57"/>
      <c r="G6057" s="73">
        <v>1.1559999999999999</v>
      </c>
      <c r="H6057" s="73">
        <v>2.162478222917627E-2</v>
      </c>
      <c r="I6057" s="73">
        <v>1.1776247822291761</v>
      </c>
      <c r="J6057" s="73">
        <v>1.1636089629247843</v>
      </c>
      <c r="K6057" s="73">
        <v>5.7789999999999981</v>
      </c>
      <c r="L6057" s="73">
        <v>0.10810520458685954</v>
      </c>
      <c r="M6057" s="73">
        <v>5.8871052045868577</v>
      </c>
      <c r="N6057" s="73">
        <v>5.8170382324760617</v>
      </c>
      <c r="O6057" s="73">
        <v>27.783000000000005</v>
      </c>
      <c r="P6057" s="73">
        <v>0.51972432930208001</v>
      </c>
      <c r="Q6057" s="73">
        <v>28.302724329302084</v>
      </c>
      <c r="R6057" s="73">
        <v>27.965871813961325</v>
      </c>
      <c r="S6057" s="73">
        <v>2.1189999999999998</v>
      </c>
      <c r="T6057" s="73">
        <v>3.9639198567149238E-2</v>
      </c>
      <c r="U6057" s="73">
        <v>2.1586391985671489</v>
      </c>
      <c r="V6057" s="73">
        <v>2.1329475713128181</v>
      </c>
      <c r="W6057" s="73">
        <v>36.837000000000003</v>
      </c>
      <c r="X6057" s="73">
        <v>0.68909351468526514</v>
      </c>
      <c r="Y6057" s="73">
        <v>37.526093514685272</v>
      </c>
      <c r="Z6057" s="73">
        <v>37.079466580674989</v>
      </c>
      <c r="AA6057" s="57"/>
      <c r="AB6057" s="73">
        <v>2.1749999999999998</v>
      </c>
      <c r="AC6057" s="73">
        <v>4.0686765872368844E-2</v>
      </c>
      <c r="AD6057" s="73">
        <v>2.2156867658723685</v>
      </c>
      <c r="AE6057" s="73">
        <v>2.1893161715929117</v>
      </c>
      <c r="AF6057" s="73">
        <v>2.3569999999999989</v>
      </c>
      <c r="AG6057" s="73">
        <v>4.4091359614332568E-2</v>
      </c>
      <c r="AH6057" s="73">
        <v>2.4010913596143313</v>
      </c>
      <c r="AI6057" s="73">
        <v>2.372514122503214</v>
      </c>
      <c r="AJ6057" s="73">
        <v>26.731999999999996</v>
      </c>
      <c r="AK6057" s="73">
        <v>0.50006373577019025</v>
      </c>
      <c r="AL6057" s="73">
        <v>27.232063735770186</v>
      </c>
      <c r="AM6057" s="73">
        <v>26.907953976561707</v>
      </c>
      <c r="AN6057" s="73">
        <v>1.4459999999999997</v>
      </c>
      <c r="AO6057" s="73">
        <v>2.7049684345492115E-2</v>
      </c>
      <c r="AP6057" s="73">
        <v>1.4730496843454919</v>
      </c>
      <c r="AQ6057" s="73">
        <v>1.4555177858038393</v>
      </c>
      <c r="AR6057" s="73">
        <v>32.709999999999994</v>
      </c>
      <c r="AS6057" s="73">
        <v>0.61189154560238379</v>
      </c>
      <c r="AT6057" s="73">
        <v>33.321891545602377</v>
      </c>
      <c r="AU6057" s="73">
        <v>32.925302056461675</v>
      </c>
    </row>
    <row r="6058" spans="1:47">
      <c r="A6058" s="61">
        <v>45910</v>
      </c>
      <c r="B6058" s="58">
        <v>7</v>
      </c>
      <c r="C6058" s="58" t="s">
        <v>16</v>
      </c>
      <c r="D6058" s="59">
        <v>40.982030999999999</v>
      </c>
      <c r="E6058" s="57">
        <v>1.1726158E-2</v>
      </c>
      <c r="F6058" s="57"/>
      <c r="G6058" s="73">
        <v>1.1559999999999999</v>
      </c>
      <c r="H6058" s="73">
        <v>1.8920931892814005E-2</v>
      </c>
      <c r="I6058" s="73">
        <v>1.174920931892814</v>
      </c>
      <c r="J6058" s="73">
        <v>1.1611436234079315</v>
      </c>
      <c r="K6058" s="73">
        <v>6.0029999999999983</v>
      </c>
      <c r="L6058" s="73">
        <v>9.8254631619863725E-2</v>
      </c>
      <c r="M6058" s="73">
        <v>6.1012546316198621</v>
      </c>
      <c r="N6058" s="73">
        <v>6.0297103558112557</v>
      </c>
      <c r="O6058" s="73">
        <v>30.152999999999999</v>
      </c>
      <c r="P6058" s="73">
        <v>0.49353188526299374</v>
      </c>
      <c r="Q6058" s="73">
        <v>30.646531885262991</v>
      </c>
      <c r="R6058" s="73">
        <v>30.287165810224359</v>
      </c>
      <c r="S6058" s="73">
        <v>2.2979999999999996</v>
      </c>
      <c r="T6058" s="73">
        <v>3.7612717551631987E-2</v>
      </c>
      <c r="U6058" s="73">
        <v>2.3356127175516317</v>
      </c>
      <c r="V6058" s="73">
        <v>2.308224953798812</v>
      </c>
      <c r="W6058" s="73">
        <v>39.61</v>
      </c>
      <c r="X6058" s="73">
        <v>0.64832016632730349</v>
      </c>
      <c r="Y6058" s="73">
        <v>40.258320166327302</v>
      </c>
      <c r="Z6058" s="73">
        <v>39.786244743242356</v>
      </c>
      <c r="AA6058" s="57"/>
      <c r="AB6058" s="73">
        <v>2.1749999999999994</v>
      </c>
      <c r="AC6058" s="73">
        <v>3.5599504210095549E-2</v>
      </c>
      <c r="AD6058" s="73">
        <v>2.2105995042100948</v>
      </c>
      <c r="AE6058" s="73">
        <v>2.1846776651490054</v>
      </c>
      <c r="AF6058" s="73">
        <v>2.4449999999999981</v>
      </c>
      <c r="AG6058" s="73">
        <v>4.0018753008590154E-2</v>
      </c>
      <c r="AH6058" s="73">
        <v>2.4850187530085881</v>
      </c>
      <c r="AI6058" s="73">
        <v>2.4558790304778464</v>
      </c>
      <c r="AJ6058" s="73">
        <v>29.005000000000017</v>
      </c>
      <c r="AK6058" s="73">
        <v>0.47474189407532064</v>
      </c>
      <c r="AL6058" s="73">
        <v>29.479741894075339</v>
      </c>
      <c r="AM6058" s="73">
        <v>29.134057782826194</v>
      </c>
      <c r="AN6058" s="73">
        <v>1.5829999999999997</v>
      </c>
      <c r="AO6058" s="73">
        <v>2.5909892029692533E-2</v>
      </c>
      <c r="AP6058" s="73">
        <v>1.6089098920296923</v>
      </c>
      <c r="AQ6058" s="73">
        <v>1.5900435604279892</v>
      </c>
      <c r="AR6058" s="73">
        <v>35.208000000000013</v>
      </c>
      <c r="AS6058" s="73">
        <v>0.57627004332369891</v>
      </c>
      <c r="AT6058" s="73">
        <v>35.784270043323716</v>
      </c>
      <c r="AU6058" s="73">
        <v>35.364658038881032</v>
      </c>
    </row>
    <row r="6059" spans="1:47">
      <c r="A6059" s="61">
        <v>45910</v>
      </c>
      <c r="B6059" s="58">
        <v>8</v>
      </c>
      <c r="C6059" s="58" t="s">
        <v>17</v>
      </c>
      <c r="D6059" s="59">
        <v>66.029629</v>
      </c>
      <c r="E6059" s="57">
        <v>1.1900789E-2</v>
      </c>
      <c r="F6059" s="57"/>
      <c r="G6059" s="73">
        <v>1.1559999999999999</v>
      </c>
      <c r="H6059" s="73">
        <v>1.6875430167004702E-2</v>
      </c>
      <c r="I6059" s="73">
        <v>1.1728754301670046</v>
      </c>
      <c r="J6059" s="73">
        <v>1.1589172871493028</v>
      </c>
      <c r="K6059" s="73">
        <v>5.4649999999999981</v>
      </c>
      <c r="L6059" s="73">
        <v>7.9778742095744509E-2</v>
      </c>
      <c r="M6059" s="73">
        <v>5.5447787420957422</v>
      </c>
      <c r="N6059" s="73">
        <v>5.478791500234375</v>
      </c>
      <c r="O6059" s="73">
        <v>32.692000000000007</v>
      </c>
      <c r="P6059" s="73">
        <v>0.47724183652224722</v>
      </c>
      <c r="Q6059" s="73">
        <v>33.169241836522254</v>
      </c>
      <c r="R6059" s="73">
        <v>32.774501688135828</v>
      </c>
      <c r="S6059" s="73">
        <v>2.5289999999999999</v>
      </c>
      <c r="T6059" s="73">
        <v>3.6918653021068247E-2</v>
      </c>
      <c r="U6059" s="73">
        <v>2.5659186530210683</v>
      </c>
      <c r="V6059" s="73">
        <v>2.5353821965403003</v>
      </c>
      <c r="W6059" s="73">
        <v>41.841999999999999</v>
      </c>
      <c r="X6059" s="73">
        <v>0.6108146618060647</v>
      </c>
      <c r="Y6059" s="73">
        <v>42.452814661806073</v>
      </c>
      <c r="Z6059" s="73">
        <v>41.947592672059805</v>
      </c>
      <c r="AA6059" s="57"/>
      <c r="AB6059" s="73">
        <v>2.1749999999999994</v>
      </c>
      <c r="AC6059" s="73">
        <v>3.175091748549759E-2</v>
      </c>
      <c r="AD6059" s="73">
        <v>2.2067509174854969</v>
      </c>
      <c r="AE6059" s="73">
        <v>2.1804888404409457</v>
      </c>
      <c r="AF6059" s="73">
        <v>2.1779999999999977</v>
      </c>
      <c r="AG6059" s="73">
        <v>3.1794711854443082E-2</v>
      </c>
      <c r="AH6059" s="73">
        <v>2.2097947118544408</v>
      </c>
      <c r="AI6059" s="73">
        <v>2.1834964112553452</v>
      </c>
      <c r="AJ6059" s="73">
        <v>30.475000000000009</v>
      </c>
      <c r="AK6059" s="73">
        <v>0.44487779787151244</v>
      </c>
      <c r="AL6059" s="73">
        <v>30.919877797871521</v>
      </c>
      <c r="AM6059" s="73">
        <v>30.551906856293268</v>
      </c>
      <c r="AN6059" s="73">
        <v>1.6459999999999992</v>
      </c>
      <c r="AO6059" s="73">
        <v>2.4028510428105297E-2</v>
      </c>
      <c r="AP6059" s="73">
        <v>1.6700285104281045</v>
      </c>
      <c r="AQ6059" s="73">
        <v>1.6501538535015152</v>
      </c>
      <c r="AR6059" s="73">
        <v>36.474000000000004</v>
      </c>
      <c r="AS6059" s="73">
        <v>0.53245193763955845</v>
      </c>
      <c r="AT6059" s="73">
        <v>37.006451937639561</v>
      </c>
      <c r="AU6059" s="73">
        <v>36.566045961491071</v>
      </c>
    </row>
    <row r="6060" spans="1:47">
      <c r="A6060" s="61">
        <v>45910</v>
      </c>
      <c r="B6060" s="58">
        <v>9</v>
      </c>
      <c r="C6060" s="58" t="s">
        <v>17</v>
      </c>
      <c r="D6060" s="59">
        <v>31.171347000000001</v>
      </c>
      <c r="E6060" s="57">
        <v>1.1890642999999999E-2</v>
      </c>
      <c r="F6060" s="57"/>
      <c r="G6060" s="73">
        <v>1.1559999999999999</v>
      </c>
      <c r="H6060" s="73">
        <v>8.6528288492713195E-3</v>
      </c>
      <c r="I6060" s="73">
        <v>1.1646528288492712</v>
      </c>
      <c r="J6060" s="73">
        <v>1.1508043578424845</v>
      </c>
      <c r="K6060" s="73">
        <v>4.4640000000000004</v>
      </c>
      <c r="L6060" s="73">
        <v>3.3413692026943921E-2</v>
      </c>
      <c r="M6060" s="73">
        <v>4.4974136920269441</v>
      </c>
      <c r="N6060" s="73">
        <v>4.4439365513917402</v>
      </c>
      <c r="O6060" s="73">
        <v>37.353000000000002</v>
      </c>
      <c r="P6060" s="73">
        <v>0.27959266090556367</v>
      </c>
      <c r="Q6060" s="73">
        <v>37.632592660905566</v>
      </c>
      <c r="R6060" s="73">
        <v>37.185116936410317</v>
      </c>
      <c r="S6060" s="73">
        <v>3.0189999999999997</v>
      </c>
      <c r="T6060" s="73">
        <v>2.2597655965354766E-2</v>
      </c>
      <c r="U6060" s="73">
        <v>3.0415976559653544</v>
      </c>
      <c r="V6060" s="73">
        <v>3.0054311040886335</v>
      </c>
      <c r="W6060" s="73">
        <v>45.991999999999997</v>
      </c>
      <c r="X6060" s="73">
        <v>0.34425683774713373</v>
      </c>
      <c r="Y6060" s="73">
        <v>46.336256837747136</v>
      </c>
      <c r="Z6060" s="73">
        <v>45.785288949733179</v>
      </c>
      <c r="AA6060" s="57"/>
      <c r="AB6060" s="73">
        <v>2.1749999999999994</v>
      </c>
      <c r="AC6060" s="73">
        <v>1.6280192687859095E-2</v>
      </c>
      <c r="AD6060" s="73">
        <v>2.1912801926878585</v>
      </c>
      <c r="AE6060" s="73">
        <v>2.1652244622036361</v>
      </c>
      <c r="AF6060" s="73">
        <v>2.2829999999999973</v>
      </c>
      <c r="AG6060" s="73">
        <v>1.7088588462704498E-2</v>
      </c>
      <c r="AH6060" s="73">
        <v>2.3000885884627018</v>
      </c>
      <c r="AI6060" s="73">
        <v>2.272739056188918</v>
      </c>
      <c r="AJ6060" s="73">
        <v>33.935999999999993</v>
      </c>
      <c r="AK6060" s="73">
        <v>0.25401591680698221</v>
      </c>
      <c r="AL6060" s="73">
        <v>34.190015916806978</v>
      </c>
      <c r="AM6060" s="73">
        <v>33.783474643375911</v>
      </c>
      <c r="AN6060" s="73">
        <v>1.8929999999999985</v>
      </c>
      <c r="AO6060" s="73">
        <v>1.4169381497984943E-2</v>
      </c>
      <c r="AP6060" s="73">
        <v>1.9071693814979833</v>
      </c>
      <c r="AQ6060" s="73">
        <v>1.8844919112420599</v>
      </c>
      <c r="AR6060" s="73">
        <v>40.286999999999992</v>
      </c>
      <c r="AS6060" s="73">
        <v>0.30155407945553075</v>
      </c>
      <c r="AT6060" s="73">
        <v>40.588554079455527</v>
      </c>
      <c r="AU6060" s="73">
        <v>40.105930073010519</v>
      </c>
    </row>
    <row r="6061" spans="1:47">
      <c r="A6061" s="61">
        <v>45910</v>
      </c>
      <c r="B6061" s="58">
        <v>10</v>
      </c>
      <c r="C6061" s="58" t="s">
        <v>17</v>
      </c>
      <c r="D6061" s="59">
        <v>29.587389000000002</v>
      </c>
      <c r="E6061" s="57">
        <v>1.2050421E-2</v>
      </c>
      <c r="F6061" s="57"/>
      <c r="G6061" s="73">
        <v>1.1559999999999999</v>
      </c>
      <c r="H6061" s="73">
        <v>6.544791959832724E-3</v>
      </c>
      <c r="I6061" s="73">
        <v>1.1625447919598326</v>
      </c>
      <c r="J6061" s="73">
        <v>1.1485356377853593</v>
      </c>
      <c r="K6061" s="73">
        <v>3.4949999999999988</v>
      </c>
      <c r="L6061" s="73">
        <v>1.9787238667487338E-2</v>
      </c>
      <c r="M6061" s="73">
        <v>3.5147872386674863</v>
      </c>
      <c r="N6061" s="73">
        <v>3.4724325727161158</v>
      </c>
      <c r="O6061" s="73">
        <v>42.267999999999986</v>
      </c>
      <c r="P6061" s="73">
        <v>0.23930386380467952</v>
      </c>
      <c r="Q6061" s="73">
        <v>42.507303863804665</v>
      </c>
      <c r="R6061" s="73">
        <v>41.995072956670896</v>
      </c>
      <c r="S6061" s="73">
        <v>3.4949999999999997</v>
      </c>
      <c r="T6061" s="73">
        <v>1.9787238667487342E-2</v>
      </c>
      <c r="U6061" s="73">
        <v>3.5147872386674872</v>
      </c>
      <c r="V6061" s="73">
        <v>3.4724325727161167</v>
      </c>
      <c r="W6061" s="73">
        <v>50.41399999999998</v>
      </c>
      <c r="X6061" s="73">
        <v>0.28542313309948691</v>
      </c>
      <c r="Y6061" s="73">
        <v>50.699423133099472</v>
      </c>
      <c r="Z6061" s="73">
        <v>50.088473739888485</v>
      </c>
      <c r="AA6061" s="57"/>
      <c r="AB6061" s="73">
        <v>2.1749999999999998</v>
      </c>
      <c r="AC6061" s="73">
        <v>1.2313946810238906E-2</v>
      </c>
      <c r="AD6061" s="73">
        <v>2.1873139468102387</v>
      </c>
      <c r="AE6061" s="73">
        <v>2.1609558928920038</v>
      </c>
      <c r="AF6061" s="73">
        <v>2.446999999999997</v>
      </c>
      <c r="AG6061" s="73">
        <v>1.3853897859611296E-2</v>
      </c>
      <c r="AH6061" s="73">
        <v>2.4608538978596082</v>
      </c>
      <c r="AI6061" s="73">
        <v>2.4311995723709088</v>
      </c>
      <c r="AJ6061" s="73">
        <v>37.525000000000027</v>
      </c>
      <c r="AK6061" s="73">
        <v>0.21245096738124841</v>
      </c>
      <c r="AL6061" s="73">
        <v>37.737450967381278</v>
      </c>
      <c r="AM6061" s="73">
        <v>37.282698795757476</v>
      </c>
      <c r="AN6061" s="73">
        <v>2.0919999999999987</v>
      </c>
      <c r="AO6061" s="73">
        <v>1.1844035276790702E-2</v>
      </c>
      <c r="AP6061" s="73">
        <v>2.1038440352767895</v>
      </c>
      <c r="AQ6061" s="73">
        <v>2.0784918289333656</v>
      </c>
      <c r="AR6061" s="73">
        <v>44.239000000000019</v>
      </c>
      <c r="AS6061" s="73">
        <v>0.25046284732788932</v>
      </c>
      <c r="AT6061" s="73">
        <v>44.489462847327914</v>
      </c>
      <c r="AU6061" s="73">
        <v>43.953346089953754</v>
      </c>
    </row>
    <row r="6062" spans="1:47">
      <c r="A6062" s="61">
        <v>45910</v>
      </c>
      <c r="B6062" s="58">
        <v>11</v>
      </c>
      <c r="C6062" s="58" t="s">
        <v>17</v>
      </c>
      <c r="D6062" s="59">
        <v>25.531523</v>
      </c>
      <c r="E6062" s="57">
        <v>1.1675735E-2</v>
      </c>
      <c r="F6062" s="57"/>
      <c r="G6062" s="73">
        <v>1.1559999999999999</v>
      </c>
      <c r="H6062" s="73">
        <v>9.1960790870586583E-3</v>
      </c>
      <c r="I6062" s="73">
        <v>1.1651960790870586</v>
      </c>
      <c r="J6062" s="73">
        <v>1.151591558444599</v>
      </c>
      <c r="K6062" s="73">
        <v>2.8289999999999988</v>
      </c>
      <c r="L6062" s="73">
        <v>2.250493748900427E-2</v>
      </c>
      <c r="M6062" s="73">
        <v>2.8515049374890031</v>
      </c>
      <c r="N6062" s="73">
        <v>2.8182115214876902</v>
      </c>
      <c r="O6062" s="73">
        <v>46.620000000000005</v>
      </c>
      <c r="P6062" s="73">
        <v>0.37086609605421683</v>
      </c>
      <c r="Q6062" s="73">
        <v>46.990866096054219</v>
      </c>
      <c r="R6062" s="73">
        <v>46.442213196096205</v>
      </c>
      <c r="S6062" s="73">
        <v>3.8999999999999995</v>
      </c>
      <c r="T6062" s="73">
        <v>3.1024834290249798E-2</v>
      </c>
      <c r="U6062" s="73">
        <v>3.9310248342902492</v>
      </c>
      <c r="V6062" s="73">
        <v>3.8851272300466575</v>
      </c>
      <c r="W6062" s="73">
        <v>54.505000000000003</v>
      </c>
      <c r="X6062" s="73">
        <v>0.4335919469205296</v>
      </c>
      <c r="Y6062" s="73">
        <v>54.938591946920532</v>
      </c>
      <c r="Z6062" s="73">
        <v>54.297143506075152</v>
      </c>
      <c r="AA6062" s="57"/>
      <c r="AB6062" s="73">
        <v>2.1749999999999994</v>
      </c>
      <c r="AC6062" s="73">
        <v>1.7302311431100843E-2</v>
      </c>
      <c r="AD6062" s="73">
        <v>2.1923023114311002</v>
      </c>
      <c r="AE6062" s="73">
        <v>2.1667055706029434</v>
      </c>
      <c r="AF6062" s="73">
        <v>2.5689999999999982</v>
      </c>
      <c r="AG6062" s="73">
        <v>2.0436615202987608E-2</v>
      </c>
      <c r="AH6062" s="73">
        <v>2.589436615202986</v>
      </c>
      <c r="AI6062" s="73">
        <v>2.5592030394845788</v>
      </c>
      <c r="AJ6062" s="73">
        <v>40.332000000000001</v>
      </c>
      <c r="AK6062" s="73">
        <v>0.32084451707547562</v>
      </c>
      <c r="AL6062" s="73">
        <v>40.652844517075479</v>
      </c>
      <c r="AM6062" s="73">
        <v>40.178192677497904</v>
      </c>
      <c r="AN6062" s="73">
        <v>2.2749999999999995</v>
      </c>
      <c r="AO6062" s="73">
        <v>1.8097820002645714E-2</v>
      </c>
      <c r="AP6062" s="73">
        <v>2.2930978200026453</v>
      </c>
      <c r="AQ6062" s="73">
        <v>2.2663242175272167</v>
      </c>
      <c r="AR6062" s="73">
        <v>47.350999999999999</v>
      </c>
      <c r="AS6062" s="73">
        <v>0.37668126371220978</v>
      </c>
      <c r="AT6062" s="73">
        <v>47.727681263712206</v>
      </c>
      <c r="AU6062" s="73">
        <v>47.170425505112647</v>
      </c>
    </row>
    <row r="6063" spans="1:47">
      <c r="A6063" s="61">
        <v>45910</v>
      </c>
      <c r="B6063" s="58">
        <v>12</v>
      </c>
      <c r="C6063" s="58" t="s">
        <v>17</v>
      </c>
      <c r="D6063" s="59">
        <v>26.2379</v>
      </c>
      <c r="E6063" s="57">
        <v>1.1084647E-2</v>
      </c>
      <c r="F6063" s="57"/>
      <c r="G6063" s="73">
        <v>1.1559999999999999</v>
      </c>
      <c r="H6063" s="73">
        <v>1.2163734555038721E-2</v>
      </c>
      <c r="I6063" s="73">
        <v>1.1681637345550386</v>
      </c>
      <c r="J6063" s="73">
        <v>1.1552150519192943</v>
      </c>
      <c r="K6063" s="73">
        <v>2.4519999999999995</v>
      </c>
      <c r="L6063" s="73">
        <v>2.5800585751691123E-2</v>
      </c>
      <c r="M6063" s="73">
        <v>2.4778005857516905</v>
      </c>
      <c r="N6063" s="73">
        <v>2.4503350409222397</v>
      </c>
      <c r="O6063" s="73">
        <v>49.853999999999999</v>
      </c>
      <c r="P6063" s="73">
        <v>0.52457683607863359</v>
      </c>
      <c r="Q6063" s="73">
        <v>50.378576836078636</v>
      </c>
      <c r="R6063" s="73">
        <v>49.820148095488328</v>
      </c>
      <c r="S6063" s="73">
        <v>4.1480000000000006</v>
      </c>
      <c r="T6063" s="73">
        <v>4.3646341638668359E-2</v>
      </c>
      <c r="U6063" s="73">
        <v>4.1916463416386689</v>
      </c>
      <c r="V6063" s="73">
        <v>4.1451834215927628</v>
      </c>
      <c r="W6063" s="73">
        <v>57.61</v>
      </c>
      <c r="X6063" s="73">
        <v>0.60618749802403171</v>
      </c>
      <c r="Y6063" s="73">
        <v>58.216187498024034</v>
      </c>
      <c r="Z6063" s="73">
        <v>57.570881609922623</v>
      </c>
      <c r="AA6063" s="57"/>
      <c r="AB6063" s="73">
        <v>2.1749999999999985</v>
      </c>
      <c r="AC6063" s="73">
        <v>2.2885919253641179E-2</v>
      </c>
      <c r="AD6063" s="73">
        <v>2.1978859192536397</v>
      </c>
      <c r="AE6063" s="73">
        <v>2.1735231296924424</v>
      </c>
      <c r="AF6063" s="73">
        <v>2.6049999999999978</v>
      </c>
      <c r="AG6063" s="73">
        <v>2.7410491795740351E-2</v>
      </c>
      <c r="AH6063" s="73">
        <v>2.6324104917957381</v>
      </c>
      <c r="AI6063" s="73">
        <v>2.6032311507350858</v>
      </c>
      <c r="AJ6063" s="73">
        <v>42.73</v>
      </c>
      <c r="AK6063" s="73">
        <v>0.44961624354394858</v>
      </c>
      <c r="AL6063" s="73">
        <v>43.179616243543947</v>
      </c>
      <c r="AM6063" s="73">
        <v>42.700985439888797</v>
      </c>
      <c r="AN6063" s="73">
        <v>2.399</v>
      </c>
      <c r="AO6063" s="73">
        <v>2.5242905880223095E-2</v>
      </c>
      <c r="AP6063" s="73">
        <v>2.4242429058802233</v>
      </c>
      <c r="AQ6063" s="73">
        <v>2.3973710290262868</v>
      </c>
      <c r="AR6063" s="73">
        <v>49.908999999999992</v>
      </c>
      <c r="AS6063" s="73">
        <v>0.52515556047355316</v>
      </c>
      <c r="AT6063" s="73">
        <v>50.434155560473542</v>
      </c>
      <c r="AU6063" s="73">
        <v>49.87511074934261</v>
      </c>
    </row>
    <row r="6064" spans="1:47">
      <c r="A6064" s="61">
        <v>45910</v>
      </c>
      <c r="B6064" s="58">
        <v>13</v>
      </c>
      <c r="C6064" s="58" t="s">
        <v>17</v>
      </c>
      <c r="D6064" s="59">
        <v>26.225045000000001</v>
      </c>
      <c r="E6064" s="57">
        <v>1.0595911E-2</v>
      </c>
      <c r="F6064" s="57"/>
      <c r="G6064" s="73">
        <v>1.1560000000000001</v>
      </c>
      <c r="H6064" s="73">
        <v>1.0697968845232523E-2</v>
      </c>
      <c r="I6064" s="73">
        <v>1.1666979688452326</v>
      </c>
      <c r="J6064" s="73">
        <v>1.1543357410034678</v>
      </c>
      <c r="K6064" s="73">
        <v>2.5209999999999995</v>
      </c>
      <c r="L6064" s="73">
        <v>2.3330086037051195E-2</v>
      </c>
      <c r="M6064" s="73">
        <v>2.5443300860370508</v>
      </c>
      <c r="N6064" s="73">
        <v>2.51737059089078</v>
      </c>
      <c r="O6064" s="73">
        <v>51.828999999999994</v>
      </c>
      <c r="P6064" s="73">
        <v>0.47964102705843964</v>
      </c>
      <c r="Q6064" s="73">
        <v>52.308641027058435</v>
      </c>
      <c r="R6064" s="73">
        <v>51.754383322204774</v>
      </c>
      <c r="S6064" s="73">
        <v>4.277000000000001</v>
      </c>
      <c r="T6064" s="73">
        <v>3.9580633867698528E-2</v>
      </c>
      <c r="U6064" s="73">
        <v>4.3165806338676997</v>
      </c>
      <c r="V6064" s="73">
        <v>4.2708425296469139</v>
      </c>
      <c r="W6064" s="73">
        <v>59.782999999999994</v>
      </c>
      <c r="X6064" s="73">
        <v>0.55324971580842186</v>
      </c>
      <c r="Y6064" s="73">
        <v>60.336249715808421</v>
      </c>
      <c r="Z6064" s="73">
        <v>59.696932183745936</v>
      </c>
      <c r="AA6064" s="57"/>
      <c r="AB6064" s="73">
        <v>2.1749999999999989</v>
      </c>
      <c r="AC6064" s="73">
        <v>2.012809882212865E-2</v>
      </c>
      <c r="AD6064" s="73">
        <v>2.1951280988221278</v>
      </c>
      <c r="AE6064" s="73">
        <v>2.1718687168534094</v>
      </c>
      <c r="AF6064" s="73">
        <v>2.7549999999999981</v>
      </c>
      <c r="AG6064" s="73">
        <v>2.5495591841362953E-2</v>
      </c>
      <c r="AH6064" s="73">
        <v>2.780495591841361</v>
      </c>
      <c r="AI6064" s="73">
        <v>2.7510337080143175</v>
      </c>
      <c r="AJ6064" s="73">
        <v>44.251000000000005</v>
      </c>
      <c r="AK6064" s="73">
        <v>0.40951195447265087</v>
      </c>
      <c r="AL6064" s="73">
        <v>44.660511954472653</v>
      </c>
      <c r="AM6064" s="73">
        <v>44.187293144588622</v>
      </c>
      <c r="AN6064" s="73">
        <v>2.4749999999999996</v>
      </c>
      <c r="AO6064" s="73">
        <v>2.2904388314836061E-2</v>
      </c>
      <c r="AP6064" s="73">
        <v>2.4979043883148355</v>
      </c>
      <c r="AQ6064" s="73">
        <v>2.4714368157297422</v>
      </c>
      <c r="AR6064" s="73">
        <v>51.656000000000006</v>
      </c>
      <c r="AS6064" s="73">
        <v>0.47804003345097851</v>
      </c>
      <c r="AT6064" s="73">
        <v>52.134040033450979</v>
      </c>
      <c r="AU6064" s="73">
        <v>51.581632385186097</v>
      </c>
    </row>
    <row r="6065" spans="1:47">
      <c r="A6065" s="61">
        <v>45910</v>
      </c>
      <c r="B6065" s="58">
        <v>14</v>
      </c>
      <c r="C6065" s="58" t="s">
        <v>17</v>
      </c>
      <c r="D6065" s="59">
        <v>31.14592</v>
      </c>
      <c r="E6065" s="57">
        <v>1.0243214E-2</v>
      </c>
      <c r="F6065" s="57"/>
      <c r="G6065" s="73">
        <v>1.1559999999999999</v>
      </c>
      <c r="H6065" s="73">
        <v>9.6224345275508841E-3</v>
      </c>
      <c r="I6065" s="73">
        <v>1.1656224345275508</v>
      </c>
      <c r="J6065" s="73">
        <v>1.1536827144874842</v>
      </c>
      <c r="K6065" s="73">
        <v>2.7369999999999992</v>
      </c>
      <c r="L6065" s="73">
        <v>2.2782528807877827E-2</v>
      </c>
      <c r="M6065" s="73">
        <v>2.759782528807877</v>
      </c>
      <c r="N6065" s="73">
        <v>2.7315134857718371</v>
      </c>
      <c r="O6065" s="73">
        <v>53.504999999999995</v>
      </c>
      <c r="P6065" s="73">
        <v>0.4453705531112544</v>
      </c>
      <c r="Q6065" s="73">
        <v>53.950370553111249</v>
      </c>
      <c r="R6065" s="73">
        <v>53.397745362156435</v>
      </c>
      <c r="S6065" s="73">
        <v>4.3580000000000005</v>
      </c>
      <c r="T6065" s="73">
        <v>3.6275579300230766E-2</v>
      </c>
      <c r="U6065" s="73">
        <v>4.3942755793002313</v>
      </c>
      <c r="V6065" s="73">
        <v>4.3492640741664852</v>
      </c>
      <c r="W6065" s="73">
        <v>61.756</v>
      </c>
      <c r="X6065" s="73">
        <v>0.51405109574691388</v>
      </c>
      <c r="Y6065" s="73">
        <v>62.270051095746908</v>
      </c>
      <c r="Z6065" s="73">
        <v>61.632205636582242</v>
      </c>
      <c r="AA6065" s="57"/>
      <c r="AB6065" s="73">
        <v>2.1749999999999985</v>
      </c>
      <c r="AC6065" s="73">
        <v>1.8104494028912767E-2</v>
      </c>
      <c r="AD6065" s="73">
        <v>2.1931044940289111</v>
      </c>
      <c r="AE6065" s="73">
        <v>2.1706400553722114</v>
      </c>
      <c r="AF6065" s="73">
        <v>2.7469999999999986</v>
      </c>
      <c r="AG6065" s="73">
        <v>2.2865767860884314E-2</v>
      </c>
      <c r="AH6065" s="73">
        <v>2.7698657678608827</v>
      </c>
      <c r="AI6065" s="73">
        <v>2.7414934400494095</v>
      </c>
      <c r="AJ6065" s="73">
        <v>45.499000000000038</v>
      </c>
      <c r="AK6065" s="73">
        <v>0.37872936727425438</v>
      </c>
      <c r="AL6065" s="73">
        <v>45.877729367274291</v>
      </c>
      <c r="AM6065" s="73">
        <v>45.407793967531219</v>
      </c>
      <c r="AN6065" s="73">
        <v>2.5159999999999996</v>
      </c>
      <c r="AO6065" s="73">
        <v>2.0942945736434276E-2</v>
      </c>
      <c r="AP6065" s="73">
        <v>2.5369429457364339</v>
      </c>
      <c r="AQ6065" s="73">
        <v>2.5109564962374655</v>
      </c>
      <c r="AR6065" s="73">
        <v>52.937000000000033</v>
      </c>
      <c r="AS6065" s="73">
        <v>0.44064257490048575</v>
      </c>
      <c r="AT6065" s="73">
        <v>53.37764257490052</v>
      </c>
      <c r="AU6065" s="73">
        <v>52.830883959190302</v>
      </c>
    </row>
    <row r="6066" spans="1:47">
      <c r="A6066" s="61">
        <v>45910</v>
      </c>
      <c r="B6066" s="58">
        <v>15</v>
      </c>
      <c r="C6066" s="58" t="s">
        <v>17</v>
      </c>
      <c r="D6066" s="59">
        <v>44.315655</v>
      </c>
      <c r="E6066" s="57">
        <v>9.945799E-3</v>
      </c>
      <c r="F6066" s="57"/>
      <c r="G6066" s="73">
        <v>1.1559999999999999</v>
      </c>
      <c r="H6066" s="73">
        <v>1.1757394045378809E-2</v>
      </c>
      <c r="I6066" s="73">
        <v>1.1677573940453787</v>
      </c>
      <c r="J6066" s="73">
        <v>1.1561431137234395</v>
      </c>
      <c r="K6066" s="73">
        <v>3.6849999999999996</v>
      </c>
      <c r="L6066" s="73">
        <v>3.7479236208668609E-2</v>
      </c>
      <c r="M6066" s="73">
        <v>3.7224792362086681</v>
      </c>
      <c r="N6066" s="73">
        <v>3.6854562059436629</v>
      </c>
      <c r="O6066" s="73">
        <v>54.703000000000003</v>
      </c>
      <c r="P6066" s="73">
        <v>0.55637087064390756</v>
      </c>
      <c r="Q6066" s="73">
        <v>55.259370870643913</v>
      </c>
      <c r="R6066" s="73">
        <v>54.709772275098032</v>
      </c>
      <c r="S6066" s="73">
        <v>4.4440000000000008</v>
      </c>
      <c r="T6066" s="73">
        <v>4.5198840084483938E-2</v>
      </c>
      <c r="U6066" s="73">
        <v>4.4891988400844847</v>
      </c>
      <c r="V6066" s="73">
        <v>4.4445501707499711</v>
      </c>
      <c r="W6066" s="73">
        <v>63.988000000000007</v>
      </c>
      <c r="X6066" s="73">
        <v>0.65080634098243895</v>
      </c>
      <c r="Y6066" s="73">
        <v>64.638806340982441</v>
      </c>
      <c r="Z6066" s="73">
        <v>63.995921765515106</v>
      </c>
      <c r="AA6066" s="57"/>
      <c r="AB6066" s="73">
        <v>2.1749999999999989</v>
      </c>
      <c r="AC6066" s="73">
        <v>2.2121394505794895E-2</v>
      </c>
      <c r="AD6066" s="73">
        <v>2.1971213945057939</v>
      </c>
      <c r="AE6066" s="73">
        <v>2.1752692667374394</v>
      </c>
      <c r="AF6066" s="73">
        <v>2.885999999999997</v>
      </c>
      <c r="AG6066" s="73">
        <v>2.9352802089068521E-2</v>
      </c>
      <c r="AH6066" s="73">
        <v>2.9153528020890653</v>
      </c>
      <c r="AI6066" s="73">
        <v>2.8863572891054008</v>
      </c>
      <c r="AJ6066" s="73">
        <v>46.299000000000007</v>
      </c>
      <c r="AK6066" s="73">
        <v>0.47089583642473487</v>
      </c>
      <c r="AL6066" s="73">
        <v>46.769895836424745</v>
      </c>
      <c r="AM6066" s="73">
        <v>46.304731853184727</v>
      </c>
      <c r="AN6066" s="73">
        <v>2.585999999999999</v>
      </c>
      <c r="AO6066" s="73">
        <v>2.6301575260683035E-2</v>
      </c>
      <c r="AP6066" s="73">
        <v>2.6123015752606822</v>
      </c>
      <c r="AQ6066" s="73">
        <v>2.5863201488657559</v>
      </c>
      <c r="AR6066" s="73">
        <v>53.945999999999998</v>
      </c>
      <c r="AS6066" s="73">
        <v>0.54867160828028128</v>
      </c>
      <c r="AT6066" s="73">
        <v>54.494671608280285</v>
      </c>
      <c r="AU6066" s="73">
        <v>53.952678557893321</v>
      </c>
    </row>
    <row r="6067" spans="1:47">
      <c r="A6067" s="61">
        <v>45910</v>
      </c>
      <c r="B6067" s="58">
        <v>16</v>
      </c>
      <c r="C6067" s="58" t="s">
        <v>17</v>
      </c>
      <c r="D6067" s="59">
        <v>27.875440000000001</v>
      </c>
      <c r="E6067" s="57">
        <v>9.6836079999999998E-3</v>
      </c>
      <c r="F6067" s="57"/>
      <c r="G6067" s="73">
        <v>1.1560000000000001</v>
      </c>
      <c r="H6067" s="73">
        <v>1.4797945952430247E-2</v>
      </c>
      <c r="I6067" s="73">
        <v>1.1707979459524305</v>
      </c>
      <c r="J6067" s="73">
        <v>1.159460397596622</v>
      </c>
      <c r="K6067" s="73">
        <v>4.1549999999999985</v>
      </c>
      <c r="L6067" s="73">
        <v>5.3188118886113883E-2</v>
      </c>
      <c r="M6067" s="73">
        <v>4.2081881188861123</v>
      </c>
      <c r="N6067" s="73">
        <v>4.1674376747525619</v>
      </c>
      <c r="O6067" s="73">
        <v>55.507999999999996</v>
      </c>
      <c r="P6067" s="73">
        <v>0.71055742554281842</v>
      </c>
      <c r="Q6067" s="73">
        <v>56.218557425542812</v>
      </c>
      <c r="R6067" s="73">
        <v>55.674158953108368</v>
      </c>
      <c r="S6067" s="73">
        <v>4.484</v>
      </c>
      <c r="T6067" s="73">
        <v>5.7399645026554695E-2</v>
      </c>
      <c r="U6067" s="73">
        <v>4.541399645026555</v>
      </c>
      <c r="V6067" s="73">
        <v>4.497422511092779</v>
      </c>
      <c r="W6067" s="73">
        <v>65.302999999999997</v>
      </c>
      <c r="X6067" s="73">
        <v>0.83594313540791731</v>
      </c>
      <c r="Y6067" s="73">
        <v>66.138943135407914</v>
      </c>
      <c r="Z6067" s="73">
        <v>65.498479536550335</v>
      </c>
      <c r="AA6067" s="57"/>
      <c r="AB6067" s="73">
        <v>2.1749999999999994</v>
      </c>
      <c r="AC6067" s="73">
        <v>2.7842156095619183E-2</v>
      </c>
      <c r="AD6067" s="73">
        <v>2.2028421560956186</v>
      </c>
      <c r="AE6067" s="73">
        <v>2.1815106961701138</v>
      </c>
      <c r="AF6067" s="73">
        <v>2.8380000000000001</v>
      </c>
      <c r="AG6067" s="73">
        <v>3.6329213333042419E-2</v>
      </c>
      <c r="AH6067" s="73">
        <v>2.8743292133330427</v>
      </c>
      <c r="AI6067" s="73">
        <v>2.8464953359681773</v>
      </c>
      <c r="AJ6067" s="73">
        <v>46.423000000000002</v>
      </c>
      <c r="AK6067" s="73">
        <v>0.59426041950663444</v>
      </c>
      <c r="AL6067" s="73">
        <v>47.017260419506634</v>
      </c>
      <c r="AM6067" s="73">
        <v>46.561963700370214</v>
      </c>
      <c r="AN6067" s="73">
        <v>2.5879999999999983</v>
      </c>
      <c r="AO6067" s="73">
        <v>3.3128965505959736E-2</v>
      </c>
      <c r="AP6067" s="73">
        <v>2.621128965505958</v>
      </c>
      <c r="AQ6067" s="73">
        <v>2.5957469800865529</v>
      </c>
      <c r="AR6067" s="73">
        <v>54.024000000000001</v>
      </c>
      <c r="AS6067" s="73">
        <v>0.69156075444125586</v>
      </c>
      <c r="AT6067" s="73">
        <v>54.715560754441256</v>
      </c>
      <c r="AU6067" s="73">
        <v>54.18571671259506</v>
      </c>
    </row>
    <row r="6068" spans="1:47">
      <c r="A6068" s="61">
        <v>45910</v>
      </c>
      <c r="B6068" s="58">
        <v>17</v>
      </c>
      <c r="C6068" s="58" t="s">
        <v>17</v>
      </c>
      <c r="D6068" s="59">
        <v>35.736677</v>
      </c>
      <c r="E6068" s="57">
        <v>9.5621460000000005E-3</v>
      </c>
      <c r="F6068" s="57"/>
      <c r="G6068" s="73">
        <v>1.1559999999999999</v>
      </c>
      <c r="H6068" s="73">
        <v>1.4852215299874526E-2</v>
      </c>
      <c r="I6068" s="73">
        <v>1.1708522152998744</v>
      </c>
      <c r="J6068" s="73">
        <v>1.1596563554727535</v>
      </c>
      <c r="K6068" s="73">
        <v>5.3629999999999995</v>
      </c>
      <c r="L6068" s="73">
        <v>6.8903486724244886E-2</v>
      </c>
      <c r="M6068" s="73">
        <v>5.4319034867242442</v>
      </c>
      <c r="N6068" s="73">
        <v>5.379962832526278</v>
      </c>
      <c r="O6068" s="73">
        <v>54.145000000000003</v>
      </c>
      <c r="P6068" s="73">
        <v>0.69565155485441721</v>
      </c>
      <c r="Q6068" s="73">
        <v>54.840651554854418</v>
      </c>
      <c r="R6068" s="73">
        <v>54.316257237951767</v>
      </c>
      <c r="S6068" s="73">
        <v>4.2590000000000003</v>
      </c>
      <c r="T6068" s="73">
        <v>5.4719364154122506E-2</v>
      </c>
      <c r="U6068" s="73">
        <v>4.3137193641541227</v>
      </c>
      <c r="V6068" s="73">
        <v>4.272470949791054</v>
      </c>
      <c r="W6068" s="73">
        <v>64.923000000000002</v>
      </c>
      <c r="X6068" s="73">
        <v>0.83412662103265911</v>
      </c>
      <c r="Y6068" s="73">
        <v>65.757126621032654</v>
      </c>
      <c r="Z6068" s="73">
        <v>65.128347375741853</v>
      </c>
      <c r="AA6068" s="57"/>
      <c r="AB6068" s="73">
        <v>2.174999999999998</v>
      </c>
      <c r="AC6068" s="73">
        <v>2.7944263215594348E-2</v>
      </c>
      <c r="AD6068" s="73">
        <v>2.2029442632155924</v>
      </c>
      <c r="AE6068" s="73">
        <v>2.1818793885408625</v>
      </c>
      <c r="AF6068" s="73">
        <v>2.7519999999999976</v>
      </c>
      <c r="AG6068" s="73">
        <v>3.5357522928420988E-2</v>
      </c>
      <c r="AH6068" s="73">
        <v>2.7873575229284184</v>
      </c>
      <c r="AI6068" s="73">
        <v>2.7607044033399784</v>
      </c>
      <c r="AJ6068" s="73">
        <v>44.423000000000002</v>
      </c>
      <c r="AK6068" s="73">
        <v>0.57074391026498794</v>
      </c>
      <c r="AL6068" s="73">
        <v>44.993743910264989</v>
      </c>
      <c r="AM6068" s="73">
        <v>44.563507161908419</v>
      </c>
      <c r="AN6068" s="73">
        <v>2.5049999999999994</v>
      </c>
      <c r="AO6068" s="73">
        <v>3.2184082462098342E-2</v>
      </c>
      <c r="AP6068" s="73">
        <v>2.5371840824620979</v>
      </c>
      <c r="AQ6068" s="73">
        <v>2.512923157836719</v>
      </c>
      <c r="AR6068" s="73">
        <v>51.854999999999997</v>
      </c>
      <c r="AS6068" s="73">
        <v>0.66622977887110169</v>
      </c>
      <c r="AT6068" s="73">
        <v>52.521229778871096</v>
      </c>
      <c r="AU6068" s="73">
        <v>52.019014111625978</v>
      </c>
    </row>
    <row r="6069" spans="1:47">
      <c r="A6069" s="61">
        <v>45910</v>
      </c>
      <c r="B6069" s="58">
        <v>18</v>
      </c>
      <c r="C6069" s="58" t="s">
        <v>17</v>
      </c>
      <c r="D6069" s="59">
        <v>36.085222000000002</v>
      </c>
      <c r="E6069" s="57">
        <v>9.4614759999999999E-3</v>
      </c>
      <c r="F6069" s="57"/>
      <c r="G6069" s="73">
        <v>1.1560000000000001</v>
      </c>
      <c r="H6069" s="73">
        <v>1.4841468835903706E-2</v>
      </c>
      <c r="I6069" s="73">
        <v>1.1708414688359039</v>
      </c>
      <c r="J6069" s="73">
        <v>1.1597635803787083</v>
      </c>
      <c r="K6069" s="73">
        <v>5.7730000000000006</v>
      </c>
      <c r="L6069" s="73">
        <v>7.4117473693487965E-2</v>
      </c>
      <c r="M6069" s="73">
        <v>5.8471174736934888</v>
      </c>
      <c r="N6069" s="73">
        <v>5.7917951120469571</v>
      </c>
      <c r="O6069" s="73">
        <v>50.962000000000003</v>
      </c>
      <c r="P6069" s="73">
        <v>0.65428281558419088</v>
      </c>
      <c r="Q6069" s="73">
        <v>51.616282815584192</v>
      </c>
      <c r="R6069" s="73">
        <v>51.127916594515327</v>
      </c>
      <c r="S6069" s="73">
        <v>3.9169999999999998</v>
      </c>
      <c r="T6069" s="73">
        <v>5.0288956254528387E-2</v>
      </c>
      <c r="U6069" s="73">
        <v>3.9672889562545284</v>
      </c>
      <c r="V6069" s="73">
        <v>3.9297525470098611</v>
      </c>
      <c r="W6069" s="73">
        <v>61.808000000000007</v>
      </c>
      <c r="X6069" s="73">
        <v>0.79353071436811085</v>
      </c>
      <c r="Y6069" s="73">
        <v>62.60153071436811</v>
      </c>
      <c r="Z6069" s="73">
        <v>62.009227833950852</v>
      </c>
      <c r="AA6069" s="57"/>
      <c r="AB6069" s="73">
        <v>2.1749999999999989</v>
      </c>
      <c r="AC6069" s="73">
        <v>2.7924043873780745E-2</v>
      </c>
      <c r="AD6069" s="73">
        <v>2.2029240438737796</v>
      </c>
      <c r="AE6069" s="73">
        <v>2.1820811309028447</v>
      </c>
      <c r="AF6069" s="73">
        <v>2.5659999999999976</v>
      </c>
      <c r="AG6069" s="73">
        <v>3.2943952450630511E-2</v>
      </c>
      <c r="AH6069" s="73">
        <v>2.5989439524506279</v>
      </c>
      <c r="AI6069" s="73">
        <v>2.5743541066191713</v>
      </c>
      <c r="AJ6069" s="73">
        <v>41.906999999999996</v>
      </c>
      <c r="AK6069" s="73">
        <v>0.53802892258323221</v>
      </c>
      <c r="AL6069" s="73">
        <v>42.445028922583226</v>
      </c>
      <c r="AM6069" s="73">
        <v>42.043436300112901</v>
      </c>
      <c r="AN6069" s="73">
        <v>2.3579999999999988</v>
      </c>
      <c r="AO6069" s="73">
        <v>3.0273515151436781E-2</v>
      </c>
      <c r="AP6069" s="73">
        <v>2.3882735151514356</v>
      </c>
      <c r="AQ6069" s="73">
        <v>2.3656769226063945</v>
      </c>
      <c r="AR6069" s="73">
        <v>49.005999999999993</v>
      </c>
      <c r="AS6069" s="73">
        <v>0.62917043405908024</v>
      </c>
      <c r="AT6069" s="73">
        <v>49.63517043405907</v>
      </c>
      <c r="AU6069" s="73">
        <v>49.165548460241311</v>
      </c>
    </row>
    <row r="6070" spans="1:47">
      <c r="A6070" s="61">
        <v>45910</v>
      </c>
      <c r="B6070" s="58">
        <v>19</v>
      </c>
      <c r="C6070" s="58" t="s">
        <v>17</v>
      </c>
      <c r="D6070" s="59">
        <v>52.170295000000003</v>
      </c>
      <c r="E6070" s="57">
        <v>9.3143949999999996E-3</v>
      </c>
      <c r="F6070" s="57"/>
      <c r="G6070" s="73">
        <v>1.1559999999999999</v>
      </c>
      <c r="H6070" s="73">
        <v>1.2646552144554549E-2</v>
      </c>
      <c r="I6070" s="73">
        <v>1.1686465521445544</v>
      </c>
      <c r="J6070" s="73">
        <v>1.157761316542492</v>
      </c>
      <c r="K6070" s="73">
        <v>7.1940000000000008</v>
      </c>
      <c r="L6070" s="73">
        <v>7.8701813259451067E-2</v>
      </c>
      <c r="M6070" s="73">
        <v>7.2727018132594523</v>
      </c>
      <c r="N6070" s="73">
        <v>7.2049609958535381</v>
      </c>
      <c r="O6070" s="73">
        <v>48.162999999999997</v>
      </c>
      <c r="P6070" s="73">
        <v>0.52689955963510449</v>
      </c>
      <c r="Q6070" s="73">
        <v>48.689899559635101</v>
      </c>
      <c r="R6070" s="73">
        <v>48.236382602626335</v>
      </c>
      <c r="S6070" s="73">
        <v>3.7209999999999996</v>
      </c>
      <c r="T6070" s="73">
        <v>4.070745720578501E-2</v>
      </c>
      <c r="U6070" s="73">
        <v>3.7617074572057847</v>
      </c>
      <c r="V6070" s="73">
        <v>3.7266694280749246</v>
      </c>
      <c r="W6070" s="73">
        <v>60.233999999999995</v>
      </c>
      <c r="X6070" s="73">
        <v>0.65895538224489514</v>
      </c>
      <c r="Y6070" s="73">
        <v>60.892955382244892</v>
      </c>
      <c r="Z6070" s="73">
        <v>60.325774343097294</v>
      </c>
      <c r="AA6070" s="57"/>
      <c r="AB6070" s="73">
        <v>2.174999999999998</v>
      </c>
      <c r="AC6070" s="73">
        <v>2.3794334701043359E-2</v>
      </c>
      <c r="AD6070" s="73">
        <v>2.1987943347010415</v>
      </c>
      <c r="AE6070" s="73">
        <v>2.1783138957438739</v>
      </c>
      <c r="AF6070" s="73">
        <v>2.415999999999999</v>
      </c>
      <c r="AG6070" s="73">
        <v>2.6430856385158977E-2</v>
      </c>
      <c r="AH6070" s="73">
        <v>2.4424308563851582</v>
      </c>
      <c r="AI6070" s="73">
        <v>2.4196810906285986</v>
      </c>
      <c r="AJ6070" s="73">
        <v>39.569999999999993</v>
      </c>
      <c r="AK6070" s="73">
        <v>0.43289279269898223</v>
      </c>
      <c r="AL6070" s="73">
        <v>40.002892792698972</v>
      </c>
      <c r="AM6070" s="73">
        <v>39.630290048085122</v>
      </c>
      <c r="AN6070" s="73">
        <v>2.2069999999999985</v>
      </c>
      <c r="AO6070" s="73">
        <v>2.414441226905871E-2</v>
      </c>
      <c r="AP6070" s="73">
        <v>2.2311444122690571</v>
      </c>
      <c r="AQ6070" s="73">
        <v>2.2103626519111406</v>
      </c>
      <c r="AR6070" s="73">
        <v>46.367999999999988</v>
      </c>
      <c r="AS6070" s="73">
        <v>0.50726239605424328</v>
      </c>
      <c r="AT6070" s="73">
        <v>46.875262396054232</v>
      </c>
      <c r="AU6070" s="73">
        <v>46.438647686368732</v>
      </c>
    </row>
    <row r="6071" spans="1:47">
      <c r="A6071" s="61">
        <v>45910</v>
      </c>
      <c r="B6071" s="58">
        <v>20</v>
      </c>
      <c r="C6071" s="58" t="s">
        <v>17</v>
      </c>
      <c r="D6071" s="59">
        <v>134.17437799999999</v>
      </c>
      <c r="E6071" s="57">
        <v>9.4696780000000005E-3</v>
      </c>
      <c r="F6071" s="57"/>
      <c r="G6071" s="73">
        <v>1.1559999999999999</v>
      </c>
      <c r="H6071" s="73">
        <v>7.7909455895445708E-3</v>
      </c>
      <c r="I6071" s="73">
        <v>1.1637909455895445</v>
      </c>
      <c r="J6071" s="73">
        <v>1.1527702200754961</v>
      </c>
      <c r="K6071" s="73">
        <v>7.669999999999999</v>
      </c>
      <c r="L6071" s="73">
        <v>5.1692519612289663E-2</v>
      </c>
      <c r="M6071" s="73">
        <v>7.7216925196122883</v>
      </c>
      <c r="N6071" s="73">
        <v>7.6485705778365514</v>
      </c>
      <c r="O6071" s="73">
        <v>44.947999999999993</v>
      </c>
      <c r="P6071" s="73">
        <v>0.30293029615817418</v>
      </c>
      <c r="Q6071" s="73">
        <v>45.250930296158167</v>
      </c>
      <c r="R6071" s="73">
        <v>44.822418557053105</v>
      </c>
      <c r="S6071" s="73">
        <v>3.4269999999999996</v>
      </c>
      <c r="T6071" s="73">
        <v>2.3096514303952632E-2</v>
      </c>
      <c r="U6071" s="73">
        <v>3.4500965143039521</v>
      </c>
      <c r="V6071" s="73">
        <v>3.4174252112445713</v>
      </c>
      <c r="W6071" s="73">
        <v>57.200999999999993</v>
      </c>
      <c r="X6071" s="73">
        <v>0.38551027566396107</v>
      </c>
      <c r="Y6071" s="73">
        <v>57.586510275663954</v>
      </c>
      <c r="Z6071" s="73">
        <v>57.041184566209722</v>
      </c>
      <c r="AA6071" s="57"/>
      <c r="AB6071" s="73">
        <v>2.1749999999999994</v>
      </c>
      <c r="AC6071" s="73">
        <v>1.4658569772715777E-2</v>
      </c>
      <c r="AD6071" s="73">
        <v>2.1896585697727153</v>
      </c>
      <c r="AE6071" s="73">
        <v>2.1689232081870271</v>
      </c>
      <c r="AF6071" s="73">
        <v>2.4919999999999973</v>
      </c>
      <c r="AG6071" s="73">
        <v>1.6795014194762155E-2</v>
      </c>
      <c r="AH6071" s="73">
        <v>2.5087950141947597</v>
      </c>
      <c r="AI6071" s="73">
        <v>2.48503753324233</v>
      </c>
      <c r="AJ6071" s="73">
        <v>37.676000000000002</v>
      </c>
      <c r="AK6071" s="73">
        <v>0.25392012632498379</v>
      </c>
      <c r="AL6071" s="73">
        <v>37.929920126324987</v>
      </c>
      <c r="AM6071" s="73">
        <v>37.570735996162973</v>
      </c>
      <c r="AN6071" s="73">
        <v>2.1269999999999993</v>
      </c>
      <c r="AO6071" s="73">
        <v>1.4335070301869635E-2</v>
      </c>
      <c r="AP6071" s="73">
        <v>2.141335070301869</v>
      </c>
      <c r="AQ6071" s="73">
        <v>2.1210573166960032</v>
      </c>
      <c r="AR6071" s="73">
        <v>44.47</v>
      </c>
      <c r="AS6071" s="73">
        <v>0.29970878059433137</v>
      </c>
      <c r="AT6071" s="73">
        <v>44.769708780594335</v>
      </c>
      <c r="AU6071" s="73">
        <v>44.345754054288335</v>
      </c>
    </row>
    <row r="6072" spans="1:47">
      <c r="A6072" s="61">
        <v>45910</v>
      </c>
      <c r="B6072" s="58">
        <v>21</v>
      </c>
      <c r="C6072" s="58" t="s">
        <v>17</v>
      </c>
      <c r="D6072" s="59">
        <v>74.500482000000005</v>
      </c>
      <c r="E6072" s="57">
        <v>9.6186280000000006E-3</v>
      </c>
      <c r="F6072" s="57"/>
      <c r="G6072" s="73">
        <v>1.1560000000000001</v>
      </c>
      <c r="H6072" s="73">
        <v>8.1161989045156844E-3</v>
      </c>
      <c r="I6072" s="73">
        <v>1.1641161989045159</v>
      </c>
      <c r="J6072" s="73">
        <v>1.1529189982384793</v>
      </c>
      <c r="K6072" s="73">
        <v>7.594999999999998</v>
      </c>
      <c r="L6072" s="73">
        <v>5.3323988477332697E-2</v>
      </c>
      <c r="M6072" s="73">
        <v>7.6483239884773306</v>
      </c>
      <c r="N6072" s="73">
        <v>7.5747576052086911</v>
      </c>
      <c r="O6072" s="73">
        <v>41.293000000000006</v>
      </c>
      <c r="P6072" s="73">
        <v>0.28991539910394998</v>
      </c>
      <c r="Q6072" s="73">
        <v>41.582915399103953</v>
      </c>
      <c r="R6072" s="73">
        <v>41.182944804724499</v>
      </c>
      <c r="S6072" s="73">
        <v>3.1949999999999998</v>
      </c>
      <c r="T6072" s="73">
        <v>2.2431881920352604E-2</v>
      </c>
      <c r="U6072" s="73">
        <v>3.2174318819203522</v>
      </c>
      <c r="V6072" s="73">
        <v>3.1864846015328205</v>
      </c>
      <c r="W6072" s="73">
        <v>53.239000000000004</v>
      </c>
      <c r="X6072" s="73">
        <v>0.37378746840615096</v>
      </c>
      <c r="Y6072" s="73">
        <v>53.612787468406154</v>
      </c>
      <c r="Z6072" s="73">
        <v>53.09710600970449</v>
      </c>
      <c r="AA6072" s="57"/>
      <c r="AB6072" s="73">
        <v>2.1749999999999998</v>
      </c>
      <c r="AC6072" s="73">
        <v>1.5270529945779938E-2</v>
      </c>
      <c r="AD6072" s="73">
        <v>2.1902705299457796</v>
      </c>
      <c r="AE6072" s="73">
        <v>2.1692031324988683</v>
      </c>
      <c r="AF6072" s="73">
        <v>2.779999999999998</v>
      </c>
      <c r="AG6072" s="73">
        <v>1.9518194597364692E-2</v>
      </c>
      <c r="AH6072" s="73">
        <v>2.7995181945973626</v>
      </c>
      <c r="AI6072" s="73">
        <v>2.7725906705042989</v>
      </c>
      <c r="AJ6072" s="73">
        <v>36.370000000000019</v>
      </c>
      <c r="AK6072" s="73">
        <v>0.25535134442667434</v>
      </c>
      <c r="AL6072" s="73">
        <v>36.62535134442669</v>
      </c>
      <c r="AM6072" s="73">
        <v>36.273065714475351</v>
      </c>
      <c r="AN6072" s="73">
        <v>2.0209999999999995</v>
      </c>
      <c r="AO6072" s="73">
        <v>1.4189306216285632E-2</v>
      </c>
      <c r="AP6072" s="73">
        <v>2.0351893062162851</v>
      </c>
      <c r="AQ6072" s="73">
        <v>2.0156135773702126</v>
      </c>
      <c r="AR6072" s="73">
        <v>43.346000000000018</v>
      </c>
      <c r="AS6072" s="73">
        <v>0.30432937518610459</v>
      </c>
      <c r="AT6072" s="73">
        <v>43.650329375186118</v>
      </c>
      <c r="AU6072" s="73">
        <v>43.230473094848726</v>
      </c>
    </row>
    <row r="6073" spans="1:47">
      <c r="A6073" s="61">
        <v>45910</v>
      </c>
      <c r="B6073" s="58">
        <v>22</v>
      </c>
      <c r="C6073" s="58" t="s">
        <v>17</v>
      </c>
      <c r="D6073" s="59">
        <v>41.804684999999999</v>
      </c>
      <c r="E6073" s="57">
        <v>1.0211151999999999E-2</v>
      </c>
      <c r="F6073" s="57"/>
      <c r="G6073" s="73">
        <v>1.1559999999999999</v>
      </c>
      <c r="H6073" s="73">
        <v>7.8931802212598504E-3</v>
      </c>
      <c r="I6073" s="73">
        <v>1.1638931802212598</v>
      </c>
      <c r="J6073" s="73">
        <v>1.152008490046257</v>
      </c>
      <c r="K6073" s="73">
        <v>7.0660000000000007</v>
      </c>
      <c r="L6073" s="73">
        <v>4.8246722701922248E-2</v>
      </c>
      <c r="M6073" s="73">
        <v>7.1142467227019228</v>
      </c>
      <c r="N6073" s="73">
        <v>7.0416020680509117</v>
      </c>
      <c r="O6073" s="73">
        <v>36.478999999999999</v>
      </c>
      <c r="P6073" s="73">
        <v>0.24907899765686689</v>
      </c>
      <c r="Q6073" s="73">
        <v>36.728078997656866</v>
      </c>
      <c r="R6073" s="73">
        <v>36.353043000343781</v>
      </c>
      <c r="S6073" s="73">
        <v>2.8059999999999992</v>
      </c>
      <c r="T6073" s="73">
        <v>1.9159397665099599E-2</v>
      </c>
      <c r="U6073" s="73">
        <v>2.8251593976650988</v>
      </c>
      <c r="V6073" s="73">
        <v>2.7963112656313123</v>
      </c>
      <c r="W6073" s="73">
        <v>47.506999999999998</v>
      </c>
      <c r="X6073" s="73">
        <v>0.32437829824514858</v>
      </c>
      <c r="Y6073" s="73">
        <v>47.831378298245149</v>
      </c>
      <c r="Z6073" s="73">
        <v>47.342964824072261</v>
      </c>
      <c r="AA6073" s="57"/>
      <c r="AB6073" s="73">
        <v>2.1749999999999989</v>
      </c>
      <c r="AC6073" s="73">
        <v>1.4850922994152395E-2</v>
      </c>
      <c r="AD6073" s="73">
        <v>2.1898509229941512</v>
      </c>
      <c r="AE6073" s="73">
        <v>2.1674900223621174</v>
      </c>
      <c r="AF6073" s="73">
        <v>2.7659999999999969</v>
      </c>
      <c r="AG6073" s="73">
        <v>1.888627724221862E-2</v>
      </c>
      <c r="AH6073" s="73">
        <v>2.7848862772422156</v>
      </c>
      <c r="AI6073" s="73">
        <v>2.7564493801625813</v>
      </c>
      <c r="AJ6073" s="73">
        <v>33.155000000000015</v>
      </c>
      <c r="AK6073" s="73">
        <v>0.22638269051545892</v>
      </c>
      <c r="AL6073" s="73">
        <v>33.381382690515473</v>
      </c>
      <c r="AM6073" s="73">
        <v>33.040520317892451</v>
      </c>
      <c r="AN6073" s="73">
        <v>1.8029999999999997</v>
      </c>
      <c r="AO6073" s="73">
        <v>1.2310903061359436E-2</v>
      </c>
      <c r="AP6073" s="73">
        <v>1.8153109030613592</v>
      </c>
      <c r="AQ6073" s="73">
        <v>1.7967744875029423</v>
      </c>
      <c r="AR6073" s="73">
        <v>39.899000000000008</v>
      </c>
      <c r="AS6073" s="73">
        <v>0.27243079381318941</v>
      </c>
      <c r="AT6073" s="73">
        <v>40.171430793813201</v>
      </c>
      <c r="AU6073" s="73">
        <v>39.761234207920097</v>
      </c>
    </row>
    <row r="6074" spans="1:47">
      <c r="A6074" s="61">
        <v>45910</v>
      </c>
      <c r="B6074" s="58">
        <v>23</v>
      </c>
      <c r="C6074" s="58" t="s">
        <v>17</v>
      </c>
      <c r="D6074" s="59">
        <v>33.806541000000003</v>
      </c>
      <c r="E6074" s="57">
        <v>1.0671053E-2</v>
      </c>
      <c r="F6074" s="57"/>
      <c r="G6074" s="73">
        <v>1.1560000000000001</v>
      </c>
      <c r="H6074" s="73">
        <v>1.0761378550633322E-2</v>
      </c>
      <c r="I6074" s="73">
        <v>1.1667613785506334</v>
      </c>
      <c r="J6074" s="73">
        <v>1.1543108060417666</v>
      </c>
      <c r="K6074" s="73">
        <v>6.5619999999999976</v>
      </c>
      <c r="L6074" s="73">
        <v>6.1086648831536181E-2</v>
      </c>
      <c r="M6074" s="73">
        <v>6.6230866488315341</v>
      </c>
      <c r="N6074" s="73">
        <v>6.55241134017826</v>
      </c>
      <c r="O6074" s="73">
        <v>33.062999999999988</v>
      </c>
      <c r="P6074" s="73">
        <v>0.30778845935950638</v>
      </c>
      <c r="Q6074" s="73">
        <v>33.370788459359495</v>
      </c>
      <c r="R6074" s="73">
        <v>33.01468700705788</v>
      </c>
      <c r="S6074" s="73">
        <v>2.4819999999999993</v>
      </c>
      <c r="T6074" s="73">
        <v>2.3105312770477417E-2</v>
      </c>
      <c r="U6074" s="73">
        <v>2.5051053127704765</v>
      </c>
      <c r="V6074" s="73">
        <v>2.478373201207321</v>
      </c>
      <c r="W6074" s="73">
        <v>43.262999999999984</v>
      </c>
      <c r="X6074" s="73">
        <v>0.40274179951215328</v>
      </c>
      <c r="Y6074" s="73">
        <v>43.665741799512141</v>
      </c>
      <c r="Z6074" s="73">
        <v>43.199782354485222</v>
      </c>
      <c r="AA6074" s="57"/>
      <c r="AB6074" s="73">
        <v>2.1749999999999994</v>
      </c>
      <c r="AC6074" s="73">
        <v>2.0247403414902651E-2</v>
      </c>
      <c r="AD6074" s="73">
        <v>2.1952474034149021</v>
      </c>
      <c r="AE6074" s="73">
        <v>2.1718218020249491</v>
      </c>
      <c r="AF6074" s="73">
        <v>2.6119999999999983</v>
      </c>
      <c r="AG6074" s="73">
        <v>2.4315502399873887E-2</v>
      </c>
      <c r="AH6074" s="73">
        <v>2.6363155023998721</v>
      </c>
      <c r="AI6074" s="73">
        <v>2.6081832399490414</v>
      </c>
      <c r="AJ6074" s="73">
        <v>30.531000000000017</v>
      </c>
      <c r="AK6074" s="73">
        <v>0.28421768903926131</v>
      </c>
      <c r="AL6074" s="73">
        <v>30.815217689039279</v>
      </c>
      <c r="AM6074" s="73">
        <v>30.486386867873001</v>
      </c>
      <c r="AN6074" s="73">
        <v>1.6539999999999988</v>
      </c>
      <c r="AO6074" s="73">
        <v>1.5397335746321366E-2</v>
      </c>
      <c r="AP6074" s="73">
        <v>1.6693973357463201</v>
      </c>
      <c r="AQ6074" s="73">
        <v>1.6515831082985122</v>
      </c>
      <c r="AR6074" s="73">
        <v>36.972000000000008</v>
      </c>
      <c r="AS6074" s="73">
        <v>0.34417793060035923</v>
      </c>
      <c r="AT6074" s="73">
        <v>37.316177930600368</v>
      </c>
      <c r="AU6074" s="73">
        <v>36.917975018145505</v>
      </c>
    </row>
    <row r="6075" spans="1:47">
      <c r="A6075" s="61">
        <v>45910</v>
      </c>
      <c r="B6075" s="58">
        <v>24</v>
      </c>
      <c r="C6075" s="58" t="s">
        <v>16</v>
      </c>
      <c r="D6075" s="59">
        <v>34.574119000000003</v>
      </c>
      <c r="E6075" s="57">
        <v>1.10948E-2</v>
      </c>
      <c r="F6075" s="57"/>
      <c r="G6075" s="73">
        <v>1.1559999999999999</v>
      </c>
      <c r="H6075" s="73">
        <v>1.3735375182692593E-2</v>
      </c>
      <c r="I6075" s="73">
        <v>1.1697353751826924</v>
      </c>
      <c r="J6075" s="73">
        <v>1.1567573951421155</v>
      </c>
      <c r="K6075" s="73">
        <v>6.1689999999999978</v>
      </c>
      <c r="L6075" s="73">
        <v>7.329890095331365E-2</v>
      </c>
      <c r="M6075" s="73">
        <v>6.2422989009533119</v>
      </c>
      <c r="N6075" s="73">
        <v>6.1730418431070149</v>
      </c>
      <c r="O6075" s="73">
        <v>30.852999999999998</v>
      </c>
      <c r="P6075" s="73">
        <v>0.36658955926610254</v>
      </c>
      <c r="Q6075" s="73">
        <v>31.219589559266101</v>
      </c>
      <c r="R6075" s="73">
        <v>30.873214457023956</v>
      </c>
      <c r="S6075" s="73">
        <v>2.2879999999999998</v>
      </c>
      <c r="T6075" s="73">
        <v>2.7185586866782574E-2</v>
      </c>
      <c r="U6075" s="73">
        <v>2.3151855868667823</v>
      </c>
      <c r="V6075" s="73">
        <v>2.2894990658176129</v>
      </c>
      <c r="W6075" s="73">
        <v>40.465999999999994</v>
      </c>
      <c r="X6075" s="73">
        <v>0.48080942226889134</v>
      </c>
      <c r="Y6075" s="73">
        <v>40.946809422268885</v>
      </c>
      <c r="Z6075" s="73">
        <v>40.492512761090701</v>
      </c>
      <c r="AA6075" s="57"/>
      <c r="AB6075" s="73">
        <v>2.1749999999999989</v>
      </c>
      <c r="AC6075" s="73">
        <v>2.584294206086192E-2</v>
      </c>
      <c r="AD6075" s="73">
        <v>2.2008429420608611</v>
      </c>
      <c r="AE6075" s="73">
        <v>2.1764250297872842</v>
      </c>
      <c r="AF6075" s="73">
        <v>2.6679999999999984</v>
      </c>
      <c r="AG6075" s="73">
        <v>3.1700675594657286E-2</v>
      </c>
      <c r="AH6075" s="73">
        <v>2.6997006755946558</v>
      </c>
      <c r="AI6075" s="73">
        <v>2.6697480365390684</v>
      </c>
      <c r="AJ6075" s="73">
        <v>28.747999999999994</v>
      </c>
      <c r="AK6075" s="73">
        <v>0.34157834407616489</v>
      </c>
      <c r="AL6075" s="73">
        <v>29.089578344076159</v>
      </c>
      <c r="AM6075" s="73">
        <v>28.766835290264304</v>
      </c>
      <c r="AN6075" s="73">
        <v>1.5439999999999996</v>
      </c>
      <c r="AO6075" s="73">
        <v>1.834551841010152E-2</v>
      </c>
      <c r="AP6075" s="73">
        <v>1.5623455184101012</v>
      </c>
      <c r="AQ6075" s="73">
        <v>1.5450116073524449</v>
      </c>
      <c r="AR6075" s="73">
        <v>35.134999999999991</v>
      </c>
      <c r="AS6075" s="73">
        <v>0.41746748014178559</v>
      </c>
      <c r="AT6075" s="73">
        <v>35.552467480141772</v>
      </c>
      <c r="AU6075" s="73">
        <v>35.158019963943097</v>
      </c>
    </row>
    <row r="6076" spans="1:47">
      <c r="A6076" s="61">
        <v>45911</v>
      </c>
      <c r="B6076" s="58">
        <v>1</v>
      </c>
      <c r="C6076" s="58" t="s">
        <v>16</v>
      </c>
      <c r="D6076" s="59">
        <v>20.910119999999999</v>
      </c>
      <c r="E6076" s="57">
        <v>1.2380331E-2</v>
      </c>
      <c r="F6076" s="57"/>
      <c r="G6076" s="73">
        <v>1.1560000000000001</v>
      </c>
      <c r="H6076" s="73">
        <v>1.5039476267708312E-2</v>
      </c>
      <c r="I6076" s="73">
        <v>1.1710394762677085</v>
      </c>
      <c r="J6076" s="73">
        <v>1.1565416199374476</v>
      </c>
      <c r="K6076" s="73">
        <v>6.0009999999999986</v>
      </c>
      <c r="L6076" s="73">
        <v>7.8072575330897523E-2</v>
      </c>
      <c r="M6076" s="73">
        <v>6.0790725753308958</v>
      </c>
      <c r="N6076" s="73">
        <v>6.0038116446752765</v>
      </c>
      <c r="O6076" s="73">
        <v>29.337999999999994</v>
      </c>
      <c r="P6076" s="73">
        <v>0.38168525496715078</v>
      </c>
      <c r="Q6076" s="73">
        <v>29.719685254967146</v>
      </c>
      <c r="R6076" s="73">
        <v>29.351745714294832</v>
      </c>
      <c r="S6076" s="73">
        <v>2.1519999999999997</v>
      </c>
      <c r="T6076" s="73">
        <v>2.7997364124661139E-2</v>
      </c>
      <c r="U6076" s="73">
        <v>2.1799973641246608</v>
      </c>
      <c r="V6076" s="73">
        <v>2.1530082751776698</v>
      </c>
      <c r="W6076" s="73">
        <v>38.646999999999991</v>
      </c>
      <c r="X6076" s="73">
        <v>0.50279467069041772</v>
      </c>
      <c r="Y6076" s="73">
        <v>39.149794670690412</v>
      </c>
      <c r="Z6076" s="73">
        <v>38.665107254085228</v>
      </c>
      <c r="AA6076" s="57"/>
      <c r="AB6076" s="73">
        <v>2.1749999999999998</v>
      </c>
      <c r="AC6076" s="73">
        <v>2.8296592458707238E-2</v>
      </c>
      <c r="AD6076" s="73">
        <v>2.2032965924587069</v>
      </c>
      <c r="AE6076" s="73">
        <v>2.1760190513528959</v>
      </c>
      <c r="AF6076" s="73">
        <v>2.4709999999999983</v>
      </c>
      <c r="AG6076" s="73">
        <v>3.2147531018604847E-2</v>
      </c>
      <c r="AH6076" s="73">
        <v>2.5031475310186031</v>
      </c>
      <c r="AI6076" s="73">
        <v>2.4721577360427598</v>
      </c>
      <c r="AJ6076" s="73">
        <v>27.577999999999996</v>
      </c>
      <c r="AK6076" s="73">
        <v>0.35878778244884058</v>
      </c>
      <c r="AL6076" s="73">
        <v>27.936787782448835</v>
      </c>
      <c r="AM6076" s="73">
        <v>27.590921102625362</v>
      </c>
      <c r="AN6076" s="73">
        <v>1.4919999999999993</v>
      </c>
      <c r="AO6076" s="73">
        <v>1.94108119302948E-2</v>
      </c>
      <c r="AP6076" s="73">
        <v>1.511410811930294</v>
      </c>
      <c r="AQ6076" s="73">
        <v>1.4926990458016183</v>
      </c>
      <c r="AR6076" s="73">
        <v>33.715999999999994</v>
      </c>
      <c r="AS6076" s="73">
        <v>0.43864271785644748</v>
      </c>
      <c r="AT6076" s="73">
        <v>34.15464271785644</v>
      </c>
      <c r="AU6076" s="73">
        <v>33.731796935822629</v>
      </c>
    </row>
    <row r="6077" spans="1:47">
      <c r="A6077" s="61">
        <v>45911</v>
      </c>
      <c r="B6077" s="58">
        <v>2</v>
      </c>
      <c r="C6077" s="58" t="s">
        <v>16</v>
      </c>
      <c r="D6077" s="59">
        <v>17.852409000000002</v>
      </c>
      <c r="E6077" s="57">
        <v>1.2111538E-2</v>
      </c>
      <c r="F6077" s="57"/>
      <c r="G6077" s="73">
        <v>1.1559999999999999</v>
      </c>
      <c r="H6077" s="73">
        <v>1.6222384883507832E-2</v>
      </c>
      <c r="I6077" s="73">
        <v>1.1722223848835078</v>
      </c>
      <c r="J6077" s="73">
        <v>1.1580249689245405</v>
      </c>
      <c r="K6077" s="73">
        <v>5.8289999999999988</v>
      </c>
      <c r="L6077" s="73">
        <v>8.1799551458449096E-2</v>
      </c>
      <c r="M6077" s="73">
        <v>5.9107995514584477</v>
      </c>
      <c r="N6077" s="73">
        <v>5.8392106780805761</v>
      </c>
      <c r="O6077" s="73">
        <v>28.251000000000001</v>
      </c>
      <c r="P6077" s="73">
        <v>0.39645207209686839</v>
      </c>
      <c r="Q6077" s="73">
        <v>28.647452072096868</v>
      </c>
      <c r="R6077" s="73">
        <v>28.300487367722489</v>
      </c>
      <c r="S6077" s="73">
        <v>2.1139999999999994</v>
      </c>
      <c r="T6077" s="73">
        <v>2.9666195193542865E-2</v>
      </c>
      <c r="U6077" s="73">
        <v>2.1436661951935423</v>
      </c>
      <c r="V6077" s="73">
        <v>2.1177031006111404</v>
      </c>
      <c r="W6077" s="73">
        <v>37.349999999999994</v>
      </c>
      <c r="X6077" s="73">
        <v>0.52414020363236824</v>
      </c>
      <c r="Y6077" s="73">
        <v>37.874140203632365</v>
      </c>
      <c r="Z6077" s="73">
        <v>37.415426115338747</v>
      </c>
      <c r="AA6077" s="57"/>
      <c r="AB6077" s="73">
        <v>2.1749999999999989</v>
      </c>
      <c r="AC6077" s="73">
        <v>3.0522220693451139E-2</v>
      </c>
      <c r="AD6077" s="73">
        <v>2.2055222206934499</v>
      </c>
      <c r="AE6077" s="73">
        <v>2.1788099545076767</v>
      </c>
      <c r="AF6077" s="73">
        <v>2.3909999999999982</v>
      </c>
      <c r="AG6077" s="73">
        <v>3.3553392955421459E-2</v>
      </c>
      <c r="AH6077" s="73">
        <v>2.4245533929554197</v>
      </c>
      <c r="AI6077" s="73">
        <v>2.3951883224036115</v>
      </c>
      <c r="AJ6077" s="73">
        <v>26.764999999999997</v>
      </c>
      <c r="AK6077" s="73">
        <v>0.37559872959090584</v>
      </c>
      <c r="AL6077" s="73">
        <v>27.140598729590902</v>
      </c>
      <c r="AM6077" s="73">
        <v>26.81188433673471</v>
      </c>
      <c r="AN6077" s="73">
        <v>1.4409999999999996</v>
      </c>
      <c r="AO6077" s="73">
        <v>2.0221848284718669E-2</v>
      </c>
      <c r="AP6077" s="73">
        <v>1.4612218482847183</v>
      </c>
      <c r="AQ6077" s="73">
        <v>1.4435242043427878</v>
      </c>
      <c r="AR6077" s="73">
        <v>32.771999999999998</v>
      </c>
      <c r="AS6077" s="73">
        <v>0.45989619152449712</v>
      </c>
      <c r="AT6077" s="73">
        <v>33.231896191524491</v>
      </c>
      <c r="AU6077" s="73">
        <v>32.829406817988783</v>
      </c>
    </row>
    <row r="6078" spans="1:47">
      <c r="A6078" s="61">
        <v>45911</v>
      </c>
      <c r="B6078" s="58">
        <v>3</v>
      </c>
      <c r="C6078" s="58" t="s">
        <v>16</v>
      </c>
      <c r="D6078" s="59">
        <v>17.665103999999999</v>
      </c>
      <c r="E6078" s="57">
        <v>1.1717333E-2</v>
      </c>
      <c r="F6078" s="57"/>
      <c r="G6078" s="73">
        <v>1.1559999999999999</v>
      </c>
      <c r="H6078" s="73">
        <v>1.8875964204200048E-2</v>
      </c>
      <c r="I6078" s="73">
        <v>1.1748759642041999</v>
      </c>
      <c r="J6078" s="73">
        <v>1.1611095512979233</v>
      </c>
      <c r="K6078" s="73">
        <v>5.7719999999999994</v>
      </c>
      <c r="L6078" s="73">
        <v>9.4249191510936581E-2</v>
      </c>
      <c r="M6078" s="73">
        <v>5.8662491915109358</v>
      </c>
      <c r="N6078" s="73">
        <v>5.7975123962730217</v>
      </c>
      <c r="O6078" s="73">
        <v>27.459000000000003</v>
      </c>
      <c r="P6078" s="73">
        <v>0.44836946460478311</v>
      </c>
      <c r="Q6078" s="73">
        <v>27.907369464604788</v>
      </c>
      <c r="R6078" s="73">
        <v>27.580369523433983</v>
      </c>
      <c r="S6078" s="73">
        <v>2.0429999999999993</v>
      </c>
      <c r="T6078" s="73">
        <v>3.3359511132509248E-2</v>
      </c>
      <c r="U6078" s="73">
        <v>2.0763595111325084</v>
      </c>
      <c r="V6078" s="73">
        <v>2.0520301153128515</v>
      </c>
      <c r="W6078" s="73">
        <v>36.43</v>
      </c>
      <c r="X6078" s="73">
        <v>0.59485413145242894</v>
      </c>
      <c r="Y6078" s="73">
        <v>37.024854131452429</v>
      </c>
      <c r="Z6078" s="73">
        <v>36.59102158631778</v>
      </c>
      <c r="AA6078" s="57"/>
      <c r="AB6078" s="73">
        <v>2.1749999999999989</v>
      </c>
      <c r="AC6078" s="73">
        <v>3.551489804855977E-2</v>
      </c>
      <c r="AD6078" s="73">
        <v>2.2105148980485585</v>
      </c>
      <c r="AE6078" s="73">
        <v>2.1846135588866624</v>
      </c>
      <c r="AF6078" s="73">
        <v>2.3839999999999977</v>
      </c>
      <c r="AG6078" s="73">
        <v>3.8927593998973074E-2</v>
      </c>
      <c r="AH6078" s="73">
        <v>2.422927593998971</v>
      </c>
      <c r="AI6078" s="73">
        <v>2.3945373445451961</v>
      </c>
      <c r="AJ6078" s="73">
        <v>26.121000000000002</v>
      </c>
      <c r="AK6078" s="73">
        <v>0.42652167904663457</v>
      </c>
      <c r="AL6078" s="73">
        <v>26.547521679046636</v>
      </c>
      <c r="AM6078" s="73">
        <v>26.236455527208527</v>
      </c>
      <c r="AN6078" s="73">
        <v>1.4049999999999996</v>
      </c>
      <c r="AO6078" s="73">
        <v>2.2941807704931719E-2</v>
      </c>
      <c r="AP6078" s="73">
        <v>1.4279418077049313</v>
      </c>
      <c r="AQ6078" s="73">
        <v>1.4112101380394306</v>
      </c>
      <c r="AR6078" s="73">
        <v>32.085000000000001</v>
      </c>
      <c r="AS6078" s="73">
        <v>0.52390597879909917</v>
      </c>
      <c r="AT6078" s="73">
        <v>32.608905978799093</v>
      </c>
      <c r="AU6078" s="73">
        <v>32.226816568679816</v>
      </c>
    </row>
    <row r="6079" spans="1:47">
      <c r="A6079" s="61">
        <v>45911</v>
      </c>
      <c r="B6079" s="58">
        <v>4</v>
      </c>
      <c r="C6079" s="58" t="s">
        <v>16</v>
      </c>
      <c r="D6079" s="59">
        <v>17.523033999999999</v>
      </c>
      <c r="E6079" s="57">
        <v>1.1705125E-2</v>
      </c>
      <c r="F6079" s="57"/>
      <c r="G6079" s="73">
        <v>1.1560000000000001</v>
      </c>
      <c r="H6079" s="73">
        <v>1.8772539539599339E-2</v>
      </c>
      <c r="I6079" s="73">
        <v>1.1747725395395994</v>
      </c>
      <c r="J6079" s="73">
        <v>1.1610216801177209</v>
      </c>
      <c r="K6079" s="73">
        <v>5.7839999999999998</v>
      </c>
      <c r="L6079" s="73">
        <v>9.3927654582216746E-2</v>
      </c>
      <c r="M6079" s="73">
        <v>5.8779276545822166</v>
      </c>
      <c r="N6079" s="73">
        <v>5.8091257766443753</v>
      </c>
      <c r="O6079" s="73">
        <v>27.033000000000005</v>
      </c>
      <c r="P6079" s="73">
        <v>0.43899486278026728</v>
      </c>
      <c r="Q6079" s="73">
        <v>27.471994862780271</v>
      </c>
      <c r="R6079" s="73">
        <v>27.150431728912071</v>
      </c>
      <c r="S6079" s="73">
        <v>2.0359999999999996</v>
      </c>
      <c r="T6079" s="73">
        <v>3.3063054068014054E-2</v>
      </c>
      <c r="U6079" s="73">
        <v>2.0690630540680135</v>
      </c>
      <c r="V6079" s="73">
        <v>2.0448444123872656</v>
      </c>
      <c r="W6079" s="73">
        <v>36.009000000000007</v>
      </c>
      <c r="X6079" s="73">
        <v>0.58475811097009733</v>
      </c>
      <c r="Y6079" s="73">
        <v>36.5937581109701</v>
      </c>
      <c r="Z6079" s="73">
        <v>36.16542359806143</v>
      </c>
      <c r="AA6079" s="57"/>
      <c r="AB6079" s="73">
        <v>2.1749999999999989</v>
      </c>
      <c r="AC6079" s="73">
        <v>3.5320305794661368E-2</v>
      </c>
      <c r="AD6079" s="73">
        <v>2.2103203057946601</v>
      </c>
      <c r="AE6079" s="73">
        <v>2.1844482303252954</v>
      </c>
      <c r="AF6079" s="73">
        <v>2.3819999999999961</v>
      </c>
      <c r="AG6079" s="73">
        <v>3.8681824553049783E-2</v>
      </c>
      <c r="AH6079" s="73">
        <v>2.4206818245530459</v>
      </c>
      <c r="AI6079" s="73">
        <v>2.3923474412114243</v>
      </c>
      <c r="AJ6079" s="73">
        <v>25.890999999999991</v>
      </c>
      <c r="AK6079" s="73">
        <v>0.42044967233543795</v>
      </c>
      <c r="AL6079" s="73">
        <v>26.311449672335428</v>
      </c>
      <c r="AM6079" s="73">
        <v>26.003470864989534</v>
      </c>
      <c r="AN6079" s="73">
        <v>1.4039999999999999</v>
      </c>
      <c r="AO6079" s="73">
        <v>2.2799866361243485E-2</v>
      </c>
      <c r="AP6079" s="73">
        <v>1.4267998663612433</v>
      </c>
      <c r="AQ6079" s="73">
        <v>1.4100989955755017</v>
      </c>
      <c r="AR6079" s="73">
        <v>31.851999999999986</v>
      </c>
      <c r="AS6079" s="73">
        <v>0.51725166904439257</v>
      </c>
      <c r="AT6079" s="73">
        <v>32.369251669044381</v>
      </c>
      <c r="AU6079" s="73">
        <v>31.990365532101755</v>
      </c>
    </row>
    <row r="6080" spans="1:47">
      <c r="A6080" s="61">
        <v>45911</v>
      </c>
      <c r="B6080" s="58">
        <v>5</v>
      </c>
      <c r="C6080" s="58" t="s">
        <v>16</v>
      </c>
      <c r="D6080" s="59">
        <v>18.182424000000001</v>
      </c>
      <c r="E6080" s="57">
        <v>1.1835257E-2</v>
      </c>
      <c r="F6080" s="57"/>
      <c r="G6080" s="73">
        <v>1.1559999999999999</v>
      </c>
      <c r="H6080" s="73">
        <v>2.1457494416722213E-2</v>
      </c>
      <c r="I6080" s="73">
        <v>1.1774574944167222</v>
      </c>
      <c r="J6080" s="73">
        <v>1.1635219823637242</v>
      </c>
      <c r="K6080" s="73">
        <v>5.7359999999999998</v>
      </c>
      <c r="L6080" s="73">
        <v>0.10647075084283616</v>
      </c>
      <c r="M6080" s="73">
        <v>5.8424707508428355</v>
      </c>
      <c r="N6080" s="73">
        <v>5.7733236079916272</v>
      </c>
      <c r="O6080" s="73">
        <v>27.059000000000001</v>
      </c>
      <c r="P6080" s="73">
        <v>0.50226500123017848</v>
      </c>
      <c r="Q6080" s="73">
        <v>27.561265001230179</v>
      </c>
      <c r="R6080" s="73">
        <v>27.235070346695515</v>
      </c>
      <c r="S6080" s="73">
        <v>2.0359999999999996</v>
      </c>
      <c r="T6080" s="73">
        <v>3.7791919232220084E-2</v>
      </c>
      <c r="U6080" s="73">
        <v>2.0737919192322196</v>
      </c>
      <c r="V6080" s="73">
        <v>2.0492480589035829</v>
      </c>
      <c r="W6080" s="73">
        <v>35.987000000000002</v>
      </c>
      <c r="X6080" s="73">
        <v>0.66798516572195688</v>
      </c>
      <c r="Y6080" s="73">
        <v>36.654985165721961</v>
      </c>
      <c r="Z6080" s="73">
        <v>36.221163995954456</v>
      </c>
      <c r="AA6080" s="57"/>
      <c r="AB6080" s="73">
        <v>2.1749999999999994</v>
      </c>
      <c r="AC6080" s="73">
        <v>4.0372015879213498E-2</v>
      </c>
      <c r="AD6080" s="73">
        <v>2.215372015879213</v>
      </c>
      <c r="AE6080" s="73">
        <v>2.1891525187206744</v>
      </c>
      <c r="AF6080" s="73">
        <v>2.3389999999999977</v>
      </c>
      <c r="AG6080" s="73">
        <v>4.3416158685738067E-2</v>
      </c>
      <c r="AH6080" s="73">
        <v>2.3824161586857358</v>
      </c>
      <c r="AI6080" s="73">
        <v>2.3542196511667375</v>
      </c>
      <c r="AJ6080" s="73">
        <v>26.029000000000003</v>
      </c>
      <c r="AK6080" s="73">
        <v>0.4831462994574936</v>
      </c>
      <c r="AL6080" s="73">
        <v>26.512146299457498</v>
      </c>
      <c r="AM6080" s="73">
        <v>26.198368234381821</v>
      </c>
      <c r="AN6080" s="73">
        <v>1.4129999999999991</v>
      </c>
      <c r="AO6080" s="73">
        <v>2.6227888936702828E-2</v>
      </c>
      <c r="AP6080" s="73">
        <v>1.4392278889367021</v>
      </c>
      <c r="AQ6080" s="73">
        <v>1.4221942569895687</v>
      </c>
      <c r="AR6080" s="73">
        <v>31.956</v>
      </c>
      <c r="AS6080" s="73">
        <v>0.59316236295914793</v>
      </c>
      <c r="AT6080" s="73">
        <v>32.549162362959144</v>
      </c>
      <c r="AU6080" s="73">
        <v>32.1639346612588</v>
      </c>
    </row>
    <row r="6081" spans="1:47">
      <c r="A6081" s="61">
        <v>45911</v>
      </c>
      <c r="B6081" s="58">
        <v>6</v>
      </c>
      <c r="C6081" s="58" t="s">
        <v>16</v>
      </c>
      <c r="D6081" s="59">
        <v>24.530747999999999</v>
      </c>
      <c r="E6081" s="57">
        <v>1.1438468E-2</v>
      </c>
      <c r="F6081" s="57"/>
      <c r="G6081" s="73">
        <v>1.1559999999999999</v>
      </c>
      <c r="H6081" s="73">
        <v>2.1943159792118624E-2</v>
      </c>
      <c r="I6081" s="73">
        <v>1.1779431597921186</v>
      </c>
      <c r="J6081" s="73">
        <v>1.1644692946530175</v>
      </c>
      <c r="K6081" s="73">
        <v>5.8280000000000003</v>
      </c>
      <c r="L6081" s="73">
        <v>0.11062693362324166</v>
      </c>
      <c r="M6081" s="73">
        <v>5.938626933623242</v>
      </c>
      <c r="N6081" s="73">
        <v>5.8706981394790541</v>
      </c>
      <c r="O6081" s="73">
        <v>28.08</v>
      </c>
      <c r="P6081" s="73">
        <v>0.53301377764938662</v>
      </c>
      <c r="Q6081" s="73">
        <v>28.613013777649385</v>
      </c>
      <c r="R6081" s="73">
        <v>28.285724735170184</v>
      </c>
      <c r="S6081" s="73">
        <v>2.1289999999999996</v>
      </c>
      <c r="T6081" s="73">
        <v>4.0412618682889742E-2</v>
      </c>
      <c r="U6081" s="73">
        <v>2.1694126186828893</v>
      </c>
      <c r="V6081" s="73">
        <v>2.1445978618652886</v>
      </c>
      <c r="W6081" s="73">
        <v>37.192999999999998</v>
      </c>
      <c r="X6081" s="73">
        <v>0.70599648974763662</v>
      </c>
      <c r="Y6081" s="73">
        <v>37.898996489747638</v>
      </c>
      <c r="Z6081" s="73">
        <v>37.465490031167541</v>
      </c>
      <c r="AA6081" s="57"/>
      <c r="AB6081" s="73">
        <v>2.1749999999999998</v>
      </c>
      <c r="AC6081" s="73">
        <v>4.1285789401261243E-2</v>
      </c>
      <c r="AD6081" s="73">
        <v>2.2162857894012609</v>
      </c>
      <c r="AE6081" s="73">
        <v>2.1909348753203397</v>
      </c>
      <c r="AF6081" s="73">
        <v>2.3209999999999988</v>
      </c>
      <c r="AG6081" s="73">
        <v>4.405715733348383E-2</v>
      </c>
      <c r="AH6081" s="73">
        <v>2.3650571573334829</v>
      </c>
      <c r="AI6081" s="73">
        <v>2.3380045267211527</v>
      </c>
      <c r="AJ6081" s="73">
        <v>26.795999999999989</v>
      </c>
      <c r="AK6081" s="73">
        <v>0.50864092542353845</v>
      </c>
      <c r="AL6081" s="73">
        <v>27.304640925423527</v>
      </c>
      <c r="AM6081" s="73">
        <v>26.992317663946579</v>
      </c>
      <c r="AN6081" s="73">
        <v>1.4729999999999994</v>
      </c>
      <c r="AO6081" s="73">
        <v>2.7960444960026577E-2</v>
      </c>
      <c r="AP6081" s="73">
        <v>1.500960444960026</v>
      </c>
      <c r="AQ6081" s="73">
        <v>1.483791756941085</v>
      </c>
      <c r="AR6081" s="73">
        <v>32.764999999999986</v>
      </c>
      <c r="AS6081" s="73">
        <v>0.62194431711831011</v>
      </c>
      <c r="AT6081" s="73">
        <v>33.386944317118299</v>
      </c>
      <c r="AU6081" s="73">
        <v>33.005048822929162</v>
      </c>
    </row>
    <row r="6082" spans="1:47">
      <c r="A6082" s="61">
        <v>45911</v>
      </c>
      <c r="B6082" s="58">
        <v>7</v>
      </c>
      <c r="C6082" s="58" t="s">
        <v>16</v>
      </c>
      <c r="D6082" s="59">
        <v>29.029311</v>
      </c>
      <c r="E6082" s="57">
        <v>1.1209505999999999E-2</v>
      </c>
      <c r="F6082" s="57"/>
      <c r="G6082" s="73">
        <v>1.1559999999999999</v>
      </c>
      <c r="H6082" s="73">
        <v>1.7674396937007803E-2</v>
      </c>
      <c r="I6082" s="73">
        <v>1.1736743969370078</v>
      </c>
      <c r="J6082" s="73">
        <v>1.160518086742496</v>
      </c>
      <c r="K6082" s="73">
        <v>6.0869999999999997</v>
      </c>
      <c r="L6082" s="73">
        <v>9.3065790792012548E-2</v>
      </c>
      <c r="M6082" s="73">
        <v>6.1800657907920122</v>
      </c>
      <c r="N6082" s="73">
        <v>6.1107903062297346</v>
      </c>
      <c r="O6082" s="73">
        <v>30.494</v>
      </c>
      <c r="P6082" s="73">
        <v>0.46623102093176116</v>
      </c>
      <c r="Q6082" s="73">
        <v>30.960231020931761</v>
      </c>
      <c r="R6082" s="73">
        <v>30.61318212554124</v>
      </c>
      <c r="S6082" s="73">
        <v>2.2949999999999995</v>
      </c>
      <c r="T6082" s="73">
        <v>3.5088876272000774E-2</v>
      </c>
      <c r="U6082" s="73">
        <v>2.3300888762720002</v>
      </c>
      <c r="V6082" s="73">
        <v>2.3039697310328959</v>
      </c>
      <c r="W6082" s="73">
        <v>40.032000000000004</v>
      </c>
      <c r="X6082" s="73">
        <v>0.6120600849327823</v>
      </c>
      <c r="Y6082" s="73">
        <v>40.644060084932782</v>
      </c>
      <c r="Z6082" s="73">
        <v>40.188460249546367</v>
      </c>
      <c r="AA6082" s="57"/>
      <c r="AB6082" s="73">
        <v>2.1749999999999994</v>
      </c>
      <c r="AC6082" s="73">
        <v>3.3254163787190275E-2</v>
      </c>
      <c r="AD6082" s="73">
        <v>2.2082541637871897</v>
      </c>
      <c r="AE6082" s="73">
        <v>2.1835007254886922</v>
      </c>
      <c r="AF6082" s="73">
        <v>2.4549999999999983</v>
      </c>
      <c r="AG6082" s="73">
        <v>3.7535159585081426E-2</v>
      </c>
      <c r="AH6082" s="73">
        <v>2.4925351595850795</v>
      </c>
      <c r="AI6082" s="73">
        <v>2.4645950717584997</v>
      </c>
      <c r="AJ6082" s="73">
        <v>29.102000000000025</v>
      </c>
      <c r="AK6082" s="73">
        <v>0.44494835610795985</v>
      </c>
      <c r="AL6082" s="73">
        <v>29.546948356107986</v>
      </c>
      <c r="AM6082" s="73">
        <v>29.215741661228503</v>
      </c>
      <c r="AN6082" s="73">
        <v>1.5709999999999991</v>
      </c>
      <c r="AO6082" s="73">
        <v>2.4019444280310765E-2</v>
      </c>
      <c r="AP6082" s="73">
        <v>1.5950194442803098</v>
      </c>
      <c r="AQ6082" s="73">
        <v>1.577140064249533</v>
      </c>
      <c r="AR6082" s="73">
        <v>35.303000000000019</v>
      </c>
      <c r="AS6082" s="73">
        <v>0.5397571237605423</v>
      </c>
      <c r="AT6082" s="73">
        <v>35.842757123760563</v>
      </c>
      <c r="AU6082" s="73">
        <v>35.440977522725227</v>
      </c>
    </row>
    <row r="6083" spans="1:47">
      <c r="A6083" s="61">
        <v>45911</v>
      </c>
      <c r="B6083" s="58">
        <v>8</v>
      </c>
      <c r="C6083" s="58" t="s">
        <v>17</v>
      </c>
      <c r="D6083" s="59">
        <v>43.678218000000001</v>
      </c>
      <c r="E6083" s="57">
        <v>1.0993897000000001E-2</v>
      </c>
      <c r="F6083" s="57"/>
      <c r="G6083" s="73">
        <v>1.1559999999999999</v>
      </c>
      <c r="H6083" s="73">
        <v>1.5135477351087591E-2</v>
      </c>
      <c r="I6083" s="73">
        <v>1.1711354773510876</v>
      </c>
      <c r="J6083" s="73">
        <v>1.1582601345400438</v>
      </c>
      <c r="K6083" s="73">
        <v>5.5579999999999989</v>
      </c>
      <c r="L6083" s="73">
        <v>7.2770746641301745E-2</v>
      </c>
      <c r="M6083" s="73">
        <v>5.6307707466413008</v>
      </c>
      <c r="N6083" s="73">
        <v>5.5688666330221137</v>
      </c>
      <c r="O6083" s="73">
        <v>33.061000000000007</v>
      </c>
      <c r="P6083" s="73">
        <v>0.43286679645701293</v>
      </c>
      <c r="Q6083" s="73">
        <v>33.49386679645702</v>
      </c>
      <c r="R6083" s="73">
        <v>33.12563867476505</v>
      </c>
      <c r="S6083" s="73">
        <v>2.5209999999999999</v>
      </c>
      <c r="T6083" s="73">
        <v>3.3007386160979084E-2</v>
      </c>
      <c r="U6083" s="73">
        <v>2.5540073861609791</v>
      </c>
      <c r="V6083" s="73">
        <v>2.525928892020286</v>
      </c>
      <c r="W6083" s="73">
        <v>42.296000000000006</v>
      </c>
      <c r="X6083" s="73">
        <v>0.55378040661038141</v>
      </c>
      <c r="Y6083" s="73">
        <v>42.849780406610392</v>
      </c>
      <c r="Z6083" s="73">
        <v>42.3786943343475</v>
      </c>
      <c r="AA6083" s="57"/>
      <c r="AB6083" s="73">
        <v>2.1749999999999989</v>
      </c>
      <c r="AC6083" s="73">
        <v>2.8477217334442469E-2</v>
      </c>
      <c r="AD6083" s="73">
        <v>2.2034772173344415</v>
      </c>
      <c r="AE6083" s="73">
        <v>2.17925241576522</v>
      </c>
      <c r="AF6083" s="73">
        <v>2.1409999999999978</v>
      </c>
      <c r="AG6083" s="73">
        <v>2.8032056235881054E-2</v>
      </c>
      <c r="AH6083" s="73">
        <v>2.1690320562358787</v>
      </c>
      <c r="AI6083" s="73">
        <v>2.1451859412199235</v>
      </c>
      <c r="AJ6083" s="73">
        <v>30.677000000000007</v>
      </c>
      <c r="AK6083" s="73">
        <v>0.40165314766376653</v>
      </c>
      <c r="AL6083" s="73">
        <v>31.078653147663772</v>
      </c>
      <c r="AM6083" s="73">
        <v>30.736977636059631</v>
      </c>
      <c r="AN6083" s="73">
        <v>1.6919999999999995</v>
      </c>
      <c r="AO6083" s="73">
        <v>2.2153311140173181E-2</v>
      </c>
      <c r="AP6083" s="73">
        <v>1.7141533111401728</v>
      </c>
      <c r="AQ6083" s="73">
        <v>1.6953080861952887</v>
      </c>
      <c r="AR6083" s="73">
        <v>36.685000000000002</v>
      </c>
      <c r="AS6083" s="73">
        <v>0.48031573237426323</v>
      </c>
      <c r="AT6083" s="73">
        <v>37.165315732374268</v>
      </c>
      <c r="AU6083" s="73">
        <v>36.756724079240065</v>
      </c>
    </row>
    <row r="6084" spans="1:47">
      <c r="A6084" s="61">
        <v>45911</v>
      </c>
      <c r="B6084" s="58">
        <v>9</v>
      </c>
      <c r="C6084" s="58" t="s">
        <v>17</v>
      </c>
      <c r="D6084" s="59">
        <v>22.21594</v>
      </c>
      <c r="E6084" s="57">
        <v>1.0763282000000001E-2</v>
      </c>
      <c r="F6084" s="57"/>
      <c r="G6084" s="73">
        <v>1.1559999999999999</v>
      </c>
      <c r="H6084" s="73">
        <v>7.8408272562705689E-3</v>
      </c>
      <c r="I6084" s="73">
        <v>1.1638408272562706</v>
      </c>
      <c r="J6084" s="73">
        <v>1.151314080229398</v>
      </c>
      <c r="K6084" s="73">
        <v>4.5550000000000006</v>
      </c>
      <c r="L6084" s="73">
        <v>3.089530116982046E-2</v>
      </c>
      <c r="M6084" s="73">
        <v>4.5858953011698214</v>
      </c>
      <c r="N6084" s="73">
        <v>4.5365360168208557</v>
      </c>
      <c r="O6084" s="73">
        <v>38.017999999999994</v>
      </c>
      <c r="P6084" s="73">
        <v>0.2578655455267253</v>
      </c>
      <c r="Q6084" s="73">
        <v>38.27586554552672</v>
      </c>
      <c r="R6084" s="73">
        <v>37.863891610866133</v>
      </c>
      <c r="S6084" s="73">
        <v>2.9950000000000001</v>
      </c>
      <c r="T6084" s="73">
        <v>2.0314254007379202E-2</v>
      </c>
      <c r="U6084" s="73">
        <v>3.0153142540073792</v>
      </c>
      <c r="V6084" s="73">
        <v>2.9828595763728782</v>
      </c>
      <c r="W6084" s="73">
        <v>46.72399999999999</v>
      </c>
      <c r="X6084" s="73">
        <v>0.31691592796019552</v>
      </c>
      <c r="Y6084" s="73">
        <v>47.040915927960192</v>
      </c>
      <c r="Z6084" s="73">
        <v>46.534601284289266</v>
      </c>
      <c r="AA6084" s="57"/>
      <c r="AB6084" s="73">
        <v>2.1749999999999998</v>
      </c>
      <c r="AC6084" s="73">
        <v>1.4752421524557517E-2</v>
      </c>
      <c r="AD6084" s="73">
        <v>2.1897524215245574</v>
      </c>
      <c r="AE6084" s="73">
        <v>2.1661834987015056</v>
      </c>
      <c r="AF6084" s="73">
        <v>2.1939999999999982</v>
      </c>
      <c r="AG6084" s="73">
        <v>1.4881293252818006E-2</v>
      </c>
      <c r="AH6084" s="73">
        <v>2.2088812932528161</v>
      </c>
      <c r="AI6084" s="73">
        <v>2.1851064809890115</v>
      </c>
      <c r="AJ6084" s="73">
        <v>34.157999999999994</v>
      </c>
      <c r="AK6084" s="73">
        <v>0.23168423652222328</v>
      </c>
      <c r="AL6084" s="73">
        <v>34.389684236522214</v>
      </c>
      <c r="AM6084" s="73">
        <v>34.019538367193569</v>
      </c>
      <c r="AN6084" s="73">
        <v>1.919</v>
      </c>
      <c r="AO6084" s="73">
        <v>1.3016044554310748E-2</v>
      </c>
      <c r="AP6084" s="73">
        <v>1.9320160445543109</v>
      </c>
      <c r="AQ6084" s="73">
        <v>1.9112212110382483</v>
      </c>
      <c r="AR6084" s="73">
        <v>40.445999999999991</v>
      </c>
      <c r="AS6084" s="73">
        <v>0.27433399585390955</v>
      </c>
      <c r="AT6084" s="73">
        <v>40.720333995853899</v>
      </c>
      <c r="AU6084" s="73">
        <v>40.282049557922328</v>
      </c>
    </row>
    <row r="6085" spans="1:47">
      <c r="A6085" s="61">
        <v>45911</v>
      </c>
      <c r="B6085" s="58">
        <v>10</v>
      </c>
      <c r="C6085" s="58" t="s">
        <v>17</v>
      </c>
      <c r="D6085" s="59">
        <v>21.120729000000001</v>
      </c>
      <c r="E6085" s="57">
        <v>1.0352843E-2</v>
      </c>
      <c r="F6085" s="57"/>
      <c r="G6085" s="73">
        <v>1.1559999999999999</v>
      </c>
      <c r="H6085" s="73">
        <v>3.7932638213965934E-3</v>
      </c>
      <c r="I6085" s="73">
        <v>1.1597932638213966</v>
      </c>
      <c r="J6085" s="73">
        <v>1.1477861062485961</v>
      </c>
      <c r="K6085" s="73">
        <v>3.6319999999999992</v>
      </c>
      <c r="L6085" s="73">
        <v>1.1917936158574761E-2</v>
      </c>
      <c r="M6085" s="73">
        <v>3.6439179361585738</v>
      </c>
      <c r="N6085" s="73">
        <v>3.6061930258606405</v>
      </c>
      <c r="O6085" s="73">
        <v>43.365000000000002</v>
      </c>
      <c r="P6085" s="73">
        <v>0.142296613853688</v>
      </c>
      <c r="Q6085" s="73">
        <v>43.50729661385369</v>
      </c>
      <c r="R6085" s="73">
        <v>43.056872402656033</v>
      </c>
      <c r="S6085" s="73">
        <v>3.4980000000000002</v>
      </c>
      <c r="T6085" s="73">
        <v>1.1478232566821182E-2</v>
      </c>
      <c r="U6085" s="73">
        <v>3.5094782325668215</v>
      </c>
      <c r="V6085" s="73">
        <v>3.4731451554131398</v>
      </c>
      <c r="W6085" s="73">
        <v>51.650999999999996</v>
      </c>
      <c r="X6085" s="73">
        <v>0.16948604640048054</v>
      </c>
      <c r="Y6085" s="73">
        <v>51.820486046400482</v>
      </c>
      <c r="Z6085" s="73">
        <v>51.283996690178412</v>
      </c>
      <c r="AA6085" s="57"/>
      <c r="AB6085" s="73">
        <v>2.1749999999999994</v>
      </c>
      <c r="AC6085" s="73">
        <v>7.136979940776461E-3</v>
      </c>
      <c r="AD6085" s="73">
        <v>2.1821369799407759</v>
      </c>
      <c r="AE6085" s="73">
        <v>2.1595456583829549</v>
      </c>
      <c r="AF6085" s="73">
        <v>2.4479999999999977</v>
      </c>
      <c r="AG6085" s="73">
        <v>8.0327939747221917E-3</v>
      </c>
      <c r="AH6085" s="73">
        <v>2.4560327939747197</v>
      </c>
      <c r="AI6085" s="73">
        <v>2.4306058720558483</v>
      </c>
      <c r="AJ6085" s="73">
        <v>37.889000000000024</v>
      </c>
      <c r="AK6085" s="73">
        <v>0.12432783125336992</v>
      </c>
      <c r="AL6085" s="73">
        <v>38.013327831253392</v>
      </c>
      <c r="AM6085" s="73">
        <v>37.619781816308894</v>
      </c>
      <c r="AN6085" s="73">
        <v>2.1519999999999992</v>
      </c>
      <c r="AO6085" s="73">
        <v>7.0615084287590545E-3</v>
      </c>
      <c r="AP6085" s="73">
        <v>2.1590615084287581</v>
      </c>
      <c r="AQ6085" s="73">
        <v>2.1367090836046523</v>
      </c>
      <c r="AR6085" s="73">
        <v>44.664000000000023</v>
      </c>
      <c r="AS6085" s="73">
        <v>0.14655911359762763</v>
      </c>
      <c r="AT6085" s="73">
        <v>44.810559113597641</v>
      </c>
      <c r="AU6085" s="73">
        <v>44.346642430352347</v>
      </c>
    </row>
    <row r="6086" spans="1:47">
      <c r="A6086" s="61">
        <v>45911</v>
      </c>
      <c r="B6086" s="58">
        <v>11</v>
      </c>
      <c r="C6086" s="58" t="s">
        <v>17</v>
      </c>
      <c r="D6086" s="59">
        <v>34.375283000000003</v>
      </c>
      <c r="E6086" s="57">
        <v>9.9860339999999995E-3</v>
      </c>
      <c r="F6086" s="57"/>
      <c r="G6086" s="73">
        <v>1.1560000000000001</v>
      </c>
      <c r="H6086" s="73">
        <v>6.756424648227218E-3</v>
      </c>
      <c r="I6086" s="73">
        <v>1.1627564246482274</v>
      </c>
      <c r="J6086" s="73">
        <v>1.1511450994579717</v>
      </c>
      <c r="K6086" s="73">
        <v>2.915</v>
      </c>
      <c r="L6086" s="73">
        <v>1.7037178070572957E-2</v>
      </c>
      <c r="M6086" s="73">
        <v>2.9320371780705732</v>
      </c>
      <c r="N6086" s="73">
        <v>2.9027577551210966</v>
      </c>
      <c r="O6086" s="73">
        <v>48.184999999999995</v>
      </c>
      <c r="P6086" s="73">
        <v>0.28162484573947094</v>
      </c>
      <c r="Q6086" s="73">
        <v>48.466624845739467</v>
      </c>
      <c r="R6086" s="73">
        <v>47.982635482164667</v>
      </c>
      <c r="S6086" s="73">
        <v>3.9449999999999998</v>
      </c>
      <c r="T6086" s="73">
        <v>2.3057175810775408E-2</v>
      </c>
      <c r="U6086" s="73">
        <v>3.9680571758107752</v>
      </c>
      <c r="V6086" s="73">
        <v>3.9284320219391851</v>
      </c>
      <c r="W6086" s="73">
        <v>56.200999999999993</v>
      </c>
      <c r="X6086" s="73">
        <v>0.32847562426904653</v>
      </c>
      <c r="Y6086" s="73">
        <v>56.529475624269047</v>
      </c>
      <c r="Z6086" s="73">
        <v>55.964970358682919</v>
      </c>
      <c r="AA6086" s="57"/>
      <c r="AB6086" s="73">
        <v>2.1749999999999994</v>
      </c>
      <c r="AC6086" s="73">
        <v>1.2712131150427504E-2</v>
      </c>
      <c r="AD6086" s="73">
        <v>2.1877121311504268</v>
      </c>
      <c r="AE6086" s="73">
        <v>2.1658655634265465</v>
      </c>
      <c r="AF6086" s="73">
        <v>2.5979999999999976</v>
      </c>
      <c r="AG6086" s="73">
        <v>1.5184421484510635E-2</v>
      </c>
      <c r="AH6086" s="73">
        <v>2.6131844214845081</v>
      </c>
      <c r="AI6086" s="73">
        <v>2.5870890730032934</v>
      </c>
      <c r="AJ6086" s="73">
        <v>41.385999999999989</v>
      </c>
      <c r="AK6086" s="73">
        <v>0.24188701599613455</v>
      </c>
      <c r="AL6086" s="73">
        <v>41.627887015996123</v>
      </c>
      <c r="AM6086" s="73">
        <v>41.212189520906229</v>
      </c>
      <c r="AN6086" s="73">
        <v>2.3219999999999996</v>
      </c>
      <c r="AO6086" s="73">
        <v>1.3571295876456398E-2</v>
      </c>
      <c r="AP6086" s="73">
        <v>2.3355712958764561</v>
      </c>
      <c r="AQ6086" s="73">
        <v>2.3122482015064096</v>
      </c>
      <c r="AR6086" s="73">
        <v>48.480999999999987</v>
      </c>
      <c r="AS6086" s="73">
        <v>0.28335486450752906</v>
      </c>
      <c r="AT6086" s="73">
        <v>48.764354864507517</v>
      </c>
      <c r="AU6086" s="73">
        <v>48.277392358842476</v>
      </c>
    </row>
    <row r="6087" spans="1:47">
      <c r="A6087" s="61">
        <v>45911</v>
      </c>
      <c r="B6087" s="58">
        <v>12</v>
      </c>
      <c r="C6087" s="58" t="s">
        <v>17</v>
      </c>
      <c r="D6087" s="59">
        <v>26.446909999999999</v>
      </c>
      <c r="E6087" s="57">
        <v>1.0098977E-2</v>
      </c>
      <c r="F6087" s="57"/>
      <c r="G6087" s="73">
        <v>1.1559999999999999</v>
      </c>
      <c r="H6087" s="73">
        <v>7.5607353648062805E-3</v>
      </c>
      <c r="I6087" s="73">
        <v>1.1635607353648061</v>
      </c>
      <c r="J6087" s="73">
        <v>1.1518099622602538</v>
      </c>
      <c r="K6087" s="73">
        <v>2.8909999999999991</v>
      </c>
      <c r="L6087" s="73">
        <v>1.8908378840531963E-2</v>
      </c>
      <c r="M6087" s="73">
        <v>2.9099083788405311</v>
      </c>
      <c r="N6087" s="73">
        <v>2.8805212810505134</v>
      </c>
      <c r="O6087" s="73">
        <v>51.944999999999986</v>
      </c>
      <c r="P6087" s="73">
        <v>0.33974255927756242</v>
      </c>
      <c r="Q6087" s="73">
        <v>52.284742559277547</v>
      </c>
      <c r="R6087" s="73">
        <v>51.756720146720482</v>
      </c>
      <c r="S6087" s="73">
        <v>4.2680000000000007</v>
      </c>
      <c r="T6087" s="73">
        <v>2.7914548907433577E-2</v>
      </c>
      <c r="U6087" s="73">
        <v>4.295914548907434</v>
      </c>
      <c r="V6087" s="73">
        <v>4.2525302066840522</v>
      </c>
      <c r="W6087" s="73">
        <v>60.259999999999984</v>
      </c>
      <c r="X6087" s="73">
        <v>0.39412622239033424</v>
      </c>
      <c r="Y6087" s="73">
        <v>60.654126222390317</v>
      </c>
      <c r="Z6087" s="73">
        <v>60.041581596715297</v>
      </c>
      <c r="AA6087" s="57"/>
      <c r="AB6087" s="73">
        <v>2.1749999999999989</v>
      </c>
      <c r="AC6087" s="73">
        <v>1.4225432022883781E-2</v>
      </c>
      <c r="AD6087" s="73">
        <v>2.1892254320228828</v>
      </c>
      <c r="AE6087" s="73">
        <v>2.1671164947370687</v>
      </c>
      <c r="AF6087" s="73">
        <v>2.7589999999999986</v>
      </c>
      <c r="AG6087" s="73">
        <v>1.8045042276384531E-2</v>
      </c>
      <c r="AH6087" s="73">
        <v>2.777045042276383</v>
      </c>
      <c r="AI6087" s="73">
        <v>2.7489997282664698</v>
      </c>
      <c r="AJ6087" s="73">
        <v>44.071000000000026</v>
      </c>
      <c r="AK6087" s="73">
        <v>0.28824322514046524</v>
      </c>
      <c r="AL6087" s="73">
        <v>44.359243225140489</v>
      </c>
      <c r="AM6087" s="73">
        <v>43.911260248072388</v>
      </c>
      <c r="AN6087" s="73">
        <v>2.4669999999999992</v>
      </c>
      <c r="AO6087" s="73">
        <v>1.6135237149634159E-2</v>
      </c>
      <c r="AP6087" s="73">
        <v>2.4831352371496331</v>
      </c>
      <c r="AQ6087" s="73">
        <v>2.4580581115017694</v>
      </c>
      <c r="AR6087" s="73">
        <v>51.472000000000023</v>
      </c>
      <c r="AS6087" s="73">
        <v>0.33664893658936773</v>
      </c>
      <c r="AT6087" s="73">
        <v>51.808648936589385</v>
      </c>
      <c r="AU6087" s="73">
        <v>51.285434582577693</v>
      </c>
    </row>
    <row r="6088" spans="1:47">
      <c r="A6088" s="61">
        <v>45911</v>
      </c>
      <c r="B6088" s="58">
        <v>13</v>
      </c>
      <c r="C6088" s="58" t="s">
        <v>17</v>
      </c>
      <c r="D6088" s="59">
        <v>21.000069</v>
      </c>
      <c r="E6088" s="57">
        <v>9.6548299999999997E-3</v>
      </c>
      <c r="F6088" s="57"/>
      <c r="G6088" s="73">
        <v>1.1559999999999999</v>
      </c>
      <c r="H6088" s="73">
        <v>1.2032128792116676E-2</v>
      </c>
      <c r="I6088" s="73">
        <v>1.1680321287921165</v>
      </c>
      <c r="J6088" s="73">
        <v>1.1567549771540906</v>
      </c>
      <c r="K6088" s="73">
        <v>3.008</v>
      </c>
      <c r="L6088" s="73">
        <v>3.1308515057687683E-2</v>
      </c>
      <c r="M6088" s="73">
        <v>3.0393085150576877</v>
      </c>
      <c r="N6088" s="73">
        <v>3.0099645080272532</v>
      </c>
      <c r="O6088" s="73">
        <v>54.28</v>
      </c>
      <c r="P6088" s="73">
        <v>0.56496881560215673</v>
      </c>
      <c r="Q6088" s="73">
        <v>54.844968815602158</v>
      </c>
      <c r="R6088" s="73">
        <v>54.31544996533222</v>
      </c>
      <c r="S6088" s="73">
        <v>4.46</v>
      </c>
      <c r="T6088" s="73">
        <v>4.6421534959204473E-2</v>
      </c>
      <c r="U6088" s="73">
        <v>4.5064215349592045</v>
      </c>
      <c r="V6088" s="73">
        <v>4.4629128011308339</v>
      </c>
      <c r="W6088" s="73">
        <v>62.904000000000003</v>
      </c>
      <c r="X6088" s="73">
        <v>0.65473099441116556</v>
      </c>
      <c r="Y6088" s="73">
        <v>63.558730994411164</v>
      </c>
      <c r="Z6088" s="73">
        <v>62.945082251644401</v>
      </c>
      <c r="AA6088" s="57"/>
      <c r="AB6088" s="73">
        <v>2.1749999999999989</v>
      </c>
      <c r="AC6088" s="73">
        <v>2.263830460454477E-2</v>
      </c>
      <c r="AD6088" s="73">
        <v>2.1976383046045438</v>
      </c>
      <c r="AE6088" s="73">
        <v>2.1764204803720988</v>
      </c>
      <c r="AF6088" s="73">
        <v>2.787999999999998</v>
      </c>
      <c r="AG6088" s="73">
        <v>2.901866355745784E-2</v>
      </c>
      <c r="AH6088" s="73">
        <v>2.8170186635574557</v>
      </c>
      <c r="AI6088" s="73">
        <v>2.7898208272539811</v>
      </c>
      <c r="AJ6088" s="73">
        <v>45.719000000000023</v>
      </c>
      <c r="AK6088" s="73">
        <v>0.47586236699548662</v>
      </c>
      <c r="AL6088" s="73">
        <v>46.194862366995508</v>
      </c>
      <c r="AM6088" s="73">
        <v>45.748858823968767</v>
      </c>
      <c r="AN6088" s="73">
        <v>2.5450000000000008</v>
      </c>
      <c r="AO6088" s="73">
        <v>2.6489418491294936E-2</v>
      </c>
      <c r="AP6088" s="73">
        <v>2.5714894184912955</v>
      </c>
      <c r="AQ6088" s="73">
        <v>2.5466621253089632</v>
      </c>
      <c r="AR6088" s="73">
        <v>53.227000000000018</v>
      </c>
      <c r="AS6088" s="73">
        <v>0.55400875364878421</v>
      </c>
      <c r="AT6088" s="73">
        <v>53.781008753648806</v>
      </c>
      <c r="AU6088" s="73">
        <v>53.261762256903808</v>
      </c>
    </row>
    <row r="6089" spans="1:47">
      <c r="A6089" s="61">
        <v>45911</v>
      </c>
      <c r="B6089" s="58">
        <v>14</v>
      </c>
      <c r="C6089" s="58" t="s">
        <v>17</v>
      </c>
      <c r="D6089" s="59">
        <v>23.830769</v>
      </c>
      <c r="E6089" s="57">
        <v>9.3299999999999998E-3</v>
      </c>
      <c r="F6089" s="57"/>
      <c r="G6089" s="73">
        <v>1.1559999999999999</v>
      </c>
      <c r="H6089" s="73">
        <v>1.206614379329839E-2</v>
      </c>
      <c r="I6089" s="73">
        <v>1.1680661437932982</v>
      </c>
      <c r="J6089" s="73">
        <v>1.1571680866717069</v>
      </c>
      <c r="K6089" s="73">
        <v>3.1930000000000001</v>
      </c>
      <c r="L6089" s="73">
        <v>3.332802520069357E-2</v>
      </c>
      <c r="M6089" s="73">
        <v>3.2263280252006936</v>
      </c>
      <c r="N6089" s="73">
        <v>3.1962263847255712</v>
      </c>
      <c r="O6089" s="73">
        <v>56.302999999999983</v>
      </c>
      <c r="P6089" s="73">
        <v>0.58768174220941105</v>
      </c>
      <c r="Q6089" s="73">
        <v>56.890681742209395</v>
      </c>
      <c r="R6089" s="73">
        <v>56.359891681554586</v>
      </c>
      <c r="S6089" s="73">
        <v>4.5679999999999996</v>
      </c>
      <c r="T6089" s="73">
        <v>4.7680056096701597E-2</v>
      </c>
      <c r="U6089" s="73">
        <v>4.6156800560967008</v>
      </c>
      <c r="V6089" s="73">
        <v>4.5726157611733189</v>
      </c>
      <c r="W6089" s="73">
        <v>65.219999999999985</v>
      </c>
      <c r="X6089" s="73">
        <v>0.68075596730010457</v>
      </c>
      <c r="Y6089" s="73">
        <v>65.900755967300086</v>
      </c>
      <c r="Z6089" s="73">
        <v>65.285901914125191</v>
      </c>
      <c r="AA6089" s="57"/>
      <c r="AB6089" s="73">
        <v>2.1749999999999989</v>
      </c>
      <c r="AC6089" s="73">
        <v>2.2702303417321788E-2</v>
      </c>
      <c r="AD6089" s="73">
        <v>2.1977023034173206</v>
      </c>
      <c r="AE6089" s="73">
        <v>2.1771977409264371</v>
      </c>
      <c r="AF6089" s="73">
        <v>2.8969999999999976</v>
      </c>
      <c r="AG6089" s="73">
        <v>3.0238424367807448E-2</v>
      </c>
      <c r="AH6089" s="73">
        <v>2.9272384243678049</v>
      </c>
      <c r="AI6089" s="73">
        <v>2.8999272898684536</v>
      </c>
      <c r="AJ6089" s="73">
        <v>47.227000000000011</v>
      </c>
      <c r="AK6089" s="73">
        <v>0.49294790045510667</v>
      </c>
      <c r="AL6089" s="73">
        <v>47.719947900455118</v>
      </c>
      <c r="AM6089" s="73">
        <v>47.274720786543874</v>
      </c>
      <c r="AN6089" s="73">
        <v>2.653</v>
      </c>
      <c r="AO6089" s="73">
        <v>2.7691591248806775E-2</v>
      </c>
      <c r="AP6089" s="73">
        <v>2.6806915912488067</v>
      </c>
      <c r="AQ6089" s="73">
        <v>2.6556807387024555</v>
      </c>
      <c r="AR6089" s="73">
        <v>54.952000000000005</v>
      </c>
      <c r="AS6089" s="73">
        <v>0.5735802194890427</v>
      </c>
      <c r="AT6089" s="73">
        <v>55.525580219489051</v>
      </c>
      <c r="AU6089" s="73">
        <v>55.007526556041221</v>
      </c>
    </row>
    <row r="6090" spans="1:47">
      <c r="A6090" s="61">
        <v>45911</v>
      </c>
      <c r="B6090" s="58">
        <v>15</v>
      </c>
      <c r="C6090" s="58" t="s">
        <v>17</v>
      </c>
      <c r="D6090" s="59">
        <v>26.983995</v>
      </c>
      <c r="E6090" s="57">
        <v>9.0444299999999991E-3</v>
      </c>
      <c r="F6090" s="57"/>
      <c r="G6090" s="73">
        <v>1.1559999999999999</v>
      </c>
      <c r="H6090" s="73">
        <v>1.0912670780295156E-2</v>
      </c>
      <c r="I6090" s="73">
        <v>1.166912670780295</v>
      </c>
      <c r="J6090" s="73">
        <v>1.1563586108133097</v>
      </c>
      <c r="K6090" s="73">
        <v>3.5850000000000004</v>
      </c>
      <c r="L6090" s="73">
        <v>3.3842495456192168E-2</v>
      </c>
      <c r="M6090" s="73">
        <v>3.6188424954561924</v>
      </c>
      <c r="N6090" s="73">
        <v>3.5861121278250137</v>
      </c>
      <c r="O6090" s="73">
        <v>57.927999999999997</v>
      </c>
      <c r="P6090" s="73">
        <v>0.54684186242295663</v>
      </c>
      <c r="Q6090" s="73">
        <v>58.474841862422956</v>
      </c>
      <c r="R6090" s="73">
        <v>57.945970248437199</v>
      </c>
      <c r="S6090" s="73">
        <v>4.6879999999999997</v>
      </c>
      <c r="T6090" s="73">
        <v>4.4254844825280013E-2</v>
      </c>
      <c r="U6090" s="73">
        <v>4.7322548448252801</v>
      </c>
      <c r="V6090" s="73">
        <v>4.6894542971390969</v>
      </c>
      <c r="W6090" s="73">
        <v>67.356999999999999</v>
      </c>
      <c r="X6090" s="73">
        <v>0.63585187348472394</v>
      </c>
      <c r="Y6090" s="73">
        <v>67.992851873484724</v>
      </c>
      <c r="Z6090" s="73">
        <v>67.377895284214617</v>
      </c>
      <c r="AA6090" s="57"/>
      <c r="AB6090" s="73">
        <v>2.1749999999999985</v>
      </c>
      <c r="AC6090" s="73">
        <v>2.053205791275255E-2</v>
      </c>
      <c r="AD6090" s="73">
        <v>2.1955320579127511</v>
      </c>
      <c r="AE6090" s="73">
        <v>2.1756747219022032</v>
      </c>
      <c r="AF6090" s="73">
        <v>3.0539999999999976</v>
      </c>
      <c r="AG6090" s="73">
        <v>2.8829841317492548E-2</v>
      </c>
      <c r="AH6090" s="73">
        <v>3.0828298413174902</v>
      </c>
      <c r="AI6090" s="73">
        <v>3.0549474026157832</v>
      </c>
      <c r="AJ6090" s="73">
        <v>48.150999999999996</v>
      </c>
      <c r="AK6090" s="73">
        <v>0.45454672209514879</v>
      </c>
      <c r="AL6090" s="73">
        <v>48.605546722095148</v>
      </c>
      <c r="AM6090" s="73">
        <v>48.165937257155427</v>
      </c>
      <c r="AN6090" s="73">
        <v>2.7419999999999982</v>
      </c>
      <c r="AO6090" s="73">
        <v>2.5884553010008044E-2</v>
      </c>
      <c r="AP6090" s="73">
        <v>2.7678845530100062</v>
      </c>
      <c r="AQ6090" s="73">
        <v>2.7428506149222258</v>
      </c>
      <c r="AR6090" s="73">
        <v>56.121999999999993</v>
      </c>
      <c r="AS6090" s="73">
        <v>0.52979317433540196</v>
      </c>
      <c r="AT6090" s="73">
        <v>56.651793174335396</v>
      </c>
      <c r="AU6090" s="73">
        <v>56.139409996595639</v>
      </c>
    </row>
    <row r="6091" spans="1:47">
      <c r="A6091" s="61">
        <v>45911</v>
      </c>
      <c r="B6091" s="58">
        <v>16</v>
      </c>
      <c r="C6091" s="58" t="s">
        <v>17</v>
      </c>
      <c r="D6091" s="59">
        <v>32.497672999999999</v>
      </c>
      <c r="E6091" s="57">
        <v>9.5095119999999995E-3</v>
      </c>
      <c r="F6091" s="57"/>
      <c r="G6091" s="73">
        <v>1.1560000000000001</v>
      </c>
      <c r="H6091" s="73">
        <v>1.2231992444395495E-2</v>
      </c>
      <c r="I6091" s="73">
        <v>1.1682319924443956</v>
      </c>
      <c r="J6091" s="73">
        <v>1.1571226762934617</v>
      </c>
      <c r="K6091" s="73">
        <v>4.516</v>
      </c>
      <c r="L6091" s="73">
        <v>4.7785188476548481E-2</v>
      </c>
      <c r="M6091" s="73">
        <v>4.5637851884765483</v>
      </c>
      <c r="N6091" s="73">
        <v>4.5203858184613077</v>
      </c>
      <c r="O6091" s="73">
        <v>59.07200000000001</v>
      </c>
      <c r="P6091" s="73">
        <v>0.62505904643194699</v>
      </c>
      <c r="Q6091" s="73">
        <v>59.69705904643196</v>
      </c>
      <c r="R6091" s="73">
        <v>59.129369147065205</v>
      </c>
      <c r="S6091" s="73">
        <v>4.7300000000000004</v>
      </c>
      <c r="T6091" s="73">
        <v>5.004958846192966E-2</v>
      </c>
      <c r="U6091" s="73">
        <v>4.7800495884619298</v>
      </c>
      <c r="V6091" s="73">
        <v>4.734593649539856</v>
      </c>
      <c r="W6091" s="73">
        <v>69.474000000000018</v>
      </c>
      <c r="X6091" s="73">
        <v>0.73512581581482062</v>
      </c>
      <c r="Y6091" s="73">
        <v>70.209125815814843</v>
      </c>
      <c r="Z6091" s="73">
        <v>69.541471291359841</v>
      </c>
      <c r="AA6091" s="57"/>
      <c r="AB6091" s="73">
        <v>2.1749999999999994</v>
      </c>
      <c r="AC6091" s="73">
        <v>2.3014345645813315E-2</v>
      </c>
      <c r="AD6091" s="73">
        <v>2.1980143456458126</v>
      </c>
      <c r="AE6091" s="73">
        <v>2.1771123018497214</v>
      </c>
      <c r="AF6091" s="73">
        <v>2.9769999999999985</v>
      </c>
      <c r="AG6091" s="73">
        <v>3.1500554936821246E-2</v>
      </c>
      <c r="AH6091" s="73">
        <v>3.0085005549368198</v>
      </c>
      <c r="AI6091" s="73">
        <v>2.9798911828076413</v>
      </c>
      <c r="AJ6091" s="73">
        <v>48.497999999999976</v>
      </c>
      <c r="AK6091" s="73">
        <v>0.51317229201409376</v>
      </c>
      <c r="AL6091" s="73">
        <v>49.011172292014066</v>
      </c>
      <c r="AM6091" s="73">
        <v>48.54509996096909</v>
      </c>
      <c r="AN6091" s="73">
        <v>2.7069999999999981</v>
      </c>
      <c r="AO6091" s="73">
        <v>2.8643601684237522E-2</v>
      </c>
      <c r="AP6091" s="73">
        <v>2.7356436016842358</v>
      </c>
      <c r="AQ6091" s="73">
        <v>2.7096289660262962</v>
      </c>
      <c r="AR6091" s="73">
        <v>56.356999999999978</v>
      </c>
      <c r="AS6091" s="73">
        <v>0.5963307942809658</v>
      </c>
      <c r="AT6091" s="73">
        <v>56.953330794280937</v>
      </c>
      <c r="AU6091" s="73">
        <v>56.411732411652743</v>
      </c>
    </row>
    <row r="6092" spans="1:47">
      <c r="A6092" s="61">
        <v>45911</v>
      </c>
      <c r="B6092" s="58">
        <v>17</v>
      </c>
      <c r="C6092" s="58" t="s">
        <v>17</v>
      </c>
      <c r="D6092" s="59">
        <v>28.336693</v>
      </c>
      <c r="E6092" s="57">
        <v>9.7111330000000003E-3</v>
      </c>
      <c r="F6092" s="57"/>
      <c r="G6092" s="73">
        <v>1.1559999999999999</v>
      </c>
      <c r="H6092" s="73">
        <v>1.5403175295330336E-2</v>
      </c>
      <c r="I6092" s="73">
        <v>1.1714031752953302</v>
      </c>
      <c r="J6092" s="73">
        <v>1.160027523263415</v>
      </c>
      <c r="K6092" s="73">
        <v>5.5710000000000006</v>
      </c>
      <c r="L6092" s="73">
        <v>7.4231046341077273E-2</v>
      </c>
      <c r="M6092" s="73">
        <v>5.6452310463410775</v>
      </c>
      <c r="N6092" s="73">
        <v>5.5904094568343297</v>
      </c>
      <c r="O6092" s="73">
        <v>58.183000000000007</v>
      </c>
      <c r="P6092" s="73">
        <v>0.77526206592405289</v>
      </c>
      <c r="Q6092" s="73">
        <v>58.95826206592406</v>
      </c>
      <c r="R6092" s="73">
        <v>58.385710541553017</v>
      </c>
      <c r="S6092" s="73">
        <v>4.5200000000000005</v>
      </c>
      <c r="T6092" s="73">
        <v>6.0226948386585752E-2</v>
      </c>
      <c r="U6092" s="73">
        <v>4.5802269483865858</v>
      </c>
      <c r="V6092" s="73">
        <v>4.5357477553206191</v>
      </c>
      <c r="W6092" s="73">
        <v>69.430000000000007</v>
      </c>
      <c r="X6092" s="73">
        <v>0.92512323594704615</v>
      </c>
      <c r="Y6092" s="73">
        <v>70.355123235947048</v>
      </c>
      <c r="Z6092" s="73">
        <v>69.67189527697137</v>
      </c>
      <c r="AA6092" s="57"/>
      <c r="AB6092" s="73">
        <v>2.174999999999998</v>
      </c>
      <c r="AC6092" s="73">
        <v>2.8980887774518561E-2</v>
      </c>
      <c r="AD6092" s="73">
        <v>2.2039808877745166</v>
      </c>
      <c r="AE6092" s="73">
        <v>2.1825777362438803</v>
      </c>
      <c r="AF6092" s="73">
        <v>2.9449999999999972</v>
      </c>
      <c r="AG6092" s="73">
        <v>3.9240788274003291E-2</v>
      </c>
      <c r="AH6092" s="73">
        <v>2.9842407882740005</v>
      </c>
      <c r="AI6092" s="73">
        <v>2.9552604290750466</v>
      </c>
      <c r="AJ6092" s="73">
        <v>46.802</v>
      </c>
      <c r="AK6092" s="73">
        <v>0.62361540672322702</v>
      </c>
      <c r="AL6092" s="73">
        <v>47.425615406723225</v>
      </c>
      <c r="AM6092" s="73">
        <v>46.965058947901682</v>
      </c>
      <c r="AN6092" s="73">
        <v>2.6589999999999994</v>
      </c>
      <c r="AO6092" s="73">
        <v>3.5429968088480417E-2</v>
      </c>
      <c r="AP6092" s="73">
        <v>2.6944299680884796</v>
      </c>
      <c r="AQ6092" s="73">
        <v>2.6682640003091866</v>
      </c>
      <c r="AR6092" s="73">
        <v>54.580999999999996</v>
      </c>
      <c r="AS6092" s="73">
        <v>0.72726705086022925</v>
      </c>
      <c r="AT6092" s="73">
        <v>55.308267050860216</v>
      </c>
      <c r="AU6092" s="73">
        <v>54.771161113529793</v>
      </c>
    </row>
    <row r="6093" spans="1:47">
      <c r="A6093" s="61">
        <v>45911</v>
      </c>
      <c r="B6093" s="58">
        <v>18</v>
      </c>
      <c r="C6093" s="58" t="s">
        <v>17</v>
      </c>
      <c r="D6093" s="59">
        <v>30.569893</v>
      </c>
      <c r="E6093" s="57">
        <v>9.6389319999999994E-3</v>
      </c>
      <c r="F6093" s="57"/>
      <c r="G6093" s="73">
        <v>1.1559999999999999</v>
      </c>
      <c r="H6093" s="73">
        <v>1.3825267337751721E-2</v>
      </c>
      <c r="I6093" s="73">
        <v>1.1698252673377516</v>
      </c>
      <c r="J6093" s="73">
        <v>1.1585494011340012</v>
      </c>
      <c r="K6093" s="73">
        <v>6.7280000000000006</v>
      </c>
      <c r="L6093" s="73">
        <v>8.046401267162076E-2</v>
      </c>
      <c r="M6093" s="73">
        <v>6.8084640126716218</v>
      </c>
      <c r="N6093" s="73">
        <v>6.7428376910290329</v>
      </c>
      <c r="O6093" s="73">
        <v>54.614000000000004</v>
      </c>
      <c r="P6093" s="73">
        <v>0.65316016469201776</v>
      </c>
      <c r="Q6093" s="73">
        <v>55.267160164692022</v>
      </c>
      <c r="R6093" s="73">
        <v>54.734443766031447</v>
      </c>
      <c r="S6093" s="73">
        <v>4.2700000000000005</v>
      </c>
      <c r="T6093" s="73">
        <v>5.1067380218165974E-2</v>
      </c>
      <c r="U6093" s="73">
        <v>4.3210673802181665</v>
      </c>
      <c r="V6093" s="73">
        <v>4.2794169055728251</v>
      </c>
      <c r="W6093" s="73">
        <v>66.768000000000001</v>
      </c>
      <c r="X6093" s="73">
        <v>0.79851682491955611</v>
      </c>
      <c r="Y6093" s="73">
        <v>67.56651682491956</v>
      </c>
      <c r="Z6093" s="73">
        <v>66.915247763767312</v>
      </c>
      <c r="AA6093" s="57"/>
      <c r="AB6093" s="73">
        <v>2.1749999999999985</v>
      </c>
      <c r="AC6093" s="73">
        <v>2.6012073061946344E-2</v>
      </c>
      <c r="AD6093" s="73">
        <v>2.2010120730619449</v>
      </c>
      <c r="AE6093" s="73">
        <v>2.1797966673585218</v>
      </c>
      <c r="AF6093" s="73">
        <v>2.7939999999999978</v>
      </c>
      <c r="AG6093" s="73">
        <v>3.3415049257507164E-2</v>
      </c>
      <c r="AH6093" s="73">
        <v>2.827415049257505</v>
      </c>
      <c r="AI6093" s="73">
        <v>2.8001617878619354</v>
      </c>
      <c r="AJ6093" s="73">
        <v>44.040000000000013</v>
      </c>
      <c r="AK6093" s="73">
        <v>0.52669963110258311</v>
      </c>
      <c r="AL6093" s="73">
        <v>44.566699631102594</v>
      </c>
      <c r="AM6093" s="73">
        <v>44.137124243893972</v>
      </c>
      <c r="AN6093" s="73">
        <v>2.4429999999999983</v>
      </c>
      <c r="AO6093" s="73">
        <v>2.9217238846130998E-2</v>
      </c>
      <c r="AP6093" s="73">
        <v>2.4722172388461292</v>
      </c>
      <c r="AQ6093" s="73">
        <v>2.4483877049916636</v>
      </c>
      <c r="AR6093" s="73">
        <v>51.452000000000005</v>
      </c>
      <c r="AS6093" s="73">
        <v>0.61534399226816761</v>
      </c>
      <c r="AT6093" s="73">
        <v>52.067343992268171</v>
      </c>
      <c r="AU6093" s="73">
        <v>51.565470404106094</v>
      </c>
    </row>
    <row r="6094" spans="1:47">
      <c r="A6094" s="61">
        <v>45911</v>
      </c>
      <c r="B6094" s="58">
        <v>19</v>
      </c>
      <c r="C6094" s="58" t="s">
        <v>17</v>
      </c>
      <c r="D6094" s="59">
        <v>50.230744000000001</v>
      </c>
      <c r="E6094" s="57">
        <v>9.4702559999999998E-3</v>
      </c>
      <c r="F6094" s="57"/>
      <c r="G6094" s="73">
        <v>1.1559999999999999</v>
      </c>
      <c r="H6094" s="73">
        <v>1.3460365175972658E-2</v>
      </c>
      <c r="I6094" s="73">
        <v>1.1694603651759725</v>
      </c>
      <c r="J6094" s="73">
        <v>1.1583852761359026</v>
      </c>
      <c r="K6094" s="73">
        <v>7.7259999999999991</v>
      </c>
      <c r="L6094" s="73">
        <v>8.9960883520384741E-2</v>
      </c>
      <c r="M6094" s="73">
        <v>7.8159608835203835</v>
      </c>
      <c r="N6094" s="73">
        <v>7.7419417330674598</v>
      </c>
      <c r="O6094" s="73">
        <v>51.154000000000003</v>
      </c>
      <c r="P6094" s="73">
        <v>0.59563280295130228</v>
      </c>
      <c r="Q6094" s="73">
        <v>51.749632802951304</v>
      </c>
      <c r="R6094" s="73">
        <v>51.259550532401363</v>
      </c>
      <c r="S6094" s="73">
        <v>3.9049999999999998</v>
      </c>
      <c r="T6094" s="73">
        <v>4.5469486169700028E-2</v>
      </c>
      <c r="U6094" s="73">
        <v>3.9504694861696996</v>
      </c>
      <c r="V6094" s="73">
        <v>3.9130575288154841</v>
      </c>
      <c r="W6094" s="73">
        <v>63.941000000000003</v>
      </c>
      <c r="X6094" s="73">
        <v>0.74452353781735969</v>
      </c>
      <c r="Y6094" s="73">
        <v>64.68552353781736</v>
      </c>
      <c r="Z6094" s="73">
        <v>64.072935070420215</v>
      </c>
      <c r="AA6094" s="57"/>
      <c r="AB6094" s="73">
        <v>2.174999999999998</v>
      </c>
      <c r="AC6094" s="73">
        <v>2.5325514063789367E-2</v>
      </c>
      <c r="AD6094" s="73">
        <v>2.2003255140637874</v>
      </c>
      <c r="AE6094" s="73">
        <v>2.1794878681622718</v>
      </c>
      <c r="AF6094" s="73">
        <v>2.6599999999999979</v>
      </c>
      <c r="AG6094" s="73">
        <v>3.0972812602151598E-2</v>
      </c>
      <c r="AH6094" s="73">
        <v>2.6909728126021495</v>
      </c>
      <c r="AI6094" s="73">
        <v>2.6654886111777674</v>
      </c>
      <c r="AJ6094" s="73">
        <v>41.396999999999991</v>
      </c>
      <c r="AK6094" s="73">
        <v>0.48202312905686862</v>
      </c>
      <c r="AL6094" s="73">
        <v>41.879023129056861</v>
      </c>
      <c r="AM6094" s="73">
        <v>41.482418058994774</v>
      </c>
      <c r="AN6094" s="73">
        <v>2.2639999999999989</v>
      </c>
      <c r="AO6094" s="73">
        <v>2.6361822455365128E-2</v>
      </c>
      <c r="AP6094" s="73">
        <v>2.2903618224553641</v>
      </c>
      <c r="AQ6094" s="73">
        <v>2.2686715096640855</v>
      </c>
      <c r="AR6094" s="73">
        <v>48.495999999999981</v>
      </c>
      <c r="AS6094" s="73">
        <v>0.56468327817817465</v>
      </c>
      <c r="AT6094" s="73">
        <v>49.060683278178168</v>
      </c>
      <c r="AU6094" s="73">
        <v>48.596066047998903</v>
      </c>
    </row>
    <row r="6095" spans="1:47">
      <c r="A6095" s="61">
        <v>45911</v>
      </c>
      <c r="B6095" s="58">
        <v>20</v>
      </c>
      <c r="C6095" s="58" t="s">
        <v>17</v>
      </c>
      <c r="D6095" s="59">
        <v>52.015985000000001</v>
      </c>
      <c r="E6095" s="57">
        <v>9.5951000000000005E-3</v>
      </c>
      <c r="F6095" s="57"/>
      <c r="G6095" s="73">
        <v>1.1559999999999999</v>
      </c>
      <c r="H6095" s="73">
        <v>7.3450780994302588E-3</v>
      </c>
      <c r="I6095" s="73">
        <v>1.1633450780994301</v>
      </c>
      <c r="J6095" s="73">
        <v>1.1521826657405583</v>
      </c>
      <c r="K6095" s="73">
        <v>8.1209999999999987</v>
      </c>
      <c r="L6095" s="73">
        <v>5.1599809035876402E-2</v>
      </c>
      <c r="M6095" s="73">
        <v>8.1725998090358747</v>
      </c>
      <c r="N6095" s="73">
        <v>8.0941828966081957</v>
      </c>
      <c r="O6095" s="73">
        <v>47.493000000000002</v>
      </c>
      <c r="P6095" s="73">
        <v>0.30176452783411878</v>
      </c>
      <c r="Q6095" s="73">
        <v>47.794764527834118</v>
      </c>
      <c r="R6095" s="73">
        <v>47.336168982713097</v>
      </c>
      <c r="S6095" s="73">
        <v>3.5179999999999998</v>
      </c>
      <c r="T6095" s="73">
        <v>2.23529279877125E-2</v>
      </c>
      <c r="U6095" s="73">
        <v>3.5403529279877124</v>
      </c>
      <c r="V6095" s="73">
        <v>3.5063828876083778</v>
      </c>
      <c r="W6095" s="73">
        <v>60.288000000000004</v>
      </c>
      <c r="X6095" s="73">
        <v>0.38306234295713792</v>
      </c>
      <c r="Y6095" s="73">
        <v>60.671062342957136</v>
      </c>
      <c r="Z6095" s="73">
        <v>60.088917432670222</v>
      </c>
      <c r="AA6095" s="57"/>
      <c r="AB6095" s="73">
        <v>2.1749999999999994</v>
      </c>
      <c r="AC6095" s="73">
        <v>1.3819675489844991E-2</v>
      </c>
      <c r="AD6095" s="73">
        <v>2.1888196754898446</v>
      </c>
      <c r="AE6095" s="73">
        <v>2.1678177318215521</v>
      </c>
      <c r="AF6095" s="73">
        <v>2.7069999999999972</v>
      </c>
      <c r="AG6095" s="73">
        <v>1.719993634529212E-2</v>
      </c>
      <c r="AH6095" s="73">
        <v>2.7241999363452893</v>
      </c>
      <c r="AI6095" s="73">
        <v>2.6980609655360626</v>
      </c>
      <c r="AJ6095" s="73">
        <v>39.552000000000007</v>
      </c>
      <c r="AK6095" s="73">
        <v>0.25130841608016063</v>
      </c>
      <c r="AL6095" s="73">
        <v>39.803308416080171</v>
      </c>
      <c r="AM6095" s="73">
        <v>39.421391691497043</v>
      </c>
      <c r="AN6095" s="73">
        <v>2.1669999999999989</v>
      </c>
      <c r="AO6095" s="73">
        <v>1.3768844499537511E-2</v>
      </c>
      <c r="AP6095" s="73">
        <v>2.1807688444995366</v>
      </c>
      <c r="AQ6095" s="73">
        <v>2.1598441493596789</v>
      </c>
      <c r="AR6095" s="73">
        <v>46.601000000000006</v>
      </c>
      <c r="AS6095" s="73">
        <v>0.29609687241483529</v>
      </c>
      <c r="AT6095" s="73">
        <v>46.897096872414842</v>
      </c>
      <c r="AU6095" s="73">
        <v>46.447114538214336</v>
      </c>
    </row>
    <row r="6096" spans="1:47">
      <c r="A6096" s="61">
        <v>45911</v>
      </c>
      <c r="B6096" s="58">
        <v>21</v>
      </c>
      <c r="C6096" s="58" t="s">
        <v>17</v>
      </c>
      <c r="D6096" s="59">
        <v>33.614623000000002</v>
      </c>
      <c r="E6096" s="57">
        <v>9.5149540000000008E-3</v>
      </c>
      <c r="F6096" s="57"/>
      <c r="G6096" s="73">
        <v>1.1560000000000001</v>
      </c>
      <c r="H6096" s="73">
        <v>7.621653854595521E-3</v>
      </c>
      <c r="I6096" s="73">
        <v>1.1636216538545956</v>
      </c>
      <c r="J6096" s="73">
        <v>1.1525498473447651</v>
      </c>
      <c r="K6096" s="73">
        <v>7.9169999999999989</v>
      </c>
      <c r="L6096" s="73">
        <v>5.2197779902104433E-2</v>
      </c>
      <c r="M6096" s="73">
        <v>7.9691977799021032</v>
      </c>
      <c r="N6096" s="73">
        <v>7.893371229609432</v>
      </c>
      <c r="O6096" s="73">
        <v>43.360999999999997</v>
      </c>
      <c r="P6096" s="73">
        <v>0.28588454393522172</v>
      </c>
      <c r="Q6096" s="73">
        <v>43.646884543935222</v>
      </c>
      <c r="R6096" s="73">
        <v>43.231586445256369</v>
      </c>
      <c r="S6096" s="73">
        <v>3.2529999999999997</v>
      </c>
      <c r="T6096" s="73">
        <v>2.1447439436850541E-2</v>
      </c>
      <c r="U6096" s="73">
        <v>3.2744474394368503</v>
      </c>
      <c r="V6096" s="73">
        <v>3.2432912226751909</v>
      </c>
      <c r="W6096" s="73">
        <v>55.686999999999998</v>
      </c>
      <c r="X6096" s="73">
        <v>0.3671514171287722</v>
      </c>
      <c r="Y6096" s="73">
        <v>56.054151417128772</v>
      </c>
      <c r="Z6096" s="73">
        <v>55.520798744885759</v>
      </c>
      <c r="AA6096" s="57"/>
      <c r="AB6096" s="73">
        <v>2.1749999999999998</v>
      </c>
      <c r="AC6096" s="73">
        <v>1.4340049423655066E-2</v>
      </c>
      <c r="AD6096" s="73">
        <v>2.189340049423655</v>
      </c>
      <c r="AE6096" s="73">
        <v>2.168508579563031</v>
      </c>
      <c r="AF6096" s="73">
        <v>2.8979999999999979</v>
      </c>
      <c r="AG6096" s="73">
        <v>1.9106879645863151E-2</v>
      </c>
      <c r="AH6096" s="73">
        <v>2.917106879645861</v>
      </c>
      <c r="AI6096" s="73">
        <v>2.8893507418729469</v>
      </c>
      <c r="AJ6096" s="73">
        <v>38.079999999999984</v>
      </c>
      <c r="AK6096" s="73">
        <v>0.25106624462196997</v>
      </c>
      <c r="AL6096" s="73">
        <v>38.331066244621951</v>
      </c>
      <c r="AM6096" s="73">
        <v>37.966347912533422</v>
      </c>
      <c r="AN6096" s="73">
        <v>2.0579999999999994</v>
      </c>
      <c r="AO6096" s="73">
        <v>1.3568653661554998E-2</v>
      </c>
      <c r="AP6096" s="73">
        <v>2.0715686536615543</v>
      </c>
      <c r="AQ6096" s="73">
        <v>2.0518577732141225</v>
      </c>
      <c r="AR6096" s="73">
        <v>45.210999999999984</v>
      </c>
      <c r="AS6096" s="73">
        <v>0.29808182735304323</v>
      </c>
      <c r="AT6096" s="73">
        <v>45.509081827353029</v>
      </c>
      <c r="AU6096" s="73">
        <v>45.076065007183523</v>
      </c>
    </row>
    <row r="6097" spans="1:47">
      <c r="A6097" s="61">
        <v>45911</v>
      </c>
      <c r="B6097" s="58">
        <v>22</v>
      </c>
      <c r="C6097" s="58" t="s">
        <v>17</v>
      </c>
      <c r="D6097" s="59">
        <v>28.690553999999999</v>
      </c>
      <c r="E6097" s="57">
        <v>1.0265307E-2</v>
      </c>
      <c r="F6097" s="57"/>
      <c r="G6097" s="73">
        <v>1.1559999999999999</v>
      </c>
      <c r="H6097" s="73">
        <v>7.892209291589106E-3</v>
      </c>
      <c r="I6097" s="73">
        <v>1.1638922092915891</v>
      </c>
      <c r="J6097" s="73">
        <v>1.1519444984483027</v>
      </c>
      <c r="K6097" s="73">
        <v>7.2499999999999991</v>
      </c>
      <c r="L6097" s="73">
        <v>4.9496987339118517E-2</v>
      </c>
      <c r="M6097" s="73">
        <v>7.2994969873391176</v>
      </c>
      <c r="N6097" s="73">
        <v>7.2245654098185064</v>
      </c>
      <c r="O6097" s="73">
        <v>38.458000000000013</v>
      </c>
      <c r="P6097" s="73">
        <v>0.26255932952935457</v>
      </c>
      <c r="Q6097" s="73">
        <v>38.720559329529365</v>
      </c>
      <c r="R6097" s="73">
        <v>38.323080900800036</v>
      </c>
      <c r="S6097" s="73">
        <v>2.9039999999999995</v>
      </c>
      <c r="T6097" s="73">
        <v>1.9826103618317267E-2</v>
      </c>
      <c r="U6097" s="73">
        <v>2.9238261036183166</v>
      </c>
      <c r="V6097" s="73">
        <v>2.8938121310500611</v>
      </c>
      <c r="W6097" s="73">
        <v>49.768000000000008</v>
      </c>
      <c r="X6097" s="73">
        <v>0.33977462977837947</v>
      </c>
      <c r="Y6097" s="73">
        <v>50.10777462977839</v>
      </c>
      <c r="Z6097" s="73">
        <v>49.59340294011691</v>
      </c>
      <c r="AA6097" s="57"/>
      <c r="AB6097" s="73">
        <v>2.1749999999999989</v>
      </c>
      <c r="AC6097" s="73">
        <v>1.4849096201735549E-2</v>
      </c>
      <c r="AD6097" s="73">
        <v>2.1898490962017343</v>
      </c>
      <c r="AE6097" s="73">
        <v>2.167369622945551</v>
      </c>
      <c r="AF6097" s="73">
        <v>2.7919999999999976</v>
      </c>
      <c r="AG6097" s="73">
        <v>1.9061460503561216E-2</v>
      </c>
      <c r="AH6097" s="73">
        <v>2.8110614605035589</v>
      </c>
      <c r="AI6097" s="73">
        <v>2.7822050516156218</v>
      </c>
      <c r="AJ6097" s="73">
        <v>34.70300000000001</v>
      </c>
      <c r="AK6097" s="73">
        <v>0.23692330367302494</v>
      </c>
      <c r="AL6097" s="73">
        <v>34.939923303673034</v>
      </c>
      <c r="AM6097" s="73">
        <v>34.581254264404379</v>
      </c>
      <c r="AN6097" s="73">
        <v>1.8669999999999991</v>
      </c>
      <c r="AO6097" s="73">
        <v>1.2746327636156447E-2</v>
      </c>
      <c r="AP6097" s="73">
        <v>1.8797463276361555</v>
      </c>
      <c r="AQ6097" s="73">
        <v>1.8604501545008478</v>
      </c>
      <c r="AR6097" s="73">
        <v>41.537000000000006</v>
      </c>
      <c r="AS6097" s="73">
        <v>0.28358018801447815</v>
      </c>
      <c r="AT6097" s="73">
        <v>41.820580188014482</v>
      </c>
      <c r="AU6097" s="73">
        <v>41.391279093466402</v>
      </c>
    </row>
    <row r="6098" spans="1:47">
      <c r="A6098" s="61">
        <v>45911</v>
      </c>
      <c r="B6098" s="58">
        <v>23</v>
      </c>
      <c r="C6098" s="58" t="s">
        <v>17</v>
      </c>
      <c r="D6098" s="59">
        <v>24.456883000000001</v>
      </c>
      <c r="E6098" s="57">
        <v>1.1119841E-2</v>
      </c>
      <c r="F6098" s="57"/>
      <c r="G6098" s="73">
        <v>1.1559999999999999</v>
      </c>
      <c r="H6098" s="73">
        <v>1.2426589066697726E-2</v>
      </c>
      <c r="I6098" s="73">
        <v>1.1684265890666976</v>
      </c>
      <c r="J6098" s="73">
        <v>1.1554338711761036</v>
      </c>
      <c r="K6098" s="73">
        <v>6.8629999999999987</v>
      </c>
      <c r="L6098" s="73">
        <v>7.3774810350126702E-2</v>
      </c>
      <c r="M6098" s="73">
        <v>6.9367748103501254</v>
      </c>
      <c r="N6098" s="73">
        <v>6.8596389774062274</v>
      </c>
      <c r="O6098" s="73">
        <v>34.933</v>
      </c>
      <c r="P6098" s="73">
        <v>0.37551733206483706</v>
      </c>
      <c r="Q6098" s="73">
        <v>35.308517332064838</v>
      </c>
      <c r="R6098" s="73">
        <v>34.915892233386536</v>
      </c>
      <c r="S6098" s="73">
        <v>2.5769999999999991</v>
      </c>
      <c r="T6098" s="73">
        <v>2.7701833931557115E-2</v>
      </c>
      <c r="U6098" s="73">
        <v>2.6047018339315562</v>
      </c>
      <c r="V6098" s="73">
        <v>2.5757379636858291</v>
      </c>
      <c r="W6098" s="73">
        <v>45.528999999999996</v>
      </c>
      <c r="X6098" s="73">
        <v>0.4894205654132186</v>
      </c>
      <c r="Y6098" s="73">
        <v>46.018420565413216</v>
      </c>
      <c r="Z6098" s="73">
        <v>45.506703045654696</v>
      </c>
      <c r="AA6098" s="57"/>
      <c r="AB6098" s="73">
        <v>2.1749999999999994</v>
      </c>
      <c r="AC6098" s="73">
        <v>2.3380476833968464E-2</v>
      </c>
      <c r="AD6098" s="73">
        <v>2.1983804768339676</v>
      </c>
      <c r="AE6098" s="73">
        <v>2.17393483547407</v>
      </c>
      <c r="AF6098" s="73">
        <v>2.6799999999999971</v>
      </c>
      <c r="AG6098" s="73">
        <v>2.8809047317257669E-2</v>
      </c>
      <c r="AH6098" s="73">
        <v>2.7088090473172546</v>
      </c>
      <c r="AI6098" s="73">
        <v>2.6786875214117254</v>
      </c>
      <c r="AJ6098" s="73">
        <v>31.764000000000003</v>
      </c>
      <c r="AK6098" s="73">
        <v>0.34145170857663198</v>
      </c>
      <c r="AL6098" s="73">
        <v>32.105451708576638</v>
      </c>
      <c r="AM6098" s="73">
        <v>31.748444190344088</v>
      </c>
      <c r="AN6098" s="73">
        <v>1.6999999999999991</v>
      </c>
      <c r="AO6098" s="73">
        <v>1.8274395686320173E-2</v>
      </c>
      <c r="AP6098" s="73">
        <v>1.7182743956863193</v>
      </c>
      <c r="AQ6098" s="73">
        <v>1.6991674576119165</v>
      </c>
      <c r="AR6098" s="73">
        <v>38.318999999999996</v>
      </c>
      <c r="AS6098" s="73">
        <v>0.41191562841417828</v>
      </c>
      <c r="AT6098" s="73">
        <v>38.730915628414181</v>
      </c>
      <c r="AU6098" s="73">
        <v>38.300234004841798</v>
      </c>
    </row>
    <row r="6099" spans="1:47">
      <c r="A6099" s="61">
        <v>45911</v>
      </c>
      <c r="B6099" s="58">
        <v>24</v>
      </c>
      <c r="C6099" s="58" t="s">
        <v>16</v>
      </c>
      <c r="D6099" s="59">
        <v>22.324137</v>
      </c>
      <c r="E6099" s="57">
        <v>1.1393889000000001E-2</v>
      </c>
      <c r="F6099" s="57"/>
      <c r="G6099" s="73">
        <v>1.1560000000000001</v>
      </c>
      <c r="H6099" s="73">
        <v>1.2997089996954371E-2</v>
      </c>
      <c r="I6099" s="73">
        <v>1.1689970899969546</v>
      </c>
      <c r="J6099" s="73">
        <v>1.1556776669122062</v>
      </c>
      <c r="K6099" s="73">
        <v>6.4009999999999989</v>
      </c>
      <c r="L6099" s="73">
        <v>7.1967450753031931E-2</v>
      </c>
      <c r="M6099" s="73">
        <v>6.472967450753031</v>
      </c>
      <c r="N6099" s="73">
        <v>6.3992151781185376</v>
      </c>
      <c r="O6099" s="73">
        <v>32.549999999999997</v>
      </c>
      <c r="P6099" s="73">
        <v>0.36596477456822207</v>
      </c>
      <c r="Q6099" s="73">
        <v>32.915964774568216</v>
      </c>
      <c r="R6099" s="73">
        <v>32.540923925598875</v>
      </c>
      <c r="S6099" s="73">
        <v>2.3629999999999995</v>
      </c>
      <c r="T6099" s="73">
        <v>2.6567581023186133E-2</v>
      </c>
      <c r="U6099" s="73">
        <v>2.3895675810231856</v>
      </c>
      <c r="V6099" s="73">
        <v>2.3623411132470089</v>
      </c>
      <c r="W6099" s="73">
        <v>42.47</v>
      </c>
      <c r="X6099" s="73">
        <v>0.47749689634139447</v>
      </c>
      <c r="Y6099" s="73">
        <v>42.947496896341391</v>
      </c>
      <c r="Z6099" s="73">
        <v>42.458157883876623</v>
      </c>
      <c r="AA6099" s="57"/>
      <c r="AB6099" s="73">
        <v>2.1749999999999994</v>
      </c>
      <c r="AC6099" s="73">
        <v>2.4453867425065525E-2</v>
      </c>
      <c r="AD6099" s="73">
        <v>2.1994538674250648</v>
      </c>
      <c r="AE6099" s="73">
        <v>2.1743935341990026</v>
      </c>
      <c r="AF6099" s="73">
        <v>2.6819999999999968</v>
      </c>
      <c r="AG6099" s="73">
        <v>3.0154148245529047E-2</v>
      </c>
      <c r="AH6099" s="73">
        <v>2.712154148245526</v>
      </c>
      <c r="AI6099" s="73">
        <v>2.6812521649295267</v>
      </c>
      <c r="AJ6099" s="73">
        <v>29.945999999999998</v>
      </c>
      <c r="AK6099" s="73">
        <v>0.33668759260276426</v>
      </c>
      <c r="AL6099" s="73">
        <v>30.282687592602763</v>
      </c>
      <c r="AM6099" s="73">
        <v>29.937650011550968</v>
      </c>
      <c r="AN6099" s="73">
        <v>1.5799999999999992</v>
      </c>
      <c r="AO6099" s="73">
        <v>1.7764188750162536E-2</v>
      </c>
      <c r="AP6099" s="73">
        <v>1.5977641887501617</v>
      </c>
      <c r="AQ6099" s="73">
        <v>1.5795594409353673</v>
      </c>
      <c r="AR6099" s="73">
        <v>36.382999999999996</v>
      </c>
      <c r="AS6099" s="73">
        <v>0.40905979702352141</v>
      </c>
      <c r="AT6099" s="73">
        <v>36.792059797023512</v>
      </c>
      <c r="AU6099" s="73">
        <v>36.372855151614864</v>
      </c>
    </row>
    <row r="6100" spans="1:47">
      <c r="A6100" s="61">
        <v>45912</v>
      </c>
      <c r="B6100" s="58">
        <v>1</v>
      </c>
      <c r="C6100" s="58" t="s">
        <v>16</v>
      </c>
      <c r="D6100" s="59">
        <v>17.944434000000001</v>
      </c>
      <c r="E6100" s="57">
        <v>1.1275387E-2</v>
      </c>
      <c r="F6100" s="57"/>
      <c r="G6100" s="73">
        <v>1.1560000000000001</v>
      </c>
      <c r="H6100" s="73">
        <v>1.5075920340801062E-2</v>
      </c>
      <c r="I6100" s="73">
        <v>1.1710759203408012</v>
      </c>
      <c r="J6100" s="73">
        <v>1.1578715861325775</v>
      </c>
      <c r="K6100" s="73">
        <v>6.1899999999999986</v>
      </c>
      <c r="L6100" s="73">
        <v>8.0726597672628506E-2</v>
      </c>
      <c r="M6100" s="73">
        <v>6.2707265976726267</v>
      </c>
      <c r="N6100" s="73">
        <v>6.2000217285126746</v>
      </c>
      <c r="O6100" s="73">
        <v>30.685000000000002</v>
      </c>
      <c r="P6100" s="73">
        <v>0.40017700316391058</v>
      </c>
      <c r="Q6100" s="73">
        <v>31.085177003163913</v>
      </c>
      <c r="R6100" s="73">
        <v>30.734679602489742</v>
      </c>
      <c r="S6100" s="73">
        <v>2.2299999999999995</v>
      </c>
      <c r="T6100" s="73">
        <v>2.9082441487877475E-2</v>
      </c>
      <c r="U6100" s="73">
        <v>2.2590824414878772</v>
      </c>
      <c r="V6100" s="73">
        <v>2.2336104126951968</v>
      </c>
      <c r="W6100" s="73">
        <v>40.260999999999996</v>
      </c>
      <c r="X6100" s="73">
        <v>0.52506196266521754</v>
      </c>
      <c r="Y6100" s="73">
        <v>40.786061962665215</v>
      </c>
      <c r="Z6100" s="73">
        <v>40.326183329830194</v>
      </c>
      <c r="AA6100" s="57"/>
      <c r="AB6100" s="73">
        <v>2.1749999999999998</v>
      </c>
      <c r="AC6100" s="73">
        <v>2.8365161540867049E-2</v>
      </c>
      <c r="AD6100" s="73">
        <v>2.2033651615408667</v>
      </c>
      <c r="AE6100" s="73">
        <v>2.1785213666421761</v>
      </c>
      <c r="AF6100" s="73">
        <v>2.6779999999999986</v>
      </c>
      <c r="AG6100" s="73">
        <v>3.4925012692616969E-2</v>
      </c>
      <c r="AH6100" s="73">
        <v>2.7129250126926157</v>
      </c>
      <c r="AI6100" s="73">
        <v>2.6823357332725264</v>
      </c>
      <c r="AJ6100" s="73">
        <v>28.610999999999997</v>
      </c>
      <c r="AK6100" s="73">
        <v>0.3731290284348262</v>
      </c>
      <c r="AL6100" s="73">
        <v>28.984129028434822</v>
      </c>
      <c r="AM6100" s="73">
        <v>28.657321756781286</v>
      </c>
      <c r="AN6100" s="73">
        <v>1.5249999999999999</v>
      </c>
      <c r="AO6100" s="73">
        <v>1.9888216712561954E-2</v>
      </c>
      <c r="AP6100" s="73">
        <v>1.5448882167125619</v>
      </c>
      <c r="AQ6100" s="73">
        <v>1.527469004197388</v>
      </c>
      <c r="AR6100" s="73">
        <v>34.988999999999997</v>
      </c>
      <c r="AS6100" s="73">
        <v>0.45630741938087221</v>
      </c>
      <c r="AT6100" s="73">
        <v>35.445307419380867</v>
      </c>
      <c r="AU6100" s="73">
        <v>35.045647860893375</v>
      </c>
    </row>
    <row r="6101" spans="1:47">
      <c r="A6101" s="61">
        <v>45912</v>
      </c>
      <c r="B6101" s="58">
        <v>2</v>
      </c>
      <c r="C6101" s="58" t="s">
        <v>16</v>
      </c>
      <c r="D6101" s="59">
        <v>17.015447000000002</v>
      </c>
      <c r="E6101" s="57">
        <v>1.0629682999999999E-2</v>
      </c>
      <c r="F6101" s="57"/>
      <c r="G6101" s="73">
        <v>1.1559999999999999</v>
      </c>
      <c r="H6101" s="73">
        <v>1.4312580501391881E-2</v>
      </c>
      <c r="I6101" s="73">
        <v>1.1703125805013919</v>
      </c>
      <c r="J6101" s="73">
        <v>1.15787252875975</v>
      </c>
      <c r="K6101" s="73">
        <v>6.024</v>
      </c>
      <c r="L6101" s="73">
        <v>7.4583897007253208E-2</v>
      </c>
      <c r="M6101" s="73">
        <v>6.098583897007253</v>
      </c>
      <c r="N6101" s="73">
        <v>6.0337578834331609</v>
      </c>
      <c r="O6101" s="73">
        <v>29.439</v>
      </c>
      <c r="P6101" s="73">
        <v>0.36448793891044612</v>
      </c>
      <c r="Q6101" s="73">
        <v>29.803487938910447</v>
      </c>
      <c r="R6101" s="73">
        <v>29.486686309825505</v>
      </c>
      <c r="S6101" s="73">
        <v>2.1819999999999995</v>
      </c>
      <c r="T6101" s="73">
        <v>2.7015614752627235E-2</v>
      </c>
      <c r="U6101" s="73">
        <v>2.2090156147526265</v>
      </c>
      <c r="V6101" s="73">
        <v>2.185534479025756</v>
      </c>
      <c r="W6101" s="73">
        <v>38.801000000000002</v>
      </c>
      <c r="X6101" s="73">
        <v>0.48040003117171848</v>
      </c>
      <c r="Y6101" s="73">
        <v>39.281400031171714</v>
      </c>
      <c r="Z6101" s="73">
        <v>38.86385120104417</v>
      </c>
      <c r="AA6101" s="57"/>
      <c r="AB6101" s="73">
        <v>2.1749999999999994</v>
      </c>
      <c r="AC6101" s="73">
        <v>2.6928946877618806E-2</v>
      </c>
      <c r="AD6101" s="73">
        <v>2.2019289468776182</v>
      </c>
      <c r="AE6101" s="73">
        <v>2.1785231401837852</v>
      </c>
      <c r="AF6101" s="73">
        <v>2.4329999999999985</v>
      </c>
      <c r="AG6101" s="73">
        <v>3.0123277127929438E-2</v>
      </c>
      <c r="AH6101" s="73">
        <v>2.4631232771279281</v>
      </c>
      <c r="AI6101" s="73">
        <v>2.4369410575021373</v>
      </c>
      <c r="AJ6101" s="73">
        <v>27.661000000000001</v>
      </c>
      <c r="AK6101" s="73">
        <v>0.34247429865830531</v>
      </c>
      <c r="AL6101" s="73">
        <v>28.003474298658308</v>
      </c>
      <c r="AM6101" s="73">
        <v>27.705806243964922</v>
      </c>
      <c r="AN6101" s="73">
        <v>1.4589999999999996</v>
      </c>
      <c r="AO6101" s="73">
        <v>1.8064061376756708E-2</v>
      </c>
      <c r="AP6101" s="73">
        <v>1.4770640613767563</v>
      </c>
      <c r="AQ6101" s="73">
        <v>1.4613633386336289</v>
      </c>
      <c r="AR6101" s="73">
        <v>33.727999999999994</v>
      </c>
      <c r="AS6101" s="73">
        <v>0.41759058404061028</v>
      </c>
      <c r="AT6101" s="73">
        <v>34.145590584040612</v>
      </c>
      <c r="AU6101" s="73">
        <v>33.782633780284478</v>
      </c>
    </row>
    <row r="6102" spans="1:47">
      <c r="A6102" s="61">
        <v>45912</v>
      </c>
      <c r="B6102" s="58">
        <v>3</v>
      </c>
      <c r="C6102" s="58" t="s">
        <v>16</v>
      </c>
      <c r="D6102" s="59">
        <v>16.41658</v>
      </c>
      <c r="E6102" s="57">
        <v>1.0322849E-2</v>
      </c>
      <c r="F6102" s="57"/>
      <c r="G6102" s="73">
        <v>1.1560000000000001</v>
      </c>
      <c r="H6102" s="73">
        <v>1.7782159824773831E-2</v>
      </c>
      <c r="I6102" s="73">
        <v>1.173782159824774</v>
      </c>
      <c r="J6102" s="73">
        <v>1.1616653838300088</v>
      </c>
      <c r="K6102" s="73">
        <v>5.8869999999999996</v>
      </c>
      <c r="L6102" s="73">
        <v>9.0556725682044578E-2</v>
      </c>
      <c r="M6102" s="73">
        <v>5.9775567256820441</v>
      </c>
      <c r="N6102" s="73">
        <v>5.9158513102138937</v>
      </c>
      <c r="O6102" s="73">
        <v>28.457000000000004</v>
      </c>
      <c r="P6102" s="73">
        <v>0.43773955201867559</v>
      </c>
      <c r="Q6102" s="73">
        <v>28.894739552018681</v>
      </c>
      <c r="R6102" s="73">
        <v>28.596463518728864</v>
      </c>
      <c r="S6102" s="73">
        <v>2.1099999999999994</v>
      </c>
      <c r="T6102" s="73">
        <v>3.2457056427571601E-2</v>
      </c>
      <c r="U6102" s="73">
        <v>2.1424570564275709</v>
      </c>
      <c r="V6102" s="73">
        <v>2.1203407957450846</v>
      </c>
      <c r="W6102" s="73">
        <v>37.61</v>
      </c>
      <c r="X6102" s="73">
        <v>0.57853549395306558</v>
      </c>
      <c r="Y6102" s="73">
        <v>38.188535493953076</v>
      </c>
      <c r="Z6102" s="73">
        <v>37.794321008517855</v>
      </c>
      <c r="AA6102" s="57"/>
      <c r="AB6102" s="73">
        <v>2.1749999999999989</v>
      </c>
      <c r="AC6102" s="73">
        <v>3.3456918355435177E-2</v>
      </c>
      <c r="AD6102" s="73">
        <v>2.2084569183554339</v>
      </c>
      <c r="AE6102" s="73">
        <v>2.1856593510642455</v>
      </c>
      <c r="AF6102" s="73">
        <v>2.3699999999999983</v>
      </c>
      <c r="AG6102" s="73">
        <v>3.645650413902591E-2</v>
      </c>
      <c r="AH6102" s="73">
        <v>2.4064565041390242</v>
      </c>
      <c r="AI6102" s="73">
        <v>2.381615017021729</v>
      </c>
      <c r="AJ6102" s="73">
        <v>26.918000000000003</v>
      </c>
      <c r="AK6102" s="73">
        <v>0.41406589806510552</v>
      </c>
      <c r="AL6102" s="73">
        <v>27.332065898065107</v>
      </c>
      <c r="AM6102" s="73">
        <v>27.04992110894133</v>
      </c>
      <c r="AN6102" s="73">
        <v>1.4579999999999991</v>
      </c>
      <c r="AO6102" s="73">
        <v>2.2427672166539989E-2</v>
      </c>
      <c r="AP6102" s="73">
        <v>1.480427672166539</v>
      </c>
      <c r="AQ6102" s="73">
        <v>1.4651454408513422</v>
      </c>
      <c r="AR6102" s="73">
        <v>32.920999999999999</v>
      </c>
      <c r="AS6102" s="73">
        <v>0.50640699272610656</v>
      </c>
      <c r="AT6102" s="73">
        <v>33.427406992726105</v>
      </c>
      <c r="AU6102" s="73">
        <v>33.082340917878646</v>
      </c>
    </row>
    <row r="6103" spans="1:47">
      <c r="A6103" s="61">
        <v>45912</v>
      </c>
      <c r="B6103" s="58">
        <v>4</v>
      </c>
      <c r="C6103" s="58" t="s">
        <v>16</v>
      </c>
      <c r="D6103" s="59">
        <v>16.219042999999999</v>
      </c>
      <c r="E6103" s="57">
        <v>1.0304558E-2</v>
      </c>
      <c r="F6103" s="57"/>
      <c r="G6103" s="73">
        <v>1.1560000000000001</v>
      </c>
      <c r="H6103" s="73">
        <v>1.6613280695690121E-2</v>
      </c>
      <c r="I6103" s="73">
        <v>1.1726132806956902</v>
      </c>
      <c r="J6103" s="73">
        <v>1.1605300191331911</v>
      </c>
      <c r="K6103" s="73">
        <v>5.8309999999999986</v>
      </c>
      <c r="L6103" s="73">
        <v>8.3799342332672208E-2</v>
      </c>
      <c r="M6103" s="73">
        <v>5.914799342332671</v>
      </c>
      <c r="N6103" s="73">
        <v>5.8538499494512424</v>
      </c>
      <c r="O6103" s="73">
        <v>27.862000000000005</v>
      </c>
      <c r="P6103" s="73">
        <v>0.40041455600633064</v>
      </c>
      <c r="Q6103" s="73">
        <v>28.262414556006338</v>
      </c>
      <c r="R6103" s="73">
        <v>27.971182865993928</v>
      </c>
      <c r="S6103" s="73">
        <v>2.0719999999999996</v>
      </c>
      <c r="T6103" s="73">
        <v>2.9777437371513775E-2</v>
      </c>
      <c r="U6103" s="73">
        <v>2.1017774373715135</v>
      </c>
      <c r="V6103" s="73">
        <v>2.0801195498650276</v>
      </c>
      <c r="W6103" s="73">
        <v>36.921000000000006</v>
      </c>
      <c r="X6103" s="73">
        <v>0.53060461640620671</v>
      </c>
      <c r="Y6103" s="73">
        <v>37.451604616406215</v>
      </c>
      <c r="Z6103" s="73">
        <v>37.065682384443384</v>
      </c>
      <c r="AA6103" s="57"/>
      <c r="AB6103" s="73">
        <v>2.1749999999999994</v>
      </c>
      <c r="AC6103" s="73">
        <v>3.1257686430039795E-2</v>
      </c>
      <c r="AD6103" s="73">
        <v>2.2062576864300394</v>
      </c>
      <c r="AE6103" s="73">
        <v>2.1835231761372755</v>
      </c>
      <c r="AF6103" s="73">
        <v>2.3799999999999972</v>
      </c>
      <c r="AG6103" s="73">
        <v>3.4203813197009034E-2</v>
      </c>
      <c r="AH6103" s="73">
        <v>2.4142038131970063</v>
      </c>
      <c r="AI6103" s="73">
        <v>2.3893265099800964</v>
      </c>
      <c r="AJ6103" s="73">
        <v>26.73</v>
      </c>
      <c r="AK6103" s="73">
        <v>0.38414618771262704</v>
      </c>
      <c r="AL6103" s="73">
        <v>27.114146187712628</v>
      </c>
      <c r="AM6103" s="73">
        <v>26.834746895700864</v>
      </c>
      <c r="AN6103" s="73">
        <v>1.4249999999999996</v>
      </c>
      <c r="AO6103" s="73">
        <v>2.0479173867957105E-2</v>
      </c>
      <c r="AP6103" s="73">
        <v>1.4454791738679567</v>
      </c>
      <c r="AQ6103" s="73">
        <v>1.4305841498830423</v>
      </c>
      <c r="AR6103" s="73">
        <v>32.709999999999994</v>
      </c>
      <c r="AS6103" s="73">
        <v>0.47008686120763299</v>
      </c>
      <c r="AT6103" s="73">
        <v>33.180086861207634</v>
      </c>
      <c r="AU6103" s="73">
        <v>32.838180731701279</v>
      </c>
    </row>
    <row r="6104" spans="1:47">
      <c r="A6104" s="61">
        <v>45912</v>
      </c>
      <c r="B6104" s="58">
        <v>5</v>
      </c>
      <c r="C6104" s="58" t="s">
        <v>16</v>
      </c>
      <c r="D6104" s="59">
        <v>16.160288999999999</v>
      </c>
      <c r="E6104" s="57">
        <v>1.0365632E-2</v>
      </c>
      <c r="F6104" s="57"/>
      <c r="G6104" s="73">
        <v>1.1559999999999999</v>
      </c>
      <c r="H6104" s="73">
        <v>1.8433938964333655E-2</v>
      </c>
      <c r="I6104" s="73">
        <v>1.1744339389643337</v>
      </c>
      <c r="J6104" s="73">
        <v>1.1622601889447191</v>
      </c>
      <c r="K6104" s="73">
        <v>5.8489999999999984</v>
      </c>
      <c r="L6104" s="73">
        <v>9.3269990486494411E-2</v>
      </c>
      <c r="M6104" s="73">
        <v>5.9422699904864924</v>
      </c>
      <c r="N6104" s="73">
        <v>5.8806746065204658</v>
      </c>
      <c r="O6104" s="73">
        <v>27.788999999999994</v>
      </c>
      <c r="P6104" s="73">
        <v>0.44313211927324214</v>
      </c>
      <c r="Q6104" s="73">
        <v>28.232132119273235</v>
      </c>
      <c r="R6104" s="73">
        <v>27.939488227149468</v>
      </c>
      <c r="S6104" s="73">
        <v>2.0679999999999996</v>
      </c>
      <c r="T6104" s="73">
        <v>3.297697731681834E-2</v>
      </c>
      <c r="U6104" s="73">
        <v>2.1009769773168179</v>
      </c>
      <c r="V6104" s="73">
        <v>2.0791990231294797</v>
      </c>
      <c r="W6104" s="73">
        <v>36.861999999999988</v>
      </c>
      <c r="X6104" s="73">
        <v>0.58781302604088859</v>
      </c>
      <c r="Y6104" s="73">
        <v>37.449813026040879</v>
      </c>
      <c r="Z6104" s="73">
        <v>37.06162204574413</v>
      </c>
      <c r="AA6104" s="57"/>
      <c r="AB6104" s="73">
        <v>2.1749999999999994</v>
      </c>
      <c r="AC6104" s="73">
        <v>3.4683232912998005E-2</v>
      </c>
      <c r="AD6104" s="73">
        <v>2.2096832329129974</v>
      </c>
      <c r="AE6104" s="73">
        <v>2.1867784696840511</v>
      </c>
      <c r="AF6104" s="73">
        <v>2.3939999999999979</v>
      </c>
      <c r="AG6104" s="73">
        <v>3.8175475675272269E-2</v>
      </c>
      <c r="AH6104" s="73">
        <v>2.4321754756752703</v>
      </c>
      <c r="AI6104" s="73">
        <v>2.4069644397349954</v>
      </c>
      <c r="AJ6104" s="73">
        <v>26.634</v>
      </c>
      <c r="AK6104" s="73">
        <v>0.42471412662289154</v>
      </c>
      <c r="AL6104" s="73">
        <v>27.058714126622892</v>
      </c>
      <c r="AM6104" s="73">
        <v>26.778233453593117</v>
      </c>
      <c r="AN6104" s="73">
        <v>1.4209999999999989</v>
      </c>
      <c r="AO6104" s="73">
        <v>2.2659712169825354E-2</v>
      </c>
      <c r="AP6104" s="73">
        <v>1.4436597121698242</v>
      </c>
      <c r="AQ6104" s="73">
        <v>1.4286952668602459</v>
      </c>
      <c r="AR6104" s="73">
        <v>32.623999999999995</v>
      </c>
      <c r="AS6104" s="73">
        <v>0.52023254738098712</v>
      </c>
      <c r="AT6104" s="73">
        <v>33.144232547380987</v>
      </c>
      <c r="AU6104" s="73">
        <v>32.800671629872411</v>
      </c>
    </row>
    <row r="6105" spans="1:47">
      <c r="A6105" s="61">
        <v>45912</v>
      </c>
      <c r="B6105" s="58">
        <v>6</v>
      </c>
      <c r="C6105" s="58" t="s">
        <v>16</v>
      </c>
      <c r="D6105" s="59">
        <v>16.666378999999999</v>
      </c>
      <c r="E6105" s="57">
        <v>1.0254648E-2</v>
      </c>
      <c r="F6105" s="57"/>
      <c r="G6105" s="73">
        <v>1.1559999999999999</v>
      </c>
      <c r="H6105" s="73">
        <v>1.8369710173984803E-2</v>
      </c>
      <c r="I6105" s="73">
        <v>1.1743697101739847</v>
      </c>
      <c r="J6105" s="73">
        <v>1.1623269621742884</v>
      </c>
      <c r="K6105" s="73">
        <v>5.9089999999999989</v>
      </c>
      <c r="L6105" s="73">
        <v>9.3898457974114363E-2</v>
      </c>
      <c r="M6105" s="73">
        <v>6.0028984579741129</v>
      </c>
      <c r="N6105" s="73">
        <v>5.9413408473078455</v>
      </c>
      <c r="O6105" s="73">
        <v>28.619999999999997</v>
      </c>
      <c r="P6105" s="73">
        <v>0.45479334358083484</v>
      </c>
      <c r="Q6105" s="73">
        <v>29.074793343580833</v>
      </c>
      <c r="R6105" s="73">
        <v>28.77664157216967</v>
      </c>
      <c r="S6105" s="73">
        <v>2.1469999999999998</v>
      </c>
      <c r="T6105" s="73">
        <v>3.4117446144935441E-2</v>
      </c>
      <c r="U6105" s="73">
        <v>2.1811174461449352</v>
      </c>
      <c r="V6105" s="73">
        <v>2.1587508544880598</v>
      </c>
      <c r="W6105" s="73">
        <v>37.831999999999994</v>
      </c>
      <c r="X6105" s="73">
        <v>0.60117895787386944</v>
      </c>
      <c r="Y6105" s="73">
        <v>38.433178957873871</v>
      </c>
      <c r="Z6105" s="73">
        <v>38.039060236139868</v>
      </c>
      <c r="AA6105" s="57"/>
      <c r="AB6105" s="73">
        <v>2.1749999999999998</v>
      </c>
      <c r="AC6105" s="73">
        <v>3.456238722181397E-2</v>
      </c>
      <c r="AD6105" s="73">
        <v>2.2095623872218138</v>
      </c>
      <c r="AE6105" s="73">
        <v>2.1869041027068143</v>
      </c>
      <c r="AF6105" s="73">
        <v>2.4359999999999991</v>
      </c>
      <c r="AG6105" s="73">
        <v>3.8709873688431637E-2</v>
      </c>
      <c r="AH6105" s="73">
        <v>2.4747098736884308</v>
      </c>
      <c r="AI6105" s="73">
        <v>2.4493325950316316</v>
      </c>
      <c r="AJ6105" s="73">
        <v>27.422000000000015</v>
      </c>
      <c r="AK6105" s="73">
        <v>0.43575622179153256</v>
      </c>
      <c r="AL6105" s="73">
        <v>27.857756221791547</v>
      </c>
      <c r="AM6105" s="73">
        <v>27.572084737667264</v>
      </c>
      <c r="AN6105" s="73">
        <v>1.4679999999999991</v>
      </c>
      <c r="AO6105" s="73">
        <v>2.3327625030631207E-2</v>
      </c>
      <c r="AP6105" s="73">
        <v>1.4913276250306302</v>
      </c>
      <c r="AQ6105" s="73">
        <v>1.4760345851832652</v>
      </c>
      <c r="AR6105" s="73">
        <v>33.501000000000012</v>
      </c>
      <c r="AS6105" s="73">
        <v>0.53235610773240938</v>
      </c>
      <c r="AT6105" s="73">
        <v>34.033356107732423</v>
      </c>
      <c r="AU6105" s="73">
        <v>33.684356020588972</v>
      </c>
    </row>
    <row r="6106" spans="1:47">
      <c r="A6106" s="61">
        <v>45912</v>
      </c>
      <c r="B6106" s="58">
        <v>7</v>
      </c>
      <c r="C6106" s="58" t="s">
        <v>16</v>
      </c>
      <c r="D6106" s="59">
        <v>22.484947999999999</v>
      </c>
      <c r="E6106" s="57">
        <v>1.0438799E-2</v>
      </c>
      <c r="F6106" s="57"/>
      <c r="G6106" s="73">
        <v>1.1559999999999999</v>
      </c>
      <c r="H6106" s="73">
        <v>1.7642966664773784E-2</v>
      </c>
      <c r="I6106" s="73">
        <v>1.1736429666647736</v>
      </c>
      <c r="J6106" s="73">
        <v>1.1613915436379965</v>
      </c>
      <c r="K6106" s="73">
        <v>6.1819999999999986</v>
      </c>
      <c r="L6106" s="73">
        <v>9.435019024362587E-2</v>
      </c>
      <c r="M6106" s="73">
        <v>6.2763501902436243</v>
      </c>
      <c r="N6106" s="73">
        <v>6.2108326321540597</v>
      </c>
      <c r="O6106" s="73">
        <v>31.038000000000007</v>
      </c>
      <c r="P6106" s="73">
        <v>0.4737044977000423</v>
      </c>
      <c r="Q6106" s="73">
        <v>31.511704497700048</v>
      </c>
      <c r="R6106" s="73">
        <v>31.18276014830116</v>
      </c>
      <c r="S6106" s="73">
        <v>2.2589999999999999</v>
      </c>
      <c r="T6106" s="73">
        <v>3.4477042989380605E-2</v>
      </c>
      <c r="U6106" s="73">
        <v>2.2934770429893807</v>
      </c>
      <c r="V6106" s="73">
        <v>2.2695358971265001</v>
      </c>
      <c r="W6106" s="73">
        <v>40.635000000000005</v>
      </c>
      <c r="X6106" s="73">
        <v>0.62017469759782251</v>
      </c>
      <c r="Y6106" s="73">
        <v>41.255174697597823</v>
      </c>
      <c r="Z6106" s="73">
        <v>40.824520221219714</v>
      </c>
      <c r="AA6106" s="57"/>
      <c r="AB6106" s="73">
        <v>2.1749999999999994</v>
      </c>
      <c r="AC6106" s="73">
        <v>3.3195028110625406E-2</v>
      </c>
      <c r="AD6106" s="73">
        <v>2.2081950281106248</v>
      </c>
      <c r="AE6106" s="73">
        <v>2.1851441240593785</v>
      </c>
      <c r="AF6106" s="73">
        <v>2.4559999999999995</v>
      </c>
      <c r="AG6106" s="73">
        <v>3.7483673121699312E-2</v>
      </c>
      <c r="AH6106" s="73">
        <v>2.4934836731216987</v>
      </c>
      <c r="AI6106" s="73">
        <v>2.4674546982481997</v>
      </c>
      <c r="AJ6106" s="73">
        <v>29.528000000000016</v>
      </c>
      <c r="AK6106" s="73">
        <v>0.45065875404622896</v>
      </c>
      <c r="AL6106" s="73">
        <v>29.978658754046247</v>
      </c>
      <c r="AM6106" s="73">
        <v>29.665717561023168</v>
      </c>
      <c r="AN6106" s="73">
        <v>1.5749999999999995</v>
      </c>
      <c r="AO6106" s="73">
        <v>2.403777897665978E-2</v>
      </c>
      <c r="AP6106" s="73">
        <v>1.5990377789766592</v>
      </c>
      <c r="AQ6106" s="73">
        <v>1.5823457450085154</v>
      </c>
      <c r="AR6106" s="73">
        <v>35.734000000000016</v>
      </c>
      <c r="AS6106" s="73">
        <v>0.5453752342552135</v>
      </c>
      <c r="AT6106" s="73">
        <v>36.279375234255227</v>
      </c>
      <c r="AU6106" s="73">
        <v>35.900662128339263</v>
      </c>
    </row>
    <row r="6107" spans="1:47">
      <c r="A6107" s="61">
        <v>45912</v>
      </c>
      <c r="B6107" s="58">
        <v>8</v>
      </c>
      <c r="C6107" s="58" t="s">
        <v>17</v>
      </c>
      <c r="D6107" s="59">
        <v>23.958293000000001</v>
      </c>
      <c r="E6107" s="57">
        <v>1.0345160000000001E-2</v>
      </c>
      <c r="F6107" s="57"/>
      <c r="G6107" s="73">
        <v>1.1559999999999999</v>
      </c>
      <c r="H6107" s="73">
        <v>1.6392924270541075E-2</v>
      </c>
      <c r="I6107" s="73">
        <v>1.1723929242705411</v>
      </c>
      <c r="J6107" s="73">
        <v>1.1602643318860946</v>
      </c>
      <c r="K6107" s="73">
        <v>5.6979999999999986</v>
      </c>
      <c r="L6107" s="73">
        <v>8.0801801465002626E-2</v>
      </c>
      <c r="M6107" s="73">
        <v>5.7788018014650016</v>
      </c>
      <c r="N6107" s="73">
        <v>5.7190191722205581</v>
      </c>
      <c r="O6107" s="73">
        <v>33.571000000000012</v>
      </c>
      <c r="P6107" s="73">
        <v>0.47606129817156972</v>
      </c>
      <c r="Q6107" s="73">
        <v>34.047061298171585</v>
      </c>
      <c r="R6107" s="73">
        <v>33.694839001512193</v>
      </c>
      <c r="S6107" s="73">
        <v>2.4839999999999995</v>
      </c>
      <c r="T6107" s="73">
        <v>3.5224934159190334E-2</v>
      </c>
      <c r="U6107" s="73">
        <v>2.5192249341591899</v>
      </c>
      <c r="V6107" s="73">
        <v>2.4931631491393236</v>
      </c>
      <c r="W6107" s="73">
        <v>42.909000000000013</v>
      </c>
      <c r="X6107" s="73">
        <v>0.60848095806630376</v>
      </c>
      <c r="Y6107" s="73">
        <v>43.517480958066315</v>
      </c>
      <c r="Z6107" s="73">
        <v>43.067285654758166</v>
      </c>
      <c r="AA6107" s="57"/>
      <c r="AB6107" s="73">
        <v>2.1749999999999994</v>
      </c>
      <c r="AC6107" s="73">
        <v>3.0843088484798293E-2</v>
      </c>
      <c r="AD6107" s="73">
        <v>2.2058430884847975</v>
      </c>
      <c r="AE6107" s="73">
        <v>2.1830232887995282</v>
      </c>
      <c r="AF6107" s="73">
        <v>2.2109999999999981</v>
      </c>
      <c r="AG6107" s="73">
        <v>3.1353594776960453E-2</v>
      </c>
      <c r="AH6107" s="73">
        <v>2.2423535947769584</v>
      </c>
      <c r="AI6107" s="73">
        <v>2.2191560880624155</v>
      </c>
      <c r="AJ6107" s="73">
        <v>30.846999999999994</v>
      </c>
      <c r="AK6107" s="73">
        <v>0.43743298873129793</v>
      </c>
      <c r="AL6107" s="73">
        <v>31.284432988731293</v>
      </c>
      <c r="AM6107" s="73">
        <v>30.960790523953591</v>
      </c>
      <c r="AN6107" s="73">
        <v>1.6619999999999997</v>
      </c>
      <c r="AO6107" s="73">
        <v>2.3568373821487253E-2</v>
      </c>
      <c r="AP6107" s="73">
        <v>1.6855683738214871</v>
      </c>
      <c r="AQ6107" s="73">
        <v>1.6681308993033641</v>
      </c>
      <c r="AR6107" s="73">
        <v>36.894999999999989</v>
      </c>
      <c r="AS6107" s="73">
        <v>0.52319804581454399</v>
      </c>
      <c r="AT6107" s="73">
        <v>37.418198045814542</v>
      </c>
      <c r="AU6107" s="73">
        <v>37.031100800118899</v>
      </c>
    </row>
    <row r="6108" spans="1:47">
      <c r="A6108" s="61">
        <v>45912</v>
      </c>
      <c r="B6108" s="58">
        <v>9</v>
      </c>
      <c r="C6108" s="58" t="s">
        <v>17</v>
      </c>
      <c r="D6108" s="59">
        <v>17.462667</v>
      </c>
      <c r="E6108" s="57">
        <v>9.7940960000000004E-3</v>
      </c>
      <c r="F6108" s="57"/>
      <c r="G6108" s="73">
        <v>1.1559999999999999</v>
      </c>
      <c r="H6108" s="73">
        <v>9.0633307630517898E-3</v>
      </c>
      <c r="I6108" s="73">
        <v>1.1650633307630518</v>
      </c>
      <c r="J6108" s="73">
        <v>1.1536525886554787</v>
      </c>
      <c r="K6108" s="73">
        <v>4.7429999999999994</v>
      </c>
      <c r="L6108" s="73">
        <v>3.7186312983697782E-2</v>
      </c>
      <c r="M6108" s="73">
        <v>4.7801863129836972</v>
      </c>
      <c r="N6108" s="73">
        <v>4.7333687093364487</v>
      </c>
      <c r="O6108" s="73">
        <v>38.620999999999995</v>
      </c>
      <c r="P6108" s="73">
        <v>0.30279835415209616</v>
      </c>
      <c r="Q6108" s="73">
        <v>38.92379835415209</v>
      </c>
      <c r="R6108" s="73">
        <v>38.542574936386885</v>
      </c>
      <c r="S6108" s="73">
        <v>2.9779999999999998</v>
      </c>
      <c r="T6108" s="73">
        <v>2.3348269041841029E-2</v>
      </c>
      <c r="U6108" s="73">
        <v>3.0013482690418409</v>
      </c>
      <c r="V6108" s="73">
        <v>2.9719527759654114</v>
      </c>
      <c r="W6108" s="73">
        <v>47.497999999999998</v>
      </c>
      <c r="X6108" s="73">
        <v>0.37239626694068673</v>
      </c>
      <c r="Y6108" s="73">
        <v>47.870396266940681</v>
      </c>
      <c r="Z6108" s="73">
        <v>47.401549010344226</v>
      </c>
      <c r="AA6108" s="57"/>
      <c r="AB6108" s="73">
        <v>2.1749999999999998</v>
      </c>
      <c r="AC6108" s="73">
        <v>1.7052547067160591E-2</v>
      </c>
      <c r="AD6108" s="73">
        <v>2.1920525470671604</v>
      </c>
      <c r="AE6108" s="73">
        <v>2.1705833739841398</v>
      </c>
      <c r="AF6108" s="73">
        <v>2.3909999999999991</v>
      </c>
      <c r="AG6108" s="73">
        <v>1.8746041396588947E-2</v>
      </c>
      <c r="AH6108" s="73">
        <v>2.4097460413965881</v>
      </c>
      <c r="AI6108" s="73">
        <v>2.3861447573315298</v>
      </c>
      <c r="AJ6108" s="73">
        <v>34.812999999999981</v>
      </c>
      <c r="AK6108" s="73">
        <v>0.27294267634439601</v>
      </c>
      <c r="AL6108" s="73">
        <v>35.085942676344374</v>
      </c>
      <c r="AM6108" s="73">
        <v>34.742307585521758</v>
      </c>
      <c r="AN6108" s="73">
        <v>1.9059999999999999</v>
      </c>
      <c r="AO6108" s="73">
        <v>1.4943519406900271E-2</v>
      </c>
      <c r="AP6108" s="73">
        <v>1.9209435194069002</v>
      </c>
      <c r="AQ6108" s="73">
        <v>1.902129614167251</v>
      </c>
      <c r="AR6108" s="73">
        <v>41.284999999999975</v>
      </c>
      <c r="AS6108" s="73">
        <v>0.32368478421504582</v>
      </c>
      <c r="AT6108" s="73">
        <v>41.608684784215022</v>
      </c>
      <c r="AU6108" s="73">
        <v>41.201165331004674</v>
      </c>
    </row>
    <row r="6109" spans="1:47">
      <c r="A6109" s="61">
        <v>45912</v>
      </c>
      <c r="B6109" s="58">
        <v>10</v>
      </c>
      <c r="C6109" s="58" t="s">
        <v>17</v>
      </c>
      <c r="D6109" s="59">
        <v>17.301100000000002</v>
      </c>
      <c r="E6109" s="57">
        <v>9.120866E-3</v>
      </c>
      <c r="F6109" s="57"/>
      <c r="G6109" s="73">
        <v>1.1559999999999999</v>
      </c>
      <c r="H6109" s="73">
        <v>2.6609297672484252E-3</v>
      </c>
      <c r="I6109" s="73">
        <v>1.1586609297672483</v>
      </c>
      <c r="J6109" s="73">
        <v>1.1480929386874059</v>
      </c>
      <c r="K6109" s="73">
        <v>3.8469999999999995</v>
      </c>
      <c r="L6109" s="73">
        <v>8.855187555886412E-3</v>
      </c>
      <c r="M6109" s="73">
        <v>3.855855187555886</v>
      </c>
      <c r="N6109" s="73">
        <v>3.8206864490747843</v>
      </c>
      <c r="O6109" s="73">
        <v>44.186999999999991</v>
      </c>
      <c r="P6109" s="73">
        <v>0.10171150832647591</v>
      </c>
      <c r="Q6109" s="73">
        <v>44.288711508326465</v>
      </c>
      <c r="R6109" s="73">
        <v>43.884760105346366</v>
      </c>
      <c r="S6109" s="73">
        <v>3.5449999999999999</v>
      </c>
      <c r="T6109" s="73">
        <v>8.1600311634045571E-3</v>
      </c>
      <c r="U6109" s="73">
        <v>3.5531600311634044</v>
      </c>
      <c r="V6109" s="73">
        <v>3.5207521346426072</v>
      </c>
      <c r="W6109" s="73">
        <v>52.734999999999992</v>
      </c>
      <c r="X6109" s="73">
        <v>0.1213876568130153</v>
      </c>
      <c r="Y6109" s="73">
        <v>52.856387656812998</v>
      </c>
      <c r="Z6109" s="73">
        <v>52.374291627751163</v>
      </c>
      <c r="AA6109" s="57"/>
      <c r="AB6109" s="73">
        <v>2.1749999999999994</v>
      </c>
      <c r="AC6109" s="73">
        <v>5.0065071312848826E-3</v>
      </c>
      <c r="AD6109" s="73">
        <v>2.1800065071312842</v>
      </c>
      <c r="AE6109" s="73">
        <v>2.1601229599006118</v>
      </c>
      <c r="AF6109" s="73">
        <v>2.3959999999999981</v>
      </c>
      <c r="AG6109" s="73">
        <v>5.5152142926706074E-3</v>
      </c>
      <c r="AH6109" s="73">
        <v>2.4015152142926688</v>
      </c>
      <c r="AI6109" s="73">
        <v>2.379611315826144</v>
      </c>
      <c r="AJ6109" s="73">
        <v>38.625999999999998</v>
      </c>
      <c r="AK6109" s="73">
        <v>8.8910962966901111E-2</v>
      </c>
      <c r="AL6109" s="73">
        <v>38.714910962966897</v>
      </c>
      <c r="AM6109" s="73">
        <v>38.361797447871744</v>
      </c>
      <c r="AN6109" s="73">
        <v>2.1409999999999991</v>
      </c>
      <c r="AO6109" s="73">
        <v>4.9282444910716929E-3</v>
      </c>
      <c r="AP6109" s="73">
        <v>2.145928244491071</v>
      </c>
      <c r="AQ6109" s="73">
        <v>2.1263555205274529</v>
      </c>
      <c r="AR6109" s="73">
        <v>45.337999999999994</v>
      </c>
      <c r="AS6109" s="73">
        <v>0.1043609288819283</v>
      </c>
      <c r="AT6109" s="73">
        <v>45.442360928881925</v>
      </c>
      <c r="AU6109" s="73">
        <v>45.027887244125957</v>
      </c>
    </row>
    <row r="6110" spans="1:47">
      <c r="A6110" s="61">
        <v>45912</v>
      </c>
      <c r="B6110" s="58">
        <v>11</v>
      </c>
      <c r="C6110" s="58" t="s">
        <v>17</v>
      </c>
      <c r="D6110" s="59">
        <v>22.681549</v>
      </c>
      <c r="E6110" s="57">
        <v>9.2250200000000004E-3</v>
      </c>
      <c r="F6110" s="57"/>
      <c r="G6110" s="73">
        <v>1.1559999999999999</v>
      </c>
      <c r="H6110" s="73">
        <v>5.3043600468273486E-3</v>
      </c>
      <c r="I6110" s="73">
        <v>1.1613043600468274</v>
      </c>
      <c r="J6110" s="73">
        <v>1.1505913040993081</v>
      </c>
      <c r="K6110" s="73">
        <v>3.4029999999999996</v>
      </c>
      <c r="L6110" s="73">
        <v>1.5614824601516839E-2</v>
      </c>
      <c r="M6110" s="73">
        <v>3.4186148246015162</v>
      </c>
      <c r="N6110" s="73">
        <v>3.3870780344722706</v>
      </c>
      <c r="O6110" s="73">
        <v>49.236000000000004</v>
      </c>
      <c r="P6110" s="73">
        <v>0.22592168794601328</v>
      </c>
      <c r="Q6110" s="73">
        <v>49.461921687946017</v>
      </c>
      <c r="R6110" s="73">
        <v>49.005634471136283</v>
      </c>
      <c r="S6110" s="73">
        <v>3.9350000000000001</v>
      </c>
      <c r="T6110" s="73">
        <v>1.8055931474278215E-2</v>
      </c>
      <c r="U6110" s="73">
        <v>3.9530559314742781</v>
      </c>
      <c r="V6110" s="73">
        <v>3.916588911445309</v>
      </c>
      <c r="W6110" s="73">
        <v>57.730000000000004</v>
      </c>
      <c r="X6110" s="73">
        <v>0.26489680406863569</v>
      </c>
      <c r="Y6110" s="73">
        <v>57.994896804068645</v>
      </c>
      <c r="Z6110" s="73">
        <v>57.459892721153174</v>
      </c>
      <c r="AA6110" s="57"/>
      <c r="AB6110" s="73">
        <v>2.1749999999999998</v>
      </c>
      <c r="AC6110" s="73">
        <v>9.9800891884511099E-3</v>
      </c>
      <c r="AD6110" s="73">
        <v>2.1849800891884508</v>
      </c>
      <c r="AE6110" s="73">
        <v>2.1648236041660853</v>
      </c>
      <c r="AF6110" s="73">
        <v>2.5749999999999984</v>
      </c>
      <c r="AG6110" s="73">
        <v>1.1815507889775445E-2</v>
      </c>
      <c r="AH6110" s="73">
        <v>2.5868155078897739</v>
      </c>
      <c r="AI6110" s="73">
        <v>2.5629520830931805</v>
      </c>
      <c r="AJ6110" s="73">
        <v>42.274999999999977</v>
      </c>
      <c r="AK6110" s="73">
        <v>0.19398081399621631</v>
      </c>
      <c r="AL6110" s="73">
        <v>42.468980813996197</v>
      </c>
      <c r="AM6110" s="73">
        <v>42.077203616607463</v>
      </c>
      <c r="AN6110" s="73">
        <v>2.335</v>
      </c>
      <c r="AO6110" s="73">
        <v>1.0714256668980847E-2</v>
      </c>
      <c r="AP6110" s="73">
        <v>2.3457142566689808</v>
      </c>
      <c r="AQ6110" s="73">
        <v>2.3240749957369244</v>
      </c>
      <c r="AR6110" s="73">
        <v>49.359999999999978</v>
      </c>
      <c r="AS6110" s="73">
        <v>0.22649066774342372</v>
      </c>
      <c r="AT6110" s="73">
        <v>49.586490667743405</v>
      </c>
      <c r="AU6110" s="73">
        <v>49.129054299603652</v>
      </c>
    </row>
    <row r="6111" spans="1:47">
      <c r="A6111" s="61">
        <v>45912</v>
      </c>
      <c r="B6111" s="58">
        <v>12</v>
      </c>
      <c r="C6111" s="58" t="s">
        <v>17</v>
      </c>
      <c r="D6111" s="59">
        <v>28.347816000000002</v>
      </c>
      <c r="E6111" s="57">
        <v>9.3889690000000005E-3</v>
      </c>
      <c r="F6111" s="57"/>
      <c r="G6111" s="73">
        <v>1.1559999999999999</v>
      </c>
      <c r="H6111" s="73">
        <v>1.0833095777741221E-2</v>
      </c>
      <c r="I6111" s="73">
        <v>1.1668330957777411</v>
      </c>
      <c r="J6111" s="73">
        <v>1.1558777360133099</v>
      </c>
      <c r="K6111" s="73">
        <v>3.359999999999999</v>
      </c>
      <c r="L6111" s="73">
        <v>3.1487198800355103E-2</v>
      </c>
      <c r="M6111" s="73">
        <v>3.3914871988003541</v>
      </c>
      <c r="N6111" s="73">
        <v>3.3596446306269208</v>
      </c>
      <c r="O6111" s="73">
        <v>53.232999999999997</v>
      </c>
      <c r="P6111" s="73">
        <v>0.49885656361288799</v>
      </c>
      <c r="Q6111" s="73">
        <v>53.731856563612887</v>
      </c>
      <c r="R6111" s="73">
        <v>53.227369828024678</v>
      </c>
      <c r="S6111" s="73">
        <v>4.2439999999999998</v>
      </c>
      <c r="T6111" s="73">
        <v>3.9771330865686634E-2</v>
      </c>
      <c r="U6111" s="73">
        <v>4.2837713308656866</v>
      </c>
      <c r="V6111" s="73">
        <v>4.2435511346370998</v>
      </c>
      <c r="W6111" s="73">
        <v>61.992999999999995</v>
      </c>
      <c r="X6111" s="73">
        <v>0.58094818905667089</v>
      </c>
      <c r="Y6111" s="73">
        <v>62.573948189056665</v>
      </c>
      <c r="Z6111" s="73">
        <v>61.986443329302013</v>
      </c>
      <c r="AA6111" s="57"/>
      <c r="AB6111" s="73">
        <v>2.1749999999999989</v>
      </c>
      <c r="AC6111" s="73">
        <v>2.0382338509158434E-2</v>
      </c>
      <c r="AD6111" s="73">
        <v>2.1953823385091575</v>
      </c>
      <c r="AE6111" s="73">
        <v>2.1747699617897478</v>
      </c>
      <c r="AF6111" s="73">
        <v>2.803999999999998</v>
      </c>
      <c r="AG6111" s="73">
        <v>2.6276817094105856E-2</v>
      </c>
      <c r="AH6111" s="73">
        <v>2.8302768170941039</v>
      </c>
      <c r="AI6111" s="73">
        <v>2.8037034357969888</v>
      </c>
      <c r="AJ6111" s="73">
        <v>45.302000000000007</v>
      </c>
      <c r="AK6111" s="73">
        <v>0.42453365477788318</v>
      </c>
      <c r="AL6111" s="73">
        <v>45.726533654777889</v>
      </c>
      <c r="AM6111" s="73">
        <v>45.297208647815722</v>
      </c>
      <c r="AN6111" s="73">
        <v>2.5089999999999995</v>
      </c>
      <c r="AO6111" s="73">
        <v>2.351231600895564E-2</v>
      </c>
      <c r="AP6111" s="73">
        <v>2.5325123160089551</v>
      </c>
      <c r="AQ6111" s="73">
        <v>2.508734636381829</v>
      </c>
      <c r="AR6111" s="73">
        <v>52.790000000000006</v>
      </c>
      <c r="AS6111" s="73">
        <v>0.49470512639010311</v>
      </c>
      <c r="AT6111" s="73">
        <v>53.284705126390101</v>
      </c>
      <c r="AU6111" s="73">
        <v>52.784416681784293</v>
      </c>
    </row>
    <row r="6112" spans="1:47">
      <c r="A6112" s="61">
        <v>45912</v>
      </c>
      <c r="B6112" s="58">
        <v>13</v>
      </c>
      <c r="C6112" s="58" t="s">
        <v>17</v>
      </c>
      <c r="D6112" s="59">
        <v>26.105150999999999</v>
      </c>
      <c r="E6112" s="57">
        <v>9.3380330000000008E-3</v>
      </c>
      <c r="F6112" s="57"/>
      <c r="G6112" s="73">
        <v>1.1560000000000001</v>
      </c>
      <c r="H6112" s="73">
        <v>1.1769627380549782E-2</v>
      </c>
      <c r="I6112" s="73">
        <v>1.16776962738055</v>
      </c>
      <c r="J6112" s="73">
        <v>1.1568649560636728</v>
      </c>
      <c r="K6112" s="73">
        <v>3.452999999999999</v>
      </c>
      <c r="L6112" s="73">
        <v>3.5156162063181992E-2</v>
      </c>
      <c r="M6112" s="73">
        <v>3.4881561620631811</v>
      </c>
      <c r="N6112" s="73">
        <v>3.4555836447126818</v>
      </c>
      <c r="O6112" s="73">
        <v>56.356000000000009</v>
      </c>
      <c r="P6112" s="73">
        <v>0.57377951614036637</v>
      </c>
      <c r="Q6112" s="73">
        <v>56.929779516140378</v>
      </c>
      <c r="R6112" s="73">
        <v>56.398167356335932</v>
      </c>
      <c r="S6112" s="73">
        <v>4.3969999999999994</v>
      </c>
      <c r="T6112" s="73">
        <v>4.4767345668060017E-2</v>
      </c>
      <c r="U6112" s="73">
        <v>4.4417673456680591</v>
      </c>
      <c r="V6112" s="73">
        <v>4.4002899756158884</v>
      </c>
      <c r="W6112" s="73">
        <v>65.362000000000009</v>
      </c>
      <c r="X6112" s="73">
        <v>0.66547265125215826</v>
      </c>
      <c r="Y6112" s="73">
        <v>66.027472651252168</v>
      </c>
      <c r="Z6112" s="73">
        <v>65.41090593272817</v>
      </c>
      <c r="AA6112" s="57"/>
      <c r="AB6112" s="73">
        <v>2.1749999999999989</v>
      </c>
      <c r="AC6112" s="73">
        <v>2.2144411377764499E-2</v>
      </c>
      <c r="AD6112" s="73">
        <v>2.1971444113777636</v>
      </c>
      <c r="AE6112" s="73">
        <v>2.1766274043585523</v>
      </c>
      <c r="AF6112" s="73">
        <v>2.7849999999999979</v>
      </c>
      <c r="AG6112" s="73">
        <v>2.8355027902103043E-2</v>
      </c>
      <c r="AH6112" s="73">
        <v>2.8133550279021011</v>
      </c>
      <c r="AI6112" s="73">
        <v>2.7870838258108352</v>
      </c>
      <c r="AJ6112" s="73">
        <v>47.261000000000017</v>
      </c>
      <c r="AK6112" s="73">
        <v>0.48118024189633507</v>
      </c>
      <c r="AL6112" s="73">
        <v>47.742180241896349</v>
      </c>
      <c r="AM6112" s="73">
        <v>47.296362187305576</v>
      </c>
      <c r="AN6112" s="73">
        <v>2.6329999999999996</v>
      </c>
      <c r="AO6112" s="73">
        <v>2.6807464440300664E-2</v>
      </c>
      <c r="AP6112" s="73">
        <v>2.6598074644403003</v>
      </c>
      <c r="AQ6112" s="73">
        <v>2.6349700945637102</v>
      </c>
      <c r="AR6112" s="73">
        <v>54.854000000000021</v>
      </c>
      <c r="AS6112" s="73">
        <v>0.55848714561650326</v>
      </c>
      <c r="AT6112" s="73">
        <v>55.412487145616517</v>
      </c>
      <c r="AU6112" s="73">
        <v>54.895043512038676</v>
      </c>
    </row>
    <row r="6113" spans="1:47">
      <c r="A6113" s="61">
        <v>45912</v>
      </c>
      <c r="B6113" s="58">
        <v>14</v>
      </c>
      <c r="C6113" s="58" t="s">
        <v>17</v>
      </c>
      <c r="D6113" s="59">
        <v>31.019926000000002</v>
      </c>
      <c r="E6113" s="57">
        <v>9.2603890000000008E-3</v>
      </c>
      <c r="F6113" s="57"/>
      <c r="G6113" s="73">
        <v>1.1559999999999999</v>
      </c>
      <c r="H6113" s="73">
        <v>1.0608781241674926E-2</v>
      </c>
      <c r="I6113" s="73">
        <v>1.1666087812416748</v>
      </c>
      <c r="J6113" s="73">
        <v>1.1558055301165608</v>
      </c>
      <c r="K6113" s="73">
        <v>3.6809999999999996</v>
      </c>
      <c r="L6113" s="73">
        <v>3.3781075908828201E-2</v>
      </c>
      <c r="M6113" s="73">
        <v>3.714781075908828</v>
      </c>
      <c r="N6113" s="73">
        <v>3.6803807580960735</v>
      </c>
      <c r="O6113" s="73">
        <v>58.795999999999999</v>
      </c>
      <c r="P6113" s="73">
        <v>0.53957949990096798</v>
      </c>
      <c r="Q6113" s="73">
        <v>59.335579499900966</v>
      </c>
      <c r="R6113" s="73">
        <v>58.786108952191455</v>
      </c>
      <c r="S6113" s="73">
        <v>4.5809999999999995</v>
      </c>
      <c r="T6113" s="73">
        <v>4.2040507671377889E-2</v>
      </c>
      <c r="U6113" s="73">
        <v>4.6230405076713774</v>
      </c>
      <c r="V6113" s="73">
        <v>4.5802293542075825</v>
      </c>
      <c r="W6113" s="73">
        <v>68.213999999999999</v>
      </c>
      <c r="X6113" s="73">
        <v>0.62600986472284903</v>
      </c>
      <c r="Y6113" s="73">
        <v>68.840009864722845</v>
      </c>
      <c r="Z6113" s="73">
        <v>68.202524594611674</v>
      </c>
      <c r="AA6113" s="57"/>
      <c r="AB6113" s="73">
        <v>2.1749999999999989</v>
      </c>
      <c r="AC6113" s="73">
        <v>1.9960293426161728E-2</v>
      </c>
      <c r="AD6113" s="73">
        <v>2.1949602934261607</v>
      </c>
      <c r="AE6113" s="73">
        <v>2.1746341072694801</v>
      </c>
      <c r="AF6113" s="73">
        <v>2.9599999999999982</v>
      </c>
      <c r="AG6113" s="73">
        <v>2.7164353352385609E-2</v>
      </c>
      <c r="AH6113" s="73">
        <v>2.9871643533523837</v>
      </c>
      <c r="AI6113" s="73">
        <v>2.9595020494334072</v>
      </c>
      <c r="AJ6113" s="73">
        <v>48.976000000000028</v>
      </c>
      <c r="AK6113" s="73">
        <v>0.44945992222514841</v>
      </c>
      <c r="AL6113" s="73">
        <v>49.425459922225173</v>
      </c>
      <c r="AM6113" s="73">
        <v>48.967760936841458</v>
      </c>
      <c r="AN6113" s="73">
        <v>2.6749999999999985</v>
      </c>
      <c r="AO6113" s="73">
        <v>2.4548866627578214E-2</v>
      </c>
      <c r="AP6113" s="73">
        <v>2.6995488666275769</v>
      </c>
      <c r="AQ6113" s="73">
        <v>2.6745499939980961</v>
      </c>
      <c r="AR6113" s="73">
        <v>56.786000000000023</v>
      </c>
      <c r="AS6113" s="73">
        <v>0.52113343563127401</v>
      </c>
      <c r="AT6113" s="73">
        <v>57.3071334356313</v>
      </c>
      <c r="AU6113" s="73">
        <v>56.776447087542444</v>
      </c>
    </row>
    <row r="6114" spans="1:47">
      <c r="A6114" s="61">
        <v>45912</v>
      </c>
      <c r="B6114" s="58">
        <v>15</v>
      </c>
      <c r="C6114" s="58" t="s">
        <v>17</v>
      </c>
      <c r="D6114" s="59">
        <v>27.961649000000001</v>
      </c>
      <c r="E6114" s="57">
        <v>9.4346039999999992E-3</v>
      </c>
      <c r="F6114" s="57"/>
      <c r="G6114" s="73">
        <v>1.1559999999999999</v>
      </c>
      <c r="H6114" s="73">
        <v>9.5760852564860111E-3</v>
      </c>
      <c r="I6114" s="73">
        <v>1.165576085256486</v>
      </c>
      <c r="J6114" s="73">
        <v>1.1545793364602208</v>
      </c>
      <c r="K6114" s="73">
        <v>4.2719999999999985</v>
      </c>
      <c r="L6114" s="73">
        <v>3.5388439632965597E-2</v>
      </c>
      <c r="M6114" s="73">
        <v>4.3073884396329642</v>
      </c>
      <c r="N6114" s="73">
        <v>4.2667499354308491</v>
      </c>
      <c r="O6114" s="73">
        <v>60.50200000000001</v>
      </c>
      <c r="P6114" s="73">
        <v>0.50118711953972039</v>
      </c>
      <c r="Q6114" s="73">
        <v>61.003187119539731</v>
      </c>
      <c r="R6114" s="73">
        <v>60.427646206328973</v>
      </c>
      <c r="S6114" s="73">
        <v>4.6330000000000009</v>
      </c>
      <c r="T6114" s="73">
        <v>3.8378895322923615E-2</v>
      </c>
      <c r="U6114" s="73">
        <v>4.6713788953229249</v>
      </c>
      <c r="V6114" s="73">
        <v>4.6273062853115956</v>
      </c>
      <c r="W6114" s="73">
        <v>70.563000000000002</v>
      </c>
      <c r="X6114" s="73">
        <v>0.58453053975209557</v>
      </c>
      <c r="Y6114" s="73">
        <v>71.147530539752111</v>
      </c>
      <c r="Z6114" s="73">
        <v>70.476281763531631</v>
      </c>
      <c r="AA6114" s="57"/>
      <c r="AB6114" s="73">
        <v>2.1749999999999985</v>
      </c>
      <c r="AC6114" s="73">
        <v>1.8017288436727563E-2</v>
      </c>
      <c r="AD6114" s="73">
        <v>2.1930172884367263</v>
      </c>
      <c r="AE6114" s="73">
        <v>2.1723270387551721</v>
      </c>
      <c r="AF6114" s="73">
        <v>3.1079999999999979</v>
      </c>
      <c r="AG6114" s="73">
        <v>2.5746083890275523E-2</v>
      </c>
      <c r="AH6114" s="73">
        <v>3.1337460838902733</v>
      </c>
      <c r="AI6114" s="73">
        <v>3.1041804305522178</v>
      </c>
      <c r="AJ6114" s="73">
        <v>49.81500000000004</v>
      </c>
      <c r="AK6114" s="73">
        <v>0.41265803378187804</v>
      </c>
      <c r="AL6114" s="73">
        <v>50.227658033781921</v>
      </c>
      <c r="AM6114" s="73">
        <v>49.753779970385771</v>
      </c>
      <c r="AN6114" s="73">
        <v>2.7219999999999982</v>
      </c>
      <c r="AO6114" s="73">
        <v>2.254853293092985E-2</v>
      </c>
      <c r="AP6114" s="73">
        <v>2.7445485329309283</v>
      </c>
      <c r="AQ6114" s="73">
        <v>2.7186548043639442</v>
      </c>
      <c r="AR6114" s="73">
        <v>57.820000000000036</v>
      </c>
      <c r="AS6114" s="73">
        <v>0.478969939039811</v>
      </c>
      <c r="AT6114" s="73">
        <v>58.29896993903985</v>
      </c>
      <c r="AU6114" s="73">
        <v>57.748942244057105</v>
      </c>
    </row>
    <row r="6115" spans="1:47">
      <c r="A6115" s="61">
        <v>45912</v>
      </c>
      <c r="B6115" s="58">
        <v>16</v>
      </c>
      <c r="C6115" s="58" t="s">
        <v>17</v>
      </c>
      <c r="D6115" s="59">
        <v>31.520168000000002</v>
      </c>
      <c r="E6115" s="57">
        <v>9.3975240000000008E-3</v>
      </c>
      <c r="F6115" s="57"/>
      <c r="G6115" s="73">
        <v>1.1560000000000001</v>
      </c>
      <c r="H6115" s="73">
        <v>1.1222477998867829E-2</v>
      </c>
      <c r="I6115" s="73">
        <v>1.167222477998868</v>
      </c>
      <c r="J6115" s="73">
        <v>1.1562534767485342</v>
      </c>
      <c r="K6115" s="73">
        <v>5.1099999999999994</v>
      </c>
      <c r="L6115" s="73">
        <v>4.9608012607452068E-2</v>
      </c>
      <c r="M6115" s="73">
        <v>5.1596080126074515</v>
      </c>
      <c r="N6115" s="73">
        <v>5.1111204724783805</v>
      </c>
      <c r="O6115" s="73">
        <v>61.294000000000004</v>
      </c>
      <c r="P6115" s="73">
        <v>0.59504374261470994</v>
      </c>
      <c r="Q6115" s="73">
        <v>61.889043742614717</v>
      </c>
      <c r="R6115" s="73">
        <v>61.30743996870644</v>
      </c>
      <c r="S6115" s="73">
        <v>4.7219999999999995</v>
      </c>
      <c r="T6115" s="73">
        <v>4.5841298538627916E-2</v>
      </c>
      <c r="U6115" s="73">
        <v>4.7678412985386274</v>
      </c>
      <c r="V6115" s="73">
        <v>4.7230353955074191</v>
      </c>
      <c r="W6115" s="73">
        <v>72.281999999999996</v>
      </c>
      <c r="X6115" s="73">
        <v>0.70171553175965784</v>
      </c>
      <c r="Y6115" s="73">
        <v>72.983715531759657</v>
      </c>
      <c r="Z6115" s="73">
        <v>72.297849313440778</v>
      </c>
      <c r="AA6115" s="57"/>
      <c r="AB6115" s="73">
        <v>2.1749999999999994</v>
      </c>
      <c r="AC6115" s="73">
        <v>2.1114956442506501E-2</v>
      </c>
      <c r="AD6115" s="73">
        <v>2.1961149564425058</v>
      </c>
      <c r="AE6115" s="73">
        <v>2.1754769134325782</v>
      </c>
      <c r="AF6115" s="73">
        <v>3.0489999999999973</v>
      </c>
      <c r="AG6115" s="73">
        <v>2.9599771123311396E-2</v>
      </c>
      <c r="AH6115" s="73">
        <v>3.0785997711233088</v>
      </c>
      <c r="AI6115" s="73">
        <v>3.049668555887783</v>
      </c>
      <c r="AJ6115" s="73">
        <v>50.138000000000019</v>
      </c>
      <c r="AK6115" s="73">
        <v>0.48674100511006518</v>
      </c>
      <c r="AL6115" s="73">
        <v>50.624741005110081</v>
      </c>
      <c r="AM6115" s="73">
        <v>50.148993786520776</v>
      </c>
      <c r="AN6115" s="73">
        <v>2.7429999999999994</v>
      </c>
      <c r="AO6115" s="73">
        <v>2.6629115182434639E-2</v>
      </c>
      <c r="AP6115" s="73">
        <v>2.7696291151824339</v>
      </c>
      <c r="AQ6115" s="73">
        <v>2.743601459101408</v>
      </c>
      <c r="AR6115" s="73">
        <v>58.105000000000018</v>
      </c>
      <c r="AS6115" s="73">
        <v>0.5640848478583177</v>
      </c>
      <c r="AT6115" s="73">
        <v>58.669084847858329</v>
      </c>
      <c r="AU6115" s="73">
        <v>58.117740714942542</v>
      </c>
    </row>
    <row r="6116" spans="1:47">
      <c r="A6116" s="61">
        <v>45912</v>
      </c>
      <c r="B6116" s="58">
        <v>17</v>
      </c>
      <c r="C6116" s="58" t="s">
        <v>17</v>
      </c>
      <c r="D6116" s="59">
        <v>32.442126000000002</v>
      </c>
      <c r="E6116" s="57">
        <v>9.5019479999999996E-3</v>
      </c>
      <c r="F6116" s="57"/>
      <c r="G6116" s="73">
        <v>1.1559999999999999</v>
      </c>
      <c r="H6116" s="73">
        <v>1.6023224639247928E-2</v>
      </c>
      <c r="I6116" s="73">
        <v>1.1720232246392479</v>
      </c>
      <c r="J6116" s="73">
        <v>1.1608867209039333</v>
      </c>
      <c r="K6116" s="73">
        <v>5.9669999999999987</v>
      </c>
      <c r="L6116" s="73">
        <v>8.2708115417294434E-2</v>
      </c>
      <c r="M6116" s="73">
        <v>6.0497081154172934</v>
      </c>
      <c r="N6116" s="73">
        <v>5.9922241034894199</v>
      </c>
      <c r="O6116" s="73">
        <v>59.772999999999996</v>
      </c>
      <c r="P6116" s="73">
        <v>0.82850882903266987</v>
      </c>
      <c r="Q6116" s="73">
        <v>60.601508829032667</v>
      </c>
      <c r="R6116" s="73">
        <v>60.025676443417659</v>
      </c>
      <c r="S6116" s="73">
        <v>4.5040000000000004</v>
      </c>
      <c r="T6116" s="73">
        <v>6.2429588040806817E-2</v>
      </c>
      <c r="U6116" s="73">
        <v>4.5664295880408075</v>
      </c>
      <c r="V6116" s="73">
        <v>4.5230396115495823</v>
      </c>
      <c r="W6116" s="73">
        <v>71.400000000000006</v>
      </c>
      <c r="X6116" s="73">
        <v>0.98966975713001903</v>
      </c>
      <c r="Y6116" s="73">
        <v>72.389669757130008</v>
      </c>
      <c r="Z6116" s="73">
        <v>71.701826879360596</v>
      </c>
      <c r="AA6116" s="57"/>
      <c r="AB6116" s="73">
        <v>2.1749999999999985</v>
      </c>
      <c r="AC6116" s="73">
        <v>3.01475031058514E-2</v>
      </c>
      <c r="AD6116" s="73">
        <v>2.2051475031058501</v>
      </c>
      <c r="AE6116" s="73">
        <v>2.1841943061990086</v>
      </c>
      <c r="AF6116" s="73">
        <v>2.8589999999999987</v>
      </c>
      <c r="AG6116" s="73">
        <v>3.9628373048105368E-2</v>
      </c>
      <c r="AH6116" s="73">
        <v>2.8986283730481039</v>
      </c>
      <c r="AI6116" s="73">
        <v>2.8710857569760759</v>
      </c>
      <c r="AJ6116" s="73">
        <v>48.509000000000007</v>
      </c>
      <c r="AK6116" s="73">
        <v>0.67237941524678013</v>
      </c>
      <c r="AL6116" s="73">
        <v>49.181379415246788</v>
      </c>
      <c r="AM6116" s="73">
        <v>48.714060505474841</v>
      </c>
      <c r="AN6116" s="73">
        <v>2.6969999999999983</v>
      </c>
      <c r="AO6116" s="73">
        <v>3.7382903851255742E-2</v>
      </c>
      <c r="AP6116" s="73">
        <v>2.7343829038512539</v>
      </c>
      <c r="AQ6116" s="73">
        <v>2.7084009396867703</v>
      </c>
      <c r="AR6116" s="73">
        <v>56.24</v>
      </c>
      <c r="AS6116" s="73">
        <v>0.77953819525199264</v>
      </c>
      <c r="AT6116" s="73">
        <v>57.019538195251997</v>
      </c>
      <c r="AU6116" s="73">
        <v>56.477741508336692</v>
      </c>
    </row>
    <row r="6117" spans="1:47">
      <c r="A6117" s="61">
        <v>45912</v>
      </c>
      <c r="B6117" s="58">
        <v>18</v>
      </c>
      <c r="C6117" s="58" t="s">
        <v>17</v>
      </c>
      <c r="D6117" s="59">
        <v>44.920994</v>
      </c>
      <c r="E6117" s="57">
        <v>9.7033989999999997E-3</v>
      </c>
      <c r="F6117" s="57"/>
      <c r="G6117" s="73">
        <v>1.1560000000000001</v>
      </c>
      <c r="H6117" s="73">
        <v>1.2172967426132414E-2</v>
      </c>
      <c r="I6117" s="73">
        <v>1.1681729674261325</v>
      </c>
      <c r="J6117" s="73">
        <v>1.1568377190221828</v>
      </c>
      <c r="K6117" s="73">
        <v>7.0260000000000007</v>
      </c>
      <c r="L6117" s="73">
        <v>7.3985526934261539E-2</v>
      </c>
      <c r="M6117" s="73">
        <v>7.0999855269342627</v>
      </c>
      <c r="N6117" s="73">
        <v>7.0310915344721945</v>
      </c>
      <c r="O6117" s="73">
        <v>56.130999999999993</v>
      </c>
      <c r="P6117" s="73">
        <v>0.59107338632892581</v>
      </c>
      <c r="Q6117" s="73">
        <v>56.722073386328915</v>
      </c>
      <c r="R6117" s="73">
        <v>56.17167647615409</v>
      </c>
      <c r="S6117" s="73">
        <v>4.1590000000000007</v>
      </c>
      <c r="T6117" s="73">
        <v>4.3795304087616532E-2</v>
      </c>
      <c r="U6117" s="73">
        <v>4.2027953040876174</v>
      </c>
      <c r="V6117" s="73">
        <v>4.162013904336729</v>
      </c>
      <c r="W6117" s="73">
        <v>68.471999999999994</v>
      </c>
      <c r="X6117" s="73">
        <v>0.72102718477693628</v>
      </c>
      <c r="Y6117" s="73">
        <v>69.193027184776923</v>
      </c>
      <c r="Z6117" s="73">
        <v>68.521619633985196</v>
      </c>
      <c r="AA6117" s="57"/>
      <c r="AB6117" s="73">
        <v>2.1749999999999989</v>
      </c>
      <c r="AC6117" s="73">
        <v>2.2903290788787181E-2</v>
      </c>
      <c r="AD6117" s="73">
        <v>2.1979032907887861</v>
      </c>
      <c r="AE6117" s="73">
        <v>2.1765761581948495</v>
      </c>
      <c r="AF6117" s="73">
        <v>2.8559999999999985</v>
      </c>
      <c r="AG6117" s="73">
        <v>3.0074390111621236E-2</v>
      </c>
      <c r="AH6117" s="73">
        <v>2.8860743901116197</v>
      </c>
      <c r="AI6117" s="73">
        <v>2.8580696587606851</v>
      </c>
      <c r="AJ6117" s="73">
        <v>45.844000000000015</v>
      </c>
      <c r="AK6117" s="73">
        <v>0.48274871858444152</v>
      </c>
      <c r="AL6117" s="73">
        <v>46.326748718584454</v>
      </c>
      <c r="AM6117" s="73">
        <v>45.877221791395293</v>
      </c>
      <c r="AN6117" s="73">
        <v>2.4359999999999986</v>
      </c>
      <c r="AO6117" s="73">
        <v>2.5651685683441641E-2</v>
      </c>
      <c r="AP6117" s="73">
        <v>2.4616516856834401</v>
      </c>
      <c r="AQ6117" s="73">
        <v>2.4377652971782311</v>
      </c>
      <c r="AR6117" s="73">
        <v>53.311000000000014</v>
      </c>
      <c r="AS6117" s="73">
        <v>0.56137808516829157</v>
      </c>
      <c r="AT6117" s="73">
        <v>53.8723780851683</v>
      </c>
      <c r="AU6117" s="73">
        <v>53.349632905529056</v>
      </c>
    </row>
    <row r="6118" spans="1:47">
      <c r="A6118" s="61">
        <v>45912</v>
      </c>
      <c r="B6118" s="58">
        <v>19</v>
      </c>
      <c r="C6118" s="58" t="s">
        <v>17</v>
      </c>
      <c r="D6118" s="59">
        <v>41.022413</v>
      </c>
      <c r="E6118" s="57">
        <v>1.0015794E-2</v>
      </c>
      <c r="F6118" s="57"/>
      <c r="G6118" s="73">
        <v>1.1559999999999999</v>
      </c>
      <c r="H6118" s="73">
        <v>1.28397336373641E-2</v>
      </c>
      <c r="I6118" s="73">
        <v>1.1688397336373639</v>
      </c>
      <c r="J6118" s="73">
        <v>1.1571328756462373</v>
      </c>
      <c r="K6118" s="73">
        <v>7.9470000000000001</v>
      </c>
      <c r="L6118" s="73">
        <v>8.8267615238868946E-2</v>
      </c>
      <c r="M6118" s="73">
        <v>8.0352676152388689</v>
      </c>
      <c r="N6118" s="73">
        <v>7.9547880300697651</v>
      </c>
      <c r="O6118" s="73">
        <v>52.859999999999992</v>
      </c>
      <c r="P6118" s="73">
        <v>0.58711792393690854</v>
      </c>
      <c r="Q6118" s="73">
        <v>53.447117923936901</v>
      </c>
      <c r="R6118" s="73">
        <v>52.911802600917042</v>
      </c>
      <c r="S6118" s="73">
        <v>3.8959999999999995</v>
      </c>
      <c r="T6118" s="73">
        <v>4.3273012328002187E-2</v>
      </c>
      <c r="U6118" s="73">
        <v>3.9392730123280018</v>
      </c>
      <c r="V6118" s="73">
        <v>3.8998180653267651</v>
      </c>
      <c r="W6118" s="73">
        <v>65.858999999999995</v>
      </c>
      <c r="X6118" s="73">
        <v>0.73149828514114379</v>
      </c>
      <c r="Y6118" s="73">
        <v>66.590498285141138</v>
      </c>
      <c r="Z6118" s="73">
        <v>65.923541571959817</v>
      </c>
      <c r="AA6118" s="57"/>
      <c r="AB6118" s="73">
        <v>2.1749999999999985</v>
      </c>
      <c r="AC6118" s="73">
        <v>2.4157803340196279E-2</v>
      </c>
      <c r="AD6118" s="73">
        <v>2.1991578033401948</v>
      </c>
      <c r="AE6118" s="73">
        <v>2.177131491808447</v>
      </c>
      <c r="AF6118" s="73">
        <v>2.9099999999999984</v>
      </c>
      <c r="AG6118" s="73">
        <v>3.2321474813779859E-2</v>
      </c>
      <c r="AH6118" s="73">
        <v>2.9423214748137783</v>
      </c>
      <c r="AI6118" s="73">
        <v>2.9128517890402672</v>
      </c>
      <c r="AJ6118" s="73">
        <v>42.743000000000023</v>
      </c>
      <c r="AK6118" s="73">
        <v>0.47474804053793607</v>
      </c>
      <c r="AL6118" s="73">
        <v>43.217748040537963</v>
      </c>
      <c r="AM6118" s="73">
        <v>42.784887979020034</v>
      </c>
      <c r="AN6118" s="73">
        <v>2.3049999999999997</v>
      </c>
      <c r="AO6118" s="73">
        <v>2.5601718022598832E-2</v>
      </c>
      <c r="AP6118" s="73">
        <v>2.3306017180225984</v>
      </c>
      <c r="AQ6118" s="73">
        <v>2.3072588913188379</v>
      </c>
      <c r="AR6118" s="73">
        <v>50.133000000000017</v>
      </c>
      <c r="AS6118" s="73">
        <v>0.55682903671451101</v>
      </c>
      <c r="AT6118" s="73">
        <v>50.689829036714535</v>
      </c>
      <c r="AU6118" s="73">
        <v>50.182130151187586</v>
      </c>
    </row>
    <row r="6119" spans="1:47">
      <c r="A6119" s="61">
        <v>45912</v>
      </c>
      <c r="B6119" s="58">
        <v>20</v>
      </c>
      <c r="C6119" s="58" t="s">
        <v>17</v>
      </c>
      <c r="D6119" s="59">
        <v>45.391419999999997</v>
      </c>
      <c r="E6119" s="57">
        <v>1.0214192E-2</v>
      </c>
      <c r="F6119" s="57"/>
      <c r="G6119" s="73">
        <v>1.1559999999999999</v>
      </c>
      <c r="H6119" s="73">
        <v>8.9209746131268444E-3</v>
      </c>
      <c r="I6119" s="73">
        <v>1.1649209746131268</v>
      </c>
      <c r="J6119" s="73">
        <v>1.1530222481136012</v>
      </c>
      <c r="K6119" s="73">
        <v>8.2379999999999995</v>
      </c>
      <c r="L6119" s="73">
        <v>6.3573519777628859E-2</v>
      </c>
      <c r="M6119" s="73">
        <v>8.3015735197776284</v>
      </c>
      <c r="N6119" s="73">
        <v>8.2167796539445046</v>
      </c>
      <c r="O6119" s="73">
        <v>49.182000000000002</v>
      </c>
      <c r="P6119" s="73">
        <v>0.37954271057336036</v>
      </c>
      <c r="Q6119" s="73">
        <v>49.561542710573363</v>
      </c>
      <c r="R6119" s="73">
        <v>49.05531159751137</v>
      </c>
      <c r="S6119" s="73">
        <v>3.5889999999999995</v>
      </c>
      <c r="T6119" s="73">
        <v>2.7696693673453499E-2</v>
      </c>
      <c r="U6119" s="73">
        <v>3.616696693673453</v>
      </c>
      <c r="V6119" s="73">
        <v>3.5797550592385075</v>
      </c>
      <c r="W6119" s="73">
        <v>62.164999999999999</v>
      </c>
      <c r="X6119" s="73">
        <v>0.47973389863756954</v>
      </c>
      <c r="Y6119" s="73">
        <v>62.644733898637575</v>
      </c>
      <c r="Z6119" s="73">
        <v>62.004868558807985</v>
      </c>
      <c r="AA6119" s="57"/>
      <c r="AB6119" s="73">
        <v>2.1749999999999989</v>
      </c>
      <c r="AC6119" s="73">
        <v>1.6784705695113217E-2</v>
      </c>
      <c r="AD6119" s="73">
        <v>2.1917847056951123</v>
      </c>
      <c r="AE6119" s="73">
        <v>2.1693973958884789</v>
      </c>
      <c r="AF6119" s="73">
        <v>2.7629999999999977</v>
      </c>
      <c r="AG6119" s="73">
        <v>2.1322364062343821E-2</v>
      </c>
      <c r="AH6119" s="73">
        <v>2.7843223640623416</v>
      </c>
      <c r="AI6119" s="73">
        <v>2.7558827608459149</v>
      </c>
      <c r="AJ6119" s="73">
        <v>40.87700000000001</v>
      </c>
      <c r="AK6119" s="73">
        <v>0.31545214468926136</v>
      </c>
      <c r="AL6119" s="73">
        <v>41.19245214468927</v>
      </c>
      <c r="AM6119" s="73">
        <v>40.771704529532606</v>
      </c>
      <c r="AN6119" s="73">
        <v>2.202999999999999</v>
      </c>
      <c r="AO6119" s="73">
        <v>1.7000784664981342E-2</v>
      </c>
      <c r="AP6119" s="73">
        <v>2.2200007846649803</v>
      </c>
      <c r="AQ6119" s="73">
        <v>2.1973252704102615</v>
      </c>
      <c r="AR6119" s="73">
        <v>48.018000000000001</v>
      </c>
      <c r="AS6119" s="73">
        <v>0.37055999911169973</v>
      </c>
      <c r="AT6119" s="73">
        <v>48.388559999111706</v>
      </c>
      <c r="AU6119" s="73">
        <v>47.894309956677262</v>
      </c>
    </row>
    <row r="6120" spans="1:47">
      <c r="A6120" s="61">
        <v>45912</v>
      </c>
      <c r="B6120" s="58">
        <v>21</v>
      </c>
      <c r="C6120" s="58" t="s">
        <v>17</v>
      </c>
      <c r="D6120" s="59">
        <v>34.058191999999998</v>
      </c>
      <c r="E6120" s="57">
        <v>1.0246767E-2</v>
      </c>
      <c r="F6120" s="57"/>
      <c r="G6120" s="73">
        <v>1.1560000000000001</v>
      </c>
      <c r="H6120" s="73">
        <v>8.9439347710499901E-3</v>
      </c>
      <c r="I6120" s="73">
        <v>1.1649439347710502</v>
      </c>
      <c r="J6120" s="73">
        <v>1.153007025703388</v>
      </c>
      <c r="K6120" s="73">
        <v>8.1679999999999975</v>
      </c>
      <c r="L6120" s="73">
        <v>6.3195552949771874E-2</v>
      </c>
      <c r="M6120" s="73">
        <v>8.2311955529497691</v>
      </c>
      <c r="N6120" s="73">
        <v>8.1468524099872557</v>
      </c>
      <c r="O6120" s="73">
        <v>45.564999999999998</v>
      </c>
      <c r="P6120" s="73">
        <v>0.35253493758035698</v>
      </c>
      <c r="Q6120" s="73">
        <v>45.917534937580356</v>
      </c>
      <c r="R6120" s="73">
        <v>45.447028655860606</v>
      </c>
      <c r="S6120" s="73">
        <v>3.302</v>
      </c>
      <c r="T6120" s="73">
        <v>2.5547467659175656E-2</v>
      </c>
      <c r="U6120" s="73">
        <v>3.3275474676591759</v>
      </c>
      <c r="V6120" s="73">
        <v>3.293450864076632</v>
      </c>
      <c r="W6120" s="73">
        <v>58.190999999999995</v>
      </c>
      <c r="X6120" s="73">
        <v>0.45022189296035448</v>
      </c>
      <c r="Y6120" s="73">
        <v>58.641221892960345</v>
      </c>
      <c r="Z6120" s="73">
        <v>58.040338955627881</v>
      </c>
      <c r="AA6120" s="57"/>
      <c r="AB6120" s="73">
        <v>2.1749999999999998</v>
      </c>
      <c r="AC6120" s="73">
        <v>1.6827904954181419E-2</v>
      </c>
      <c r="AD6120" s="73">
        <v>2.1918279049541813</v>
      </c>
      <c r="AE6120" s="73">
        <v>2.1693687551080174</v>
      </c>
      <c r="AF6120" s="73">
        <v>3.0389999999999979</v>
      </c>
      <c r="AG6120" s="73">
        <v>2.3512645129083819E-2</v>
      </c>
      <c r="AH6120" s="73">
        <v>3.0625126451290816</v>
      </c>
      <c r="AI6120" s="73">
        <v>3.0311317916198899</v>
      </c>
      <c r="AJ6120" s="73">
        <v>39.160000000000004</v>
      </c>
      <c r="AK6120" s="73">
        <v>0.30297965885321587</v>
      </c>
      <c r="AL6120" s="73">
        <v>39.462979658853222</v>
      </c>
      <c r="AM6120" s="73">
        <v>39.058611701163208</v>
      </c>
      <c r="AN6120" s="73">
        <v>2.1139999999999985</v>
      </c>
      <c r="AO6120" s="73">
        <v>1.6355949918684828E-2</v>
      </c>
      <c r="AP6120" s="73">
        <v>2.1303559499186835</v>
      </c>
      <c r="AQ6120" s="73">
        <v>2.1085266888728031</v>
      </c>
      <c r="AR6120" s="73">
        <v>46.488</v>
      </c>
      <c r="AS6120" s="73">
        <v>0.35967615885516596</v>
      </c>
      <c r="AT6120" s="73">
        <v>46.847676158855165</v>
      </c>
      <c r="AU6120" s="73">
        <v>46.367638936763917</v>
      </c>
    </row>
    <row r="6121" spans="1:47">
      <c r="A6121" s="61">
        <v>45912</v>
      </c>
      <c r="B6121" s="58">
        <v>22</v>
      </c>
      <c r="C6121" s="58" t="s">
        <v>17</v>
      </c>
      <c r="D6121" s="59">
        <v>28.317112999999999</v>
      </c>
      <c r="E6121" s="57">
        <v>1.0830509E-2</v>
      </c>
      <c r="F6121" s="57"/>
      <c r="G6121" s="73">
        <v>1.1559999999999999</v>
      </c>
      <c r="H6121" s="73">
        <v>8.2325655805524835E-3</v>
      </c>
      <c r="I6121" s="73">
        <v>1.1642325655805523</v>
      </c>
      <c r="J6121" s="73">
        <v>1.151623334300939</v>
      </c>
      <c r="K6121" s="73">
        <v>7.5940000000000003</v>
      </c>
      <c r="L6121" s="73">
        <v>5.4081403995428698E-2</v>
      </c>
      <c r="M6121" s="73">
        <v>7.6480814039954286</v>
      </c>
      <c r="N6121" s="73">
        <v>7.5652487895167235</v>
      </c>
      <c r="O6121" s="73">
        <v>41.404000000000011</v>
      </c>
      <c r="P6121" s="73">
        <v>0.29486258243702002</v>
      </c>
      <c r="Q6121" s="73">
        <v>41.69886258243703</v>
      </c>
      <c r="R6121" s="73">
        <v>41.247242675948179</v>
      </c>
      <c r="S6121" s="73">
        <v>2.9699999999999993</v>
      </c>
      <c r="T6121" s="73">
        <v>2.115114167321875E-2</v>
      </c>
      <c r="U6121" s="73">
        <v>2.9911511416732179</v>
      </c>
      <c r="V6121" s="73">
        <v>2.9587554523129658</v>
      </c>
      <c r="W6121" s="73">
        <v>53.124000000000009</v>
      </c>
      <c r="X6121" s="73">
        <v>0.37832769368621993</v>
      </c>
      <c r="Y6121" s="73">
        <v>53.502327693686233</v>
      </c>
      <c r="Z6121" s="73">
        <v>52.922870252078802</v>
      </c>
      <c r="AA6121" s="57"/>
      <c r="AB6121" s="73">
        <v>2.1749999999999989</v>
      </c>
      <c r="AC6121" s="73">
        <v>1.5489472437458171E-2</v>
      </c>
      <c r="AD6121" s="73">
        <v>2.1904894724374571</v>
      </c>
      <c r="AE6121" s="73">
        <v>2.1667653564918177</v>
      </c>
      <c r="AF6121" s="73">
        <v>2.8419999999999974</v>
      </c>
      <c r="AG6121" s="73">
        <v>2.0239577318278669E-2</v>
      </c>
      <c r="AH6121" s="73">
        <v>2.8622395773182761</v>
      </c>
      <c r="AI6121" s="73">
        <v>2.8312400658159742</v>
      </c>
      <c r="AJ6121" s="73">
        <v>36.135000000000005</v>
      </c>
      <c r="AK6121" s="73">
        <v>0.25733889035749491</v>
      </c>
      <c r="AL6121" s="73">
        <v>36.3923388903575</v>
      </c>
      <c r="AM6121" s="73">
        <v>35.998191336474434</v>
      </c>
      <c r="AN6121" s="73">
        <v>1.9129999999999994</v>
      </c>
      <c r="AO6121" s="73">
        <v>1.3623614148440225E-2</v>
      </c>
      <c r="AP6121" s="73">
        <v>1.9266236141484396</v>
      </c>
      <c r="AQ6121" s="73">
        <v>1.9057572997557923</v>
      </c>
      <c r="AR6121" s="73">
        <v>43.064999999999998</v>
      </c>
      <c r="AS6121" s="73">
        <v>0.30669155426167194</v>
      </c>
      <c r="AT6121" s="73">
        <v>43.371691554261673</v>
      </c>
      <c r="AU6121" s="73">
        <v>42.901954058538017</v>
      </c>
    </row>
    <row r="6122" spans="1:47">
      <c r="A6122" s="61">
        <v>45912</v>
      </c>
      <c r="B6122" s="58">
        <v>23</v>
      </c>
      <c r="C6122" s="58" t="s">
        <v>17</v>
      </c>
      <c r="D6122" s="59">
        <v>24.711501999999999</v>
      </c>
      <c r="E6122" s="57">
        <v>1.1949693000000001E-2</v>
      </c>
      <c r="F6122" s="57"/>
      <c r="G6122" s="73">
        <v>1.1560000000000001</v>
      </c>
      <c r="H6122" s="73">
        <v>1.17895221049827E-2</v>
      </c>
      <c r="I6122" s="73">
        <v>1.1677895221049828</v>
      </c>
      <c r="J6122" s="73">
        <v>1.1538347958272115</v>
      </c>
      <c r="K6122" s="73">
        <v>7.004999999999999</v>
      </c>
      <c r="L6122" s="73">
        <v>7.1440832478723001E-2</v>
      </c>
      <c r="M6122" s="73">
        <v>7.0764408324787222</v>
      </c>
      <c r="N6122" s="73">
        <v>6.9918795369979367</v>
      </c>
      <c r="O6122" s="73">
        <v>37.530999999999992</v>
      </c>
      <c r="P6122" s="73">
        <v>0.38276172501912242</v>
      </c>
      <c r="Q6122" s="73">
        <v>37.913761725019114</v>
      </c>
      <c r="R6122" s="73">
        <v>37.460703911929983</v>
      </c>
      <c r="S6122" s="73">
        <v>2.6489999999999991</v>
      </c>
      <c r="T6122" s="73">
        <v>2.7015955065829721E-2</v>
      </c>
      <c r="U6122" s="73">
        <v>2.6760159550658287</v>
      </c>
      <c r="V6122" s="73">
        <v>2.6440383859396901</v>
      </c>
      <c r="W6122" s="73">
        <v>48.340999999999994</v>
      </c>
      <c r="X6122" s="73">
        <v>0.49300803466865784</v>
      </c>
      <c r="Y6122" s="73">
        <v>48.834008034668649</v>
      </c>
      <c r="Z6122" s="73">
        <v>48.250456630694821</v>
      </c>
      <c r="AA6122" s="57"/>
      <c r="AB6122" s="73">
        <v>2.1749999999999994</v>
      </c>
      <c r="AC6122" s="73">
        <v>2.2181843060845467E-2</v>
      </c>
      <c r="AD6122" s="73">
        <v>2.1971818430608447</v>
      </c>
      <c r="AE6122" s="73">
        <v>2.1709261945710936</v>
      </c>
      <c r="AF6122" s="73">
        <v>2.7659999999999987</v>
      </c>
      <c r="AG6122" s="73">
        <v>2.8209185244275198E-2</v>
      </c>
      <c r="AH6122" s="73">
        <v>2.7942091852442741</v>
      </c>
      <c r="AI6122" s="73">
        <v>2.7608192433028247</v>
      </c>
      <c r="AJ6122" s="73">
        <v>33.225000000000016</v>
      </c>
      <c r="AK6122" s="73">
        <v>0.33884677503291555</v>
      </c>
      <c r="AL6122" s="73">
        <v>33.563846775032928</v>
      </c>
      <c r="AM6122" s="73">
        <v>33.162769110172242</v>
      </c>
      <c r="AN6122" s="73">
        <v>1.7749999999999992</v>
      </c>
      <c r="AO6122" s="73">
        <v>1.8102423647356643E-2</v>
      </c>
      <c r="AP6122" s="73">
        <v>1.7931024236473558</v>
      </c>
      <c r="AQ6122" s="73">
        <v>1.7716754001672139</v>
      </c>
      <c r="AR6122" s="73">
        <v>39.94100000000001</v>
      </c>
      <c r="AS6122" s="73">
        <v>0.40734022698539285</v>
      </c>
      <c r="AT6122" s="73">
        <v>40.3483402269854</v>
      </c>
      <c r="AU6122" s="73">
        <v>39.866189948213375</v>
      </c>
    </row>
    <row r="6123" spans="1:47">
      <c r="A6123" s="61">
        <v>45912</v>
      </c>
      <c r="B6123" s="58">
        <v>24</v>
      </c>
      <c r="C6123" s="58" t="s">
        <v>16</v>
      </c>
      <c r="D6123" s="59">
        <v>25.491340999999998</v>
      </c>
      <c r="E6123" s="57">
        <v>1.2210385000000001E-2</v>
      </c>
      <c r="F6123" s="57"/>
      <c r="G6123" s="73">
        <v>1.1560000000000001</v>
      </c>
      <c r="H6123" s="73">
        <v>1.354627480194015E-2</v>
      </c>
      <c r="I6123" s="73">
        <v>1.1695462748019403</v>
      </c>
      <c r="J6123" s="73">
        <v>1.1552656645112926</v>
      </c>
      <c r="K6123" s="73">
        <v>6.7100000000000009</v>
      </c>
      <c r="L6123" s="73">
        <v>7.8629328651400002E-2</v>
      </c>
      <c r="M6123" s="73">
        <v>6.7886293286514006</v>
      </c>
      <c r="N6123" s="73">
        <v>6.7057375509262753</v>
      </c>
      <c r="O6123" s="73">
        <v>34.790999999999997</v>
      </c>
      <c r="P6123" s="73">
        <v>0.4076889676767298</v>
      </c>
      <c r="Q6123" s="73">
        <v>35.198688967676723</v>
      </c>
      <c r="R6123" s="73">
        <v>34.76889942388614</v>
      </c>
      <c r="S6123" s="73">
        <v>2.4249999999999994</v>
      </c>
      <c r="T6123" s="73">
        <v>2.8416709684000736E-2</v>
      </c>
      <c r="U6123" s="73">
        <v>2.4534167096840003</v>
      </c>
      <c r="V6123" s="73">
        <v>2.4234595470933251</v>
      </c>
      <c r="W6123" s="73">
        <v>45.081999999999994</v>
      </c>
      <c r="X6123" s="73">
        <v>0.52828128081407066</v>
      </c>
      <c r="Y6123" s="73">
        <v>45.610281280814064</v>
      </c>
      <c r="Z6123" s="73">
        <v>45.053362186417033</v>
      </c>
      <c r="AA6123" s="57"/>
      <c r="AB6123" s="73">
        <v>2.1749999999999998</v>
      </c>
      <c r="AC6123" s="73">
        <v>2.5487151984619219E-2</v>
      </c>
      <c r="AD6123" s="73">
        <v>2.200487151984619</v>
      </c>
      <c r="AE6123" s="73">
        <v>2.1736183566713332</v>
      </c>
      <c r="AF6123" s="73">
        <v>2.9109999999999978</v>
      </c>
      <c r="AG6123" s="73">
        <v>3.4111769851598389E-2</v>
      </c>
      <c r="AH6123" s="73">
        <v>2.9451117698515961</v>
      </c>
      <c r="AI6123" s="73">
        <v>2.9091508212736765</v>
      </c>
      <c r="AJ6123" s="73">
        <v>31.234000000000005</v>
      </c>
      <c r="AK6123" s="73">
        <v>0.36600722072992964</v>
      </c>
      <c r="AL6123" s="73">
        <v>31.600007220729935</v>
      </c>
      <c r="AM6123" s="73">
        <v>31.214158966562042</v>
      </c>
      <c r="AN6123" s="73">
        <v>1.6319999999999997</v>
      </c>
      <c r="AO6123" s="73">
        <v>1.9124152661562557E-2</v>
      </c>
      <c r="AP6123" s="73">
        <v>1.6511241526615623</v>
      </c>
      <c r="AQ6123" s="73">
        <v>1.6309632910747658</v>
      </c>
      <c r="AR6123" s="73">
        <v>37.951999999999998</v>
      </c>
      <c r="AS6123" s="73">
        <v>0.44473029522770979</v>
      </c>
      <c r="AT6123" s="73">
        <v>38.396730295227712</v>
      </c>
      <c r="AU6123" s="73">
        <v>37.927891435581813</v>
      </c>
    </row>
    <row r="6124" spans="1:47">
      <c r="A6124" s="61">
        <v>45913</v>
      </c>
      <c r="B6124" s="58">
        <v>1</v>
      </c>
      <c r="C6124" s="58" t="s">
        <v>16</v>
      </c>
      <c r="D6124" s="59">
        <v>22.30659</v>
      </c>
      <c r="E6124" s="57">
        <v>1.3803441E-2</v>
      </c>
      <c r="F6124" s="57"/>
      <c r="G6124" s="73">
        <v>1.1559999999999999</v>
      </c>
      <c r="H6124" s="73">
        <v>1.7472627753785601E-2</v>
      </c>
      <c r="I6124" s="73">
        <v>1.1734726277537855</v>
      </c>
      <c r="J6124" s="73">
        <v>1.1572746675714711</v>
      </c>
      <c r="K6124" s="73">
        <v>6.4179999999999993</v>
      </c>
      <c r="L6124" s="73">
        <v>9.7006336439269869E-2</v>
      </c>
      <c r="M6124" s="73">
        <v>6.515006336439269</v>
      </c>
      <c r="N6124" s="73">
        <v>6.4250768308596031</v>
      </c>
      <c r="O6124" s="73">
        <v>32.606000000000009</v>
      </c>
      <c r="P6124" s="73">
        <v>0.49283088282001164</v>
      </c>
      <c r="Q6124" s="73">
        <v>33.098830882820018</v>
      </c>
      <c r="R6124" s="73">
        <v>32.641953123560036</v>
      </c>
      <c r="S6124" s="73">
        <v>2.3129999999999988</v>
      </c>
      <c r="T6124" s="73">
        <v>3.4960370237461999E-2</v>
      </c>
      <c r="U6124" s="73">
        <v>2.3479603702374607</v>
      </c>
      <c r="V6124" s="73">
        <v>2.3155504377965497</v>
      </c>
      <c r="W6124" s="73">
        <v>42.493000000000009</v>
      </c>
      <c r="X6124" s="73">
        <v>0.64227021725052913</v>
      </c>
      <c r="Y6124" s="73">
        <v>43.135270217250529</v>
      </c>
      <c r="Z6124" s="73">
        <v>42.539855059787662</v>
      </c>
      <c r="AA6124" s="57"/>
      <c r="AB6124" s="73">
        <v>2.1749999999999998</v>
      </c>
      <c r="AC6124" s="73">
        <v>3.2874537512529133E-2</v>
      </c>
      <c r="AD6124" s="73">
        <v>2.207874537512529</v>
      </c>
      <c r="AE6124" s="73">
        <v>2.1773982715985727</v>
      </c>
      <c r="AF6124" s="73">
        <v>2.6889999999999983</v>
      </c>
      <c r="AG6124" s="73">
        <v>4.0643508676409555E-2</v>
      </c>
      <c r="AH6124" s="73">
        <v>2.7296435086764079</v>
      </c>
      <c r="AI6124" s="73">
        <v>2.6919650355533604</v>
      </c>
      <c r="AJ6124" s="73">
        <v>29.733000000000004</v>
      </c>
      <c r="AK6124" s="73">
        <v>0.44940626384369142</v>
      </c>
      <c r="AL6124" s="73">
        <v>30.182406263843696</v>
      </c>
      <c r="AM6124" s="73">
        <v>29.765785199742698</v>
      </c>
      <c r="AN6124" s="73">
        <v>1.5629999999999993</v>
      </c>
      <c r="AO6124" s="73">
        <v>2.3624322819348512E-2</v>
      </c>
      <c r="AP6124" s="73">
        <v>1.5866243228193477</v>
      </c>
      <c r="AQ6124" s="73">
        <v>1.5647234475901459</v>
      </c>
      <c r="AR6124" s="73">
        <v>36.160000000000004</v>
      </c>
      <c r="AS6124" s="73">
        <v>0.54654863285197863</v>
      </c>
      <c r="AT6124" s="73">
        <v>36.706548632851977</v>
      </c>
      <c r="AU6124" s="73">
        <v>36.199871954484777</v>
      </c>
    </row>
    <row r="6125" spans="1:47">
      <c r="A6125" s="61">
        <v>45913</v>
      </c>
      <c r="B6125" s="58">
        <v>2</v>
      </c>
      <c r="C6125" s="58" t="s">
        <v>16</v>
      </c>
      <c r="D6125" s="59">
        <v>18.532028</v>
      </c>
      <c r="E6125" s="57">
        <v>1.3545863999999999E-2</v>
      </c>
      <c r="F6125" s="57"/>
      <c r="G6125" s="73">
        <v>1.1559999999999999</v>
      </c>
      <c r="H6125" s="73">
        <v>1.8875440226283343E-2</v>
      </c>
      <c r="I6125" s="73">
        <v>1.1748754402262833</v>
      </c>
      <c r="J6125" s="73">
        <v>1.158960737296038</v>
      </c>
      <c r="K6125" s="73">
        <v>6.2969999999999988</v>
      </c>
      <c r="L6125" s="73">
        <v>0.10281889887967664</v>
      </c>
      <c r="M6125" s="73">
        <v>6.3998188988796754</v>
      </c>
      <c r="N6125" s="73">
        <v>6.3131278224508218</v>
      </c>
      <c r="O6125" s="73">
        <v>31.158999999999999</v>
      </c>
      <c r="P6125" s="73">
        <v>0.50877148962868746</v>
      </c>
      <c r="Q6125" s="73">
        <v>31.667771489628688</v>
      </c>
      <c r="R6125" s="73">
        <v>31.238804163847099</v>
      </c>
      <c r="S6125" s="73">
        <v>2.2189999999999994</v>
      </c>
      <c r="T6125" s="73">
        <v>3.623235455200928E-2</v>
      </c>
      <c r="U6125" s="73">
        <v>2.2552323545520085</v>
      </c>
      <c r="V6125" s="73">
        <v>2.2246832837888473</v>
      </c>
      <c r="W6125" s="73">
        <v>40.830999999999996</v>
      </c>
      <c r="X6125" s="73">
        <v>0.66669818328665664</v>
      </c>
      <c r="Y6125" s="73">
        <v>41.497698183286651</v>
      </c>
      <c r="Z6125" s="73">
        <v>40.935576007382807</v>
      </c>
      <c r="AA6125" s="57"/>
      <c r="AB6125" s="73">
        <v>2.1749999999999989</v>
      </c>
      <c r="AC6125" s="73">
        <v>3.5513912190455237E-2</v>
      </c>
      <c r="AD6125" s="73">
        <v>2.210513912190454</v>
      </c>
      <c r="AE6125" s="73">
        <v>2.180570591365814</v>
      </c>
      <c r="AF6125" s="73">
        <v>2.481999999999998</v>
      </c>
      <c r="AG6125" s="73">
        <v>4.0526680485843618E-2</v>
      </c>
      <c r="AH6125" s="73">
        <v>2.5225266804858415</v>
      </c>
      <c r="AI6125" s="73">
        <v>2.4883568771356086</v>
      </c>
      <c r="AJ6125" s="73">
        <v>28.613999999999997</v>
      </c>
      <c r="AK6125" s="73">
        <v>0.46721613030698234</v>
      </c>
      <c r="AL6125" s="73">
        <v>29.081216130306981</v>
      </c>
      <c r="AM6125" s="73">
        <v>28.687285931651235</v>
      </c>
      <c r="AN6125" s="73">
        <v>1.5509999999999997</v>
      </c>
      <c r="AO6125" s="73">
        <v>2.5325093244779814E-2</v>
      </c>
      <c r="AP6125" s="73">
        <v>1.5763250932447794</v>
      </c>
      <c r="AQ6125" s="73">
        <v>1.5549724079118983</v>
      </c>
      <c r="AR6125" s="73">
        <v>34.821999999999996</v>
      </c>
      <c r="AS6125" s="73">
        <v>0.56858181622806103</v>
      </c>
      <c r="AT6125" s="73">
        <v>35.39058181622805</v>
      </c>
      <c r="AU6125" s="73">
        <v>34.911185808064552</v>
      </c>
    </row>
    <row r="6126" spans="1:47">
      <c r="A6126" s="61">
        <v>45913</v>
      </c>
      <c r="B6126" s="58">
        <v>3</v>
      </c>
      <c r="C6126" s="58" t="s">
        <v>16</v>
      </c>
      <c r="D6126" s="59">
        <v>17.940370999999999</v>
      </c>
      <c r="E6126" s="57">
        <v>1.3215358999999999E-2</v>
      </c>
      <c r="F6126" s="57"/>
      <c r="G6126" s="73">
        <v>1.1559999999999999</v>
      </c>
      <c r="H6126" s="73">
        <v>1.9467371436772345E-2</v>
      </c>
      <c r="I6126" s="73">
        <v>1.1754673714367723</v>
      </c>
      <c r="J6126" s="73">
        <v>1.1599331481304489</v>
      </c>
      <c r="K6126" s="73">
        <v>5.99</v>
      </c>
      <c r="L6126" s="73">
        <v>0.10087331739296398</v>
      </c>
      <c r="M6126" s="73">
        <v>6.0908733173929646</v>
      </c>
      <c r="N6126" s="73">
        <v>6.010380239880095</v>
      </c>
      <c r="O6126" s="73">
        <v>29.831000000000007</v>
      </c>
      <c r="P6126" s="73">
        <v>0.50236259284632878</v>
      </c>
      <c r="Q6126" s="73">
        <v>30.333362592846335</v>
      </c>
      <c r="R6126" s="73">
        <v>29.9324963165047</v>
      </c>
      <c r="S6126" s="73">
        <v>2.1349999999999993</v>
      </c>
      <c r="T6126" s="73">
        <v>3.5954012125872792E-2</v>
      </c>
      <c r="U6126" s="73">
        <v>2.1709540121258719</v>
      </c>
      <c r="V6126" s="73">
        <v>2.1422640754831379</v>
      </c>
      <c r="W6126" s="73">
        <v>39.112000000000002</v>
      </c>
      <c r="X6126" s="73">
        <v>0.65865729380193794</v>
      </c>
      <c r="Y6126" s="73">
        <v>39.770657293801946</v>
      </c>
      <c r="Z6126" s="73">
        <v>39.245073779998386</v>
      </c>
      <c r="AA6126" s="57"/>
      <c r="AB6126" s="73">
        <v>2.1749999999999989</v>
      </c>
      <c r="AC6126" s="73">
        <v>3.6627623594273212E-2</v>
      </c>
      <c r="AD6126" s="73">
        <v>2.2116276235942722</v>
      </c>
      <c r="AE6126" s="73">
        <v>2.1824001705741569</v>
      </c>
      <c r="AF6126" s="73">
        <v>2.4049999999999976</v>
      </c>
      <c r="AG6126" s="73">
        <v>4.0500889537575649E-2</v>
      </c>
      <c r="AH6126" s="73">
        <v>2.4455008895375734</v>
      </c>
      <c r="AI6126" s="73">
        <v>2.4131827173475151</v>
      </c>
      <c r="AJ6126" s="73">
        <v>27.689000000000011</v>
      </c>
      <c r="AK6126" s="73">
        <v>0.46629069871348594</v>
      </c>
      <c r="AL6126" s="73">
        <v>28.155290698713497</v>
      </c>
      <c r="AM6126" s="73">
        <v>27.783208424380636</v>
      </c>
      <c r="AN6126" s="73">
        <v>1.4719999999999995</v>
      </c>
      <c r="AO6126" s="73">
        <v>2.4788902037135716E-2</v>
      </c>
      <c r="AP6126" s="73">
        <v>1.4967889020371352</v>
      </c>
      <c r="AQ6126" s="73">
        <v>1.4770082993494986</v>
      </c>
      <c r="AR6126" s="73">
        <v>33.741000000000007</v>
      </c>
      <c r="AS6126" s="73">
        <v>0.5682081138824705</v>
      </c>
      <c r="AT6126" s="73">
        <v>34.309208113882477</v>
      </c>
      <c r="AU6126" s="73">
        <v>33.855799611651811</v>
      </c>
    </row>
    <row r="6127" spans="1:47">
      <c r="A6127" s="61">
        <v>45913</v>
      </c>
      <c r="B6127" s="58">
        <v>4</v>
      </c>
      <c r="C6127" s="58" t="s">
        <v>16</v>
      </c>
      <c r="D6127" s="59">
        <v>16.333303999999998</v>
      </c>
      <c r="E6127" s="57">
        <v>1.2966863E-2</v>
      </c>
      <c r="F6127" s="57"/>
      <c r="G6127" s="73">
        <v>1.1559999999999999</v>
      </c>
      <c r="H6127" s="73">
        <v>2.4527315079411437E-2</v>
      </c>
      <c r="I6127" s="73">
        <v>1.1805273150794113</v>
      </c>
      <c r="J6127" s="73">
        <v>1.1652195791170188</v>
      </c>
      <c r="K6127" s="73">
        <v>5.8829999999999982</v>
      </c>
      <c r="L6127" s="73">
        <v>0.12482196765759294</v>
      </c>
      <c r="M6127" s="73">
        <v>6.0078219676575912</v>
      </c>
      <c r="N6127" s="73">
        <v>5.9299193632745846</v>
      </c>
      <c r="O6127" s="73">
        <v>28.86600000000001</v>
      </c>
      <c r="P6127" s="73">
        <v>0.61246148536530343</v>
      </c>
      <c r="Q6127" s="73">
        <v>29.478461485365315</v>
      </c>
      <c r="R6127" s="73">
        <v>29.096218313833806</v>
      </c>
      <c r="S6127" s="73">
        <v>2.0849999999999995</v>
      </c>
      <c r="T6127" s="73">
        <v>4.423828022540903E-2</v>
      </c>
      <c r="U6127" s="73">
        <v>2.1292382802254086</v>
      </c>
      <c r="V6127" s="73">
        <v>2.1016287391513702</v>
      </c>
      <c r="W6127" s="73">
        <v>37.990000000000009</v>
      </c>
      <c r="X6127" s="73">
        <v>0.80604904832771684</v>
      </c>
      <c r="Y6127" s="73">
        <v>38.796049048327724</v>
      </c>
      <c r="Z6127" s="73">
        <v>38.292985995376782</v>
      </c>
      <c r="AA6127" s="57"/>
      <c r="AB6127" s="73">
        <v>2.1749999999999989</v>
      </c>
      <c r="AC6127" s="73">
        <v>4.6147846278304372E-2</v>
      </c>
      <c r="AD6127" s="73">
        <v>2.2211478462783032</v>
      </c>
      <c r="AE6127" s="73">
        <v>2.1923465264528672</v>
      </c>
      <c r="AF6127" s="73">
        <v>2.4029999999999982</v>
      </c>
      <c r="AG6127" s="73">
        <v>5.0985413612305915E-2</v>
      </c>
      <c r="AH6127" s="73">
        <v>2.4539854136123043</v>
      </c>
      <c r="AI6127" s="73">
        <v>2.4221649209499949</v>
      </c>
      <c r="AJ6127" s="73">
        <v>27.051999999999992</v>
      </c>
      <c r="AK6127" s="73">
        <v>0.57397312069916784</v>
      </c>
      <c r="AL6127" s="73">
        <v>27.625973120699161</v>
      </c>
      <c r="AM6127" s="73">
        <v>27.267750912001372</v>
      </c>
      <c r="AN6127" s="73">
        <v>1.4349999999999994</v>
      </c>
      <c r="AO6127" s="73">
        <v>3.0446969843387021E-2</v>
      </c>
      <c r="AP6127" s="73">
        <v>1.4654469698433865</v>
      </c>
      <c r="AQ6127" s="73">
        <v>1.4464447197516621</v>
      </c>
      <c r="AR6127" s="73">
        <v>33.064999999999991</v>
      </c>
      <c r="AS6127" s="73">
        <v>0.70155335043316513</v>
      </c>
      <c r="AT6127" s="73">
        <v>33.766553350433156</v>
      </c>
      <c r="AU6127" s="73">
        <v>33.328707079155897</v>
      </c>
    </row>
    <row r="6128" spans="1:47">
      <c r="A6128" s="61">
        <v>45913</v>
      </c>
      <c r="B6128" s="58">
        <v>5</v>
      </c>
      <c r="C6128" s="58" t="s">
        <v>16</v>
      </c>
      <c r="D6128" s="59">
        <v>16.549002999999999</v>
      </c>
      <c r="E6128" s="57">
        <v>1.3427932E-2</v>
      </c>
      <c r="F6128" s="57"/>
      <c r="G6128" s="73">
        <v>1.1559999999999999</v>
      </c>
      <c r="H6128" s="73">
        <v>2.2308163394624651E-2</v>
      </c>
      <c r="I6128" s="73">
        <v>1.1783081633946246</v>
      </c>
      <c r="J6128" s="73">
        <v>1.1624859215015166</v>
      </c>
      <c r="K6128" s="73">
        <v>5.8550000000000004</v>
      </c>
      <c r="L6128" s="73">
        <v>0.11298814591308594</v>
      </c>
      <c r="M6128" s="73">
        <v>5.9679881459130861</v>
      </c>
      <c r="N6128" s="73">
        <v>5.8878504069129587</v>
      </c>
      <c r="O6128" s="73">
        <v>28.36</v>
      </c>
      <c r="P6128" s="73">
        <v>0.54728331649788498</v>
      </c>
      <c r="Q6128" s="73">
        <v>28.907283316497885</v>
      </c>
      <c r="R6128" s="73">
        <v>28.519118281819217</v>
      </c>
      <c r="S6128" s="73">
        <v>2.069</v>
      </c>
      <c r="T6128" s="73">
        <v>3.9926981023770243E-2</v>
      </c>
      <c r="U6128" s="73">
        <v>2.1089269810237701</v>
      </c>
      <c r="V6128" s="73">
        <v>2.0806084529296176</v>
      </c>
      <c r="W6128" s="73">
        <v>37.440000000000005</v>
      </c>
      <c r="X6128" s="73">
        <v>0.72250660682936585</v>
      </c>
      <c r="Y6128" s="73">
        <v>38.162506606829368</v>
      </c>
      <c r="Z6128" s="73">
        <v>37.650063063163309</v>
      </c>
      <c r="AA6128" s="57"/>
      <c r="AB6128" s="73">
        <v>2.1749999999999994</v>
      </c>
      <c r="AC6128" s="73">
        <v>4.1972539258917474E-2</v>
      </c>
      <c r="AD6128" s="73">
        <v>2.2169725392589168</v>
      </c>
      <c r="AE6128" s="73">
        <v>2.1872031827558809</v>
      </c>
      <c r="AF6128" s="73">
        <v>2.3299999999999983</v>
      </c>
      <c r="AG6128" s="73">
        <v>4.496368573484031E-2</v>
      </c>
      <c r="AH6128" s="73">
        <v>2.3749636857348384</v>
      </c>
      <c r="AI6128" s="73">
        <v>2.3430728348603216</v>
      </c>
      <c r="AJ6128" s="73">
        <v>26.758000000000003</v>
      </c>
      <c r="AK6128" s="73">
        <v>0.51636837034028238</v>
      </c>
      <c r="AL6128" s="73">
        <v>27.274368370340284</v>
      </c>
      <c r="AM6128" s="73">
        <v>26.908130006520402</v>
      </c>
      <c r="AN6128" s="73">
        <v>1.4189999999999996</v>
      </c>
      <c r="AO6128" s="73">
        <v>2.7383463544093746E-2</v>
      </c>
      <c r="AP6128" s="73">
        <v>1.4463834635440933</v>
      </c>
      <c r="AQ6128" s="73">
        <v>1.4269615247496987</v>
      </c>
      <c r="AR6128" s="73">
        <v>32.681999999999995</v>
      </c>
      <c r="AS6128" s="73">
        <v>0.63068805887813384</v>
      </c>
      <c r="AT6128" s="73">
        <v>33.31268805887813</v>
      </c>
      <c r="AU6128" s="73">
        <v>32.865367548886304</v>
      </c>
    </row>
    <row r="6129" spans="1:47">
      <c r="A6129" s="61">
        <v>45913</v>
      </c>
      <c r="B6129" s="58">
        <v>6</v>
      </c>
      <c r="C6129" s="58" t="s">
        <v>16</v>
      </c>
      <c r="D6129" s="59">
        <v>15.65415</v>
      </c>
      <c r="E6129" s="57">
        <v>1.2817482999999999E-2</v>
      </c>
      <c r="F6129" s="57"/>
      <c r="G6129" s="73">
        <v>1.1559999999999999</v>
      </c>
      <c r="H6129" s="73">
        <v>2.2499241791172266E-2</v>
      </c>
      <c r="I6129" s="73">
        <v>1.1784992417911722</v>
      </c>
      <c r="J6129" s="73">
        <v>1.1633938477940009</v>
      </c>
      <c r="K6129" s="73">
        <v>5.843</v>
      </c>
      <c r="L6129" s="73">
        <v>0.11372237870745637</v>
      </c>
      <c r="M6129" s="73">
        <v>5.9567223787074566</v>
      </c>
      <c r="N6129" s="73">
        <v>5.8803721908826541</v>
      </c>
      <c r="O6129" s="73">
        <v>28.500999999999998</v>
      </c>
      <c r="P6129" s="73">
        <v>0.55471530301920491</v>
      </c>
      <c r="Q6129" s="73">
        <v>29.055715303019202</v>
      </c>
      <c r="R6129" s="73">
        <v>28.683294166069913</v>
      </c>
      <c r="S6129" s="73">
        <v>2.1029999999999998</v>
      </c>
      <c r="T6129" s="73">
        <v>4.0930714088957855E-2</v>
      </c>
      <c r="U6129" s="73">
        <v>2.1439307140889574</v>
      </c>
      <c r="V6129" s="73">
        <v>2.1164509186079443</v>
      </c>
      <c r="W6129" s="73">
        <v>37.603000000000002</v>
      </c>
      <c r="X6129" s="73">
        <v>0.73186763760679141</v>
      </c>
      <c r="Y6129" s="73">
        <v>38.334867637606791</v>
      </c>
      <c r="Z6129" s="73">
        <v>37.84351112335451</v>
      </c>
      <c r="AA6129" s="57"/>
      <c r="AB6129" s="73">
        <v>2.1749999999999998</v>
      </c>
      <c r="AC6129" s="73">
        <v>4.2332050947923604E-2</v>
      </c>
      <c r="AD6129" s="73">
        <v>2.2173320509479235</v>
      </c>
      <c r="AE6129" s="73">
        <v>2.1889114350795436</v>
      </c>
      <c r="AF6129" s="73">
        <v>2.347999999999999</v>
      </c>
      <c r="AG6129" s="73">
        <v>4.5699152011827393E-2</v>
      </c>
      <c r="AH6129" s="73">
        <v>2.3936991520118265</v>
      </c>
      <c r="AI6129" s="73">
        <v>2.3630179538238005</v>
      </c>
      <c r="AJ6129" s="73">
        <v>26.968</v>
      </c>
      <c r="AK6129" s="73">
        <v>0.52487850573039252</v>
      </c>
      <c r="AL6129" s="73">
        <v>27.492878505730392</v>
      </c>
      <c r="AM6129" s="73">
        <v>27.140489002862129</v>
      </c>
      <c r="AN6129" s="73">
        <v>1.4189999999999994</v>
      </c>
      <c r="AO6129" s="73">
        <v>2.7618013928783252E-2</v>
      </c>
      <c r="AP6129" s="73">
        <v>1.4466180139287825</v>
      </c>
      <c r="AQ6129" s="73">
        <v>1.4280760121277567</v>
      </c>
      <c r="AR6129" s="73">
        <v>32.909999999999997</v>
      </c>
      <c r="AS6129" s="73">
        <v>0.64052772261892676</v>
      </c>
      <c r="AT6129" s="73">
        <v>33.550527722618924</v>
      </c>
      <c r="AU6129" s="73">
        <v>33.120494403893225</v>
      </c>
    </row>
    <row r="6130" spans="1:47">
      <c r="A6130" s="61">
        <v>45913</v>
      </c>
      <c r="B6130" s="58">
        <v>7</v>
      </c>
      <c r="C6130" s="58" t="s">
        <v>16</v>
      </c>
      <c r="D6130" s="59">
        <v>17.148114</v>
      </c>
      <c r="E6130" s="57">
        <v>1.2972935E-2</v>
      </c>
      <c r="F6130" s="57"/>
      <c r="G6130" s="73">
        <v>1.1559999999999999</v>
      </c>
      <c r="H6130" s="73">
        <v>2.0155451187172713E-2</v>
      </c>
      <c r="I6130" s="73">
        <v>1.1761554511871726</v>
      </c>
      <c r="J6130" s="73">
        <v>1.1608972629690257</v>
      </c>
      <c r="K6130" s="73">
        <v>5.9119999999999999</v>
      </c>
      <c r="L6130" s="73">
        <v>0.1030787434416653</v>
      </c>
      <c r="M6130" s="73">
        <v>6.0150787434416655</v>
      </c>
      <c r="N6130" s="73">
        <v>5.9370455178831154</v>
      </c>
      <c r="O6130" s="73">
        <v>29.073000000000004</v>
      </c>
      <c r="P6130" s="73">
        <v>0.50690262315283086</v>
      </c>
      <c r="Q6130" s="73">
        <v>29.579902623152833</v>
      </c>
      <c r="R6130" s="73">
        <v>29.196164469116344</v>
      </c>
      <c r="S6130" s="73">
        <v>2.1359999999999992</v>
      </c>
      <c r="T6130" s="73">
        <v>3.7242252366609781E-2</v>
      </c>
      <c r="U6130" s="73">
        <v>2.1732422523666091</v>
      </c>
      <c r="V6130" s="73">
        <v>2.1450489218874034</v>
      </c>
      <c r="W6130" s="73">
        <v>38.277000000000001</v>
      </c>
      <c r="X6130" s="73">
        <v>0.66737907014827869</v>
      </c>
      <c r="Y6130" s="73">
        <v>38.94437907014828</v>
      </c>
      <c r="Z6130" s="73">
        <v>38.439156171855885</v>
      </c>
      <c r="AA6130" s="57"/>
      <c r="AB6130" s="73">
        <v>2.1749999999999994</v>
      </c>
      <c r="AC6130" s="73">
        <v>3.7922237311505749E-2</v>
      </c>
      <c r="AD6130" s="73">
        <v>2.2129222373115049</v>
      </c>
      <c r="AE6130" s="73">
        <v>2.1842141409668083</v>
      </c>
      <c r="AF6130" s="73">
        <v>2.360999999999998</v>
      </c>
      <c r="AG6130" s="73">
        <v>4.1165242433317248E-2</v>
      </c>
      <c r="AH6130" s="73">
        <v>2.4021652424333153</v>
      </c>
      <c r="AI6130" s="73">
        <v>2.3710021088839688</v>
      </c>
      <c r="AJ6130" s="73">
        <v>27.485999999999997</v>
      </c>
      <c r="AK6130" s="73">
        <v>0.47923246654898721</v>
      </c>
      <c r="AL6130" s="73">
        <v>27.965232466548983</v>
      </c>
      <c r="AM6130" s="73">
        <v>27.602441323500553</v>
      </c>
      <c r="AN6130" s="73">
        <v>1.4619999999999991</v>
      </c>
      <c r="AO6130" s="73">
        <v>2.5490717677894889E-2</v>
      </c>
      <c r="AP6130" s="73">
        <v>1.487490717677894</v>
      </c>
      <c r="AQ6130" s="73">
        <v>1.4681935972843554</v>
      </c>
      <c r="AR6130" s="73">
        <v>33.483999999999988</v>
      </c>
      <c r="AS6130" s="73">
        <v>0.58381066397170511</v>
      </c>
      <c r="AT6130" s="73">
        <v>34.067810663971699</v>
      </c>
      <c r="AU6130" s="73">
        <v>33.625851170635684</v>
      </c>
    </row>
    <row r="6131" spans="1:47">
      <c r="A6131" s="61">
        <v>45913</v>
      </c>
      <c r="B6131" s="58">
        <v>8</v>
      </c>
      <c r="C6131" s="58" t="s">
        <v>16</v>
      </c>
      <c r="D6131" s="59">
        <v>17.088380000000001</v>
      </c>
      <c r="E6131" s="57">
        <v>1.2356260000000001E-2</v>
      </c>
      <c r="F6131" s="57"/>
      <c r="G6131" s="73">
        <v>1.1559999999999999</v>
      </c>
      <c r="H6131" s="73">
        <v>2.3828597872018568E-2</v>
      </c>
      <c r="I6131" s="73">
        <v>1.1798285978720184</v>
      </c>
      <c r="J6131" s="73">
        <v>1.1652503289612763</v>
      </c>
      <c r="K6131" s="73">
        <v>5.03</v>
      </c>
      <c r="L6131" s="73">
        <v>0.10368325890679361</v>
      </c>
      <c r="M6131" s="73">
        <v>5.1336832589067942</v>
      </c>
      <c r="N6131" s="73">
        <v>5.0702501338020944</v>
      </c>
      <c r="O6131" s="73">
        <v>29.056999999999999</v>
      </c>
      <c r="P6131" s="73">
        <v>0.59895118370868827</v>
      </c>
      <c r="Q6131" s="73">
        <v>29.655951183708687</v>
      </c>
      <c r="R6131" s="73">
        <v>29.289514540335475</v>
      </c>
      <c r="S6131" s="73">
        <v>2.1560000000000001</v>
      </c>
      <c r="T6131" s="73">
        <v>4.4441571809750897E-2</v>
      </c>
      <c r="U6131" s="73">
        <v>2.2004415718097512</v>
      </c>
      <c r="V6131" s="73">
        <v>2.1732523436336613</v>
      </c>
      <c r="W6131" s="73">
        <v>37.398999999999994</v>
      </c>
      <c r="X6131" s="73">
        <v>0.77090461229725138</v>
      </c>
      <c r="Y6131" s="73">
        <v>38.169904612297245</v>
      </c>
      <c r="Z6131" s="73">
        <v>37.698267346732507</v>
      </c>
      <c r="AA6131" s="57"/>
      <c r="AB6131" s="73">
        <v>2.1749999999999989</v>
      </c>
      <c r="AC6131" s="73">
        <v>4.483321831456779E-2</v>
      </c>
      <c r="AD6131" s="73">
        <v>2.2198332183145668</v>
      </c>
      <c r="AE6131" s="73">
        <v>2.1924043819124353</v>
      </c>
      <c r="AF6131" s="73">
        <v>1.9399999999999984</v>
      </c>
      <c r="AG6131" s="73">
        <v>3.9989169439200681E-2</v>
      </c>
      <c r="AH6131" s="73">
        <v>1.9799891694391991</v>
      </c>
      <c r="AI6131" s="73">
        <v>1.9555239084644243</v>
      </c>
      <c r="AJ6131" s="73">
        <v>26.856999999999996</v>
      </c>
      <c r="AK6131" s="73">
        <v>0.55360264104567702</v>
      </c>
      <c r="AL6131" s="73">
        <v>27.410602641045674</v>
      </c>
      <c r="AM6131" s="73">
        <v>27.071910108056226</v>
      </c>
      <c r="AN6131" s="73">
        <v>1.4429999999999994</v>
      </c>
      <c r="AO6131" s="73">
        <v>2.9744521392147734E-2</v>
      </c>
      <c r="AP6131" s="73">
        <v>1.4727445213921471</v>
      </c>
      <c r="AQ6131" s="73">
        <v>1.4545469071722501</v>
      </c>
      <c r="AR6131" s="73">
        <v>32.414999999999992</v>
      </c>
      <c r="AS6131" s="73">
        <v>0.6681695501915933</v>
      </c>
      <c r="AT6131" s="73">
        <v>33.083169550191585</v>
      </c>
      <c r="AU6131" s="73">
        <v>32.674385305605334</v>
      </c>
    </row>
    <row r="6132" spans="1:47">
      <c r="A6132" s="61">
        <v>45913</v>
      </c>
      <c r="B6132" s="58">
        <v>9</v>
      </c>
      <c r="C6132" s="58" t="s">
        <v>16</v>
      </c>
      <c r="D6132" s="59">
        <v>15.635221</v>
      </c>
      <c r="E6132" s="57">
        <v>1.1160237E-2</v>
      </c>
      <c r="F6132" s="57"/>
      <c r="G6132" s="73">
        <v>1.1559999999999999</v>
      </c>
      <c r="H6132" s="73">
        <v>1.2726603703741308E-2</v>
      </c>
      <c r="I6132" s="73">
        <v>1.1687266037037412</v>
      </c>
      <c r="J6132" s="73">
        <v>1.1556833378182023</v>
      </c>
      <c r="K6132" s="73">
        <v>3.9169999999999994</v>
      </c>
      <c r="L6132" s="73">
        <v>4.3122929677815489E-2</v>
      </c>
      <c r="M6132" s="73">
        <v>3.9601229296778149</v>
      </c>
      <c r="N6132" s="73">
        <v>3.9159270192334761</v>
      </c>
      <c r="O6132" s="73">
        <v>31.85</v>
      </c>
      <c r="P6132" s="73">
        <v>0.35064215221813216</v>
      </c>
      <c r="Q6132" s="73">
        <v>32.200642152218137</v>
      </c>
      <c r="R6132" s="73">
        <v>31.841275354247191</v>
      </c>
      <c r="S6132" s="73">
        <v>2.444</v>
      </c>
      <c r="T6132" s="73">
        <v>2.6906418211024019E-2</v>
      </c>
      <c r="U6132" s="73">
        <v>2.4709064182110239</v>
      </c>
      <c r="V6132" s="73">
        <v>2.4433305169789676</v>
      </c>
      <c r="W6132" s="73">
        <v>39.367000000000004</v>
      </c>
      <c r="X6132" s="73">
        <v>0.43339810381071298</v>
      </c>
      <c r="Y6132" s="73">
        <v>39.800398103810714</v>
      </c>
      <c r="Z6132" s="73">
        <v>39.356216228277837</v>
      </c>
      <c r="AA6132" s="57"/>
      <c r="AB6132" s="73">
        <v>2.1749999999999998</v>
      </c>
      <c r="AC6132" s="73">
        <v>2.3944950740170716E-2</v>
      </c>
      <c r="AD6132" s="73">
        <v>2.1989449507401706</v>
      </c>
      <c r="AE6132" s="73">
        <v>2.1744042039399569</v>
      </c>
      <c r="AF6132" s="73">
        <v>1.9469999999999987</v>
      </c>
      <c r="AG6132" s="73">
        <v>2.1434859352235568E-2</v>
      </c>
      <c r="AH6132" s="73">
        <v>1.9684348593522343</v>
      </c>
      <c r="AI6132" s="73">
        <v>1.9464666598028015</v>
      </c>
      <c r="AJ6132" s="73">
        <v>29.316999999999997</v>
      </c>
      <c r="AK6132" s="73">
        <v>0.32275591763199302</v>
      </c>
      <c r="AL6132" s="73">
        <v>29.639755917631991</v>
      </c>
      <c r="AM6132" s="73">
        <v>29.308969216969064</v>
      </c>
      <c r="AN6132" s="73">
        <v>1.5759999999999996</v>
      </c>
      <c r="AO6132" s="73">
        <v>1.7350456260463928E-2</v>
      </c>
      <c r="AP6132" s="73">
        <v>1.5933504562604635</v>
      </c>
      <c r="AQ6132" s="73">
        <v>1.5755682875445385</v>
      </c>
      <c r="AR6132" s="73">
        <v>35.014999999999993</v>
      </c>
      <c r="AS6132" s="73">
        <v>0.38548618398486323</v>
      </c>
      <c r="AT6132" s="73">
        <v>35.40048618398486</v>
      </c>
      <c r="AU6132" s="73">
        <v>35.005408368256361</v>
      </c>
    </row>
    <row r="6133" spans="1:47">
      <c r="A6133" s="61">
        <v>45913</v>
      </c>
      <c r="B6133" s="58">
        <v>10</v>
      </c>
      <c r="C6133" s="58" t="s">
        <v>16</v>
      </c>
      <c r="D6133" s="59">
        <v>18.409445000000002</v>
      </c>
      <c r="E6133" s="57">
        <v>1.1115577E-2</v>
      </c>
      <c r="F6133" s="57"/>
      <c r="G6133" s="73">
        <v>1.1559999999999999</v>
      </c>
      <c r="H6133" s="73">
        <v>3.6073878201239749E-3</v>
      </c>
      <c r="I6133" s="73">
        <v>1.1596073878201238</v>
      </c>
      <c r="J6133" s="73">
        <v>1.1467176826110403</v>
      </c>
      <c r="K6133" s="73">
        <v>2.8479999999999994</v>
      </c>
      <c r="L6133" s="73">
        <v>8.8874052869490315E-3</v>
      </c>
      <c r="M6133" s="73">
        <v>2.8568874052869484</v>
      </c>
      <c r="N6133" s="73">
        <v>2.8251314533531513</v>
      </c>
      <c r="O6133" s="73">
        <v>36.283999999999999</v>
      </c>
      <c r="P6133" s="73">
        <v>0.11322704123302622</v>
      </c>
      <c r="Q6133" s="73">
        <v>36.397227041233023</v>
      </c>
      <c r="R6133" s="73">
        <v>35.992650861469713</v>
      </c>
      <c r="S6133" s="73">
        <v>2.887</v>
      </c>
      <c r="T6133" s="73">
        <v>9.0091078172127304E-3</v>
      </c>
      <c r="U6133" s="73">
        <v>2.8960091078172128</v>
      </c>
      <c r="V6133" s="73">
        <v>2.8638182955865692</v>
      </c>
      <c r="W6133" s="73">
        <v>43.174999999999997</v>
      </c>
      <c r="X6133" s="73">
        <v>0.13473094215731196</v>
      </c>
      <c r="Y6133" s="73">
        <v>43.309730942157309</v>
      </c>
      <c r="Z6133" s="73">
        <v>42.828318293020473</v>
      </c>
      <c r="AA6133" s="57"/>
      <c r="AB6133" s="73">
        <v>2.1749999999999994</v>
      </c>
      <c r="AC6133" s="73">
        <v>6.7872564954754699E-3</v>
      </c>
      <c r="AD6133" s="73">
        <v>2.181787256495475</v>
      </c>
      <c r="AE6133" s="73">
        <v>2.1575354322482809</v>
      </c>
      <c r="AF6133" s="73">
        <v>2.2219999999999991</v>
      </c>
      <c r="AG6133" s="73">
        <v>6.933923647331721E-3</v>
      </c>
      <c r="AH6133" s="73">
        <v>2.2289339236473307</v>
      </c>
      <c r="AI6133" s="73">
        <v>2.2041580369911165</v>
      </c>
      <c r="AJ6133" s="73">
        <v>32.901999999999994</v>
      </c>
      <c r="AK6133" s="73">
        <v>0.10267324745477423</v>
      </c>
      <c r="AL6133" s="73">
        <v>33.004673247454768</v>
      </c>
      <c r="AM6133" s="73">
        <v>32.637807260612846</v>
      </c>
      <c r="AN6133" s="73">
        <v>1.8069999999999986</v>
      </c>
      <c r="AO6133" s="73">
        <v>5.6388839022180086E-3</v>
      </c>
      <c r="AP6133" s="73">
        <v>1.8126388839022167</v>
      </c>
      <c r="AQ6133" s="73">
        <v>1.7924903568150077</v>
      </c>
      <c r="AR6133" s="73">
        <v>39.105999999999995</v>
      </c>
      <c r="AS6133" s="73">
        <v>0.12203331149979943</v>
      </c>
      <c r="AT6133" s="73">
        <v>39.228033311499793</v>
      </c>
      <c r="AU6133" s="73">
        <v>38.791991086667252</v>
      </c>
    </row>
    <row r="6134" spans="1:47">
      <c r="A6134" s="61">
        <v>45913</v>
      </c>
      <c r="B6134" s="58">
        <v>11</v>
      </c>
      <c r="C6134" s="58" t="s">
        <v>16</v>
      </c>
      <c r="D6134" s="59">
        <v>21.953973000000001</v>
      </c>
      <c r="E6134" s="57">
        <v>1.0936526E-2</v>
      </c>
      <c r="F6134" s="57"/>
      <c r="G6134" s="73">
        <v>1.1559999999999999</v>
      </c>
      <c r="H6134" s="73">
        <v>4.5945176235711697E-3</v>
      </c>
      <c r="I6134" s="73">
        <v>1.160594517623571</v>
      </c>
      <c r="J6134" s="73">
        <v>1.1479016455061235</v>
      </c>
      <c r="K6134" s="73">
        <v>2.3639999999999985</v>
      </c>
      <c r="L6134" s="73">
        <v>9.3957090502787537E-3</v>
      </c>
      <c r="M6134" s="73">
        <v>2.3733957090502771</v>
      </c>
      <c r="N6134" s="73">
        <v>2.3474390051699605</v>
      </c>
      <c r="O6134" s="73">
        <v>41.29399999999999</v>
      </c>
      <c r="P6134" s="73">
        <v>0.16412284666760193</v>
      </c>
      <c r="Q6134" s="73">
        <v>41.458122846667592</v>
      </c>
      <c r="R6134" s="73">
        <v>41.004715008243821</v>
      </c>
      <c r="S6134" s="73">
        <v>3.33</v>
      </c>
      <c r="T6134" s="73">
        <v>1.3235072393159167E-2</v>
      </c>
      <c r="U6134" s="73">
        <v>3.3432350723931594</v>
      </c>
      <c r="V6134" s="73">
        <v>3.3066716950998201</v>
      </c>
      <c r="W6134" s="73">
        <v>48.143999999999984</v>
      </c>
      <c r="X6134" s="73">
        <v>0.19134814573461101</v>
      </c>
      <c r="Y6134" s="73">
        <v>48.335348145734599</v>
      </c>
      <c r="Z6134" s="73">
        <v>47.806727354019728</v>
      </c>
      <c r="AA6134" s="57"/>
      <c r="AB6134" s="73">
        <v>2.1749999999999994</v>
      </c>
      <c r="AC6134" s="73">
        <v>8.6445292658021561E-3</v>
      </c>
      <c r="AD6134" s="73">
        <v>2.1836445292658015</v>
      </c>
      <c r="AE6134" s="73">
        <v>2.1597630440967284</v>
      </c>
      <c r="AF6134" s="73">
        <v>2.4169999999999985</v>
      </c>
      <c r="AG6134" s="73">
        <v>9.6063573496293353E-3</v>
      </c>
      <c r="AH6134" s="73">
        <v>2.4266063573496277</v>
      </c>
      <c r="AI6134" s="73">
        <v>2.4000677138307083</v>
      </c>
      <c r="AJ6134" s="73">
        <v>36.409999999999997</v>
      </c>
      <c r="AK6134" s="73">
        <v>0.14471140715763522</v>
      </c>
      <c r="AL6134" s="73">
        <v>36.554711407157633</v>
      </c>
      <c r="AM6134" s="73">
        <v>36.154929855430758</v>
      </c>
      <c r="AN6134" s="73">
        <v>2.0149999999999997</v>
      </c>
      <c r="AO6134" s="73">
        <v>8.0086098715362528E-3</v>
      </c>
      <c r="AP6134" s="73">
        <v>2.0230086098715359</v>
      </c>
      <c r="AQ6134" s="73">
        <v>2.0008839236114522</v>
      </c>
      <c r="AR6134" s="73">
        <v>43.016999999999996</v>
      </c>
      <c r="AS6134" s="73">
        <v>0.17097090364460296</v>
      </c>
      <c r="AT6134" s="73">
        <v>43.187970903644597</v>
      </c>
      <c r="AU6134" s="73">
        <v>42.715644536969648</v>
      </c>
    </row>
    <row r="6135" spans="1:47">
      <c r="A6135" s="61">
        <v>45913</v>
      </c>
      <c r="B6135" s="58">
        <v>12</v>
      </c>
      <c r="C6135" s="58" t="s">
        <v>16</v>
      </c>
      <c r="D6135" s="59">
        <v>24.026955000000001</v>
      </c>
      <c r="E6135" s="57">
        <v>1.0915365E-2</v>
      </c>
      <c r="F6135" s="57"/>
      <c r="G6135" s="73">
        <v>1.1559999999999999</v>
      </c>
      <c r="H6135" s="73">
        <v>8.095064704583918E-3</v>
      </c>
      <c r="I6135" s="73">
        <v>1.1640950647045838</v>
      </c>
      <c r="J6135" s="73">
        <v>1.1513885421786347</v>
      </c>
      <c r="K6135" s="73">
        <v>2.3970000000000002</v>
      </c>
      <c r="L6135" s="73">
        <v>1.6785354755093129E-2</v>
      </c>
      <c r="M6135" s="73">
        <v>2.4137853547550936</v>
      </c>
      <c r="N6135" s="73">
        <v>2.387438006576287</v>
      </c>
      <c r="O6135" s="73">
        <v>45.613</v>
      </c>
      <c r="P6135" s="73">
        <v>0.31941192592576667</v>
      </c>
      <c r="Q6135" s="73">
        <v>45.932411925925763</v>
      </c>
      <c r="R6135" s="73">
        <v>45.431042884423931</v>
      </c>
      <c r="S6135" s="73">
        <v>3.6489999999999996</v>
      </c>
      <c r="T6135" s="73">
        <v>2.5552673968016189E-2</v>
      </c>
      <c r="U6135" s="73">
        <v>3.6745526739680159</v>
      </c>
      <c r="V6135" s="73">
        <v>3.634443590319929</v>
      </c>
      <c r="W6135" s="73">
        <v>52.814999999999998</v>
      </c>
      <c r="X6135" s="73">
        <v>0.36984501935345993</v>
      </c>
      <c r="Y6135" s="73">
        <v>53.184845019353453</v>
      </c>
      <c r="Z6135" s="73">
        <v>52.604313023498776</v>
      </c>
      <c r="AA6135" s="57"/>
      <c r="AB6135" s="73">
        <v>2.1749999999999989</v>
      </c>
      <c r="AC6135" s="73">
        <v>1.5230766204558837E-2</v>
      </c>
      <c r="AD6135" s="73">
        <v>2.1902307662045577</v>
      </c>
      <c r="AE6135" s="73">
        <v>2.1663235979572053</v>
      </c>
      <c r="AF6135" s="73">
        <v>2.352999999999998</v>
      </c>
      <c r="AG6135" s="73">
        <v>1.6477238105437667E-2</v>
      </c>
      <c r="AH6135" s="73">
        <v>2.3694772381054356</v>
      </c>
      <c r="AI6135" s="73">
        <v>2.3436135291923228</v>
      </c>
      <c r="AJ6135" s="73">
        <v>39.438000000000009</v>
      </c>
      <c r="AK6135" s="73">
        <v>0.27617055520707667</v>
      </c>
      <c r="AL6135" s="73">
        <v>39.714170555207083</v>
      </c>
      <c r="AM6135" s="73">
        <v>39.280675887924744</v>
      </c>
      <c r="AN6135" s="73">
        <v>2.1539999999999995</v>
      </c>
      <c r="AO6135" s="73">
        <v>1.508371053085965E-2</v>
      </c>
      <c r="AP6135" s="73">
        <v>2.1690837105308591</v>
      </c>
      <c r="AQ6135" s="73">
        <v>2.1454073701148606</v>
      </c>
      <c r="AR6135" s="73">
        <v>46.120000000000005</v>
      </c>
      <c r="AS6135" s="73">
        <v>0.32296227004793282</v>
      </c>
      <c r="AT6135" s="73">
        <v>46.442962270047929</v>
      </c>
      <c r="AU6135" s="73">
        <v>45.936020385189131</v>
      </c>
    </row>
    <row r="6136" spans="1:47">
      <c r="A6136" s="61">
        <v>45913</v>
      </c>
      <c r="B6136" s="58">
        <v>13</v>
      </c>
      <c r="C6136" s="58" t="s">
        <v>16</v>
      </c>
      <c r="D6136" s="59">
        <v>24.844739000000001</v>
      </c>
      <c r="E6136" s="57">
        <v>1.0897934999999999E-2</v>
      </c>
      <c r="F6136" s="57"/>
      <c r="G6136" s="73">
        <v>1.1559999999999999</v>
      </c>
      <c r="H6136" s="73">
        <v>1.1016706443913865E-2</v>
      </c>
      <c r="I6136" s="73">
        <v>1.1670167064439139</v>
      </c>
      <c r="J6136" s="73">
        <v>1.154298634233174</v>
      </c>
      <c r="K6136" s="73">
        <v>2.8529999999999998</v>
      </c>
      <c r="L6136" s="73">
        <v>2.7189155263396412E-2</v>
      </c>
      <c r="M6136" s="73">
        <v>2.880189155263396</v>
      </c>
      <c r="N6136" s="73">
        <v>2.8488010410616305</v>
      </c>
      <c r="O6136" s="73">
        <v>48.878</v>
      </c>
      <c r="P6136" s="73">
        <v>0.46580845810174898</v>
      </c>
      <c r="Q6136" s="73">
        <v>49.343808458101748</v>
      </c>
      <c r="R6136" s="73">
        <v>48.806062840872904</v>
      </c>
      <c r="S6136" s="73">
        <v>3.78</v>
      </c>
      <c r="T6136" s="73">
        <v>3.602348646885329E-2</v>
      </c>
      <c r="U6136" s="73">
        <v>3.8160234864688531</v>
      </c>
      <c r="V6136" s="73">
        <v>3.7744367105548422</v>
      </c>
      <c r="W6136" s="73">
        <v>56.667000000000002</v>
      </c>
      <c r="X6136" s="73">
        <v>0.54003780627791254</v>
      </c>
      <c r="Y6136" s="73">
        <v>57.20703780627791</v>
      </c>
      <c r="Z6136" s="73">
        <v>56.583599226722555</v>
      </c>
      <c r="AA6136" s="57"/>
      <c r="AB6136" s="73">
        <v>2.1749999999999989</v>
      </c>
      <c r="AC6136" s="73">
        <v>2.0727799753903674E-2</v>
      </c>
      <c r="AD6136" s="73">
        <v>2.1957277997539024</v>
      </c>
      <c r="AE6136" s="73">
        <v>2.1717989009144913</v>
      </c>
      <c r="AF6136" s="73">
        <v>2.5629999999999993</v>
      </c>
      <c r="AG6136" s="73">
        <v>2.4425448629542587E-2</v>
      </c>
      <c r="AH6136" s="73">
        <v>2.587425448629542</v>
      </c>
      <c r="AI6136" s="73">
        <v>2.5592278542730313</v>
      </c>
      <c r="AJ6136" s="73">
        <v>41.045999999999999</v>
      </c>
      <c r="AK6136" s="73">
        <v>0.39116931894194507</v>
      </c>
      <c r="AL6136" s="73">
        <v>41.437169318941947</v>
      </c>
      <c r="AM6136" s="73">
        <v>40.985589741120123</v>
      </c>
      <c r="AN6136" s="73">
        <v>2.2289999999999983</v>
      </c>
      <c r="AO6136" s="73">
        <v>2.1242420989172998E-2</v>
      </c>
      <c r="AP6136" s="73">
        <v>2.2502424209891712</v>
      </c>
      <c r="AQ6136" s="73">
        <v>2.2257194253509884</v>
      </c>
      <c r="AR6136" s="73">
        <v>48.012999999999998</v>
      </c>
      <c r="AS6136" s="73">
        <v>0.45756498831456432</v>
      </c>
      <c r="AT6136" s="73">
        <v>48.470564988314564</v>
      </c>
      <c r="AU6136" s="73">
        <v>47.942335921658632</v>
      </c>
    </row>
    <row r="6137" spans="1:47">
      <c r="A6137" s="61">
        <v>45913</v>
      </c>
      <c r="B6137" s="58">
        <v>14</v>
      </c>
      <c r="C6137" s="58" t="s">
        <v>16</v>
      </c>
      <c r="D6137" s="59">
        <v>26.405196</v>
      </c>
      <c r="E6137" s="57">
        <v>1.1037982E-2</v>
      </c>
      <c r="F6137" s="57"/>
      <c r="G6137" s="73">
        <v>1.1559999999999999</v>
      </c>
      <c r="H6137" s="73">
        <v>1.1453576674622006E-2</v>
      </c>
      <c r="I6137" s="73">
        <v>1.1674535766746219</v>
      </c>
      <c r="J6137" s="73">
        <v>1.154567245109452</v>
      </c>
      <c r="K6137" s="73">
        <v>3.1020000000000008</v>
      </c>
      <c r="L6137" s="73">
        <v>3.0734424606122378E-2</v>
      </c>
      <c r="M6137" s="73">
        <v>3.1327344246061233</v>
      </c>
      <c r="N6137" s="73">
        <v>3.0981553584165407</v>
      </c>
      <c r="O6137" s="73">
        <v>50.994000000000007</v>
      </c>
      <c r="P6137" s="73">
        <v>0.50524540566234832</v>
      </c>
      <c r="Q6137" s="73">
        <v>51.499245405662357</v>
      </c>
      <c r="R6137" s="73">
        <v>50.930797661861078</v>
      </c>
      <c r="S6137" s="73">
        <v>3.8719999999999999</v>
      </c>
      <c r="T6137" s="73">
        <v>3.8363537097003811E-2</v>
      </c>
      <c r="U6137" s="73">
        <v>3.9103635370970036</v>
      </c>
      <c r="V6137" s="73">
        <v>3.8672010147610707</v>
      </c>
      <c r="W6137" s="73">
        <v>59.124000000000009</v>
      </c>
      <c r="X6137" s="73">
        <v>0.58579694404009652</v>
      </c>
      <c r="Y6137" s="73">
        <v>59.709796944040107</v>
      </c>
      <c r="Z6137" s="73">
        <v>59.050721280148146</v>
      </c>
      <c r="AA6137" s="57"/>
      <c r="AB6137" s="73">
        <v>2.1749999999999989</v>
      </c>
      <c r="AC6137" s="73">
        <v>2.1549765802165097E-2</v>
      </c>
      <c r="AD6137" s="73">
        <v>2.196549765802164</v>
      </c>
      <c r="AE6137" s="73">
        <v>2.1723042890251354</v>
      </c>
      <c r="AF6137" s="73">
        <v>2.5919999999999987</v>
      </c>
      <c r="AG6137" s="73">
        <v>2.5681376073200889E-2</v>
      </c>
      <c r="AH6137" s="73">
        <v>2.6176813760731998</v>
      </c>
      <c r="AI6137" s="73">
        <v>2.5887874561623687</v>
      </c>
      <c r="AJ6137" s="73">
        <v>42.302000000000014</v>
      </c>
      <c r="AK6137" s="73">
        <v>0.41912560596008674</v>
      </c>
      <c r="AL6137" s="73">
        <v>42.721125605960097</v>
      </c>
      <c r="AM6137" s="73">
        <v>42.249570590501776</v>
      </c>
      <c r="AN6137" s="73">
        <v>2.3149999999999999</v>
      </c>
      <c r="AO6137" s="73">
        <v>2.2936877164143551E-2</v>
      </c>
      <c r="AP6137" s="73">
        <v>2.3379368771641436</v>
      </c>
      <c r="AQ6137" s="73">
        <v>2.3121307719968698</v>
      </c>
      <c r="AR6137" s="73">
        <v>49.384000000000007</v>
      </c>
      <c r="AS6137" s="73">
        <v>0.48929362499959628</v>
      </c>
      <c r="AT6137" s="73">
        <v>49.873293624999611</v>
      </c>
      <c r="AU6137" s="73">
        <v>49.322793107686152</v>
      </c>
    </row>
    <row r="6138" spans="1:47">
      <c r="A6138" s="61">
        <v>45913</v>
      </c>
      <c r="B6138" s="58">
        <v>15</v>
      </c>
      <c r="C6138" s="58" t="s">
        <v>16</v>
      </c>
      <c r="D6138" s="59">
        <v>39.825764999999997</v>
      </c>
      <c r="E6138" s="57">
        <v>1.1372633E-2</v>
      </c>
      <c r="F6138" s="57"/>
      <c r="G6138" s="73">
        <v>1.1559999999999999</v>
      </c>
      <c r="H6138" s="73">
        <v>1.4052191197229887E-2</v>
      </c>
      <c r="I6138" s="73">
        <v>1.1700521911972297</v>
      </c>
      <c r="J6138" s="73">
        <v>1.1567456170358978</v>
      </c>
      <c r="K6138" s="73">
        <v>3.9079999999999995</v>
      </c>
      <c r="L6138" s="73">
        <v>4.7505158476448435E-2</v>
      </c>
      <c r="M6138" s="73">
        <v>3.955505158476448</v>
      </c>
      <c r="N6138" s="73">
        <v>3.9105206499794885</v>
      </c>
      <c r="O6138" s="73">
        <v>52.565000000000005</v>
      </c>
      <c r="P6138" s="73">
        <v>0.63897355560760305</v>
      </c>
      <c r="Q6138" s="73">
        <v>53.203973555607611</v>
      </c>
      <c r="R6138" s="73">
        <v>52.59890429021798</v>
      </c>
      <c r="S6138" s="73">
        <v>3.9469999999999996</v>
      </c>
      <c r="T6138" s="73">
        <v>4.7979237591233875E-2</v>
      </c>
      <c r="U6138" s="73">
        <v>3.9949792375912336</v>
      </c>
      <c r="V6138" s="73">
        <v>3.9495458048794885</v>
      </c>
      <c r="W6138" s="73">
        <v>61.576000000000008</v>
      </c>
      <c r="X6138" s="73">
        <v>0.74851014287251527</v>
      </c>
      <c r="Y6138" s="73">
        <v>62.324510142872519</v>
      </c>
      <c r="Z6138" s="73">
        <v>61.615716362112856</v>
      </c>
      <c r="AA6138" s="57"/>
      <c r="AB6138" s="73">
        <v>2.1749999999999985</v>
      </c>
      <c r="AC6138" s="73">
        <v>2.6439027555341683E-2</v>
      </c>
      <c r="AD6138" s="73">
        <v>2.2014390275553404</v>
      </c>
      <c r="AE6138" s="73">
        <v>2.1764028694230766</v>
      </c>
      <c r="AF6138" s="73">
        <v>2.5539999999999985</v>
      </c>
      <c r="AG6138" s="73">
        <v>3.1046104081077084E-2</v>
      </c>
      <c r="AH6138" s="73">
        <v>2.5850461040810755</v>
      </c>
      <c r="AI6138" s="73">
        <v>2.5556473234512818</v>
      </c>
      <c r="AJ6138" s="73">
        <v>43.163000000000011</v>
      </c>
      <c r="AK6138" s="73">
        <v>0.52468402132009839</v>
      </c>
      <c r="AL6138" s="73">
        <v>43.687684021320109</v>
      </c>
      <c r="AM6138" s="73">
        <v>43.190840024325674</v>
      </c>
      <c r="AN6138" s="73">
        <v>2.3429999999999986</v>
      </c>
      <c r="AO6138" s="73">
        <v>2.8481214511340492E-2</v>
      </c>
      <c r="AP6138" s="73">
        <v>2.3714812145113391</v>
      </c>
      <c r="AQ6138" s="73">
        <v>2.3445112289923071</v>
      </c>
      <c r="AR6138" s="73">
        <v>50.235000000000007</v>
      </c>
      <c r="AS6138" s="73">
        <v>0.61065036746785761</v>
      </c>
      <c r="AT6138" s="73">
        <v>50.845650367467869</v>
      </c>
      <c r="AU6138" s="73">
        <v>50.267401446192345</v>
      </c>
    </row>
    <row r="6139" spans="1:47">
      <c r="A6139" s="61">
        <v>45913</v>
      </c>
      <c r="B6139" s="58">
        <v>16</v>
      </c>
      <c r="C6139" s="58" t="s">
        <v>16</v>
      </c>
      <c r="D6139" s="59">
        <v>30.854330999999998</v>
      </c>
      <c r="E6139" s="57">
        <v>1.1799545E-2</v>
      </c>
      <c r="F6139" s="57"/>
      <c r="G6139" s="73">
        <v>1.1559999999999999</v>
      </c>
      <c r="H6139" s="73">
        <v>1.8869548390099581E-2</v>
      </c>
      <c r="I6139" s="73">
        <v>1.1748695483900995</v>
      </c>
      <c r="J6139" s="73">
        <v>1.1610066222847408</v>
      </c>
      <c r="K6139" s="73">
        <v>4.3020000000000005</v>
      </c>
      <c r="L6139" s="73">
        <v>7.0222142884263344E-2</v>
      </c>
      <c r="M6139" s="73">
        <v>4.3722221428842643</v>
      </c>
      <c r="N6139" s="73">
        <v>4.320631910959305</v>
      </c>
      <c r="O6139" s="73">
        <v>53.301999999999978</v>
      </c>
      <c r="P6139" s="73">
        <v>0.87005594142654652</v>
      </c>
      <c r="Q6139" s="73">
        <v>54.172055941426528</v>
      </c>
      <c r="R6139" s="73">
        <v>53.53285032960315</v>
      </c>
      <c r="S6139" s="73">
        <v>3.9630000000000001</v>
      </c>
      <c r="T6139" s="73">
        <v>6.4688598849450399E-2</v>
      </c>
      <c r="U6139" s="73">
        <v>4.0276885988494504</v>
      </c>
      <c r="V6139" s="73">
        <v>3.9801637059813393</v>
      </c>
      <c r="W6139" s="73">
        <v>62.722999999999978</v>
      </c>
      <c r="X6139" s="73">
        <v>1.0238362315503597</v>
      </c>
      <c r="Y6139" s="73">
        <v>63.746836231550347</v>
      </c>
      <c r="Z6139" s="73">
        <v>62.994652568828535</v>
      </c>
      <c r="AA6139" s="57"/>
      <c r="AB6139" s="73">
        <v>2.1749999999999994</v>
      </c>
      <c r="AC6139" s="73">
        <v>3.550282677202992E-2</v>
      </c>
      <c r="AD6139" s="73">
        <v>2.2105028267720295</v>
      </c>
      <c r="AE6139" s="73">
        <v>2.1844198991949058</v>
      </c>
      <c r="AF6139" s="73">
        <v>2.6919999999999988</v>
      </c>
      <c r="AG6139" s="73">
        <v>4.3941889503588287E-2</v>
      </c>
      <c r="AH6139" s="73">
        <v>2.7359418895035872</v>
      </c>
      <c r="AI6139" s="73">
        <v>2.7036590200610044</v>
      </c>
      <c r="AJ6139" s="73">
        <v>43.27</v>
      </c>
      <c r="AK6139" s="73">
        <v>0.70630221352907363</v>
      </c>
      <c r="AL6139" s="73">
        <v>43.976302213529074</v>
      </c>
      <c r="AM6139" s="73">
        <v>43.457401856626937</v>
      </c>
      <c r="AN6139" s="73">
        <v>2.3129999999999988</v>
      </c>
      <c r="AO6139" s="73">
        <v>3.7755419918944912E-2</v>
      </c>
      <c r="AP6139" s="73">
        <v>2.3507554199189435</v>
      </c>
      <c r="AQ6139" s="73">
        <v>2.3230175755576159</v>
      </c>
      <c r="AR6139" s="73">
        <v>50.45</v>
      </c>
      <c r="AS6139" s="73">
        <v>0.82350234972363678</v>
      </c>
      <c r="AT6139" s="73">
        <v>51.273502349723628</v>
      </c>
      <c r="AU6139" s="73">
        <v>50.668498351440462</v>
      </c>
    </row>
    <row r="6140" spans="1:47">
      <c r="A6140" s="61">
        <v>45913</v>
      </c>
      <c r="B6140" s="58">
        <v>17</v>
      </c>
      <c r="C6140" s="58" t="s">
        <v>16</v>
      </c>
      <c r="D6140" s="59">
        <v>33.176388000000003</v>
      </c>
      <c r="E6140" s="57">
        <v>1.2055563E-2</v>
      </c>
      <c r="F6140" s="57"/>
      <c r="G6140" s="73">
        <v>1.1559999999999999</v>
      </c>
      <c r="H6140" s="73">
        <v>2.0952490772383436E-2</v>
      </c>
      <c r="I6140" s="73">
        <v>1.1769524907723834</v>
      </c>
      <c r="J6140" s="73">
        <v>1.1627636658718701</v>
      </c>
      <c r="K6140" s="73">
        <v>5.875</v>
      </c>
      <c r="L6140" s="73">
        <v>0.10648432810359228</v>
      </c>
      <c r="M6140" s="73">
        <v>5.9814843281035923</v>
      </c>
      <c r="N6140" s="73">
        <v>5.9093741669526265</v>
      </c>
      <c r="O6140" s="73">
        <v>52.494</v>
      </c>
      <c r="P6140" s="73">
        <v>0.95145333097361251</v>
      </c>
      <c r="Q6140" s="73">
        <v>53.445453330973614</v>
      </c>
      <c r="R6140" s="73">
        <v>52.801138301278499</v>
      </c>
      <c r="S6140" s="73">
        <v>3.8730000000000002</v>
      </c>
      <c r="T6140" s="73">
        <v>7.0198094084291562E-2</v>
      </c>
      <c r="U6140" s="73">
        <v>3.9431980940842917</v>
      </c>
      <c r="V6140" s="73">
        <v>3.8956606210395788</v>
      </c>
      <c r="W6140" s="73">
        <v>63.397999999999996</v>
      </c>
      <c r="X6140" s="73">
        <v>1.1490882439338796</v>
      </c>
      <c r="Y6140" s="73">
        <v>64.547088243933885</v>
      </c>
      <c r="Z6140" s="73">
        <v>63.768936755142576</v>
      </c>
      <c r="AA6140" s="57"/>
      <c r="AB6140" s="73">
        <v>2.174999999999998</v>
      </c>
      <c r="AC6140" s="73">
        <v>3.9421857638351147E-2</v>
      </c>
      <c r="AD6140" s="73">
        <v>2.214421857638349</v>
      </c>
      <c r="AE6140" s="73">
        <v>2.1877257554250127</v>
      </c>
      <c r="AF6140" s="73">
        <v>2.6199999999999983</v>
      </c>
      <c r="AG6140" s="73">
        <v>4.7487479086197722E-2</v>
      </c>
      <c r="AH6140" s="73">
        <v>2.667487479086196</v>
      </c>
      <c r="AI6140" s="73">
        <v>2.6353294157303613</v>
      </c>
      <c r="AJ6140" s="73">
        <v>42.476000000000006</v>
      </c>
      <c r="AK6140" s="73">
        <v>0.76987716094096792</v>
      </c>
      <c r="AL6140" s="73">
        <v>43.245877160940971</v>
      </c>
      <c r="AM6140" s="73">
        <v>42.724523764336986</v>
      </c>
      <c r="AN6140" s="73">
        <v>2.2819999999999996</v>
      </c>
      <c r="AO6140" s="73">
        <v>4.1361231784237874E-2</v>
      </c>
      <c r="AP6140" s="73">
        <v>2.3233612317842374</v>
      </c>
      <c r="AQ6140" s="73">
        <v>2.295351804082705</v>
      </c>
      <c r="AR6140" s="73">
        <v>49.552999999999997</v>
      </c>
      <c r="AS6140" s="73">
        <v>0.89814772944975474</v>
      </c>
      <c r="AT6140" s="73">
        <v>50.451147729449758</v>
      </c>
      <c r="AU6140" s="73">
        <v>49.842930739575067</v>
      </c>
    </row>
    <row r="6141" spans="1:47">
      <c r="A6141" s="61">
        <v>45913</v>
      </c>
      <c r="B6141" s="58">
        <v>18</v>
      </c>
      <c r="C6141" s="58" t="s">
        <v>16</v>
      </c>
      <c r="D6141" s="59">
        <v>37.900108000000003</v>
      </c>
      <c r="E6141" s="57">
        <v>1.2661564E-2</v>
      </c>
      <c r="F6141" s="57"/>
      <c r="G6141" s="73">
        <v>1.1559999999999999</v>
      </c>
      <c r="H6141" s="73">
        <v>1.1946971683432726E-2</v>
      </c>
      <c r="I6141" s="73">
        <v>1.1679469716834325</v>
      </c>
      <c r="J6141" s="73">
        <v>1.1531589363528567</v>
      </c>
      <c r="K6141" s="73">
        <v>7.0220000000000002</v>
      </c>
      <c r="L6141" s="73">
        <v>7.2570618651439961E-2</v>
      </c>
      <c r="M6141" s="73">
        <v>7.0945706186514403</v>
      </c>
      <c r="N6141" s="73">
        <v>7.0047422587108654</v>
      </c>
      <c r="O6141" s="73">
        <v>50.37299999999999</v>
      </c>
      <c r="P6141" s="73">
        <v>0.52059239153075831</v>
      </c>
      <c r="Q6141" s="73">
        <v>50.893592391530746</v>
      </c>
      <c r="R6141" s="73">
        <v>50.249199914275465</v>
      </c>
      <c r="S6141" s="73">
        <v>3.714999999999999</v>
      </c>
      <c r="T6141" s="73">
        <v>3.8393598446325748E-2</v>
      </c>
      <c r="U6141" s="73">
        <v>3.7533935984463249</v>
      </c>
      <c r="V6141" s="73">
        <v>3.7058697651824066</v>
      </c>
      <c r="W6141" s="73">
        <v>62.265999999999984</v>
      </c>
      <c r="X6141" s="73">
        <v>0.64350358031195676</v>
      </c>
      <c r="Y6141" s="73">
        <v>62.909503580311942</v>
      </c>
      <c r="Z6141" s="73">
        <v>62.112970874521594</v>
      </c>
      <c r="AA6141" s="57"/>
      <c r="AB6141" s="73">
        <v>2.1749999999999989</v>
      </c>
      <c r="AC6141" s="73">
        <v>2.2478082535870386E-2</v>
      </c>
      <c r="AD6141" s="73">
        <v>2.1974780825358695</v>
      </c>
      <c r="AE6141" s="73">
        <v>2.1696545731552446</v>
      </c>
      <c r="AF6141" s="73">
        <v>2.4859999999999984</v>
      </c>
      <c r="AG6141" s="73">
        <v>2.5692189969735067E-2</v>
      </c>
      <c r="AH6141" s="73">
        <v>2.5116921899697333</v>
      </c>
      <c r="AI6141" s="73">
        <v>2.4798902385581316</v>
      </c>
      <c r="AJ6141" s="73">
        <v>40.614999999999981</v>
      </c>
      <c r="AK6141" s="73">
        <v>0.41974589526178196</v>
      </c>
      <c r="AL6141" s="73">
        <v>41.034745895261764</v>
      </c>
      <c r="AM6141" s="73">
        <v>40.515181833885173</v>
      </c>
      <c r="AN6141" s="73">
        <v>2.1799999999999993</v>
      </c>
      <c r="AO6141" s="73">
        <v>2.2529756288826412E-2</v>
      </c>
      <c r="AP6141" s="73">
        <v>2.2025297562888255</v>
      </c>
      <c r="AQ6141" s="73">
        <v>2.1746422848176703</v>
      </c>
      <c r="AR6141" s="73">
        <v>47.455999999999982</v>
      </c>
      <c r="AS6141" s="73">
        <v>0.49044592405621384</v>
      </c>
      <c r="AT6141" s="73">
        <v>47.946445924056192</v>
      </c>
      <c r="AU6141" s="73">
        <v>47.339368930416221</v>
      </c>
    </row>
    <row r="6142" spans="1:47">
      <c r="A6142" s="61">
        <v>45913</v>
      </c>
      <c r="B6142" s="58">
        <v>19</v>
      </c>
      <c r="C6142" s="58" t="s">
        <v>16</v>
      </c>
      <c r="D6142" s="59">
        <v>55.100329000000002</v>
      </c>
      <c r="E6142" s="57">
        <v>1.2908319E-2</v>
      </c>
      <c r="F6142" s="57"/>
      <c r="G6142" s="73">
        <v>1.1559999999999999</v>
      </c>
      <c r="H6142" s="73">
        <v>1.1770641309538291E-2</v>
      </c>
      <c r="I6142" s="73">
        <v>1.1677706413095381</v>
      </c>
      <c r="J6142" s="73">
        <v>1.1526966853526801</v>
      </c>
      <c r="K6142" s="73">
        <v>7.4199999999999982</v>
      </c>
      <c r="L6142" s="73">
        <v>7.5552040239423968E-2</v>
      </c>
      <c r="M6142" s="73">
        <v>7.4955520402394225</v>
      </c>
      <c r="N6142" s="73">
        <v>7.3987970634229114</v>
      </c>
      <c r="O6142" s="73">
        <v>48.196999999999996</v>
      </c>
      <c r="P6142" s="73">
        <v>0.49075224843928811</v>
      </c>
      <c r="Q6142" s="73">
        <v>48.687752248439281</v>
      </c>
      <c r="R6142" s="73">
        <v>48.059275211023461</v>
      </c>
      <c r="S6142" s="73">
        <v>3.4609999999999994</v>
      </c>
      <c r="T6142" s="73">
        <v>3.5240648418955037E-2</v>
      </c>
      <c r="U6142" s="73">
        <v>3.4962406484189543</v>
      </c>
      <c r="V6142" s="73">
        <v>3.4511100588283954</v>
      </c>
      <c r="W6142" s="73">
        <v>60.233999999999995</v>
      </c>
      <c r="X6142" s="73">
        <v>0.61331557840720541</v>
      </c>
      <c r="Y6142" s="73">
        <v>60.847315578407198</v>
      </c>
      <c r="Z6142" s="73">
        <v>60.061879018627451</v>
      </c>
      <c r="AA6142" s="57"/>
      <c r="AB6142" s="73">
        <v>2.1749999999999994</v>
      </c>
      <c r="AC6142" s="73">
        <v>2.2146319072876973E-2</v>
      </c>
      <c r="AD6142" s="73">
        <v>2.1971463190728762</v>
      </c>
      <c r="AE6142" s="73">
        <v>2.1687848534966077</v>
      </c>
      <c r="AF6142" s="73">
        <v>2.4419999999999988</v>
      </c>
      <c r="AG6142" s="73">
        <v>2.4864970655616346E-2</v>
      </c>
      <c r="AH6142" s="73">
        <v>2.4668649706556152</v>
      </c>
      <c r="AI6142" s="73">
        <v>2.4350218906844669</v>
      </c>
      <c r="AJ6142" s="73">
        <v>39.088000000000015</v>
      </c>
      <c r="AK6142" s="73">
        <v>0.39800244594051293</v>
      </c>
      <c r="AL6142" s="73">
        <v>39.486002445940528</v>
      </c>
      <c r="AM6142" s="73">
        <v>38.97630453033355</v>
      </c>
      <c r="AN6142" s="73">
        <v>2.1109999999999998</v>
      </c>
      <c r="AO6142" s="73">
        <v>2.149465727027278E-2</v>
      </c>
      <c r="AP6142" s="73">
        <v>2.1324946572702728</v>
      </c>
      <c r="AQ6142" s="73">
        <v>2.1049677359684322</v>
      </c>
      <c r="AR6142" s="73">
        <v>45.81600000000001</v>
      </c>
      <c r="AS6142" s="73">
        <v>0.46650839293927904</v>
      </c>
      <c r="AT6142" s="73">
        <v>46.282508392939292</v>
      </c>
      <c r="AU6142" s="73">
        <v>45.685079010483051</v>
      </c>
    </row>
    <row r="6143" spans="1:47">
      <c r="A6143" s="61">
        <v>45913</v>
      </c>
      <c r="B6143" s="58">
        <v>20</v>
      </c>
      <c r="C6143" s="58" t="s">
        <v>16</v>
      </c>
      <c r="D6143" s="59">
        <v>46.651747999999998</v>
      </c>
      <c r="E6143" s="57">
        <v>1.2603633E-2</v>
      </c>
      <c r="F6143" s="57"/>
      <c r="G6143" s="73">
        <v>1.1559999999999999</v>
      </c>
      <c r="H6143" s="73">
        <v>1.0123962546034922E-2</v>
      </c>
      <c r="I6143" s="73">
        <v>1.1661239625460349</v>
      </c>
      <c r="J6143" s="73">
        <v>1.1514265640895989</v>
      </c>
      <c r="K6143" s="73">
        <v>7.9159999999999995</v>
      </c>
      <c r="L6143" s="73">
        <v>6.9326373282363712E-2</v>
      </c>
      <c r="M6143" s="73">
        <v>7.9853263732823629</v>
      </c>
      <c r="N6143" s="73">
        <v>7.8846822502882912</v>
      </c>
      <c r="O6143" s="73">
        <v>46.760000000000005</v>
      </c>
      <c r="P6143" s="73">
        <v>0.40951253343649924</v>
      </c>
      <c r="Q6143" s="73">
        <v>47.169512533436503</v>
      </c>
      <c r="R6143" s="73">
        <v>46.575005308676168</v>
      </c>
      <c r="S6143" s="73">
        <v>3.3449999999999998</v>
      </c>
      <c r="T6143" s="73">
        <v>2.9294684010801746E-2</v>
      </c>
      <c r="U6143" s="73">
        <v>3.3742946840108017</v>
      </c>
      <c r="V6143" s="73">
        <v>3.3317663121796786</v>
      </c>
      <c r="W6143" s="73">
        <v>59.177000000000007</v>
      </c>
      <c r="X6143" s="73">
        <v>0.51825755327569956</v>
      </c>
      <c r="Y6143" s="73">
        <v>59.695257553275702</v>
      </c>
      <c r="Z6143" s="73">
        <v>58.942880435233739</v>
      </c>
      <c r="AA6143" s="57"/>
      <c r="AB6143" s="73">
        <v>2.1749999999999994</v>
      </c>
      <c r="AC6143" s="73">
        <v>1.904811292182176E-2</v>
      </c>
      <c r="AD6143" s="73">
        <v>2.1940481129218212</v>
      </c>
      <c r="AE6143" s="73">
        <v>2.1663951357222122</v>
      </c>
      <c r="AF6143" s="73">
        <v>2.796999999999997</v>
      </c>
      <c r="AG6143" s="73">
        <v>2.4495435329809388E-2</v>
      </c>
      <c r="AH6143" s="73">
        <v>2.8214954353298065</v>
      </c>
      <c r="AI6143" s="73">
        <v>2.7859343423517342</v>
      </c>
      <c r="AJ6143" s="73">
        <v>39.408000000000015</v>
      </c>
      <c r="AK6143" s="73">
        <v>0.345125532884208</v>
      </c>
      <c r="AL6143" s="73">
        <v>39.753125532884226</v>
      </c>
      <c r="AM6143" s="73">
        <v>39.252091728064826</v>
      </c>
      <c r="AN6143" s="73">
        <v>2.1049999999999991</v>
      </c>
      <c r="AO6143" s="73">
        <v>1.8435070207096456E-2</v>
      </c>
      <c r="AP6143" s="73">
        <v>2.1234350702070954</v>
      </c>
      <c r="AQ6143" s="73">
        <v>2.0966720738828761</v>
      </c>
      <c r="AR6143" s="73">
        <v>46.485000000000007</v>
      </c>
      <c r="AS6143" s="73">
        <v>0.40710415134293559</v>
      </c>
      <c r="AT6143" s="73">
        <v>46.892104151342949</v>
      </c>
      <c r="AU6143" s="73">
        <v>46.301093280021654</v>
      </c>
    </row>
    <row r="6144" spans="1:47">
      <c r="A6144" s="61">
        <v>45913</v>
      </c>
      <c r="B6144" s="58">
        <v>21</v>
      </c>
      <c r="C6144" s="58" t="s">
        <v>16</v>
      </c>
      <c r="D6144" s="59">
        <v>28.913042000000001</v>
      </c>
      <c r="E6144" s="57">
        <v>1.2349904E-2</v>
      </c>
      <c r="F6144" s="57"/>
      <c r="G6144" s="73">
        <v>1.1559999999999999</v>
      </c>
      <c r="H6144" s="73">
        <v>1.153851656004661E-2</v>
      </c>
      <c r="I6144" s="73">
        <v>1.1675385165600465</v>
      </c>
      <c r="J6144" s="73">
        <v>1.1531195279642275</v>
      </c>
      <c r="K6144" s="73">
        <v>7.9539999999999971</v>
      </c>
      <c r="L6144" s="73">
        <v>7.9392180552431399E-2</v>
      </c>
      <c r="M6144" s="73">
        <v>8.0333921805524291</v>
      </c>
      <c r="N6144" s="73">
        <v>7.9341805583282561</v>
      </c>
      <c r="O6144" s="73">
        <v>44.960999999999999</v>
      </c>
      <c r="P6144" s="73">
        <v>0.44877443170956371</v>
      </c>
      <c r="Q6144" s="73">
        <v>45.409774431709565</v>
      </c>
      <c r="R6144" s="73">
        <v>44.848968076816298</v>
      </c>
      <c r="S6144" s="73">
        <v>3.2279999999999993</v>
      </c>
      <c r="T6144" s="73">
        <v>3.2220009909887937E-2</v>
      </c>
      <c r="U6144" s="73">
        <v>3.2602200099098875</v>
      </c>
      <c r="V6144" s="73">
        <v>3.2199566057686213</v>
      </c>
      <c r="W6144" s="73">
        <v>57.298999999999999</v>
      </c>
      <c r="X6144" s="73">
        <v>0.57192513873192963</v>
      </c>
      <c r="Y6144" s="73">
        <v>57.870925138731927</v>
      </c>
      <c r="Z6144" s="73">
        <v>57.156224768877401</v>
      </c>
      <c r="AA6144" s="57"/>
      <c r="AB6144" s="73">
        <v>2.1749999999999998</v>
      </c>
      <c r="AC6144" s="73">
        <v>2.1709579167907764E-2</v>
      </c>
      <c r="AD6144" s="73">
        <v>2.1967095791679077</v>
      </c>
      <c r="AE6144" s="73">
        <v>2.1695804267493037</v>
      </c>
      <c r="AF6144" s="73">
        <v>2.996999999999999</v>
      </c>
      <c r="AG6144" s="73">
        <v>2.9914302881020486E-2</v>
      </c>
      <c r="AH6144" s="73">
        <v>3.0269143028810195</v>
      </c>
      <c r="AI6144" s="73">
        <v>2.9895322018242121</v>
      </c>
      <c r="AJ6144" s="73">
        <v>38.603999999999964</v>
      </c>
      <c r="AK6144" s="73">
        <v>0.38532257204501635</v>
      </c>
      <c r="AL6144" s="73">
        <v>38.989322572044983</v>
      </c>
      <c r="AM6144" s="73">
        <v>38.507808181255193</v>
      </c>
      <c r="AN6144" s="73">
        <v>2.0539999999999994</v>
      </c>
      <c r="AO6144" s="73">
        <v>2.0501827867072435E-2</v>
      </c>
      <c r="AP6144" s="73">
        <v>2.0745018278670719</v>
      </c>
      <c r="AQ6144" s="73">
        <v>2.0488819294450891</v>
      </c>
      <c r="AR6144" s="73">
        <v>45.829999999999963</v>
      </c>
      <c r="AS6144" s="73">
        <v>0.45744828196101706</v>
      </c>
      <c r="AT6144" s="73">
        <v>46.287448281960984</v>
      </c>
      <c r="AU6144" s="73">
        <v>45.715802739273798</v>
      </c>
    </row>
    <row r="6145" spans="1:47">
      <c r="A6145" s="61">
        <v>45913</v>
      </c>
      <c r="B6145" s="58">
        <v>22</v>
      </c>
      <c r="C6145" s="58" t="s">
        <v>16</v>
      </c>
      <c r="D6145" s="59">
        <v>33.626103999999998</v>
      </c>
      <c r="E6145" s="57">
        <v>1.2509698E-2</v>
      </c>
      <c r="F6145" s="57"/>
      <c r="G6145" s="73">
        <v>1.1559999999999999</v>
      </c>
      <c r="H6145" s="73">
        <v>1.1934847396997995E-2</v>
      </c>
      <c r="I6145" s="73">
        <v>1.1679348473969979</v>
      </c>
      <c r="J6145" s="73">
        <v>1.1533243351723854</v>
      </c>
      <c r="K6145" s="73">
        <v>7.6579999999999995</v>
      </c>
      <c r="L6145" s="73">
        <v>7.9063201873884631E-2</v>
      </c>
      <c r="M6145" s="73">
        <v>7.7370632018738839</v>
      </c>
      <c r="N6145" s="73">
        <v>7.6402748778115281</v>
      </c>
      <c r="O6145" s="73">
        <v>41.745999999999995</v>
      </c>
      <c r="P6145" s="73">
        <v>0.43099666041096735</v>
      </c>
      <c r="Q6145" s="73">
        <v>42.176996660410964</v>
      </c>
      <c r="R6145" s="73">
        <v>41.649375169642212</v>
      </c>
      <c r="S6145" s="73">
        <v>2.9829999999999992</v>
      </c>
      <c r="T6145" s="73">
        <v>3.0797274900730975E-2</v>
      </c>
      <c r="U6145" s="73">
        <v>3.01379727490073</v>
      </c>
      <c r="V6145" s="73">
        <v>2.976095581158499</v>
      </c>
      <c r="W6145" s="73">
        <v>53.542999999999992</v>
      </c>
      <c r="X6145" s="73">
        <v>0.55279198458258105</v>
      </c>
      <c r="Y6145" s="73">
        <v>54.095791984582576</v>
      </c>
      <c r="Z6145" s="73">
        <v>53.419069963784622</v>
      </c>
      <c r="AA6145" s="57"/>
      <c r="AB6145" s="73">
        <v>2.1749999999999994</v>
      </c>
      <c r="AC6145" s="73">
        <v>2.2455270837777364E-2</v>
      </c>
      <c r="AD6145" s="73">
        <v>2.1974552708377768</v>
      </c>
      <c r="AE6145" s="73">
        <v>2.1699657690310881</v>
      </c>
      <c r="AF6145" s="73">
        <v>2.8839999999999968</v>
      </c>
      <c r="AG6145" s="73">
        <v>2.9775172917770053E-2</v>
      </c>
      <c r="AH6145" s="73">
        <v>2.913775172917767</v>
      </c>
      <c r="AI6145" s="73">
        <v>2.8773247254646681</v>
      </c>
      <c r="AJ6145" s="73">
        <v>36.442000000000021</v>
      </c>
      <c r="AK6145" s="73">
        <v>0.37623677235415331</v>
      </c>
      <c r="AL6145" s="73">
        <v>36.818236772354176</v>
      </c>
      <c r="AM6145" s="73">
        <v>36.357651749439533</v>
      </c>
      <c r="AN6145" s="73">
        <v>1.9269999999999994</v>
      </c>
      <c r="AO6145" s="73">
        <v>1.9894853749148036E-2</v>
      </c>
      <c r="AP6145" s="73">
        <v>1.9468948537491475</v>
      </c>
      <c r="AQ6145" s="73">
        <v>1.9225397870909915</v>
      </c>
      <c r="AR6145" s="73">
        <v>43.428000000000019</v>
      </c>
      <c r="AS6145" s="73">
        <v>0.44836206985884874</v>
      </c>
      <c r="AT6145" s="73">
        <v>43.876362069858871</v>
      </c>
      <c r="AU6145" s="73">
        <v>43.327482031026278</v>
      </c>
    </row>
    <row r="6146" spans="1:47">
      <c r="A6146" s="61">
        <v>45913</v>
      </c>
      <c r="B6146" s="58">
        <v>23</v>
      </c>
      <c r="C6146" s="58" t="s">
        <v>16</v>
      </c>
      <c r="D6146" s="59">
        <v>53.256349</v>
      </c>
      <c r="E6146" s="57">
        <v>1.2947412E-2</v>
      </c>
      <c r="F6146" s="57"/>
      <c r="G6146" s="73">
        <v>1.1559999999999999</v>
      </c>
      <c r="H6146" s="73">
        <v>1.2842424809047988E-2</v>
      </c>
      <c r="I6146" s="73">
        <v>1.1688424248090479</v>
      </c>
      <c r="J6146" s="73">
        <v>1.153708940371966</v>
      </c>
      <c r="K6146" s="73">
        <v>7.2089999999999987</v>
      </c>
      <c r="L6146" s="73">
        <v>8.0087405232203229E-2</v>
      </c>
      <c r="M6146" s="73">
        <v>7.2890874052322019</v>
      </c>
      <c r="N6146" s="73">
        <v>7.1947125874926492</v>
      </c>
      <c r="O6146" s="73">
        <v>38.373000000000005</v>
      </c>
      <c r="P6146" s="73">
        <v>0.42629962560345896</v>
      </c>
      <c r="Q6146" s="73">
        <v>38.79929962560346</v>
      </c>
      <c r="R6146" s="73">
        <v>38.296949108039321</v>
      </c>
      <c r="S6146" s="73">
        <v>2.7099999999999991</v>
      </c>
      <c r="T6146" s="73">
        <v>3.0106376498719757E-2</v>
      </c>
      <c r="U6146" s="73">
        <v>2.7401063764987188</v>
      </c>
      <c r="V6146" s="73">
        <v>2.7046290903183627</v>
      </c>
      <c r="W6146" s="73">
        <v>49.448</v>
      </c>
      <c r="X6146" s="73">
        <v>0.54933583214342985</v>
      </c>
      <c r="Y6146" s="73">
        <v>49.997335832143428</v>
      </c>
      <c r="Z6146" s="73">
        <v>49.3499997262223</v>
      </c>
      <c r="AA6146" s="57"/>
      <c r="AB6146" s="73">
        <v>2.1749999999999994</v>
      </c>
      <c r="AC6146" s="73">
        <v>2.416286674712748E-2</v>
      </c>
      <c r="AD6146" s="73">
        <v>2.1991628667471268</v>
      </c>
      <c r="AE6146" s="73">
        <v>2.1706893990562506</v>
      </c>
      <c r="AF6146" s="73">
        <v>2.8029999999999973</v>
      </c>
      <c r="AG6146" s="73">
        <v>3.1139547352734845E-2</v>
      </c>
      <c r="AH6146" s="73">
        <v>2.834139547352732</v>
      </c>
      <c r="AI6146" s="73">
        <v>2.7974447749676625</v>
      </c>
      <c r="AJ6146" s="73">
        <v>33.928000000000004</v>
      </c>
      <c r="AK6146" s="73">
        <v>0.37691850252714548</v>
      </c>
      <c r="AL6146" s="73">
        <v>34.304918502527151</v>
      </c>
      <c r="AM6146" s="73">
        <v>33.860758589048508</v>
      </c>
      <c r="AN6146" s="73">
        <v>1.7599999999999987</v>
      </c>
      <c r="AO6146" s="73">
        <v>1.9552480678135333E-2</v>
      </c>
      <c r="AP6146" s="73">
        <v>1.779552480678134</v>
      </c>
      <c r="AQ6146" s="73">
        <v>1.7565118815351721</v>
      </c>
      <c r="AR6146" s="73">
        <v>40.665999999999997</v>
      </c>
      <c r="AS6146" s="73">
        <v>0.4517733973051431</v>
      </c>
      <c r="AT6146" s="73">
        <v>41.117773397305143</v>
      </c>
      <c r="AU6146" s="73">
        <v>40.585404644607593</v>
      </c>
    </row>
    <row r="6147" spans="1:47">
      <c r="A6147" s="61">
        <v>45913</v>
      </c>
      <c r="B6147" s="58">
        <v>24</v>
      </c>
      <c r="C6147" s="58" t="s">
        <v>16</v>
      </c>
      <c r="D6147" s="59">
        <v>26.105658999999999</v>
      </c>
      <c r="E6147" s="57">
        <v>1.315383E-2</v>
      </c>
      <c r="F6147" s="57"/>
      <c r="G6147" s="73">
        <v>1.1559999999999999</v>
      </c>
      <c r="H6147" s="73">
        <v>1.4956567213269713E-2</v>
      </c>
      <c r="I6147" s="73">
        <v>1.1709565672132696</v>
      </c>
      <c r="J6147" s="73">
        <v>1.1555540035907625</v>
      </c>
      <c r="K6147" s="73">
        <v>6.7689999999999992</v>
      </c>
      <c r="L6147" s="73">
        <v>8.757872272199195E-2</v>
      </c>
      <c r="M6147" s="73">
        <v>6.8565787227219914</v>
      </c>
      <c r="N6147" s="73">
        <v>6.7663884518216886</v>
      </c>
      <c r="O6147" s="73">
        <v>35.982999999999997</v>
      </c>
      <c r="P6147" s="73">
        <v>0.46555550003034957</v>
      </c>
      <c r="Q6147" s="73">
        <v>36.448555500030345</v>
      </c>
      <c r="R6147" s="73">
        <v>35.969117397237376</v>
      </c>
      <c r="S6147" s="73">
        <v>2.5099999999999998</v>
      </c>
      <c r="T6147" s="73">
        <v>3.2474899399054478E-2</v>
      </c>
      <c r="U6147" s="73">
        <v>2.5424748993990542</v>
      </c>
      <c r="V6147" s="73">
        <v>2.5090316167930919</v>
      </c>
      <c r="W6147" s="73">
        <v>46.417999999999992</v>
      </c>
      <c r="X6147" s="73">
        <v>0.6005656893646657</v>
      </c>
      <c r="Y6147" s="73">
        <v>47.018565689364664</v>
      </c>
      <c r="Z6147" s="73">
        <v>46.40009146944292</v>
      </c>
      <c r="AA6147" s="57"/>
      <c r="AB6147" s="73">
        <v>2.1749999999999998</v>
      </c>
      <c r="AC6147" s="73">
        <v>2.8140600076869918E-2</v>
      </c>
      <c r="AD6147" s="73">
        <v>2.2031406000768698</v>
      </c>
      <c r="AE6147" s="73">
        <v>2.1741608631573608</v>
      </c>
      <c r="AF6147" s="73">
        <v>2.5839999999999987</v>
      </c>
      <c r="AG6147" s="73">
        <v>3.343232671201464E-2</v>
      </c>
      <c r="AH6147" s="73">
        <v>2.6174323267120134</v>
      </c>
      <c r="AI6147" s="73">
        <v>2.5830030668499391</v>
      </c>
      <c r="AJ6147" s="73">
        <v>32.221999999999994</v>
      </c>
      <c r="AK6147" s="73">
        <v>0.41689490375949534</v>
      </c>
      <c r="AL6147" s="73">
        <v>32.638894903759493</v>
      </c>
      <c r="AM6147" s="73">
        <v>32.209568428807572</v>
      </c>
      <c r="AN6147" s="73">
        <v>1.6569999999999996</v>
      </c>
      <c r="AO6147" s="73">
        <v>2.1438608886148711E-2</v>
      </c>
      <c r="AP6147" s="73">
        <v>1.6784386088861483</v>
      </c>
      <c r="AQ6147" s="73">
        <v>1.6563607127594233</v>
      </c>
      <c r="AR6147" s="73">
        <v>38.637999999999991</v>
      </c>
      <c r="AS6147" s="73">
        <v>0.49990643943452862</v>
      </c>
      <c r="AT6147" s="73">
        <v>39.137906439434524</v>
      </c>
      <c r="AU6147" s="73">
        <v>38.623093071574296</v>
      </c>
    </row>
    <row r="6148" spans="1:47">
      <c r="A6148" s="61">
        <v>45914</v>
      </c>
      <c r="B6148" s="58">
        <v>1</v>
      </c>
      <c r="C6148" s="58" t="s">
        <v>16</v>
      </c>
      <c r="D6148" s="59">
        <v>20.956315</v>
      </c>
      <c r="E6148" s="57">
        <v>1.3207376E-2</v>
      </c>
      <c r="F6148" s="57"/>
      <c r="G6148" s="73">
        <v>1.1560000000000001</v>
      </c>
      <c r="H6148" s="73">
        <v>1.7129426520025696E-2</v>
      </c>
      <c r="I6148" s="73">
        <v>1.1731294265200258</v>
      </c>
      <c r="J6148" s="73">
        <v>1.1576354650873115</v>
      </c>
      <c r="K6148" s="73">
        <v>6.4779999999999989</v>
      </c>
      <c r="L6148" s="73">
        <v>9.5989987021389639E-2</v>
      </c>
      <c r="M6148" s="73">
        <v>6.5739899870213883</v>
      </c>
      <c r="N6148" s="73">
        <v>6.4871648294425617</v>
      </c>
      <c r="O6148" s="73">
        <v>33.97</v>
      </c>
      <c r="P6148" s="73">
        <v>0.50336212706338479</v>
      </c>
      <c r="Q6148" s="73">
        <v>34.473362127063382</v>
      </c>
      <c r="R6148" s="73">
        <v>34.018059471467097</v>
      </c>
      <c r="S6148" s="73">
        <v>2.3709999999999996</v>
      </c>
      <c r="T6148" s="73">
        <v>3.5133105777665152E-2</v>
      </c>
      <c r="U6148" s="73">
        <v>2.4061331057776645</v>
      </c>
      <c r="V6148" s="73">
        <v>2.3743544011436111</v>
      </c>
      <c r="W6148" s="73">
        <v>43.975000000000001</v>
      </c>
      <c r="X6148" s="73">
        <v>0.65161464638246525</v>
      </c>
      <c r="Y6148" s="73">
        <v>44.626614646382457</v>
      </c>
      <c r="Z6148" s="73">
        <v>44.037214167140583</v>
      </c>
      <c r="AA6148" s="57"/>
      <c r="AB6148" s="73">
        <v>2.1749999999999998</v>
      </c>
      <c r="AC6148" s="73">
        <v>3.2228808547626199E-2</v>
      </c>
      <c r="AD6148" s="73">
        <v>2.2072288085476259</v>
      </c>
      <c r="AE6148" s="73">
        <v>2.1780771077551053</v>
      </c>
      <c r="AF6148" s="73">
        <v>2.5159999999999978</v>
      </c>
      <c r="AG6148" s="73">
        <v>3.7281693014173535E-2</v>
      </c>
      <c r="AH6148" s="73">
        <v>2.5532816930141715</v>
      </c>
      <c r="AI6148" s="73">
        <v>2.5195595416606169</v>
      </c>
      <c r="AJ6148" s="73">
        <v>30.858999999999995</v>
      </c>
      <c r="AK6148" s="73">
        <v>0.45726381745802147</v>
      </c>
      <c r="AL6148" s="73">
        <v>31.316263817458015</v>
      </c>
      <c r="AM6148" s="73">
        <v>30.902658146305651</v>
      </c>
      <c r="AN6148" s="73">
        <v>1.5819999999999994</v>
      </c>
      <c r="AO6148" s="73">
        <v>2.3441827642457298E-2</v>
      </c>
      <c r="AP6148" s="73">
        <v>1.6054418276424567</v>
      </c>
      <c r="AQ6148" s="73">
        <v>1.5842381537786556</v>
      </c>
      <c r="AR6148" s="73">
        <v>37.131999999999991</v>
      </c>
      <c r="AS6148" s="73">
        <v>0.55021614666227847</v>
      </c>
      <c r="AT6148" s="73">
        <v>37.68221614666227</v>
      </c>
      <c r="AU6148" s="73">
        <v>37.184532949500031</v>
      </c>
    </row>
    <row r="6149" spans="1:47">
      <c r="A6149" s="61">
        <v>45914</v>
      </c>
      <c r="B6149" s="58">
        <v>2</v>
      </c>
      <c r="C6149" s="58" t="s">
        <v>16</v>
      </c>
      <c r="D6149" s="59">
        <v>20.375852999999999</v>
      </c>
      <c r="E6149" s="57">
        <v>1.3355226E-2</v>
      </c>
      <c r="F6149" s="57"/>
      <c r="G6149" s="73">
        <v>1.1559999999999999</v>
      </c>
      <c r="H6149" s="73">
        <v>1.7551007631643214E-2</v>
      </c>
      <c r="I6149" s="73">
        <v>1.1735510076316431</v>
      </c>
      <c r="J6149" s="73">
        <v>1.1578779687021947</v>
      </c>
      <c r="K6149" s="73">
        <v>6.2889999999999997</v>
      </c>
      <c r="L6149" s="73">
        <v>9.5482947227858286E-2</v>
      </c>
      <c r="M6149" s="73">
        <v>6.3844829472278581</v>
      </c>
      <c r="N6149" s="73">
        <v>6.2992167345744834</v>
      </c>
      <c r="O6149" s="73">
        <v>32.435000000000002</v>
      </c>
      <c r="P6149" s="73">
        <v>0.49244544336708279</v>
      </c>
      <c r="Q6149" s="73">
        <v>32.927445443367084</v>
      </c>
      <c r="R6149" s="73">
        <v>32.487691967868244</v>
      </c>
      <c r="S6149" s="73">
        <v>2.2519999999999998</v>
      </c>
      <c r="T6149" s="73">
        <v>3.419106331008695E-2</v>
      </c>
      <c r="U6149" s="73">
        <v>2.2861910633100866</v>
      </c>
      <c r="V6149" s="73">
        <v>2.2556584649803999</v>
      </c>
      <c r="W6149" s="73">
        <v>42.132000000000005</v>
      </c>
      <c r="X6149" s="73">
        <v>0.63967046153667118</v>
      </c>
      <c r="Y6149" s="73">
        <v>42.771670461536672</v>
      </c>
      <c r="Z6149" s="73">
        <v>42.200445136125325</v>
      </c>
      <c r="AA6149" s="57"/>
      <c r="AB6149" s="73">
        <v>2.1749999999999994</v>
      </c>
      <c r="AC6149" s="73">
        <v>3.3022008303480954E-2</v>
      </c>
      <c r="AD6149" s="73">
        <v>2.2080220083034803</v>
      </c>
      <c r="AE6149" s="73">
        <v>2.1785333753696134</v>
      </c>
      <c r="AF6149" s="73">
        <v>2.4659999999999984</v>
      </c>
      <c r="AG6149" s="73">
        <v>3.7440125276498391E-2</v>
      </c>
      <c r="AH6149" s="73">
        <v>2.5034401252764966</v>
      </c>
      <c r="AI6149" s="73">
        <v>2.4700061166259606</v>
      </c>
      <c r="AJ6149" s="73">
        <v>29.629000000000001</v>
      </c>
      <c r="AK6149" s="73">
        <v>0.44984325702245403</v>
      </c>
      <c r="AL6149" s="73">
        <v>30.078843257022456</v>
      </c>
      <c r="AM6149" s="73">
        <v>29.677133507506344</v>
      </c>
      <c r="AN6149" s="73">
        <v>1.5289999999999997</v>
      </c>
      <c r="AO6149" s="73">
        <v>2.3214092274033281E-2</v>
      </c>
      <c r="AP6149" s="73">
        <v>1.5522140922740331</v>
      </c>
      <c r="AQ6149" s="73">
        <v>1.5314839222713283</v>
      </c>
      <c r="AR6149" s="73">
        <v>35.798999999999992</v>
      </c>
      <c r="AS6149" s="73">
        <v>0.54351948287646668</v>
      </c>
      <c r="AT6149" s="73">
        <v>36.342519482876469</v>
      </c>
      <c r="AU6149" s="73">
        <v>35.857156921773246</v>
      </c>
    </row>
    <row r="6150" spans="1:47">
      <c r="A6150" s="61">
        <v>45914</v>
      </c>
      <c r="B6150" s="58">
        <v>3</v>
      </c>
      <c r="C6150" s="58" t="s">
        <v>16</v>
      </c>
      <c r="D6150" s="59">
        <v>17.944913</v>
      </c>
      <c r="E6150" s="57">
        <v>1.3505035E-2</v>
      </c>
      <c r="F6150" s="57"/>
      <c r="G6150" s="73">
        <v>1.1560000000000001</v>
      </c>
      <c r="H6150" s="73">
        <v>1.9322286403160346E-2</v>
      </c>
      <c r="I6150" s="73">
        <v>1.1753222864031605</v>
      </c>
      <c r="J6150" s="73">
        <v>1.1594495177890058</v>
      </c>
      <c r="K6150" s="73">
        <v>6.1339999999999986</v>
      </c>
      <c r="L6150" s="73">
        <v>0.10252846435725391</v>
      </c>
      <c r="M6150" s="73">
        <v>6.2365284643572521</v>
      </c>
      <c r="N6150" s="73">
        <v>6.1523039291676112</v>
      </c>
      <c r="O6150" s="73">
        <v>30.872</v>
      </c>
      <c r="P6150" s="73">
        <v>0.51601870747263501</v>
      </c>
      <c r="Q6150" s="73">
        <v>31.388018707472636</v>
      </c>
      <c r="R6150" s="73">
        <v>30.964122416247562</v>
      </c>
      <c r="S6150" s="73">
        <v>2.1969999999999996</v>
      </c>
      <c r="T6150" s="73">
        <v>3.6722373034379995E-2</v>
      </c>
      <c r="U6150" s="73">
        <v>2.2337223730343796</v>
      </c>
      <c r="V6150" s="73">
        <v>2.2035558742062671</v>
      </c>
      <c r="W6150" s="73">
        <v>40.359000000000002</v>
      </c>
      <c r="X6150" s="73">
        <v>0.67459183126742928</v>
      </c>
      <c r="Y6150" s="73">
        <v>41.033591831267429</v>
      </c>
      <c r="Z6150" s="73">
        <v>40.479431737410444</v>
      </c>
      <c r="AA6150" s="57"/>
      <c r="AB6150" s="73">
        <v>2.1749999999999989</v>
      </c>
      <c r="AC6150" s="73">
        <v>3.6354647860617408E-2</v>
      </c>
      <c r="AD6150" s="73">
        <v>2.2113546478606163</v>
      </c>
      <c r="AE6150" s="73">
        <v>2.181490225943846</v>
      </c>
      <c r="AF6150" s="73">
        <v>2.4699999999999984</v>
      </c>
      <c r="AG6150" s="73">
        <v>4.1285508145160917E-2</v>
      </c>
      <c r="AH6150" s="73">
        <v>2.5112855081451593</v>
      </c>
      <c r="AI6150" s="73">
        <v>2.4773705094626659</v>
      </c>
      <c r="AJ6150" s="73">
        <v>28.520000000000003</v>
      </c>
      <c r="AK6150" s="73">
        <v>0.47670554344129157</v>
      </c>
      <c r="AL6150" s="73">
        <v>28.996705543441294</v>
      </c>
      <c r="AM6150" s="73">
        <v>28.605104020192424</v>
      </c>
      <c r="AN6150" s="73">
        <v>1.4889999999999992</v>
      </c>
      <c r="AO6150" s="73">
        <v>2.4888308351475551E-2</v>
      </c>
      <c r="AP6150" s="73">
        <v>1.5138883083514747</v>
      </c>
      <c r="AQ6150" s="73">
        <v>1.4934431937610972</v>
      </c>
      <c r="AR6150" s="73">
        <v>34.653999999999996</v>
      </c>
      <c r="AS6150" s="73">
        <v>0.5792340077985455</v>
      </c>
      <c r="AT6150" s="73">
        <v>35.233234007798544</v>
      </c>
      <c r="AU6150" s="73">
        <v>34.757407949360029</v>
      </c>
    </row>
    <row r="6151" spans="1:47">
      <c r="A6151" s="61">
        <v>45914</v>
      </c>
      <c r="B6151" s="58">
        <v>4</v>
      </c>
      <c r="C6151" s="58" t="s">
        <v>16</v>
      </c>
      <c r="D6151" s="59">
        <v>16.365600000000001</v>
      </c>
      <c r="E6151" s="57">
        <v>1.3503841000000001E-2</v>
      </c>
      <c r="F6151" s="57"/>
      <c r="G6151" s="73">
        <v>1.1559999999999999</v>
      </c>
      <c r="H6151" s="73">
        <v>2.0457684624637418E-2</v>
      </c>
      <c r="I6151" s="73">
        <v>1.1764576846246373</v>
      </c>
      <c r="J6151" s="73">
        <v>1.1605709871082379</v>
      </c>
      <c r="K6151" s="73">
        <v>6.0039999999999996</v>
      </c>
      <c r="L6151" s="73">
        <v>0.10625254194318604</v>
      </c>
      <c r="M6151" s="73">
        <v>6.1102525419431855</v>
      </c>
      <c r="N6151" s="73">
        <v>6.0277406631469388</v>
      </c>
      <c r="O6151" s="73">
        <v>29.671000000000003</v>
      </c>
      <c r="P6151" s="73">
        <v>0.52508647101869976</v>
      </c>
      <c r="Q6151" s="73">
        <v>30.196086471018702</v>
      </c>
      <c r="R6151" s="73">
        <v>29.788323320491813</v>
      </c>
      <c r="S6151" s="73">
        <v>2.133</v>
      </c>
      <c r="T6151" s="73">
        <v>3.7747613585079255E-2</v>
      </c>
      <c r="U6151" s="73">
        <v>2.1707476135850792</v>
      </c>
      <c r="V6151" s="73">
        <v>2.1414341829600967</v>
      </c>
      <c r="W6151" s="73">
        <v>38.964000000000006</v>
      </c>
      <c r="X6151" s="73">
        <v>0.68954431117160253</v>
      </c>
      <c r="Y6151" s="73">
        <v>39.653544311171601</v>
      </c>
      <c r="Z6151" s="73">
        <v>39.118069153707083</v>
      </c>
      <c r="AA6151" s="57"/>
      <c r="AB6151" s="73">
        <v>2.1749999999999989</v>
      </c>
      <c r="AC6151" s="73">
        <v>3.8490885863829039E-2</v>
      </c>
      <c r="AD6151" s="73">
        <v>2.2134908858638278</v>
      </c>
      <c r="AE6151" s="73">
        <v>2.1836002568861734</v>
      </c>
      <c r="AF6151" s="73">
        <v>2.5039999999999969</v>
      </c>
      <c r="AG6151" s="73">
        <v>4.4313185380702454E-2</v>
      </c>
      <c r="AH6151" s="73">
        <v>2.5483131853806995</v>
      </c>
      <c r="AI6151" s="73">
        <v>2.5139011693071152</v>
      </c>
      <c r="AJ6151" s="73">
        <v>27.871000000000006</v>
      </c>
      <c r="AK6151" s="73">
        <v>0.4932319447865654</v>
      </c>
      <c r="AL6151" s="73">
        <v>28.364231944786571</v>
      </c>
      <c r="AM6151" s="73">
        <v>27.981205866517051</v>
      </c>
      <c r="AN6151" s="73">
        <v>1.4689999999999992</v>
      </c>
      <c r="AO6151" s="73">
        <v>2.5996832797225217E-2</v>
      </c>
      <c r="AP6151" s="73">
        <v>1.4949968327972245</v>
      </c>
      <c r="AQ6151" s="73">
        <v>1.4748086332716273</v>
      </c>
      <c r="AR6151" s="73">
        <v>34.019000000000005</v>
      </c>
      <c r="AS6151" s="73">
        <v>0.60203284882832209</v>
      </c>
      <c r="AT6151" s="73">
        <v>34.621032848828328</v>
      </c>
      <c r="AU6151" s="73">
        <v>34.153515925981971</v>
      </c>
    </row>
    <row r="6152" spans="1:47">
      <c r="A6152" s="61">
        <v>45914</v>
      </c>
      <c r="B6152" s="58">
        <v>5</v>
      </c>
      <c r="C6152" s="58" t="s">
        <v>16</v>
      </c>
      <c r="D6152" s="59">
        <v>15.500280999999999</v>
      </c>
      <c r="E6152" s="57">
        <v>1.3030955E-2</v>
      </c>
      <c r="F6152" s="57"/>
      <c r="G6152" s="73">
        <v>1.1559999999999999</v>
      </c>
      <c r="H6152" s="73">
        <v>1.969949218889358E-2</v>
      </c>
      <c r="I6152" s="73">
        <v>1.1756994921888935</v>
      </c>
      <c r="J6152" s="73">
        <v>1.1603790050126572</v>
      </c>
      <c r="K6152" s="73">
        <v>5.9469999999999992</v>
      </c>
      <c r="L6152" s="73">
        <v>0.10134332184026826</v>
      </c>
      <c r="M6152" s="73">
        <v>6.0483433218402674</v>
      </c>
      <c r="N6152" s="73">
        <v>5.9695276321888162</v>
      </c>
      <c r="O6152" s="73">
        <v>29.012999999999998</v>
      </c>
      <c r="P6152" s="73">
        <v>0.49441294712488704</v>
      </c>
      <c r="Q6152" s="73">
        <v>29.507412947124884</v>
      </c>
      <c r="R6152" s="73">
        <v>29.122903176844485</v>
      </c>
      <c r="S6152" s="73">
        <v>2.1029999999999998</v>
      </c>
      <c r="T6152" s="73">
        <v>3.58373979872346E-2</v>
      </c>
      <c r="U6152" s="73">
        <v>2.1388373979872344</v>
      </c>
      <c r="V6152" s="73">
        <v>2.1109663041017459</v>
      </c>
      <c r="W6152" s="73">
        <v>38.219000000000001</v>
      </c>
      <c r="X6152" s="73">
        <v>0.6512931591412835</v>
      </c>
      <c r="Y6152" s="73">
        <v>38.870293159141276</v>
      </c>
      <c r="Z6152" s="73">
        <v>38.363776118147705</v>
      </c>
      <c r="AA6152" s="57"/>
      <c r="AB6152" s="73">
        <v>2.1749999999999994</v>
      </c>
      <c r="AC6152" s="73">
        <v>3.7064355978238338E-2</v>
      </c>
      <c r="AD6152" s="73">
        <v>2.2120643559782378</v>
      </c>
      <c r="AE6152" s="73">
        <v>2.1832390448983814</v>
      </c>
      <c r="AF6152" s="73">
        <v>2.3789999999999978</v>
      </c>
      <c r="AG6152" s="73">
        <v>4.0540736952748943E-2</v>
      </c>
      <c r="AH6152" s="73">
        <v>2.4195407369527469</v>
      </c>
      <c r="AI6152" s="73">
        <v>2.388011810488849</v>
      </c>
      <c r="AJ6152" s="73">
        <v>27.282000000000011</v>
      </c>
      <c r="AK6152" s="73">
        <v>0.46491483209117201</v>
      </c>
      <c r="AL6152" s="73">
        <v>27.746914832091182</v>
      </c>
      <c r="AM6152" s="73">
        <v>27.385346033525369</v>
      </c>
      <c r="AN6152" s="73">
        <v>1.4479999999999997</v>
      </c>
      <c r="AO6152" s="73">
        <v>2.4675488485742129E-2</v>
      </c>
      <c r="AP6152" s="73">
        <v>1.4726754884857418</v>
      </c>
      <c r="AQ6152" s="73">
        <v>1.4534851204656811</v>
      </c>
      <c r="AR6152" s="73">
        <v>33.284000000000006</v>
      </c>
      <c r="AS6152" s="73">
        <v>0.56719541350790137</v>
      </c>
      <c r="AT6152" s="73">
        <v>33.851195413507909</v>
      </c>
      <c r="AU6152" s="73">
        <v>33.410082009378279</v>
      </c>
    </row>
    <row r="6153" spans="1:47">
      <c r="A6153" s="61">
        <v>45914</v>
      </c>
      <c r="B6153" s="58">
        <v>6</v>
      </c>
      <c r="C6153" s="58" t="s">
        <v>16</v>
      </c>
      <c r="D6153" s="59">
        <v>15.692073000000001</v>
      </c>
      <c r="E6153" s="57">
        <v>1.2745942999999999E-2</v>
      </c>
      <c r="F6153" s="57"/>
      <c r="G6153" s="73">
        <v>1.1559999999999999</v>
      </c>
      <c r="H6153" s="73">
        <v>2.2809860451651839E-2</v>
      </c>
      <c r="I6153" s="73">
        <v>1.1788098604516517</v>
      </c>
      <c r="J6153" s="73">
        <v>1.1637848171624969</v>
      </c>
      <c r="K6153" s="73">
        <v>5.9869999999999992</v>
      </c>
      <c r="L6153" s="73">
        <v>0.11813376688930759</v>
      </c>
      <c r="M6153" s="73">
        <v>6.1051337668893071</v>
      </c>
      <c r="N6153" s="73">
        <v>6.0273180798891612</v>
      </c>
      <c r="O6153" s="73">
        <v>28.920000000000005</v>
      </c>
      <c r="P6153" s="73">
        <v>0.57064114555516554</v>
      </c>
      <c r="Q6153" s="73">
        <v>29.49064114555517</v>
      </c>
      <c r="R6153" s="73">
        <v>29.11475511448047</v>
      </c>
      <c r="S6153" s="73">
        <v>2.11</v>
      </c>
      <c r="T6153" s="73">
        <v>4.1633914838222652E-2</v>
      </c>
      <c r="U6153" s="73">
        <v>2.1516339148382224</v>
      </c>
      <c r="V6153" s="73">
        <v>2.1242093116028276</v>
      </c>
      <c r="W6153" s="73">
        <v>38.173000000000002</v>
      </c>
      <c r="X6153" s="73">
        <v>0.75321868773434764</v>
      </c>
      <c r="Y6153" s="73">
        <v>38.926218687734348</v>
      </c>
      <c r="Z6153" s="73">
        <v>38.430067323134956</v>
      </c>
      <c r="AA6153" s="57"/>
      <c r="AB6153" s="73">
        <v>2.1749999999999998</v>
      </c>
      <c r="AC6153" s="73">
        <v>4.2916476195798227E-2</v>
      </c>
      <c r="AD6153" s="73">
        <v>2.2179164761957981</v>
      </c>
      <c r="AE6153" s="73">
        <v>2.1896470392114455</v>
      </c>
      <c r="AF6153" s="73">
        <v>2.5129999999999972</v>
      </c>
      <c r="AG6153" s="73">
        <v>4.9585795255191183E-2</v>
      </c>
      <c r="AH6153" s="73">
        <v>2.5625857952551883</v>
      </c>
      <c r="AI6153" s="73">
        <v>2.5299232227762558</v>
      </c>
      <c r="AJ6153" s="73">
        <v>27.334000000000007</v>
      </c>
      <c r="AK6153" s="73">
        <v>0.53934664843032143</v>
      </c>
      <c r="AL6153" s="73">
        <v>27.873346648430328</v>
      </c>
      <c r="AM6153" s="73">
        <v>27.518074560830193</v>
      </c>
      <c r="AN6153" s="73">
        <v>1.4389999999999994</v>
      </c>
      <c r="AO6153" s="73">
        <v>2.8393935285403966E-2</v>
      </c>
      <c r="AP6153" s="73">
        <v>1.4673939352854033</v>
      </c>
      <c r="AQ6153" s="73">
        <v>1.44869061582771</v>
      </c>
      <c r="AR6153" s="73">
        <v>33.461000000000006</v>
      </c>
      <c r="AS6153" s="73">
        <v>0.66024285516671488</v>
      </c>
      <c r="AT6153" s="73">
        <v>34.121242855166713</v>
      </c>
      <c r="AU6153" s="73">
        <v>33.686335438645607</v>
      </c>
    </row>
    <row r="6154" spans="1:47">
      <c r="A6154" s="61">
        <v>45914</v>
      </c>
      <c r="B6154" s="58">
        <v>7</v>
      </c>
      <c r="C6154" s="58" t="s">
        <v>16</v>
      </c>
      <c r="D6154" s="59">
        <v>18.752566000000002</v>
      </c>
      <c r="E6154" s="57">
        <v>1.2879786000000001E-2</v>
      </c>
      <c r="F6154" s="57"/>
      <c r="G6154" s="73">
        <v>1.1559999999999999</v>
      </c>
      <c r="H6154" s="73">
        <v>2.0708015016766165E-2</v>
      </c>
      <c r="I6154" s="73">
        <v>1.1767080150167661</v>
      </c>
      <c r="J6154" s="73">
        <v>1.1615522675988654</v>
      </c>
      <c r="K6154" s="73">
        <v>5.9659999999999993</v>
      </c>
      <c r="L6154" s="73">
        <v>0.10687198753462536</v>
      </c>
      <c r="M6154" s="73">
        <v>6.0728719875346249</v>
      </c>
      <c r="N6154" s="73">
        <v>5.9946546959297846</v>
      </c>
      <c r="O6154" s="73">
        <v>29.028000000000009</v>
      </c>
      <c r="P6154" s="73">
        <v>0.51999330441755054</v>
      </c>
      <c r="Q6154" s="73">
        <v>29.54799330441756</v>
      </c>
      <c r="R6154" s="73">
        <v>29.167421473927231</v>
      </c>
      <c r="S6154" s="73">
        <v>2.1599999999999997</v>
      </c>
      <c r="T6154" s="73">
        <v>3.8693176847936765E-2</v>
      </c>
      <c r="U6154" s="73">
        <v>2.1986931768479363</v>
      </c>
      <c r="V6154" s="73">
        <v>2.1703744792504747</v>
      </c>
      <c r="W6154" s="73">
        <v>38.31</v>
      </c>
      <c r="X6154" s="73">
        <v>0.68626648381687871</v>
      </c>
      <c r="Y6154" s="73">
        <v>38.996266483816889</v>
      </c>
      <c r="Z6154" s="73">
        <v>38.494002916706357</v>
      </c>
      <c r="AA6154" s="57"/>
      <c r="AB6154" s="73">
        <v>2.1749999999999994</v>
      </c>
      <c r="AC6154" s="73">
        <v>3.896187946493633E-2</v>
      </c>
      <c r="AD6154" s="73">
        <v>2.2139618794649358</v>
      </c>
      <c r="AE6154" s="73">
        <v>2.1854465242452696</v>
      </c>
      <c r="AF6154" s="73">
        <v>2.3549999999999982</v>
      </c>
      <c r="AG6154" s="73">
        <v>4.2186310868931029E-2</v>
      </c>
      <c r="AH6154" s="73">
        <v>2.3971863108689293</v>
      </c>
      <c r="AI6154" s="73">
        <v>2.366311064182808</v>
      </c>
      <c r="AJ6154" s="73">
        <v>27.638000000000009</v>
      </c>
      <c r="AK6154" s="73">
        <v>0.49509352857559119</v>
      </c>
      <c r="AL6154" s="73">
        <v>28.1330935285756</v>
      </c>
      <c r="AM6154" s="73">
        <v>27.770745304409562</v>
      </c>
      <c r="AN6154" s="73">
        <v>1.4539999999999993</v>
      </c>
      <c r="AO6154" s="73">
        <v>2.6046240341157427E-2</v>
      </c>
      <c r="AP6154" s="73">
        <v>1.4800462403411567</v>
      </c>
      <c r="AQ6154" s="73">
        <v>1.460983561495458</v>
      </c>
      <c r="AR6154" s="73">
        <v>33.622000000000007</v>
      </c>
      <c r="AS6154" s="73">
        <v>0.60228795925061596</v>
      </c>
      <c r="AT6154" s="73">
        <v>34.224287959250624</v>
      </c>
      <c r="AU6154" s="73">
        <v>33.783486454333101</v>
      </c>
    </row>
    <row r="6155" spans="1:47">
      <c r="A6155" s="61">
        <v>45914</v>
      </c>
      <c r="B6155" s="58">
        <v>8</v>
      </c>
      <c r="C6155" s="58" t="s">
        <v>16</v>
      </c>
      <c r="D6155" s="59">
        <v>17.913333000000002</v>
      </c>
      <c r="E6155" s="57">
        <v>1.2542385E-2</v>
      </c>
      <c r="F6155" s="57"/>
      <c r="G6155" s="73">
        <v>1.1559999999999999</v>
      </c>
      <c r="H6155" s="73">
        <v>2.13051047430672E-2</v>
      </c>
      <c r="I6155" s="73">
        <v>1.1773051047430672</v>
      </c>
      <c r="J6155" s="73">
        <v>1.1625388908569143</v>
      </c>
      <c r="K6155" s="73">
        <v>5.0629999999999988</v>
      </c>
      <c r="L6155" s="73">
        <v>9.3311198368641199E-2</v>
      </c>
      <c r="M6155" s="73">
        <v>5.1563111983686403</v>
      </c>
      <c r="N6155" s="73">
        <v>5.0916387581388891</v>
      </c>
      <c r="O6155" s="73">
        <v>28.531999999999996</v>
      </c>
      <c r="P6155" s="73">
        <v>0.52584537069999426</v>
      </c>
      <c r="Q6155" s="73">
        <v>29.05784537069999</v>
      </c>
      <c r="R6155" s="73">
        <v>28.693390686790202</v>
      </c>
      <c r="S6155" s="73">
        <v>2.12</v>
      </c>
      <c r="T6155" s="73">
        <v>3.9071645376559237E-2</v>
      </c>
      <c r="U6155" s="73">
        <v>2.1590716453765593</v>
      </c>
      <c r="V6155" s="73">
        <v>2.1319917375576627</v>
      </c>
      <c r="W6155" s="73">
        <v>36.870999999999995</v>
      </c>
      <c r="X6155" s="73">
        <v>0.67953331918826188</v>
      </c>
      <c r="Y6155" s="73">
        <v>37.550533319188254</v>
      </c>
      <c r="Z6155" s="73">
        <v>37.079560073343664</v>
      </c>
      <c r="AA6155" s="57"/>
      <c r="AB6155" s="73">
        <v>2.1749999999999989</v>
      </c>
      <c r="AC6155" s="73">
        <v>4.0085296553781263E-2</v>
      </c>
      <c r="AD6155" s="73">
        <v>2.2150852965537804</v>
      </c>
      <c r="AE6155" s="73">
        <v>2.1873028439565636</v>
      </c>
      <c r="AF6155" s="73">
        <v>2.0219999999999985</v>
      </c>
      <c r="AG6155" s="73">
        <v>3.7265503278963545E-2</v>
      </c>
      <c r="AH6155" s="73">
        <v>2.059265503278962</v>
      </c>
      <c r="AI6155" s="73">
        <v>2.0334374025196182</v>
      </c>
      <c r="AJ6155" s="73">
        <v>26.239999999999995</v>
      </c>
      <c r="AK6155" s="73">
        <v>0.48360376164194058</v>
      </c>
      <c r="AL6155" s="73">
        <v>26.723603761641936</v>
      </c>
      <c r="AM6155" s="73">
        <v>26.388426034675973</v>
      </c>
      <c r="AN6155" s="73">
        <v>1.4329999999999998</v>
      </c>
      <c r="AO6155" s="73">
        <v>2.6410220671985552E-2</v>
      </c>
      <c r="AP6155" s="73">
        <v>1.4594102206719854</v>
      </c>
      <c r="AQ6155" s="73">
        <v>1.4411057358113823</v>
      </c>
      <c r="AR6155" s="73">
        <v>31.86999999999999</v>
      </c>
      <c r="AS6155" s="73">
        <v>0.58736478214667087</v>
      </c>
      <c r="AT6155" s="73">
        <v>32.457364782146662</v>
      </c>
      <c r="AU6155" s="73">
        <v>32.05027201696354</v>
      </c>
    </row>
    <row r="6156" spans="1:47">
      <c r="A6156" s="61">
        <v>45914</v>
      </c>
      <c r="B6156" s="58">
        <v>9</v>
      </c>
      <c r="C6156" s="58" t="s">
        <v>16</v>
      </c>
      <c r="D6156" s="59">
        <v>17.629505999999999</v>
      </c>
      <c r="E6156" s="57">
        <v>1.2529129999999999E-2</v>
      </c>
      <c r="F6156" s="57"/>
      <c r="G6156" s="73">
        <v>1.1559999999999999</v>
      </c>
      <c r="H6156" s="73">
        <v>1.2595150831927027E-2</v>
      </c>
      <c r="I6156" s="73">
        <v>1.168595150831927</v>
      </c>
      <c r="J6156" s="73">
        <v>1.1539536702697841</v>
      </c>
      <c r="K6156" s="73">
        <v>3.726</v>
      </c>
      <c r="L6156" s="73">
        <v>4.0596480968650608E-2</v>
      </c>
      <c r="M6156" s="73">
        <v>3.7665964809686505</v>
      </c>
      <c r="N6156" s="73">
        <v>3.7194043040010518</v>
      </c>
      <c r="O6156" s="73">
        <v>30.624000000000002</v>
      </c>
      <c r="P6156" s="73">
        <v>0.33366254245409455</v>
      </c>
      <c r="Q6156" s="73">
        <v>30.957662542454099</v>
      </c>
      <c r="R6156" s="73">
        <v>30.569789963963562</v>
      </c>
      <c r="S6156" s="73">
        <v>2.323</v>
      </c>
      <c r="T6156" s="73">
        <v>2.5310151715022912E-2</v>
      </c>
      <c r="U6156" s="73">
        <v>2.3483101517150229</v>
      </c>
      <c r="V6156" s="73">
        <v>2.3188878685438659</v>
      </c>
      <c r="W6156" s="73">
        <v>37.829000000000001</v>
      </c>
      <c r="X6156" s="73">
        <v>0.4121643259696951</v>
      </c>
      <c r="Y6156" s="73">
        <v>38.241164325969706</v>
      </c>
      <c r="Z6156" s="73">
        <v>37.762035806778265</v>
      </c>
      <c r="AA6156" s="57"/>
      <c r="AB6156" s="73">
        <v>2.1749999999999998</v>
      </c>
      <c r="AC6156" s="73">
        <v>2.3697623753841941E-2</v>
      </c>
      <c r="AD6156" s="73">
        <v>2.1986976237538416</v>
      </c>
      <c r="AE6156" s="73">
        <v>2.1711498553951385</v>
      </c>
      <c r="AF6156" s="73">
        <v>2.0999999999999992</v>
      </c>
      <c r="AG6156" s="73">
        <v>2.2880464314054279E-2</v>
      </c>
      <c r="AH6156" s="73">
        <v>2.1228804643140533</v>
      </c>
      <c r="AI6156" s="73">
        <v>2.0962826190022024</v>
      </c>
      <c r="AJ6156" s="73">
        <v>27.859999999999992</v>
      </c>
      <c r="AK6156" s="73">
        <v>0.30354749323312014</v>
      </c>
      <c r="AL6156" s="73">
        <v>28.163547493233111</v>
      </c>
      <c r="AM6156" s="73">
        <v>27.810682745429219</v>
      </c>
      <c r="AN6156" s="73">
        <v>1.5079999999999993</v>
      </c>
      <c r="AO6156" s="73">
        <v>1.6430352469330407E-2</v>
      </c>
      <c r="AP6156" s="73">
        <v>1.5244303524693297</v>
      </c>
      <c r="AQ6156" s="73">
        <v>1.5053305664072956</v>
      </c>
      <c r="AR6156" s="73">
        <v>33.642999999999994</v>
      </c>
      <c r="AS6156" s="73">
        <v>0.36655593377034673</v>
      </c>
      <c r="AT6156" s="73">
        <v>34.009555933770336</v>
      </c>
      <c r="AU6156" s="73">
        <v>33.583445786233852</v>
      </c>
    </row>
    <row r="6157" spans="1:47">
      <c r="A6157" s="61">
        <v>45914</v>
      </c>
      <c r="B6157" s="58">
        <v>10</v>
      </c>
      <c r="C6157" s="58" t="s">
        <v>16</v>
      </c>
      <c r="D6157" s="59">
        <v>16.303591999999998</v>
      </c>
      <c r="E6157" s="57">
        <v>1.1993388000000001E-2</v>
      </c>
      <c r="F6157" s="57"/>
      <c r="G6157" s="73">
        <v>1.1559999999999999</v>
      </c>
      <c r="H6157" s="73">
        <v>6.0696095763777885E-3</v>
      </c>
      <c r="I6157" s="73">
        <v>1.1620696095763776</v>
      </c>
      <c r="J6157" s="73">
        <v>1.1481324578657195</v>
      </c>
      <c r="K6157" s="73">
        <v>2.4419999999999993</v>
      </c>
      <c r="L6157" s="73">
        <v>1.2821787703732315E-2</v>
      </c>
      <c r="M6157" s="73">
        <v>2.4548217877037315</v>
      </c>
      <c r="N6157" s="73">
        <v>2.4253801575329468</v>
      </c>
      <c r="O6157" s="73">
        <v>34.317</v>
      </c>
      <c r="P6157" s="73">
        <v>0.180182345875914</v>
      </c>
      <c r="Q6157" s="73">
        <v>34.497182345875913</v>
      </c>
      <c r="R6157" s="73">
        <v>34.083444253095074</v>
      </c>
      <c r="S6157" s="73">
        <v>2.6310000000000002</v>
      </c>
      <c r="T6157" s="73">
        <v>1.3814137366306198E-2</v>
      </c>
      <c r="U6157" s="73">
        <v>2.6448141373663066</v>
      </c>
      <c r="V6157" s="73">
        <v>2.6130938552289869</v>
      </c>
      <c r="W6157" s="73">
        <v>40.545999999999999</v>
      </c>
      <c r="X6157" s="73">
        <v>0.21288788052233032</v>
      </c>
      <c r="Y6157" s="73">
        <v>40.758887880522323</v>
      </c>
      <c r="Z6157" s="73">
        <v>40.270050723722726</v>
      </c>
      <c r="AA6157" s="57"/>
      <c r="AB6157" s="73">
        <v>2.1749999999999994</v>
      </c>
      <c r="AC6157" s="73">
        <v>1.1419896910572392E-2</v>
      </c>
      <c r="AD6157" s="73">
        <v>2.1864198969105719</v>
      </c>
      <c r="AE6157" s="73">
        <v>2.1601973147560032</v>
      </c>
      <c r="AF6157" s="73">
        <v>1.9649999999999983</v>
      </c>
      <c r="AG6157" s="73">
        <v>1.031728617437919E-2</v>
      </c>
      <c r="AH6157" s="73">
        <v>1.9753172861743775</v>
      </c>
      <c r="AI6157" s="73">
        <v>1.9516265395381811</v>
      </c>
      <c r="AJ6157" s="73">
        <v>30.993999999999996</v>
      </c>
      <c r="AK6157" s="73">
        <v>0.16273484360748541</v>
      </c>
      <c r="AL6157" s="73">
        <v>31.156734843607481</v>
      </c>
      <c r="AM6157" s="73">
        <v>30.783060033814976</v>
      </c>
      <c r="AN6157" s="73">
        <v>1.6489999999999991</v>
      </c>
      <c r="AO6157" s="73">
        <v>8.6581195427741942E-3</v>
      </c>
      <c r="AP6157" s="73">
        <v>1.6576581195427733</v>
      </c>
      <c r="AQ6157" s="73">
        <v>1.6377771825437464</v>
      </c>
      <c r="AR6157" s="73">
        <v>36.782999999999994</v>
      </c>
      <c r="AS6157" s="73">
        <v>0.19313014623521121</v>
      </c>
      <c r="AT6157" s="73">
        <v>36.976130146235207</v>
      </c>
      <c r="AU6157" s="73">
        <v>36.532661070652907</v>
      </c>
    </row>
    <row r="6158" spans="1:47">
      <c r="A6158" s="61">
        <v>45914</v>
      </c>
      <c r="B6158" s="58">
        <v>11</v>
      </c>
      <c r="C6158" s="58" t="s">
        <v>16</v>
      </c>
      <c r="D6158" s="59">
        <v>19.981131000000001</v>
      </c>
      <c r="E6158" s="57">
        <v>1.1686581E-2</v>
      </c>
      <c r="F6158" s="57"/>
      <c r="G6158" s="73">
        <v>1.1559999999999999</v>
      </c>
      <c r="H6158" s="73">
        <v>7.3523495057967892E-3</v>
      </c>
      <c r="I6158" s="73">
        <v>1.1633523495057967</v>
      </c>
      <c r="J6158" s="73">
        <v>1.1497567380417568</v>
      </c>
      <c r="K6158" s="73">
        <v>1.8109999999999991</v>
      </c>
      <c r="L6158" s="73">
        <v>1.151825688148614E-2</v>
      </c>
      <c r="M6158" s="73">
        <v>1.8225182568814853</v>
      </c>
      <c r="N6158" s="73">
        <v>1.8012192496484611</v>
      </c>
      <c r="O6158" s="73">
        <v>38.732000000000021</v>
      </c>
      <c r="P6158" s="73">
        <v>0.24634186942778669</v>
      </c>
      <c r="Q6158" s="73">
        <v>38.978341869427808</v>
      </c>
      <c r="R6158" s="73">
        <v>38.522818319925051</v>
      </c>
      <c r="S6158" s="73">
        <v>2.91</v>
      </c>
      <c r="T6158" s="73">
        <v>1.8508077043138976E-2</v>
      </c>
      <c r="U6158" s="73">
        <v>2.9285080770431393</v>
      </c>
      <c r="V6158" s="73">
        <v>2.8942838301916205</v>
      </c>
      <c r="W6158" s="73">
        <v>44.609000000000023</v>
      </c>
      <c r="X6158" s="73">
        <v>0.28372055285820863</v>
      </c>
      <c r="Y6158" s="73">
        <v>44.892720552858229</v>
      </c>
      <c r="Z6158" s="73">
        <v>44.36807813780689</v>
      </c>
      <c r="AA6158" s="57"/>
      <c r="AB6158" s="73">
        <v>2.1749999999999994</v>
      </c>
      <c r="AC6158" s="73">
        <v>1.3833356552861602E-2</v>
      </c>
      <c r="AD6158" s="73">
        <v>2.1888333565528608</v>
      </c>
      <c r="AE6158" s="73">
        <v>2.1632533782360039</v>
      </c>
      <c r="AF6158" s="73">
        <v>2.1219999999999986</v>
      </c>
      <c r="AG6158" s="73">
        <v>1.3496267864447039E-2</v>
      </c>
      <c r="AH6158" s="73">
        <v>2.1354962678644456</v>
      </c>
      <c r="AI6158" s="73">
        <v>2.1105396177548501</v>
      </c>
      <c r="AJ6158" s="73">
        <v>34.378999999999998</v>
      </c>
      <c r="AK6158" s="73">
        <v>0.21865607583026625</v>
      </c>
      <c r="AL6158" s="73">
        <v>34.597656075830265</v>
      </c>
      <c r="AM6158" s="73">
        <v>34.193327765689936</v>
      </c>
      <c r="AN6158" s="73">
        <v>1.7949999999999995</v>
      </c>
      <c r="AO6158" s="73">
        <v>1.1416494258568541E-2</v>
      </c>
      <c r="AP6158" s="73">
        <v>1.8064164942585681</v>
      </c>
      <c r="AQ6158" s="73">
        <v>1.7853056615786793</v>
      </c>
      <c r="AR6158" s="73">
        <v>40.470999999999997</v>
      </c>
      <c r="AS6158" s="73">
        <v>0.25740219450614343</v>
      </c>
      <c r="AT6158" s="73">
        <v>40.728402194506145</v>
      </c>
      <c r="AU6158" s="73">
        <v>40.252426423259472</v>
      </c>
    </row>
    <row r="6159" spans="1:47">
      <c r="A6159" s="61">
        <v>45914</v>
      </c>
      <c r="B6159" s="58">
        <v>12</v>
      </c>
      <c r="C6159" s="58" t="s">
        <v>16</v>
      </c>
      <c r="D6159" s="59">
        <v>22.081683000000002</v>
      </c>
      <c r="E6159" s="57">
        <v>1.1638547000000001E-2</v>
      </c>
      <c r="F6159" s="57"/>
      <c r="G6159" s="73">
        <v>1.1559999999999999</v>
      </c>
      <c r="H6159" s="73">
        <v>1.0811930626461474E-2</v>
      </c>
      <c r="I6159" s="73">
        <v>1.1668119306264615</v>
      </c>
      <c r="J6159" s="73">
        <v>1.1532319351317046</v>
      </c>
      <c r="K6159" s="73">
        <v>1.5909999999999993</v>
      </c>
      <c r="L6159" s="73">
        <v>1.4880433933131657E-2</v>
      </c>
      <c r="M6159" s="73">
        <v>1.605880433933131</v>
      </c>
      <c r="N6159" s="73">
        <v>1.5871903190264198</v>
      </c>
      <c r="O6159" s="73">
        <v>42.94700000000001</v>
      </c>
      <c r="P6159" s="73">
        <v>0.40167818738290745</v>
      </c>
      <c r="Q6159" s="73">
        <v>43.348678187382916</v>
      </c>
      <c r="R6159" s="73">
        <v>42.844162558911187</v>
      </c>
      <c r="S6159" s="73">
        <v>3.2709999999999999</v>
      </c>
      <c r="T6159" s="73">
        <v>3.0593274289926888E-2</v>
      </c>
      <c r="U6159" s="73">
        <v>3.3015932742899268</v>
      </c>
      <c r="V6159" s="73">
        <v>3.2631675257922197</v>
      </c>
      <c r="W6159" s="73">
        <v>48.965000000000011</v>
      </c>
      <c r="X6159" s="73">
        <v>0.45796382623242743</v>
      </c>
      <c r="Y6159" s="73">
        <v>49.422963826232433</v>
      </c>
      <c r="Z6159" s="73">
        <v>48.847752338861532</v>
      </c>
      <c r="AA6159" s="57"/>
      <c r="AB6159" s="73">
        <v>2.1749999999999989</v>
      </c>
      <c r="AC6159" s="73">
        <v>2.0342516533350945E-2</v>
      </c>
      <c r="AD6159" s="73">
        <v>2.19534251653335</v>
      </c>
      <c r="AE6159" s="73">
        <v>2.1697919194735782</v>
      </c>
      <c r="AF6159" s="73">
        <v>2.2139999999999982</v>
      </c>
      <c r="AG6159" s="73">
        <v>2.0707278898776542E-2</v>
      </c>
      <c r="AH6159" s="73">
        <v>2.2347072788987745</v>
      </c>
      <c r="AI6159" s="73">
        <v>2.2086985332020692</v>
      </c>
      <c r="AJ6159" s="73">
        <v>37.255999999999986</v>
      </c>
      <c r="AK6159" s="73">
        <v>0.34845094067426341</v>
      </c>
      <c r="AL6159" s="73">
        <v>37.604450940674248</v>
      </c>
      <c r="AM6159" s="73">
        <v>37.166789770992018</v>
      </c>
      <c r="AN6159" s="73">
        <v>1.8939999999999992</v>
      </c>
      <c r="AO6159" s="73">
        <v>1.7714356926053654E-2</v>
      </c>
      <c r="AP6159" s="73">
        <v>1.9117143569260528</v>
      </c>
      <c r="AQ6159" s="73">
        <v>1.8894647795323942</v>
      </c>
      <c r="AR6159" s="73">
        <v>43.53899999999998</v>
      </c>
      <c r="AS6159" s="73">
        <v>0.40721509303244458</v>
      </c>
      <c r="AT6159" s="73">
        <v>43.946215093032428</v>
      </c>
      <c r="AU6159" s="73">
        <v>43.434745003200064</v>
      </c>
    </row>
    <row r="6160" spans="1:47">
      <c r="A6160" s="61">
        <v>45914</v>
      </c>
      <c r="B6160" s="58">
        <v>13</v>
      </c>
      <c r="C6160" s="58" t="s">
        <v>16</v>
      </c>
      <c r="D6160" s="59">
        <v>129.70780400000001</v>
      </c>
      <c r="E6160" s="57">
        <v>1.1560460999999999E-2</v>
      </c>
      <c r="F6160" s="57"/>
      <c r="G6160" s="73">
        <v>1.1560000000000001</v>
      </c>
      <c r="H6160" s="73">
        <v>1.3129385249781446E-2</v>
      </c>
      <c r="I6160" s="73">
        <v>1.1691293852497815</v>
      </c>
      <c r="J6160" s="73">
        <v>1.1556137105876474</v>
      </c>
      <c r="K6160" s="73">
        <v>1.7989999999999993</v>
      </c>
      <c r="L6160" s="73">
        <v>2.0432321854979941E-2</v>
      </c>
      <c r="M6160" s="73">
        <v>1.8194323218549793</v>
      </c>
      <c r="N6160" s="73">
        <v>1.7983988454560353</v>
      </c>
      <c r="O6160" s="73">
        <v>45.771999999999998</v>
      </c>
      <c r="P6160" s="73">
        <v>0.51986005333304175</v>
      </c>
      <c r="Q6160" s="73">
        <v>46.291860053333039</v>
      </c>
      <c r="R6160" s="73">
        <v>45.756704810569026</v>
      </c>
      <c r="S6160" s="73">
        <v>3.5369999999999999</v>
      </c>
      <c r="T6160" s="73">
        <v>4.0171830128440285E-2</v>
      </c>
      <c r="U6160" s="73">
        <v>3.5771718301284401</v>
      </c>
      <c r="V6160" s="73">
        <v>3.5358180746959418</v>
      </c>
      <c r="W6160" s="73">
        <v>52.263999999999996</v>
      </c>
      <c r="X6160" s="73">
        <v>0.59359359056624339</v>
      </c>
      <c r="Y6160" s="73">
        <v>52.857593590566239</v>
      </c>
      <c r="Z6160" s="73">
        <v>52.246535441308652</v>
      </c>
      <c r="AA6160" s="57"/>
      <c r="AB6160" s="73">
        <v>2.1749999999999989</v>
      </c>
      <c r="AC6160" s="73">
        <v>2.4702779341068019E-2</v>
      </c>
      <c r="AD6160" s="73">
        <v>2.1997027793410671</v>
      </c>
      <c r="AE6160" s="73">
        <v>2.1742732011489032</v>
      </c>
      <c r="AF6160" s="73">
        <v>2.3489999999999993</v>
      </c>
      <c r="AG6160" s="73">
        <v>2.6679001688353465E-2</v>
      </c>
      <c r="AH6160" s="73">
        <v>2.3756790016883529</v>
      </c>
      <c r="AI6160" s="73">
        <v>2.3482150572408158</v>
      </c>
      <c r="AJ6160" s="73">
        <v>39.165000000000006</v>
      </c>
      <c r="AK6160" s="73">
        <v>0.44482039213468022</v>
      </c>
      <c r="AL6160" s="73">
        <v>39.609820392134687</v>
      </c>
      <c r="AM6160" s="73">
        <v>39.151912608274408</v>
      </c>
      <c r="AN6160" s="73">
        <v>2.0309999999999988</v>
      </c>
      <c r="AO6160" s="73">
        <v>2.3067284984693855E-2</v>
      </c>
      <c r="AP6160" s="73">
        <v>2.0540672849846926</v>
      </c>
      <c r="AQ6160" s="73">
        <v>2.030321320245251</v>
      </c>
      <c r="AR6160" s="73">
        <v>45.720000000000006</v>
      </c>
      <c r="AS6160" s="73">
        <v>0.51926945814879555</v>
      </c>
      <c r="AT6160" s="73">
        <v>46.239269458148797</v>
      </c>
      <c r="AU6160" s="73">
        <v>45.704722186909379</v>
      </c>
    </row>
    <row r="6161" spans="1:47">
      <c r="A6161" s="61">
        <v>45914</v>
      </c>
      <c r="B6161" s="58">
        <v>14</v>
      </c>
      <c r="C6161" s="58" t="s">
        <v>16</v>
      </c>
      <c r="D6161" s="59">
        <v>29.212503999999999</v>
      </c>
      <c r="E6161" s="57">
        <v>1.1827394E-2</v>
      </c>
      <c r="F6161" s="57"/>
      <c r="G6161" s="73">
        <v>1.1559999999999999</v>
      </c>
      <c r="H6161" s="73">
        <v>1.2612529019766363E-2</v>
      </c>
      <c r="I6161" s="73">
        <v>1.1686125290197662</v>
      </c>
      <c r="J6161" s="73">
        <v>1.154790888205713</v>
      </c>
      <c r="K6161" s="73">
        <v>1.9769999999999985</v>
      </c>
      <c r="L6161" s="73">
        <v>2.1570043141936054E-2</v>
      </c>
      <c r="M6161" s="73">
        <v>1.9985700431419346</v>
      </c>
      <c r="N6161" s="73">
        <v>1.9749321678050979</v>
      </c>
      <c r="O6161" s="73">
        <v>47.153000000000013</v>
      </c>
      <c r="P6161" s="73">
        <v>0.51446244019813447</v>
      </c>
      <c r="Q6161" s="73">
        <v>47.66746244019815</v>
      </c>
      <c r="R6161" s="73">
        <v>47.103680580937727</v>
      </c>
      <c r="S6161" s="73">
        <v>3.6500000000000004</v>
      </c>
      <c r="T6161" s="73">
        <v>3.9823296645456085E-2</v>
      </c>
      <c r="U6161" s="73">
        <v>3.6898232966454563</v>
      </c>
      <c r="V6161" s="73">
        <v>3.6461823027256517</v>
      </c>
      <c r="W6161" s="73">
        <v>53.936000000000007</v>
      </c>
      <c r="X6161" s="73">
        <v>0.5884683090052929</v>
      </c>
      <c r="Y6161" s="73">
        <v>54.524468309005307</v>
      </c>
      <c r="Z6161" s="73">
        <v>53.879585939674186</v>
      </c>
      <c r="AA6161" s="57"/>
      <c r="AB6161" s="73">
        <v>2.1749999999999998</v>
      </c>
      <c r="AC6161" s="73">
        <v>2.373032060379917E-2</v>
      </c>
      <c r="AD6161" s="73">
        <v>2.1987303206037989</v>
      </c>
      <c r="AE6161" s="73">
        <v>2.1727250708022714</v>
      </c>
      <c r="AF6161" s="73">
        <v>2.4429999999999992</v>
      </c>
      <c r="AG6161" s="73">
        <v>2.6654332521876482E-2</v>
      </c>
      <c r="AH6161" s="73">
        <v>2.4696543325218756</v>
      </c>
      <c r="AI6161" s="73">
        <v>2.4404447576873323</v>
      </c>
      <c r="AJ6161" s="73">
        <v>40.502999999999986</v>
      </c>
      <c r="AK6161" s="73">
        <v>0.44190766685778277</v>
      </c>
      <c r="AL6161" s="73">
        <v>40.944907666857766</v>
      </c>
      <c r="AM6161" s="73">
        <v>40.460636111588222</v>
      </c>
      <c r="AN6161" s="73">
        <v>2.1229999999999989</v>
      </c>
      <c r="AO6161" s="73">
        <v>2.3162975007754303E-2</v>
      </c>
      <c r="AP6161" s="73">
        <v>2.1461629750077531</v>
      </c>
      <c r="AQ6161" s="73">
        <v>2.1207794599141243</v>
      </c>
      <c r="AR6161" s="73">
        <v>47.243999999999978</v>
      </c>
      <c r="AS6161" s="73">
        <v>0.51545529499121268</v>
      </c>
      <c r="AT6161" s="73">
        <v>47.759455294991199</v>
      </c>
      <c r="AU6161" s="73">
        <v>47.194585399991951</v>
      </c>
    </row>
    <row r="6162" spans="1:47">
      <c r="A6162" s="61">
        <v>45914</v>
      </c>
      <c r="B6162" s="58">
        <v>15</v>
      </c>
      <c r="C6162" s="58" t="s">
        <v>16</v>
      </c>
      <c r="D6162" s="59">
        <v>36.699168</v>
      </c>
      <c r="E6162" s="57">
        <v>1.1937109E-2</v>
      </c>
      <c r="F6162" s="57"/>
      <c r="G6162" s="73">
        <v>1.1559999999999999</v>
      </c>
      <c r="H6162" s="73">
        <v>1.3669566424893845E-2</v>
      </c>
      <c r="I6162" s="73">
        <v>1.1696695664248937</v>
      </c>
      <c r="J6162" s="73">
        <v>1.155707093316497</v>
      </c>
      <c r="K6162" s="73">
        <v>2.593</v>
      </c>
      <c r="L6162" s="73">
        <v>3.0661925380406352E-2</v>
      </c>
      <c r="M6162" s="73">
        <v>2.6236619253804063</v>
      </c>
      <c r="N6162" s="73">
        <v>2.5923429869979904</v>
      </c>
      <c r="O6162" s="73">
        <v>48.638999999999989</v>
      </c>
      <c r="P6162" s="73">
        <v>0.57515055479274368</v>
      </c>
      <c r="Q6162" s="73">
        <v>49.214150554792731</v>
      </c>
      <c r="R6162" s="73">
        <v>48.626675875277762</v>
      </c>
      <c r="S6162" s="73">
        <v>3.7920000000000003</v>
      </c>
      <c r="T6162" s="73">
        <v>4.4839961836676018E-2</v>
      </c>
      <c r="U6162" s="73">
        <v>3.8368399618366764</v>
      </c>
      <c r="V6162" s="73">
        <v>3.7910391849966762</v>
      </c>
      <c r="W6162" s="73">
        <v>56.179999999999993</v>
      </c>
      <c r="X6162" s="73">
        <v>0.66432200843471989</v>
      </c>
      <c r="Y6162" s="73">
        <v>56.844322008434702</v>
      </c>
      <c r="Z6162" s="73">
        <v>56.165765140588924</v>
      </c>
      <c r="AA6162" s="57"/>
      <c r="AB6162" s="73">
        <v>2.1749999999999985</v>
      </c>
      <c r="AC6162" s="73">
        <v>2.5719123680055449E-2</v>
      </c>
      <c r="AD6162" s="73">
        <v>2.2007191236800541</v>
      </c>
      <c r="AE6162" s="73">
        <v>2.1744488996223006</v>
      </c>
      <c r="AF6162" s="73">
        <v>2.5969999999999982</v>
      </c>
      <c r="AG6162" s="73">
        <v>3.0709224918208735E-2</v>
      </c>
      <c r="AH6162" s="73">
        <v>2.627709224918207</v>
      </c>
      <c r="AI6162" s="73">
        <v>2.5963419734800528</v>
      </c>
      <c r="AJ6162" s="73">
        <v>41.44</v>
      </c>
      <c r="AK6162" s="73">
        <v>0.49002321163287282</v>
      </c>
      <c r="AL6162" s="73">
        <v>41.930023211632871</v>
      </c>
      <c r="AM6162" s="73">
        <v>41.429499954183079</v>
      </c>
      <c r="AN6162" s="73">
        <v>2.1799999999999984</v>
      </c>
      <c r="AO6162" s="73">
        <v>2.5778248102308447E-2</v>
      </c>
      <c r="AP6162" s="73">
        <v>2.2057782481023067</v>
      </c>
      <c r="AQ6162" s="73">
        <v>2.1794476327248806</v>
      </c>
      <c r="AR6162" s="73">
        <v>48.391999999999996</v>
      </c>
      <c r="AS6162" s="73">
        <v>0.5722298083334455</v>
      </c>
      <c r="AT6162" s="73">
        <v>48.964229808333435</v>
      </c>
      <c r="AU6162" s="73">
        <v>48.379738460010309</v>
      </c>
    </row>
    <row r="6163" spans="1:47">
      <c r="A6163" s="61">
        <v>45914</v>
      </c>
      <c r="B6163" s="58">
        <v>16</v>
      </c>
      <c r="C6163" s="58" t="s">
        <v>16</v>
      </c>
      <c r="D6163" s="59">
        <v>36.337018</v>
      </c>
      <c r="E6163" s="57">
        <v>1.1804019000000001E-2</v>
      </c>
      <c r="F6163" s="57"/>
      <c r="G6163" s="73">
        <v>1.1560000000000001</v>
      </c>
      <c r="H6163" s="73">
        <v>1.3419575464752477E-2</v>
      </c>
      <c r="I6163" s="73">
        <v>1.1694195754647527</v>
      </c>
      <c r="J6163" s="73">
        <v>1.1556157245769947</v>
      </c>
      <c r="K6163" s="73">
        <v>3.4839999999999991</v>
      </c>
      <c r="L6163" s="73">
        <v>4.0444464462973714E-2</v>
      </c>
      <c r="M6163" s="73">
        <v>3.5244444644629729</v>
      </c>
      <c r="N6163" s="73">
        <v>3.4828418550400069</v>
      </c>
      <c r="O6163" s="73">
        <v>50.031999999999996</v>
      </c>
      <c r="P6163" s="73">
        <v>0.58080294087586148</v>
      </c>
      <c r="Q6163" s="73">
        <v>50.612802940875859</v>
      </c>
      <c r="R6163" s="73">
        <v>50.015368453318501</v>
      </c>
      <c r="S6163" s="73">
        <v>3.8789999999999987</v>
      </c>
      <c r="T6163" s="73">
        <v>4.5029873034407301E-2</v>
      </c>
      <c r="U6163" s="73">
        <v>3.9240298730344061</v>
      </c>
      <c r="V6163" s="73">
        <v>3.8777105498565403</v>
      </c>
      <c r="W6163" s="73">
        <v>58.550999999999995</v>
      </c>
      <c r="X6163" s="73">
        <v>0.67969685383799494</v>
      </c>
      <c r="Y6163" s="73">
        <v>59.230696853837991</v>
      </c>
      <c r="Z6163" s="73">
        <v>58.531536582792043</v>
      </c>
      <c r="AA6163" s="57"/>
      <c r="AB6163" s="73">
        <v>2.1749999999999994</v>
      </c>
      <c r="AC6163" s="73">
        <v>2.5248768716121649E-2</v>
      </c>
      <c r="AD6163" s="73">
        <v>2.2002487687161212</v>
      </c>
      <c r="AE6163" s="73">
        <v>2.1742769904454695</v>
      </c>
      <c r="AF6163" s="73">
        <v>2.5719999999999987</v>
      </c>
      <c r="AG6163" s="73">
        <v>2.9857394546144771E-2</v>
      </c>
      <c r="AH6163" s="73">
        <v>2.6018573945461436</v>
      </c>
      <c r="AI6163" s="73">
        <v>2.5711450204256301</v>
      </c>
      <c r="AJ6163" s="73">
        <v>41.949999999999982</v>
      </c>
      <c r="AK6163" s="73">
        <v>0.48698199891554161</v>
      </c>
      <c r="AL6163" s="73">
        <v>42.43698199891552</v>
      </c>
      <c r="AM6163" s="73">
        <v>41.936055057097661</v>
      </c>
      <c r="AN6163" s="73">
        <v>2.218999999999999</v>
      </c>
      <c r="AO6163" s="73">
        <v>2.5759548405091464E-2</v>
      </c>
      <c r="AP6163" s="73">
        <v>2.2447595484050904</v>
      </c>
      <c r="AQ6163" s="73">
        <v>2.2182623640452852</v>
      </c>
      <c r="AR6163" s="73">
        <v>48.915999999999983</v>
      </c>
      <c r="AS6163" s="73">
        <v>0.5678477105828994</v>
      </c>
      <c r="AT6163" s="73">
        <v>49.483847710582879</v>
      </c>
      <c r="AU6163" s="73">
        <v>48.899739432014044</v>
      </c>
    </row>
    <row r="6164" spans="1:47">
      <c r="A6164" s="61">
        <v>45914</v>
      </c>
      <c r="B6164" s="58">
        <v>17</v>
      </c>
      <c r="C6164" s="58" t="s">
        <v>16</v>
      </c>
      <c r="D6164" s="59">
        <v>35.374037999999999</v>
      </c>
      <c r="E6164" s="57">
        <v>1.1815355E-2</v>
      </c>
      <c r="F6164" s="57"/>
      <c r="G6164" s="73">
        <v>1.1559999999999999</v>
      </c>
      <c r="H6164" s="73">
        <v>1.882736577394168E-2</v>
      </c>
      <c r="I6164" s="73">
        <v>1.1748273657739416</v>
      </c>
      <c r="J6164" s="73">
        <v>1.1609463633836077</v>
      </c>
      <c r="K6164" s="73">
        <v>4.964999999999999</v>
      </c>
      <c r="L6164" s="73">
        <v>8.0863210266107627E-2</v>
      </c>
      <c r="M6164" s="73">
        <v>5.0458632102661065</v>
      </c>
      <c r="N6164" s="73">
        <v>4.9862445451553725</v>
      </c>
      <c r="O6164" s="73">
        <v>50.646000000000008</v>
      </c>
      <c r="P6164" s="73">
        <v>0.82485360466007829</v>
      </c>
      <c r="Q6164" s="73">
        <v>51.470853604660086</v>
      </c>
      <c r="R6164" s="73">
        <v>50.862707197168</v>
      </c>
      <c r="S6164" s="73">
        <v>3.9269999999999996</v>
      </c>
      <c r="T6164" s="73">
        <v>6.395766902618423E-2</v>
      </c>
      <c r="U6164" s="73">
        <v>3.9909576690261837</v>
      </c>
      <c r="V6164" s="73">
        <v>3.9438030873766667</v>
      </c>
      <c r="W6164" s="73">
        <v>60.69400000000001</v>
      </c>
      <c r="X6164" s="73">
        <v>0.98850184972631183</v>
      </c>
      <c r="Y6164" s="73">
        <v>61.682501849726322</v>
      </c>
      <c r="Z6164" s="73">
        <v>60.953701193083646</v>
      </c>
      <c r="AA6164" s="57"/>
      <c r="AB6164" s="73">
        <v>2.174999999999998</v>
      </c>
      <c r="AC6164" s="73">
        <v>3.5423460690590935E-2</v>
      </c>
      <c r="AD6164" s="73">
        <v>2.2104234606905888</v>
      </c>
      <c r="AE6164" s="73">
        <v>2.1843065228022009</v>
      </c>
      <c r="AF6164" s="73">
        <v>2.6599999999999975</v>
      </c>
      <c r="AG6164" s="73">
        <v>4.3322485258377876E-2</v>
      </c>
      <c r="AH6164" s="73">
        <v>2.7033224852583753</v>
      </c>
      <c r="AI6164" s="73">
        <v>2.6713817704155653</v>
      </c>
      <c r="AJ6164" s="73">
        <v>42.390999999999998</v>
      </c>
      <c r="AK6164" s="73">
        <v>0.69040732052176623</v>
      </c>
      <c r="AL6164" s="73">
        <v>43.081407320521762</v>
      </c>
      <c r="AM6164" s="73">
        <v>42.572385199130203</v>
      </c>
      <c r="AN6164" s="73">
        <v>2.246999999999999</v>
      </c>
      <c r="AO6164" s="73">
        <v>3.6596099389313956E-2</v>
      </c>
      <c r="AP6164" s="73">
        <v>2.283596099389313</v>
      </c>
      <c r="AQ6164" s="73">
        <v>2.2566146007984131</v>
      </c>
      <c r="AR6164" s="73">
        <v>49.472999999999992</v>
      </c>
      <c r="AS6164" s="73">
        <v>0.80574936586004897</v>
      </c>
      <c r="AT6164" s="73">
        <v>50.278749365860037</v>
      </c>
      <c r="AU6164" s="73">
        <v>49.684688093146384</v>
      </c>
    </row>
    <row r="6165" spans="1:47">
      <c r="A6165" s="61">
        <v>45914</v>
      </c>
      <c r="B6165" s="58">
        <v>18</v>
      </c>
      <c r="C6165" s="58" t="s">
        <v>16</v>
      </c>
      <c r="D6165" s="59">
        <v>40.274442000000001</v>
      </c>
      <c r="E6165" s="57">
        <v>1.1635385E-2</v>
      </c>
      <c r="F6165" s="57"/>
      <c r="G6165" s="73">
        <v>1.1560000000000001</v>
      </c>
      <c r="H6165" s="73">
        <v>1.7106495985078848E-2</v>
      </c>
      <c r="I6165" s="73">
        <v>1.173106495985079</v>
      </c>
      <c r="J6165" s="73">
        <v>1.1594569502582917</v>
      </c>
      <c r="K6165" s="73">
        <v>6.5359999999999987</v>
      </c>
      <c r="L6165" s="73">
        <v>9.6719773147470003E-2</v>
      </c>
      <c r="M6165" s="73">
        <v>6.6327197731474685</v>
      </c>
      <c r="N6165" s="73">
        <v>6.5555455249897845</v>
      </c>
      <c r="O6165" s="73">
        <v>50.764000000000003</v>
      </c>
      <c r="P6165" s="73">
        <v>0.75120602265271852</v>
      </c>
      <c r="Q6165" s="73">
        <v>51.51520602265272</v>
      </c>
      <c r="R6165" s="73">
        <v>50.915806767224836</v>
      </c>
      <c r="S6165" s="73">
        <v>3.823</v>
      </c>
      <c r="T6165" s="73">
        <v>5.6572780407401754E-2</v>
      </c>
      <c r="U6165" s="73">
        <v>3.8795727804074018</v>
      </c>
      <c r="V6165" s="73">
        <v>3.8344324574718409</v>
      </c>
      <c r="W6165" s="73">
        <v>62.279000000000003</v>
      </c>
      <c r="X6165" s="73">
        <v>0.92160507219266918</v>
      </c>
      <c r="Y6165" s="73">
        <v>63.200605072192666</v>
      </c>
      <c r="Z6165" s="73">
        <v>62.465241699944755</v>
      </c>
      <c r="AA6165" s="57"/>
      <c r="AB6165" s="73">
        <v>2.1749999999999989</v>
      </c>
      <c r="AC6165" s="73">
        <v>3.2185665023829128E-2</v>
      </c>
      <c r="AD6165" s="73">
        <v>2.207185665023828</v>
      </c>
      <c r="AE6165" s="73">
        <v>2.1815042100447948</v>
      </c>
      <c r="AF6165" s="73">
        <v>2.5959999999999992</v>
      </c>
      <c r="AG6165" s="73">
        <v>3.8415625931889859E-2</v>
      </c>
      <c r="AH6165" s="73">
        <v>2.6344156259318892</v>
      </c>
      <c r="AI6165" s="73">
        <v>2.6037631858741555</v>
      </c>
      <c r="AJ6165" s="73">
        <v>42.183000000000021</v>
      </c>
      <c r="AK6165" s="73">
        <v>0.62422432537939565</v>
      </c>
      <c r="AL6165" s="73">
        <v>42.807224325379416</v>
      </c>
      <c r="AM6165" s="73">
        <v>42.309145789572256</v>
      </c>
      <c r="AN6165" s="73">
        <v>2.2049999999999992</v>
      </c>
      <c r="AO6165" s="73">
        <v>3.2629605231054362E-2</v>
      </c>
      <c r="AP6165" s="73">
        <v>2.2376296052310534</v>
      </c>
      <c r="AQ6165" s="73">
        <v>2.2115939232867921</v>
      </c>
      <c r="AR6165" s="73">
        <v>49.15900000000002</v>
      </c>
      <c r="AS6165" s="73">
        <v>0.72745522156616904</v>
      </c>
      <c r="AT6165" s="73">
        <v>49.886455221566187</v>
      </c>
      <c r="AU6165" s="73">
        <v>49.306007108777997</v>
      </c>
    </row>
    <row r="6166" spans="1:47">
      <c r="A6166" s="61">
        <v>45914</v>
      </c>
      <c r="B6166" s="58">
        <v>19</v>
      </c>
      <c r="C6166" s="58" t="s">
        <v>16</v>
      </c>
      <c r="D6166" s="59">
        <v>51.843497999999997</v>
      </c>
      <c r="E6166" s="57">
        <v>1.127034E-2</v>
      </c>
      <c r="F6166" s="57"/>
      <c r="G6166" s="73">
        <v>1.1560000000000001</v>
      </c>
      <c r="H6166" s="73">
        <v>1.5459189863474741E-2</v>
      </c>
      <c r="I6166" s="73">
        <v>1.171459189863475</v>
      </c>
      <c r="J6166" s="73">
        <v>1.1582564464975891</v>
      </c>
      <c r="K6166" s="73">
        <v>7.7360000000000007</v>
      </c>
      <c r="L6166" s="73">
        <v>0.10345354047045034</v>
      </c>
      <c r="M6166" s="73">
        <v>7.8394535404704513</v>
      </c>
      <c r="N6166" s="73">
        <v>7.7511002336551451</v>
      </c>
      <c r="O6166" s="73">
        <v>49.366000000000007</v>
      </c>
      <c r="P6166" s="73">
        <v>0.66017159757810906</v>
      </c>
      <c r="Q6166" s="73">
        <v>50.026171597578113</v>
      </c>
      <c r="R6166" s="73">
        <v>49.462359634775062</v>
      </c>
      <c r="S6166" s="73">
        <v>3.6309999999999993</v>
      </c>
      <c r="T6166" s="73">
        <v>4.8557368853180599E-2</v>
      </c>
      <c r="U6166" s="73">
        <v>3.67955736885318</v>
      </c>
      <c r="V6166" s="73">
        <v>3.6380875062566989</v>
      </c>
      <c r="W6166" s="73">
        <v>61.88900000000001</v>
      </c>
      <c r="X6166" s="73">
        <v>0.82764169676521471</v>
      </c>
      <c r="Y6166" s="73">
        <v>62.716641696765222</v>
      </c>
      <c r="Z6166" s="73">
        <v>62.009803821184491</v>
      </c>
      <c r="AA6166" s="57"/>
      <c r="AB6166" s="73">
        <v>2.1749999999999994</v>
      </c>
      <c r="AC6166" s="73">
        <v>2.9086278506105148E-2</v>
      </c>
      <c r="AD6166" s="73">
        <v>2.2040862785061046</v>
      </c>
      <c r="AE6166" s="73">
        <v>2.1792454767580058</v>
      </c>
      <c r="AF6166" s="73">
        <v>2.5679999999999987</v>
      </c>
      <c r="AG6166" s="73">
        <v>3.4341868139622068E-2</v>
      </c>
      <c r="AH6166" s="73">
        <v>2.6023418681396207</v>
      </c>
      <c r="AI6166" s="73">
        <v>2.5730125904894519</v>
      </c>
      <c r="AJ6166" s="73">
        <v>40.674000000000014</v>
      </c>
      <c r="AK6166" s="73">
        <v>0.54393346756658456</v>
      </c>
      <c r="AL6166" s="73">
        <v>41.217933467566596</v>
      </c>
      <c r="AM6166" s="73">
        <v>40.753393343289737</v>
      </c>
      <c r="AN6166" s="73">
        <v>2.1469999999999998</v>
      </c>
      <c r="AO6166" s="73">
        <v>2.8711834460969088E-2</v>
      </c>
      <c r="AP6166" s="73">
        <v>2.1757118344609689</v>
      </c>
      <c r="AQ6166" s="73">
        <v>2.1511908223445699</v>
      </c>
      <c r="AR6166" s="73">
        <v>47.564000000000014</v>
      </c>
      <c r="AS6166" s="73">
        <v>0.63607344867328086</v>
      </c>
      <c r="AT6166" s="73">
        <v>48.200073448673294</v>
      </c>
      <c r="AU6166" s="73">
        <v>47.656842232881765</v>
      </c>
    </row>
    <row r="6167" spans="1:47">
      <c r="A6167" s="61">
        <v>45914</v>
      </c>
      <c r="B6167" s="58">
        <v>20</v>
      </c>
      <c r="C6167" s="58" t="s">
        <v>16</v>
      </c>
      <c r="D6167" s="59">
        <v>49.601075000000002</v>
      </c>
      <c r="E6167" s="57">
        <v>1.1187008999999999E-2</v>
      </c>
      <c r="F6167" s="57"/>
      <c r="G6167" s="73">
        <v>1.1559999999999999</v>
      </c>
      <c r="H6167" s="73">
        <v>1.0698096734765416E-2</v>
      </c>
      <c r="I6167" s="73">
        <v>1.1666980967347653</v>
      </c>
      <c r="J6167" s="73">
        <v>1.1536462346263106</v>
      </c>
      <c r="K6167" s="73">
        <v>8.1409999999999982</v>
      </c>
      <c r="L6167" s="73">
        <v>7.5340143181423222E-2</v>
      </c>
      <c r="M6167" s="73">
        <v>8.2163401431814211</v>
      </c>
      <c r="N6167" s="73">
        <v>8.1244238720525885</v>
      </c>
      <c r="O6167" s="73">
        <v>46.63300000000001</v>
      </c>
      <c r="P6167" s="73">
        <v>0.43156085210407941</v>
      </c>
      <c r="Q6167" s="73">
        <v>47.064560852104087</v>
      </c>
      <c r="R6167" s="73">
        <v>46.538049186270548</v>
      </c>
      <c r="S6167" s="73">
        <v>3.5039999999999996</v>
      </c>
      <c r="T6167" s="73">
        <v>3.2427448926140155E-2</v>
      </c>
      <c r="U6167" s="73">
        <v>3.5364274489261396</v>
      </c>
      <c r="V6167" s="73">
        <v>3.4968654032271558</v>
      </c>
      <c r="W6167" s="73">
        <v>59.434000000000005</v>
      </c>
      <c r="X6167" s="73">
        <v>0.55002654094640813</v>
      </c>
      <c r="Y6167" s="73">
        <v>59.98402654094641</v>
      </c>
      <c r="Z6167" s="73">
        <v>59.312984696176606</v>
      </c>
      <c r="AA6167" s="57"/>
      <c r="AB6167" s="73">
        <v>2.1749999999999994</v>
      </c>
      <c r="AC6167" s="73">
        <v>2.0128339444735962E-2</v>
      </c>
      <c r="AD6167" s="73">
        <v>2.1951283394447354</v>
      </c>
      <c r="AE6167" s="73">
        <v>2.1705714189552121</v>
      </c>
      <c r="AF6167" s="73">
        <v>2.8529999999999966</v>
      </c>
      <c r="AG6167" s="73">
        <v>2.6402828706129495E-2</v>
      </c>
      <c r="AH6167" s="73">
        <v>2.8794028287061262</v>
      </c>
      <c r="AI6167" s="73">
        <v>2.8471909233467652</v>
      </c>
      <c r="AJ6167" s="73">
        <v>39.347000000000001</v>
      </c>
      <c r="AK6167" s="73">
        <v>0.36413322856644881</v>
      </c>
      <c r="AL6167" s="73">
        <v>39.711133228566453</v>
      </c>
      <c r="AM6167" s="73">
        <v>39.266884423738283</v>
      </c>
      <c r="AN6167" s="73">
        <v>2.1069999999999984</v>
      </c>
      <c r="AO6167" s="73">
        <v>1.9499039636808577E-2</v>
      </c>
      <c r="AP6167" s="73">
        <v>2.1264990396368071</v>
      </c>
      <c r="AQ6167" s="73">
        <v>2.1027098757418985</v>
      </c>
      <c r="AR6167" s="73">
        <v>46.481999999999999</v>
      </c>
      <c r="AS6167" s="73">
        <v>0.43016343635412285</v>
      </c>
      <c r="AT6167" s="73">
        <v>46.91216343635412</v>
      </c>
      <c r="AU6167" s="73">
        <v>46.387356641782162</v>
      </c>
    </row>
    <row r="6168" spans="1:47">
      <c r="A6168" s="61">
        <v>45914</v>
      </c>
      <c r="B6168" s="58">
        <v>21</v>
      </c>
      <c r="C6168" s="58" t="s">
        <v>16</v>
      </c>
      <c r="D6168" s="59">
        <v>40.845219999999998</v>
      </c>
      <c r="E6168" s="57">
        <v>1.1297219000000001E-2</v>
      </c>
      <c r="F6168" s="57"/>
      <c r="G6168" s="73">
        <v>1.1560000000000001</v>
      </c>
      <c r="H6168" s="73">
        <v>7.5979741824453934E-3</v>
      </c>
      <c r="I6168" s="73">
        <v>1.1635979741824456</v>
      </c>
      <c r="J6168" s="73">
        <v>1.1504525530401501</v>
      </c>
      <c r="K6168" s="73">
        <v>8.227999999999998</v>
      </c>
      <c r="L6168" s="73">
        <v>5.4079698592699545E-2</v>
      </c>
      <c r="M6168" s="73">
        <v>8.2820796985926979</v>
      </c>
      <c r="N6168" s="73">
        <v>8.1885152304622419</v>
      </c>
      <c r="O6168" s="73">
        <v>43.836999999999989</v>
      </c>
      <c r="P6168" s="73">
        <v>0.28812490850852823</v>
      </c>
      <c r="Q6168" s="73">
        <v>44.125124908508518</v>
      </c>
      <c r="R6168" s="73">
        <v>43.62663370901474</v>
      </c>
      <c r="S6168" s="73">
        <v>3.3019999999999992</v>
      </c>
      <c r="T6168" s="73">
        <v>2.170286397096426E-2</v>
      </c>
      <c r="U6168" s="73">
        <v>3.3237028639709636</v>
      </c>
      <c r="V6168" s="73">
        <v>3.2861542648257562</v>
      </c>
      <c r="W6168" s="73">
        <v>56.522999999999989</v>
      </c>
      <c r="X6168" s="73">
        <v>0.37150544525463741</v>
      </c>
      <c r="Y6168" s="73">
        <v>56.894505445254623</v>
      </c>
      <c r="Z6168" s="73">
        <v>56.251755757342885</v>
      </c>
      <c r="AA6168" s="57"/>
      <c r="AB6168" s="73">
        <v>2.1749999999999998</v>
      </c>
      <c r="AC6168" s="73">
        <v>1.4295496407282638E-2</v>
      </c>
      <c r="AD6168" s="73">
        <v>2.1892954964072824</v>
      </c>
      <c r="AE6168" s="73">
        <v>2.1645625457286557</v>
      </c>
      <c r="AF6168" s="73">
        <v>3.0439999999999996</v>
      </c>
      <c r="AG6168" s="73">
        <v>2.0007122328169355E-2</v>
      </c>
      <c r="AH6168" s="73">
        <v>3.0640071223281691</v>
      </c>
      <c r="AI6168" s="73">
        <v>3.0293923628496677</v>
      </c>
      <c r="AJ6168" s="73">
        <v>37.999000000000002</v>
      </c>
      <c r="AK6168" s="73">
        <v>0.24975382435877377</v>
      </c>
      <c r="AL6168" s="73">
        <v>38.248753824358779</v>
      </c>
      <c r="AM6168" s="73">
        <v>37.816649275927908</v>
      </c>
      <c r="AN6168" s="73">
        <v>2.0419999999999994</v>
      </c>
      <c r="AO6168" s="73">
        <v>1.3421335017779834E-2</v>
      </c>
      <c r="AP6168" s="73">
        <v>2.0554213350177792</v>
      </c>
      <c r="AQ6168" s="73">
        <v>2.0322007900588108</v>
      </c>
      <c r="AR6168" s="73">
        <v>45.260000000000005</v>
      </c>
      <c r="AS6168" s="73">
        <v>0.2974777781120056</v>
      </c>
      <c r="AT6168" s="73">
        <v>45.557477778112009</v>
      </c>
      <c r="AU6168" s="73">
        <v>45.042804974565044</v>
      </c>
    </row>
    <row r="6169" spans="1:47">
      <c r="A6169" s="61">
        <v>45914</v>
      </c>
      <c r="B6169" s="58">
        <v>22</v>
      </c>
      <c r="C6169" s="58" t="s">
        <v>16</v>
      </c>
      <c r="D6169" s="59">
        <v>31.391995000000001</v>
      </c>
      <c r="E6169" s="57">
        <v>1.1913190000000001E-2</v>
      </c>
      <c r="F6169" s="57"/>
      <c r="G6169" s="73">
        <v>1.1559999999999999</v>
      </c>
      <c r="H6169" s="73">
        <v>1.1637961572595517E-2</v>
      </c>
      <c r="I6169" s="73">
        <v>1.1676379615725954</v>
      </c>
      <c r="J6169" s="73">
        <v>1.1537276686851683</v>
      </c>
      <c r="K6169" s="73">
        <v>7.7379999999999995</v>
      </c>
      <c r="L6169" s="73">
        <v>7.7901856962581409E-2</v>
      </c>
      <c r="M6169" s="73">
        <v>7.8159018569625811</v>
      </c>
      <c r="N6169" s="73">
        <v>7.7227895331192329</v>
      </c>
      <c r="O6169" s="73">
        <v>40.024000000000001</v>
      </c>
      <c r="P6169" s="73">
        <v>0.40293925084910293</v>
      </c>
      <c r="Q6169" s="73">
        <v>40.426939250849102</v>
      </c>
      <c r="R6169" s="73">
        <v>39.945325442435276</v>
      </c>
      <c r="S6169" s="73">
        <v>2.9869999999999992</v>
      </c>
      <c r="T6169" s="73">
        <v>3.0071445689742907E-2</v>
      </c>
      <c r="U6169" s="73">
        <v>3.0170714456897421</v>
      </c>
      <c r="V6169" s="73">
        <v>2.9811285003136656</v>
      </c>
      <c r="W6169" s="73">
        <v>51.905000000000001</v>
      </c>
      <c r="X6169" s="73">
        <v>0.52255051507402284</v>
      </c>
      <c r="Y6169" s="73">
        <v>52.427550515074024</v>
      </c>
      <c r="Z6169" s="73">
        <v>51.802971144553347</v>
      </c>
      <c r="AA6169" s="57"/>
      <c r="AB6169" s="73">
        <v>2.1749999999999994</v>
      </c>
      <c r="AC6169" s="73">
        <v>2.1896683754667166E-2</v>
      </c>
      <c r="AD6169" s="73">
        <v>2.1968966837546664</v>
      </c>
      <c r="AE6169" s="73">
        <v>2.1707246361507271</v>
      </c>
      <c r="AF6169" s="73">
        <v>2.9779999999999966</v>
      </c>
      <c r="AG6169" s="73">
        <v>2.9980838722482195E-2</v>
      </c>
      <c r="AH6169" s="73">
        <v>3.0079808387224789</v>
      </c>
      <c r="AI6169" s="73">
        <v>2.9721461914744185</v>
      </c>
      <c r="AJ6169" s="73">
        <v>35.533000000000001</v>
      </c>
      <c r="AK6169" s="73">
        <v>0.35772637418601777</v>
      </c>
      <c r="AL6169" s="73">
        <v>35.890726374186016</v>
      </c>
      <c r="AM6169" s="73">
        <v>35.463153331652329</v>
      </c>
      <c r="AN6169" s="73">
        <v>1.8909999999999996</v>
      </c>
      <c r="AO6169" s="73">
        <v>1.9037530565552008E-2</v>
      </c>
      <c r="AP6169" s="73">
        <v>1.9100375305655515</v>
      </c>
      <c r="AQ6169" s="73">
        <v>1.8872828905567933</v>
      </c>
      <c r="AR6169" s="73">
        <v>42.576999999999998</v>
      </c>
      <c r="AS6169" s="73">
        <v>0.42864142722871912</v>
      </c>
      <c r="AT6169" s="73">
        <v>43.005641427228717</v>
      </c>
      <c r="AU6169" s="73">
        <v>42.493307049834264</v>
      </c>
    </row>
    <row r="6170" spans="1:47">
      <c r="A6170" s="61">
        <v>45914</v>
      </c>
      <c r="B6170" s="58">
        <v>23</v>
      </c>
      <c r="C6170" s="58" t="s">
        <v>16</v>
      </c>
      <c r="D6170" s="59">
        <v>31.039213</v>
      </c>
      <c r="E6170" s="57">
        <v>1.2431338E-2</v>
      </c>
      <c r="F6170" s="57"/>
      <c r="G6170" s="73">
        <v>1.1560000000000001</v>
      </c>
      <c r="H6170" s="73">
        <v>1.3246944210502506E-2</v>
      </c>
      <c r="I6170" s="73">
        <v>1.1692469442105027</v>
      </c>
      <c r="J6170" s="73">
        <v>1.1547116402415549</v>
      </c>
      <c r="K6170" s="73">
        <v>7.2229999999999981</v>
      </c>
      <c r="L6170" s="73">
        <v>8.2770482727041142E-2</v>
      </c>
      <c r="M6170" s="73">
        <v>7.3057704827270395</v>
      </c>
      <c r="N6170" s="73">
        <v>7.2149499805058372</v>
      </c>
      <c r="O6170" s="73">
        <v>36.901000000000003</v>
      </c>
      <c r="P6170" s="73">
        <v>0.42285941895480356</v>
      </c>
      <c r="Q6170" s="73">
        <v>37.323859418954804</v>
      </c>
      <c r="R6170" s="73">
        <v>36.859873907053291</v>
      </c>
      <c r="S6170" s="73">
        <v>2.6899999999999995</v>
      </c>
      <c r="T6170" s="73">
        <v>3.0825501666307726E-2</v>
      </c>
      <c r="U6170" s="73">
        <v>2.7208255016663072</v>
      </c>
      <c r="V6170" s="73">
        <v>2.6870020002160739</v>
      </c>
      <c r="W6170" s="73">
        <v>47.97</v>
      </c>
      <c r="X6170" s="73">
        <v>0.54970234755865488</v>
      </c>
      <c r="Y6170" s="73">
        <v>48.519702347558649</v>
      </c>
      <c r="Z6170" s="73">
        <v>47.916537528016761</v>
      </c>
      <c r="AA6170" s="57"/>
      <c r="AB6170" s="73">
        <v>2.1749999999999989</v>
      </c>
      <c r="AC6170" s="73">
        <v>2.4923965101940254E-2</v>
      </c>
      <c r="AD6170" s="73">
        <v>2.1999239651019393</v>
      </c>
      <c r="AE6170" s="73">
        <v>2.1725759667174569</v>
      </c>
      <c r="AF6170" s="73">
        <v>2.707999999999998</v>
      </c>
      <c r="AG6170" s="73">
        <v>3.1031768963703077E-2</v>
      </c>
      <c r="AH6170" s="73">
        <v>2.7390317689637009</v>
      </c>
      <c r="AI6170" s="73">
        <v>2.7049819392509753</v>
      </c>
      <c r="AJ6170" s="73">
        <v>33.154000000000011</v>
      </c>
      <c r="AK6170" s="73">
        <v>0.37992144321366794</v>
      </c>
      <c r="AL6170" s="73">
        <v>33.533921443213679</v>
      </c>
      <c r="AM6170" s="73">
        <v>33.117049931287646</v>
      </c>
      <c r="AN6170" s="73">
        <v>1.7749999999999992</v>
      </c>
      <c r="AO6170" s="73">
        <v>2.0340247382043194E-2</v>
      </c>
      <c r="AP6170" s="73">
        <v>1.7953402473820423</v>
      </c>
      <c r="AQ6170" s="73">
        <v>1.7730217659418326</v>
      </c>
      <c r="AR6170" s="73">
        <v>39.812000000000005</v>
      </c>
      <c r="AS6170" s="73">
        <v>0.45621742466135451</v>
      </c>
      <c r="AT6170" s="73">
        <v>40.268217424661358</v>
      </c>
      <c r="AU6170" s="73">
        <v>39.767629603197911</v>
      </c>
    </row>
    <row r="6171" spans="1:47">
      <c r="A6171" s="61">
        <v>45914</v>
      </c>
      <c r="B6171" s="58">
        <v>24</v>
      </c>
      <c r="C6171" s="58" t="s">
        <v>16</v>
      </c>
      <c r="D6171" s="59">
        <v>27.609331000000001</v>
      </c>
      <c r="E6171" s="57">
        <v>1.2825280999999999E-2</v>
      </c>
      <c r="F6171" s="57"/>
      <c r="G6171" s="73">
        <v>1.1559999999999999</v>
      </c>
      <c r="H6171" s="73">
        <v>1.2683237955292932E-2</v>
      </c>
      <c r="I6171" s="73">
        <v>1.1686832379552929</v>
      </c>
      <c r="J6171" s="73">
        <v>1.1536945470285265</v>
      </c>
      <c r="K6171" s="73">
        <v>6.7960000000000003</v>
      </c>
      <c r="L6171" s="73">
        <v>7.4563395453434933E-2</v>
      </c>
      <c r="M6171" s="73">
        <v>6.8705633954534351</v>
      </c>
      <c r="N6171" s="73">
        <v>6.7824464892784304</v>
      </c>
      <c r="O6171" s="73">
        <v>34.684000000000005</v>
      </c>
      <c r="P6171" s="73">
        <v>0.38054102529531153</v>
      </c>
      <c r="Q6171" s="73">
        <v>35.064541025295313</v>
      </c>
      <c r="R6171" s="73">
        <v>34.614828433509871</v>
      </c>
      <c r="S6171" s="73">
        <v>2.5039999999999996</v>
      </c>
      <c r="T6171" s="73">
        <v>2.7473034463714102E-2</v>
      </c>
      <c r="U6171" s="73">
        <v>2.5314730344637137</v>
      </c>
      <c r="V6171" s="73">
        <v>2.4990061814527937</v>
      </c>
      <c r="W6171" s="73">
        <v>45.14</v>
      </c>
      <c r="X6171" s="73">
        <v>0.49526069316775345</v>
      </c>
      <c r="Y6171" s="73">
        <v>45.635260693167758</v>
      </c>
      <c r="Z6171" s="73">
        <v>45.049975651269619</v>
      </c>
      <c r="AA6171" s="57"/>
      <c r="AB6171" s="73">
        <v>2.1749999999999998</v>
      </c>
      <c r="AC6171" s="73">
        <v>2.386335860965582E-2</v>
      </c>
      <c r="AD6171" s="73">
        <v>2.1988633586096555</v>
      </c>
      <c r="AE6171" s="73">
        <v>2.170662318154883</v>
      </c>
      <c r="AF6171" s="73">
        <v>2.6679999999999984</v>
      </c>
      <c r="AG6171" s="73">
        <v>2.9272386561177793E-2</v>
      </c>
      <c r="AH6171" s="73">
        <v>2.6972723865611763</v>
      </c>
      <c r="AI6171" s="73">
        <v>2.6626791102699885</v>
      </c>
      <c r="AJ6171" s="73">
        <v>31.453999999999983</v>
      </c>
      <c r="AK6171" s="73">
        <v>0.34510256630258107</v>
      </c>
      <c r="AL6171" s="73">
        <v>31.799102566302565</v>
      </c>
      <c r="AM6171" s="73">
        <v>31.391270140341913</v>
      </c>
      <c r="AN6171" s="73">
        <v>1.6539999999999992</v>
      </c>
      <c r="AO6171" s="73">
        <v>1.8147124202469292E-2</v>
      </c>
      <c r="AP6171" s="73">
        <v>1.6721471242024686</v>
      </c>
      <c r="AQ6171" s="73">
        <v>1.6507013674612301</v>
      </c>
      <c r="AR6171" s="73">
        <v>37.950999999999979</v>
      </c>
      <c r="AS6171" s="73">
        <v>0.41638543567588399</v>
      </c>
      <c r="AT6171" s="73">
        <v>38.367385435675864</v>
      </c>
      <c r="AU6171" s="73">
        <v>37.875312936228013</v>
      </c>
    </row>
    <row r="6172" spans="1:47">
      <c r="A6172" s="61">
        <v>45915</v>
      </c>
      <c r="B6172" s="58">
        <v>1</v>
      </c>
      <c r="C6172" s="58" t="s">
        <v>16</v>
      </c>
      <c r="D6172" s="59">
        <v>19.276872000000001</v>
      </c>
      <c r="E6172" s="57">
        <v>1.3232473999999999E-2</v>
      </c>
      <c r="F6172" s="57"/>
      <c r="G6172" s="73">
        <v>1.1560000000000001</v>
      </c>
      <c r="H6172" s="73">
        <v>1.5730877306839947E-2</v>
      </c>
      <c r="I6172" s="73">
        <v>1.17173087730684</v>
      </c>
      <c r="J6172" s="73">
        <v>1.1562259789378799</v>
      </c>
      <c r="K6172" s="73">
        <v>6.5239999999999982</v>
      </c>
      <c r="L6172" s="73">
        <v>8.8778757396041311E-2</v>
      </c>
      <c r="M6172" s="73">
        <v>6.6127787573960397</v>
      </c>
      <c r="N6172" s="73">
        <v>6.5252753344210443</v>
      </c>
      <c r="O6172" s="73">
        <v>33.031000000000006</v>
      </c>
      <c r="P6172" s="73">
        <v>0.4494866853998532</v>
      </c>
      <c r="Q6172" s="73">
        <v>33.48048668539986</v>
      </c>
      <c r="R6172" s="73">
        <v>33.037457015827961</v>
      </c>
      <c r="S6172" s="73">
        <v>2.3359999999999994</v>
      </c>
      <c r="T6172" s="73">
        <v>3.1788347222126381E-2</v>
      </c>
      <c r="U6172" s="73">
        <v>2.3677883472221257</v>
      </c>
      <c r="V6172" s="73">
        <v>2.3364566494800059</v>
      </c>
      <c r="W6172" s="73">
        <v>43.047000000000004</v>
      </c>
      <c r="X6172" s="73">
        <v>0.5857846673248609</v>
      </c>
      <c r="Y6172" s="73">
        <v>43.632784667324863</v>
      </c>
      <c r="Z6172" s="73">
        <v>43.055414978666889</v>
      </c>
      <c r="AA6172" s="57"/>
      <c r="AB6172" s="73">
        <v>2.1749999999999998</v>
      </c>
      <c r="AC6172" s="73">
        <v>2.9597455140464423E-2</v>
      </c>
      <c r="AD6172" s="73">
        <v>2.2045974551404641</v>
      </c>
      <c r="AE6172" s="73">
        <v>2.1754251766348518</v>
      </c>
      <c r="AF6172" s="73">
        <v>2.5759999999999974</v>
      </c>
      <c r="AG6172" s="73">
        <v>3.5054273306591395E-2</v>
      </c>
      <c r="AH6172" s="73">
        <v>2.6110542733065887</v>
      </c>
      <c r="AI6172" s="73">
        <v>2.5765035655224704</v>
      </c>
      <c r="AJ6172" s="73">
        <v>30.145000000000003</v>
      </c>
      <c r="AK6172" s="73">
        <v>0.41021392423416103</v>
      </c>
      <c r="AL6172" s="73">
        <v>30.555213924234163</v>
      </c>
      <c r="AM6172" s="73">
        <v>30.150892850417296</v>
      </c>
      <c r="AN6172" s="73">
        <v>1.6049999999999995</v>
      </c>
      <c r="AO6172" s="73">
        <v>2.1840880689859947E-2</v>
      </c>
      <c r="AP6172" s="73">
        <v>1.6268408806898595</v>
      </c>
      <c r="AQ6172" s="73">
        <v>1.6053137510339939</v>
      </c>
      <c r="AR6172" s="73">
        <v>36.500999999999998</v>
      </c>
      <c r="AS6172" s="73">
        <v>0.49670653337107679</v>
      </c>
      <c r="AT6172" s="73">
        <v>36.99770653337108</v>
      </c>
      <c r="AU6172" s="73">
        <v>36.508135343608615</v>
      </c>
    </row>
    <row r="6173" spans="1:47">
      <c r="A6173" s="61">
        <v>45915</v>
      </c>
      <c r="B6173" s="58">
        <v>2</v>
      </c>
      <c r="C6173" s="58" t="s">
        <v>16</v>
      </c>
      <c r="D6173" s="59">
        <v>17.976803</v>
      </c>
      <c r="E6173" s="57">
        <v>1.2952544E-2</v>
      </c>
      <c r="F6173" s="57"/>
      <c r="G6173" s="73">
        <v>1.1559999999999999</v>
      </c>
      <c r="H6173" s="73">
        <v>1.703956844983499E-2</v>
      </c>
      <c r="I6173" s="73">
        <v>1.1730395684498349</v>
      </c>
      <c r="J6173" s="73">
        <v>1.1578457218257474</v>
      </c>
      <c r="K6173" s="73">
        <v>6.2789999999999999</v>
      </c>
      <c r="L6173" s="73">
        <v>9.2553157695946284E-2</v>
      </c>
      <c r="M6173" s="73">
        <v>6.3715531576959465</v>
      </c>
      <c r="N6173" s="73">
        <v>6.2890253350725507</v>
      </c>
      <c r="O6173" s="73">
        <v>31.639000000000003</v>
      </c>
      <c r="P6173" s="73">
        <v>0.4663623755919804</v>
      </c>
      <c r="Q6173" s="73">
        <v>32.10536237559198</v>
      </c>
      <c r="R6173" s="73">
        <v>31.689516256786181</v>
      </c>
      <c r="S6173" s="73">
        <v>2.2750000000000004</v>
      </c>
      <c r="T6173" s="73">
        <v>3.3533752788386342E-2</v>
      </c>
      <c r="U6173" s="73">
        <v>2.3085337527883869</v>
      </c>
      <c r="V6173" s="73">
        <v>2.2786323677799101</v>
      </c>
      <c r="W6173" s="73">
        <v>41.349000000000004</v>
      </c>
      <c r="X6173" s="73">
        <v>0.60948885452614798</v>
      </c>
      <c r="Y6173" s="73">
        <v>41.958488854526145</v>
      </c>
      <c r="Z6173" s="73">
        <v>41.415019681464393</v>
      </c>
      <c r="AA6173" s="57"/>
      <c r="AB6173" s="73">
        <v>2.1749999999999989</v>
      </c>
      <c r="AC6173" s="73">
        <v>3.2059741676808903E-2</v>
      </c>
      <c r="AD6173" s="73">
        <v>2.2070597416768076</v>
      </c>
      <c r="AE6173" s="73">
        <v>2.1784727032621101</v>
      </c>
      <c r="AF6173" s="73">
        <v>2.4459999999999984</v>
      </c>
      <c r="AG6173" s="73">
        <v>3.6054311789183703E-2</v>
      </c>
      <c r="AH6173" s="73">
        <v>2.4820543117891822</v>
      </c>
      <c r="AI6173" s="73">
        <v>2.4499053941053432</v>
      </c>
      <c r="AJ6173" s="73">
        <v>29.166</v>
      </c>
      <c r="AK6173" s="73">
        <v>0.42991008080267074</v>
      </c>
      <c r="AL6173" s="73">
        <v>29.595910080802671</v>
      </c>
      <c r="AM6173" s="73">
        <v>29.21256775326103</v>
      </c>
      <c r="AN6173" s="73">
        <v>1.5379999999999996</v>
      </c>
      <c r="AO6173" s="73">
        <v>2.2670290896060735E-2</v>
      </c>
      <c r="AP6173" s="73">
        <v>1.5606702908960604</v>
      </c>
      <c r="AQ6173" s="73">
        <v>1.5404556402837364</v>
      </c>
      <c r="AR6173" s="73">
        <v>35.324999999999996</v>
      </c>
      <c r="AS6173" s="73">
        <v>0.52069442516472408</v>
      </c>
      <c r="AT6173" s="73">
        <v>35.845694425164723</v>
      </c>
      <c r="AU6173" s="73">
        <v>35.381401490912225</v>
      </c>
    </row>
    <row r="6174" spans="1:47">
      <c r="A6174" s="61">
        <v>45915</v>
      </c>
      <c r="B6174" s="58">
        <v>3</v>
      </c>
      <c r="C6174" s="58" t="s">
        <v>16</v>
      </c>
      <c r="D6174" s="59">
        <v>16.089169999999999</v>
      </c>
      <c r="E6174" s="57">
        <v>1.2631224E-2</v>
      </c>
      <c r="F6174" s="57"/>
      <c r="G6174" s="73">
        <v>1.1560000000000001</v>
      </c>
      <c r="H6174" s="73">
        <v>1.6177524341271704E-2</v>
      </c>
      <c r="I6174" s="73">
        <v>1.1721775243412718</v>
      </c>
      <c r="J6174" s="73">
        <v>1.1573714874635517</v>
      </c>
      <c r="K6174" s="73">
        <v>6.1369999999999996</v>
      </c>
      <c r="L6174" s="73">
        <v>8.5883621870574772E-2</v>
      </c>
      <c r="M6174" s="73">
        <v>6.2228836218705741</v>
      </c>
      <c r="N6174" s="73">
        <v>6.1442809849167954</v>
      </c>
      <c r="O6174" s="73">
        <v>30.649000000000008</v>
      </c>
      <c r="P6174" s="73">
        <v>0.42891431101698663</v>
      </c>
      <c r="Q6174" s="73">
        <v>31.077914311016993</v>
      </c>
      <c r="R6174" s="73">
        <v>30.68536221390173</v>
      </c>
      <c r="S6174" s="73">
        <v>2.1809999999999996</v>
      </c>
      <c r="T6174" s="73">
        <v>3.0521782515842196E-2</v>
      </c>
      <c r="U6174" s="73">
        <v>2.2115217825158417</v>
      </c>
      <c r="V6174" s="73">
        <v>2.1835875555000048</v>
      </c>
      <c r="W6174" s="73">
        <v>40.123000000000005</v>
      </c>
      <c r="X6174" s="73">
        <v>0.56149723974467525</v>
      </c>
      <c r="Y6174" s="73">
        <v>40.684497239744687</v>
      </c>
      <c r="Z6174" s="73">
        <v>40.170602241782085</v>
      </c>
      <c r="AA6174" s="57"/>
      <c r="AB6174" s="73">
        <v>2.1749999999999989</v>
      </c>
      <c r="AC6174" s="73">
        <v>3.0437816126527628E-2</v>
      </c>
      <c r="AD6174" s="73">
        <v>2.2054378161265267</v>
      </c>
      <c r="AE6174" s="73">
        <v>2.1775804370529617</v>
      </c>
      <c r="AF6174" s="73">
        <v>2.4479999999999977</v>
      </c>
      <c r="AG6174" s="73">
        <v>3.4258286840340046E-2</v>
      </c>
      <c r="AH6174" s="73">
        <v>2.482258286840338</v>
      </c>
      <c r="AI6174" s="73">
        <v>2.4509043263934012</v>
      </c>
      <c r="AJ6174" s="73">
        <v>28.403000000000002</v>
      </c>
      <c r="AK6174" s="73">
        <v>0.39748289261690328</v>
      </c>
      <c r="AL6174" s="73">
        <v>28.800482892616905</v>
      </c>
      <c r="AM6174" s="73">
        <v>28.436697541892091</v>
      </c>
      <c r="AN6174" s="73">
        <v>1.4979999999999996</v>
      </c>
      <c r="AO6174" s="73">
        <v>2.0963608532201559E-2</v>
      </c>
      <c r="AP6174" s="73">
        <v>1.5189636085322011</v>
      </c>
      <c r="AQ6174" s="73">
        <v>1.4997772389449826</v>
      </c>
      <c r="AR6174" s="73">
        <v>34.523999999999994</v>
      </c>
      <c r="AS6174" s="73">
        <v>0.48314260411597254</v>
      </c>
      <c r="AT6174" s="73">
        <v>35.00714260411597</v>
      </c>
      <c r="AU6174" s="73">
        <v>34.564959544283433</v>
      </c>
    </row>
    <row r="6175" spans="1:47">
      <c r="A6175" s="61">
        <v>45915</v>
      </c>
      <c r="B6175" s="58">
        <v>4</v>
      </c>
      <c r="C6175" s="58" t="s">
        <v>16</v>
      </c>
      <c r="D6175" s="59">
        <v>15.6745</v>
      </c>
      <c r="E6175" s="57">
        <v>1.2440425E-2</v>
      </c>
      <c r="F6175" s="57"/>
      <c r="G6175" s="73">
        <v>1.1559999999999999</v>
      </c>
      <c r="H6175" s="73">
        <v>1.7326304194684707E-2</v>
      </c>
      <c r="I6175" s="73">
        <v>1.1733263041946846</v>
      </c>
      <c r="J6175" s="73">
        <v>1.1587296263068234</v>
      </c>
      <c r="K6175" s="73">
        <v>6.0409999999999986</v>
      </c>
      <c r="L6175" s="73">
        <v>9.0543428754403368E-2</v>
      </c>
      <c r="M6175" s="73">
        <v>6.1315434287544024</v>
      </c>
      <c r="N6175" s="73">
        <v>6.0552644225947407</v>
      </c>
      <c r="O6175" s="73">
        <v>29.988999999999997</v>
      </c>
      <c r="P6175" s="73">
        <v>0.44947970284982669</v>
      </c>
      <c r="Q6175" s="73">
        <v>30.438479702849826</v>
      </c>
      <c r="R6175" s="73">
        <v>30.059812078992501</v>
      </c>
      <c r="S6175" s="73">
        <v>2.1729999999999996</v>
      </c>
      <c r="T6175" s="73">
        <v>3.256925520333033E-2</v>
      </c>
      <c r="U6175" s="73">
        <v>2.2055692552033301</v>
      </c>
      <c r="V6175" s="73">
        <v>2.1781310363016675</v>
      </c>
      <c r="W6175" s="73">
        <v>39.358999999999995</v>
      </c>
      <c r="X6175" s="73">
        <v>0.58991869100224514</v>
      </c>
      <c r="Y6175" s="73">
        <v>39.948918691002241</v>
      </c>
      <c r="Z6175" s="73">
        <v>39.451937164195726</v>
      </c>
      <c r="AA6175" s="57"/>
      <c r="AB6175" s="73">
        <v>2.1749999999999994</v>
      </c>
      <c r="AC6175" s="73">
        <v>3.2599231508165419E-2</v>
      </c>
      <c r="AD6175" s="73">
        <v>2.2075992315081647</v>
      </c>
      <c r="AE6175" s="73">
        <v>2.1801357588385297</v>
      </c>
      <c r="AF6175" s="73">
        <v>2.3649999999999975</v>
      </c>
      <c r="AG6175" s="73">
        <v>3.5446980467499382E-2</v>
      </c>
      <c r="AH6175" s="73">
        <v>2.400446980467497</v>
      </c>
      <c r="AI6175" s="73">
        <v>2.3705843998405149</v>
      </c>
      <c r="AJ6175" s="73">
        <v>27.981000000000009</v>
      </c>
      <c r="AK6175" s="73">
        <v>0.41938349279539183</v>
      </c>
      <c r="AL6175" s="73">
        <v>28.400383492795399</v>
      </c>
      <c r="AM6175" s="73">
        <v>28.04707065198204</v>
      </c>
      <c r="AN6175" s="73">
        <v>1.4669999999999994</v>
      </c>
      <c r="AO6175" s="73">
        <v>2.1987619596541916E-2</v>
      </c>
      <c r="AP6175" s="73">
        <v>1.4889876195965412</v>
      </c>
      <c r="AQ6175" s="73">
        <v>1.4704639807890221</v>
      </c>
      <c r="AR6175" s="73">
        <v>33.988000000000007</v>
      </c>
      <c r="AS6175" s="73">
        <v>0.50941732436759857</v>
      </c>
      <c r="AT6175" s="73">
        <v>34.497417324367603</v>
      </c>
      <c r="AU6175" s="73">
        <v>34.068254791450101</v>
      </c>
    </row>
    <row r="6176" spans="1:47">
      <c r="A6176" s="61">
        <v>45915</v>
      </c>
      <c r="B6176" s="58">
        <v>5</v>
      </c>
      <c r="C6176" s="58" t="s">
        <v>16</v>
      </c>
      <c r="D6176" s="59">
        <v>15.739616</v>
      </c>
      <c r="E6176" s="57">
        <v>1.2197225000000001E-2</v>
      </c>
      <c r="F6176" s="57"/>
      <c r="G6176" s="73">
        <v>1.1559999999999999</v>
      </c>
      <c r="H6176" s="73">
        <v>1.9865118159054868E-2</v>
      </c>
      <c r="I6176" s="73">
        <v>1.1758651181590547</v>
      </c>
      <c r="J6176" s="73">
        <v>1.1615228267432172</v>
      </c>
      <c r="K6176" s="73">
        <v>5.9939999999999998</v>
      </c>
      <c r="L6176" s="73">
        <v>0.10300304346485718</v>
      </c>
      <c r="M6176" s="73">
        <v>6.0970030434648566</v>
      </c>
      <c r="N6176" s="73">
        <v>6.0226365255180312</v>
      </c>
      <c r="O6176" s="73">
        <v>29.833999999999996</v>
      </c>
      <c r="P6176" s="73">
        <v>0.51267814459969108</v>
      </c>
      <c r="Q6176" s="73">
        <v>30.346678144599686</v>
      </c>
      <c r="R6176" s="73">
        <v>29.976532883267421</v>
      </c>
      <c r="S6176" s="73">
        <v>2.1879999999999997</v>
      </c>
      <c r="T6176" s="73">
        <v>3.7599375892743994E-2</v>
      </c>
      <c r="U6176" s="73">
        <v>2.2255993758927439</v>
      </c>
      <c r="V6176" s="73">
        <v>2.1984532395451204</v>
      </c>
      <c r="W6176" s="73">
        <v>39.171999999999997</v>
      </c>
      <c r="X6176" s="73">
        <v>0.67314568211634707</v>
      </c>
      <c r="Y6176" s="73">
        <v>39.845145682116339</v>
      </c>
      <c r="Z6176" s="73">
        <v>39.359145475073788</v>
      </c>
      <c r="AA6176" s="57"/>
      <c r="AB6176" s="73">
        <v>2.1749999999999989</v>
      </c>
      <c r="AC6176" s="73">
        <v>3.7375979235245958E-2</v>
      </c>
      <c r="AD6176" s="73">
        <v>2.2123759792352451</v>
      </c>
      <c r="AE6176" s="73">
        <v>2.1853911316319174</v>
      </c>
      <c r="AF6176" s="73">
        <v>2.3919999999999977</v>
      </c>
      <c r="AG6176" s="73">
        <v>4.1104984979635995E-2</v>
      </c>
      <c r="AH6176" s="73">
        <v>2.4331049849796336</v>
      </c>
      <c r="AI6176" s="73">
        <v>2.4034278560292153</v>
      </c>
      <c r="AJ6176" s="73">
        <v>27.940000000000012</v>
      </c>
      <c r="AK6176" s="73">
        <v>0.48013097003805655</v>
      </c>
      <c r="AL6176" s="73">
        <v>28.42013097003807</v>
      </c>
      <c r="AM6176" s="73">
        <v>28.073484238067049</v>
      </c>
      <c r="AN6176" s="73">
        <v>1.4739999999999998</v>
      </c>
      <c r="AO6176" s="73">
        <v>2.5329744088621865E-2</v>
      </c>
      <c r="AP6176" s="73">
        <v>1.4993297440886215</v>
      </c>
      <c r="AQ6176" s="73">
        <v>1.4810420818507801</v>
      </c>
      <c r="AR6176" s="73">
        <v>33.981000000000002</v>
      </c>
      <c r="AS6176" s="73">
        <v>0.58394167834156041</v>
      </c>
      <c r="AT6176" s="73">
        <v>34.564941678341569</v>
      </c>
      <c r="AU6176" s="73">
        <v>34.143345307578961</v>
      </c>
    </row>
    <row r="6177" spans="1:47">
      <c r="A6177" s="61">
        <v>45915</v>
      </c>
      <c r="B6177" s="58">
        <v>6</v>
      </c>
      <c r="C6177" s="58" t="s">
        <v>16</v>
      </c>
      <c r="D6177" s="59">
        <v>19.765412999999999</v>
      </c>
      <c r="E6177" s="57">
        <v>1.1878774999999999E-2</v>
      </c>
      <c r="F6177" s="57"/>
      <c r="G6177" s="73">
        <v>1.1559999999999999</v>
      </c>
      <c r="H6177" s="73">
        <v>1.7094411121403377E-2</v>
      </c>
      <c r="I6177" s="73">
        <v>1.1730944111214032</v>
      </c>
      <c r="J6177" s="73">
        <v>1.1591594865579347</v>
      </c>
      <c r="K6177" s="73">
        <v>6.0839999999999996</v>
      </c>
      <c r="L6177" s="73">
        <v>8.9967471680465511E-2</v>
      </c>
      <c r="M6177" s="73">
        <v>6.1739674716804656</v>
      </c>
      <c r="N6177" s="73">
        <v>6.1006283012270544</v>
      </c>
      <c r="O6177" s="73">
        <v>30.687000000000001</v>
      </c>
      <c r="P6177" s="73">
        <v>0.45378563501946839</v>
      </c>
      <c r="Q6177" s="73">
        <v>31.140785635019469</v>
      </c>
      <c r="R6177" s="73">
        <v>30.770871249137841</v>
      </c>
      <c r="S6177" s="73">
        <v>2.222</v>
      </c>
      <c r="T6177" s="73">
        <v>3.2857942484219985E-2</v>
      </c>
      <c r="U6177" s="73">
        <v>2.2548579424842199</v>
      </c>
      <c r="V6177" s="73">
        <v>2.228072992328487</v>
      </c>
      <c r="W6177" s="73">
        <v>40.149000000000001</v>
      </c>
      <c r="X6177" s="73">
        <v>0.59370546030555726</v>
      </c>
      <c r="Y6177" s="73">
        <v>40.742705460305558</v>
      </c>
      <c r="Z6177" s="73">
        <v>40.258732029251313</v>
      </c>
      <c r="AA6177" s="57"/>
      <c r="AB6177" s="73">
        <v>2.1749999999999994</v>
      </c>
      <c r="AC6177" s="73">
        <v>3.2162927499180219E-2</v>
      </c>
      <c r="AD6177" s="73">
        <v>2.2071629274991795</v>
      </c>
      <c r="AE6177" s="73">
        <v>2.1809445356950756</v>
      </c>
      <c r="AF6177" s="73">
        <v>2.4689999999999985</v>
      </c>
      <c r="AG6177" s="73">
        <v>3.6510468043896988E-2</v>
      </c>
      <c r="AH6177" s="73">
        <v>2.5055104680438953</v>
      </c>
      <c r="AI6177" s="73">
        <v>2.475748072933857</v>
      </c>
      <c r="AJ6177" s="73">
        <v>28.946999999999996</v>
      </c>
      <c r="AK6177" s="73">
        <v>0.42805529302012407</v>
      </c>
      <c r="AL6177" s="73">
        <v>29.375055293020118</v>
      </c>
      <c r="AM6177" s="73">
        <v>29.026115620581773</v>
      </c>
      <c r="AN6177" s="73">
        <v>1.5239999999999998</v>
      </c>
      <c r="AO6177" s="73">
        <v>2.2536230578735938E-2</v>
      </c>
      <c r="AP6177" s="73">
        <v>1.5465362305787358</v>
      </c>
      <c r="AQ6177" s="73">
        <v>1.5281652746663428</v>
      </c>
      <c r="AR6177" s="73">
        <v>35.114999999999995</v>
      </c>
      <c r="AS6177" s="73">
        <v>0.51926491914193718</v>
      </c>
      <c r="AT6177" s="73">
        <v>35.634264919141927</v>
      </c>
      <c r="AU6177" s="73">
        <v>35.210973503877049</v>
      </c>
    </row>
    <row r="6178" spans="1:47">
      <c r="A6178" s="61">
        <v>45915</v>
      </c>
      <c r="B6178" s="58">
        <v>7</v>
      </c>
      <c r="C6178" s="58" t="s">
        <v>16</v>
      </c>
      <c r="D6178" s="59">
        <v>30.385961999999999</v>
      </c>
      <c r="E6178" s="57">
        <v>1.1728542E-2</v>
      </c>
      <c r="F6178" s="57"/>
      <c r="G6178" s="73">
        <v>1.1559999999999999</v>
      </c>
      <c r="H6178" s="73">
        <v>1.7139472491813728E-2</v>
      </c>
      <c r="I6178" s="73">
        <v>1.1731394724918136</v>
      </c>
      <c r="J6178" s="73">
        <v>1.1593802569168357</v>
      </c>
      <c r="K6178" s="73">
        <v>6.3760000000000003</v>
      </c>
      <c r="L6178" s="73">
        <v>9.4533976304329026E-2</v>
      </c>
      <c r="M6178" s="73">
        <v>6.4705339763043295</v>
      </c>
      <c r="N6178" s="73">
        <v>6.3946440468008179</v>
      </c>
      <c r="O6178" s="73">
        <v>33.186999999999991</v>
      </c>
      <c r="P6178" s="73">
        <v>0.49204816054136857</v>
      </c>
      <c r="Q6178" s="73">
        <v>33.679048160541356</v>
      </c>
      <c r="R6178" s="73">
        <v>33.284042029670424</v>
      </c>
      <c r="S6178" s="73">
        <v>2.3939999999999992</v>
      </c>
      <c r="T6178" s="73">
        <v>3.5494720714015618E-2</v>
      </c>
      <c r="U6178" s="73">
        <v>2.4294947207140147</v>
      </c>
      <c r="V6178" s="73">
        <v>2.4010002898433425</v>
      </c>
      <c r="W6178" s="73">
        <v>43.112999999999992</v>
      </c>
      <c r="X6178" s="73">
        <v>0.63921633005152689</v>
      </c>
      <c r="Y6178" s="73">
        <v>43.75221633005151</v>
      </c>
      <c r="Z6178" s="73">
        <v>43.239066623231423</v>
      </c>
      <c r="AA6178" s="57"/>
      <c r="AB6178" s="73">
        <v>2.1749999999999994</v>
      </c>
      <c r="AC6178" s="73">
        <v>3.2247709921881355E-2</v>
      </c>
      <c r="AD6178" s="73">
        <v>2.2072477099218806</v>
      </c>
      <c r="AE6178" s="73">
        <v>2.1813599124516583</v>
      </c>
      <c r="AF6178" s="73">
        <v>2.5279999999999982</v>
      </c>
      <c r="AG6178" s="73">
        <v>3.7481476175869451E-2</v>
      </c>
      <c r="AH6178" s="73">
        <v>2.5654814761758677</v>
      </c>
      <c r="AI6178" s="73">
        <v>2.5353921189323172</v>
      </c>
      <c r="AJ6178" s="73">
        <v>31.407000000000011</v>
      </c>
      <c r="AK6178" s="73">
        <v>0.46565693127196717</v>
      </c>
      <c r="AL6178" s="73">
        <v>31.872656931271976</v>
      </c>
      <c r="AM6178" s="73">
        <v>31.498837135801963</v>
      </c>
      <c r="AN6178" s="73">
        <v>1.645999999999999</v>
      </c>
      <c r="AO6178" s="73">
        <v>2.440447380754791E-2</v>
      </c>
      <c r="AP6178" s="73">
        <v>1.670404473807547</v>
      </c>
      <c r="AQ6178" s="73">
        <v>1.6508130647795074</v>
      </c>
      <c r="AR6178" s="73">
        <v>37.756000000000007</v>
      </c>
      <c r="AS6178" s="73">
        <v>0.55979059117726593</v>
      </c>
      <c r="AT6178" s="73">
        <v>38.315790591177269</v>
      </c>
      <c r="AU6178" s="73">
        <v>37.866402231965445</v>
      </c>
    </row>
    <row r="6179" spans="1:47">
      <c r="A6179" s="61">
        <v>45915</v>
      </c>
      <c r="B6179" s="58">
        <v>8</v>
      </c>
      <c r="C6179" s="58" t="s">
        <v>17</v>
      </c>
      <c r="D6179" s="59">
        <v>38.692261999999999</v>
      </c>
      <c r="E6179" s="57">
        <v>1.1260199E-2</v>
      </c>
      <c r="F6179" s="57"/>
      <c r="G6179" s="73">
        <v>1.1559999999999999</v>
      </c>
      <c r="H6179" s="73">
        <v>1.6230165307958878E-2</v>
      </c>
      <c r="I6179" s="73">
        <v>1.1722301653079588</v>
      </c>
      <c r="J6179" s="73">
        <v>1.1590306203727883</v>
      </c>
      <c r="K6179" s="73">
        <v>6.0229999999999997</v>
      </c>
      <c r="L6179" s="73">
        <v>8.456253083895876E-2</v>
      </c>
      <c r="M6179" s="73">
        <v>6.1075625308389583</v>
      </c>
      <c r="N6179" s="73">
        <v>6.0387901613367685</v>
      </c>
      <c r="O6179" s="73">
        <v>36.046000000000006</v>
      </c>
      <c r="P6179" s="73">
        <v>0.506083510978102</v>
      </c>
      <c r="Q6179" s="73">
        <v>36.552083510978107</v>
      </c>
      <c r="R6179" s="73">
        <v>36.140499776779876</v>
      </c>
      <c r="S6179" s="73">
        <v>2.6769999999999996</v>
      </c>
      <c r="T6179" s="73">
        <v>3.7584907032358061E-2</v>
      </c>
      <c r="U6179" s="73">
        <v>2.7145849070323576</v>
      </c>
      <c r="V6179" s="73">
        <v>2.6840181407767769</v>
      </c>
      <c r="W6179" s="73">
        <v>45.902000000000008</v>
      </c>
      <c r="X6179" s="73">
        <v>0.64446111415737772</v>
      </c>
      <c r="Y6179" s="73">
        <v>46.546461114157381</v>
      </c>
      <c r="Z6179" s="73">
        <v>46.022338699266214</v>
      </c>
      <c r="AA6179" s="57"/>
      <c r="AB6179" s="73">
        <v>2.1749999999999994</v>
      </c>
      <c r="AC6179" s="73">
        <v>3.0536859467829202E-2</v>
      </c>
      <c r="AD6179" s="73">
        <v>2.2055368594678284</v>
      </c>
      <c r="AE6179" s="73">
        <v>2.1807020755283855</v>
      </c>
      <c r="AF6179" s="73">
        <v>2.2599999999999985</v>
      </c>
      <c r="AG6179" s="73">
        <v>3.1730253975767342E-2</v>
      </c>
      <c r="AH6179" s="73">
        <v>2.291730253975766</v>
      </c>
      <c r="AI6179" s="73">
        <v>2.2659249152616785</v>
      </c>
      <c r="AJ6179" s="73">
        <v>32.871000000000009</v>
      </c>
      <c r="AK6179" s="73">
        <v>0.46150671612276511</v>
      </c>
      <c r="AL6179" s="73">
        <v>33.332506716122772</v>
      </c>
      <c r="AM6179" s="73">
        <v>32.957176057330393</v>
      </c>
      <c r="AN6179" s="73">
        <v>1.7909999999999997</v>
      </c>
      <c r="AO6179" s="73">
        <v>2.5145524279026256E-2</v>
      </c>
      <c r="AP6179" s="73">
        <v>1.8161455242790259</v>
      </c>
      <c r="AQ6179" s="73">
        <v>1.7956953642626847</v>
      </c>
      <c r="AR6179" s="73">
        <v>39.097000000000001</v>
      </c>
      <c r="AS6179" s="73">
        <v>0.54891935384538793</v>
      </c>
      <c r="AT6179" s="73">
        <v>39.645919353845386</v>
      </c>
      <c r="AU6179" s="73">
        <v>39.199498412383143</v>
      </c>
    </row>
    <row r="6180" spans="1:47">
      <c r="A6180" s="61">
        <v>45915</v>
      </c>
      <c r="B6180" s="58">
        <v>9</v>
      </c>
      <c r="C6180" s="58" t="s">
        <v>17</v>
      </c>
      <c r="D6180" s="59">
        <v>23.618500000000001</v>
      </c>
      <c r="E6180" s="57">
        <v>1.0941810999999999E-2</v>
      </c>
      <c r="F6180" s="57"/>
      <c r="G6180" s="73">
        <v>1.1559999999999999</v>
      </c>
      <c r="H6180" s="73">
        <v>1.1403215957663224E-2</v>
      </c>
      <c r="I6180" s="73">
        <v>1.1674032159576631</v>
      </c>
      <c r="J6180" s="73">
        <v>1.154629710607862</v>
      </c>
      <c r="K6180" s="73">
        <v>5.2549999999999999</v>
      </c>
      <c r="L6180" s="73">
        <v>5.1837283613771844E-2</v>
      </c>
      <c r="M6180" s="73">
        <v>5.3068372836137714</v>
      </c>
      <c r="N6180" s="73">
        <v>5.2487708730487164</v>
      </c>
      <c r="O6180" s="73">
        <v>41.846000000000011</v>
      </c>
      <c r="P6180" s="73">
        <v>0.41278458041900989</v>
      </c>
      <c r="Q6180" s="73">
        <v>42.258784580419018</v>
      </c>
      <c r="R6180" s="73">
        <v>41.796396946450358</v>
      </c>
      <c r="S6180" s="73">
        <v>3.2559999999999993</v>
      </c>
      <c r="T6180" s="73">
        <v>3.2118400655840353E-2</v>
      </c>
      <c r="U6180" s="73">
        <v>3.2881184006558395</v>
      </c>
      <c r="V6180" s="73">
        <v>3.252140430570241</v>
      </c>
      <c r="W6180" s="73">
        <v>51.513000000000012</v>
      </c>
      <c r="X6180" s="73">
        <v>0.50814348064628534</v>
      </c>
      <c r="Y6180" s="73">
        <v>52.021143480646295</v>
      </c>
      <c r="Z6180" s="73">
        <v>51.451937960677178</v>
      </c>
      <c r="AA6180" s="57"/>
      <c r="AB6180" s="73">
        <v>2.1749999999999998</v>
      </c>
      <c r="AC6180" s="73">
        <v>2.1455012723112035E-2</v>
      </c>
      <c r="AD6180" s="73">
        <v>2.1964550127231117</v>
      </c>
      <c r="AE6180" s="73">
        <v>2.1724218171038929</v>
      </c>
      <c r="AF6180" s="73">
        <v>2.3429999999999991</v>
      </c>
      <c r="AG6180" s="73">
        <v>2.3112227498966197E-2</v>
      </c>
      <c r="AH6180" s="73">
        <v>2.3661122274989652</v>
      </c>
      <c r="AI6180" s="73">
        <v>2.3402226747008825</v>
      </c>
      <c r="AJ6180" s="73">
        <v>37.005999999999993</v>
      </c>
      <c r="AK6180" s="73">
        <v>0.36504101187654431</v>
      </c>
      <c r="AL6180" s="73">
        <v>37.371041011876535</v>
      </c>
      <c r="AM6180" s="73">
        <v>36.96213414425133</v>
      </c>
      <c r="AN6180" s="73">
        <v>2.0789999999999993</v>
      </c>
      <c r="AO6180" s="73">
        <v>2.050803285119536E-2</v>
      </c>
      <c r="AP6180" s="73">
        <v>2.0995080328511948</v>
      </c>
      <c r="AQ6180" s="73">
        <v>2.076535612762755</v>
      </c>
      <c r="AR6180" s="73">
        <v>43.602999999999994</v>
      </c>
      <c r="AS6180" s="73">
        <v>0.43011628494981791</v>
      </c>
      <c r="AT6180" s="73">
        <v>44.033116284949806</v>
      </c>
      <c r="AU6180" s="73">
        <v>43.551314248818862</v>
      </c>
    </row>
    <row r="6181" spans="1:47">
      <c r="A6181" s="61">
        <v>45915</v>
      </c>
      <c r="B6181" s="58">
        <v>10</v>
      </c>
      <c r="C6181" s="58" t="s">
        <v>17</v>
      </c>
      <c r="D6181" s="59">
        <v>23.790399000000001</v>
      </c>
      <c r="E6181" s="57">
        <v>1.0233849999999999E-2</v>
      </c>
      <c r="F6181" s="57"/>
      <c r="G6181" s="73">
        <v>1.1559999999999999</v>
      </c>
      <c r="H6181" s="73">
        <v>1.0134106140191982E-2</v>
      </c>
      <c r="I6181" s="73">
        <v>1.166134106140192</v>
      </c>
      <c r="J6181" s="73">
        <v>1.1542000646180692</v>
      </c>
      <c r="K6181" s="73">
        <v>4.5139999999999993</v>
      </c>
      <c r="L6181" s="73">
        <v>3.9572106502445151E-2</v>
      </c>
      <c r="M6181" s="73">
        <v>4.5535721065024442</v>
      </c>
      <c r="N6181" s="73">
        <v>4.5069715326003141</v>
      </c>
      <c r="O6181" s="73">
        <v>48.636000000000003</v>
      </c>
      <c r="P6181" s="73">
        <v>0.42636884622350968</v>
      </c>
      <c r="Q6181" s="73">
        <v>49.062368846223514</v>
      </c>
      <c r="R6181" s="73">
        <v>48.560271922806592</v>
      </c>
      <c r="S6181" s="73">
        <v>3.8500000000000005</v>
      </c>
      <c r="T6181" s="73">
        <v>3.375113204129683E-2</v>
      </c>
      <c r="U6181" s="73">
        <v>3.8837511320412972</v>
      </c>
      <c r="V6181" s="73">
        <v>3.8440054055186565</v>
      </c>
      <c r="W6181" s="73">
        <v>58.156000000000006</v>
      </c>
      <c r="X6181" s="73">
        <v>0.50982619090744363</v>
      </c>
      <c r="Y6181" s="73">
        <v>58.665826190907445</v>
      </c>
      <c r="Z6181" s="73">
        <v>58.065448925543635</v>
      </c>
      <c r="AA6181" s="57"/>
      <c r="AB6181" s="73">
        <v>2.1749999999999994</v>
      </c>
      <c r="AC6181" s="73">
        <v>1.9067197971381965E-2</v>
      </c>
      <c r="AD6181" s="73">
        <v>2.1940671979713815</v>
      </c>
      <c r="AE6181" s="73">
        <v>2.1716134433774221</v>
      </c>
      <c r="AF6181" s="73">
        <v>2.6249999999999982</v>
      </c>
      <c r="AG6181" s="73">
        <v>2.3012135482702364E-2</v>
      </c>
      <c r="AH6181" s="73">
        <v>2.6480121354827006</v>
      </c>
      <c r="AI6181" s="73">
        <v>2.6209127764899911</v>
      </c>
      <c r="AJ6181" s="73">
        <v>41.638000000000019</v>
      </c>
      <c r="AK6181" s="73">
        <v>0.36502068465857607</v>
      </c>
      <c r="AL6181" s="73">
        <v>42.003020684658594</v>
      </c>
      <c r="AM6181" s="73">
        <v>41.573168071424902</v>
      </c>
      <c r="AN6181" s="73">
        <v>2.3639999999999994</v>
      </c>
      <c r="AO6181" s="73">
        <v>2.0724071726136536E-2</v>
      </c>
      <c r="AP6181" s="73">
        <v>2.384724071726136</v>
      </c>
      <c r="AQ6181" s="73">
        <v>2.3603191632847014</v>
      </c>
      <c r="AR6181" s="73">
        <v>48.802000000000014</v>
      </c>
      <c r="AS6181" s="73">
        <v>0.42782408983879694</v>
      </c>
      <c r="AT6181" s="73">
        <v>49.229824089838807</v>
      </c>
      <c r="AU6181" s="73">
        <v>48.726013454577014</v>
      </c>
    </row>
    <row r="6182" spans="1:47">
      <c r="A6182" s="61">
        <v>45915</v>
      </c>
      <c r="B6182" s="58">
        <v>11</v>
      </c>
      <c r="C6182" s="58" t="s">
        <v>17</v>
      </c>
      <c r="D6182" s="59">
        <v>36.294108000000001</v>
      </c>
      <c r="E6182" s="57">
        <v>9.6384690000000002E-3</v>
      </c>
      <c r="F6182" s="57"/>
      <c r="G6182" s="73">
        <v>1.1559999999999999</v>
      </c>
      <c r="H6182" s="73">
        <v>4.7851450087295078E-3</v>
      </c>
      <c r="I6182" s="73">
        <v>1.1607851450087294</v>
      </c>
      <c r="J6182" s="73">
        <v>1.1495969533729022</v>
      </c>
      <c r="K6182" s="73">
        <v>4.2240000000000002</v>
      </c>
      <c r="L6182" s="73">
        <v>1.7484820516326507E-2</v>
      </c>
      <c r="M6182" s="73">
        <v>4.2414848205163267</v>
      </c>
      <c r="N6182" s="73">
        <v>4.2006034005598094</v>
      </c>
      <c r="O6182" s="73">
        <v>54.560999999999993</v>
      </c>
      <c r="P6182" s="73">
        <v>0.22584973773468051</v>
      </c>
      <c r="Q6182" s="73">
        <v>54.78684973773467</v>
      </c>
      <c r="R6182" s="73">
        <v>54.258788384929858</v>
      </c>
      <c r="S6182" s="73">
        <v>4.3520000000000003</v>
      </c>
      <c r="T6182" s="73">
        <v>1.8014663562275796E-2</v>
      </c>
      <c r="U6182" s="73">
        <v>4.3700146635622765</v>
      </c>
      <c r="V6182" s="73">
        <v>4.3278944126979866</v>
      </c>
      <c r="W6182" s="73">
        <v>64.292999999999992</v>
      </c>
      <c r="X6182" s="73">
        <v>0.2661343668220123</v>
      </c>
      <c r="Y6182" s="73">
        <v>64.559134366822008</v>
      </c>
      <c r="Z6182" s="73">
        <v>63.936883151560558</v>
      </c>
      <c r="AA6182" s="57"/>
      <c r="AB6182" s="73">
        <v>2.1749999999999998</v>
      </c>
      <c r="AC6182" s="73">
        <v>9.0031923823414173E-3</v>
      </c>
      <c r="AD6182" s="73">
        <v>2.1840031923823413</v>
      </c>
      <c r="AE6182" s="73">
        <v>2.1629527453166633</v>
      </c>
      <c r="AF6182" s="73">
        <v>2.8629999999999982</v>
      </c>
      <c r="AG6182" s="73">
        <v>1.1851098754318834E-2</v>
      </c>
      <c r="AH6182" s="73">
        <v>2.8748510987543172</v>
      </c>
      <c r="AI6182" s="73">
        <v>2.8471419355593577</v>
      </c>
      <c r="AJ6182" s="73">
        <v>45.871000000000002</v>
      </c>
      <c r="AK6182" s="73">
        <v>0.18987836219327964</v>
      </c>
      <c r="AL6182" s="73">
        <v>46.060878362193279</v>
      </c>
      <c r="AM6182" s="73">
        <v>45.61692201398651</v>
      </c>
      <c r="AN6182" s="73">
        <v>2.5569999999999986</v>
      </c>
      <c r="AO6182" s="73">
        <v>1.0584442722596319E-2</v>
      </c>
      <c r="AP6182" s="73">
        <v>2.5675844427225951</v>
      </c>
      <c r="AQ6182" s="73">
        <v>2.5428368596665312</v>
      </c>
      <c r="AR6182" s="73">
        <v>53.465999999999994</v>
      </c>
      <c r="AS6182" s="73">
        <v>0.22131709605253622</v>
      </c>
      <c r="AT6182" s="73">
        <v>53.687317096052531</v>
      </c>
      <c r="AU6182" s="73">
        <v>53.169853554529062</v>
      </c>
    </row>
    <row r="6183" spans="1:47">
      <c r="A6183" s="61">
        <v>45915</v>
      </c>
      <c r="B6183" s="58">
        <v>12</v>
      </c>
      <c r="C6183" s="58" t="s">
        <v>17</v>
      </c>
      <c r="D6183" s="59">
        <v>73.501537999999996</v>
      </c>
      <c r="E6183" s="57">
        <v>9.6462519999999993E-3</v>
      </c>
      <c r="F6183" s="57"/>
      <c r="G6183" s="73">
        <v>1.1559999999999999</v>
      </c>
      <c r="H6183" s="73">
        <v>1.1971817931234884E-2</v>
      </c>
      <c r="I6183" s="73">
        <v>1.1679718179312348</v>
      </c>
      <c r="J6183" s="73">
        <v>1.1567052674465721</v>
      </c>
      <c r="K6183" s="73">
        <v>4.3680000000000003</v>
      </c>
      <c r="L6183" s="73">
        <v>4.5236073290340816E-2</v>
      </c>
      <c r="M6183" s="73">
        <v>4.4132360732903413</v>
      </c>
      <c r="N6183" s="73">
        <v>4.370664885991892</v>
      </c>
      <c r="O6183" s="73">
        <v>59.074999999999996</v>
      </c>
      <c r="P6183" s="73">
        <v>0.61179510751531208</v>
      </c>
      <c r="Q6183" s="73">
        <v>59.686795107515309</v>
      </c>
      <c r="R6183" s="73">
        <v>59.111041240835846</v>
      </c>
      <c r="S6183" s="73">
        <v>4.7620000000000005</v>
      </c>
      <c r="T6183" s="73">
        <v>4.9316433381090423E-2</v>
      </c>
      <c r="U6183" s="73">
        <v>4.8113164333810907</v>
      </c>
      <c r="V6183" s="73">
        <v>4.7649052626129551</v>
      </c>
      <c r="W6183" s="73">
        <v>69.36099999999999</v>
      </c>
      <c r="X6183" s="73">
        <v>0.71831943211797811</v>
      </c>
      <c r="Y6183" s="73">
        <v>70.079319432117984</v>
      </c>
      <c r="Z6183" s="73">
        <v>69.40331665688727</v>
      </c>
      <c r="AA6183" s="57"/>
      <c r="AB6183" s="73">
        <v>2.1749999999999989</v>
      </c>
      <c r="AC6183" s="73">
        <v>2.2524830450204033E-2</v>
      </c>
      <c r="AD6183" s="73">
        <v>2.1975248304502029</v>
      </c>
      <c r="AE6183" s="73">
        <v>2.1763269521594228</v>
      </c>
      <c r="AF6183" s="73">
        <v>3.1079999999999983</v>
      </c>
      <c r="AG6183" s="73">
        <v>3.2187205995050171E-2</v>
      </c>
      <c r="AH6183" s="73">
        <v>3.1401872059950486</v>
      </c>
      <c r="AI6183" s="73">
        <v>3.1098961688788442</v>
      </c>
      <c r="AJ6183" s="73">
        <v>49.246000000000016</v>
      </c>
      <c r="AK6183" s="73">
        <v>0.51000358636816023</v>
      </c>
      <c r="AL6183" s="73">
        <v>49.756003586368173</v>
      </c>
      <c r="AM6183" s="73">
        <v>49.276044637261158</v>
      </c>
      <c r="AN6183" s="73">
        <v>2.7709999999999986</v>
      </c>
      <c r="AO6183" s="73">
        <v>2.8697151805754193E-2</v>
      </c>
      <c r="AP6183" s="73">
        <v>2.799697151805753</v>
      </c>
      <c r="AQ6183" s="73">
        <v>2.7726905675557525</v>
      </c>
      <c r="AR6183" s="73">
        <v>57.300000000000011</v>
      </c>
      <c r="AS6183" s="73">
        <v>0.59341277461916864</v>
      </c>
      <c r="AT6183" s="73">
        <v>57.893412774619179</v>
      </c>
      <c r="AU6183" s="73">
        <v>57.334958325855183</v>
      </c>
    </row>
    <row r="6184" spans="1:47">
      <c r="A6184" s="61">
        <v>45915</v>
      </c>
      <c r="B6184" s="58">
        <v>13</v>
      </c>
      <c r="C6184" s="58" t="s">
        <v>17</v>
      </c>
      <c r="D6184" s="59">
        <v>48.472538</v>
      </c>
      <c r="E6184" s="57">
        <v>9.5098649999999993E-3</v>
      </c>
      <c r="F6184" s="57"/>
      <c r="G6184" s="73">
        <v>1.1559999999999999</v>
      </c>
      <c r="H6184" s="73">
        <v>1.7355646909267216E-2</v>
      </c>
      <c r="I6184" s="73">
        <v>1.1733556469092672</v>
      </c>
      <c r="J6184" s="73">
        <v>1.1621971931101724</v>
      </c>
      <c r="K6184" s="73">
        <v>4.9969999999999999</v>
      </c>
      <c r="L6184" s="73">
        <v>7.5022636337031393E-2</v>
      </c>
      <c r="M6184" s="73">
        <v>5.0720226363370315</v>
      </c>
      <c r="N6184" s="73">
        <v>5.0237883857885226</v>
      </c>
      <c r="O6184" s="73">
        <v>62.598000000000006</v>
      </c>
      <c r="P6184" s="73">
        <v>0.93981728825805311</v>
      </c>
      <c r="Q6184" s="73">
        <v>63.537817288258061</v>
      </c>
      <c r="R6184" s="73">
        <v>62.933581223452066</v>
      </c>
      <c r="S6184" s="73">
        <v>4.9340000000000011</v>
      </c>
      <c r="T6184" s="73">
        <v>7.4076783607547131E-2</v>
      </c>
      <c r="U6184" s="73">
        <v>5.0080767836075486</v>
      </c>
      <c r="V6184" s="73">
        <v>4.9604506494858072</v>
      </c>
      <c r="W6184" s="73">
        <v>73.685000000000002</v>
      </c>
      <c r="X6184" s="73">
        <v>1.1062723551118989</v>
      </c>
      <c r="Y6184" s="73">
        <v>74.791272355111914</v>
      </c>
      <c r="Z6184" s="73">
        <v>74.080017451836568</v>
      </c>
      <c r="AA6184" s="57"/>
      <c r="AB6184" s="73">
        <v>2.1749999999999994</v>
      </c>
      <c r="AC6184" s="73">
        <v>3.2654439470290821E-2</v>
      </c>
      <c r="AD6184" s="73">
        <v>2.2076544394702902</v>
      </c>
      <c r="AE6184" s="73">
        <v>2.1866599437842771</v>
      </c>
      <c r="AF6184" s="73">
        <v>3.198999999999999</v>
      </c>
      <c r="AG6184" s="73">
        <v>4.8028299708257623E-2</v>
      </c>
      <c r="AH6184" s="73">
        <v>3.2470282997082567</v>
      </c>
      <c r="AI6184" s="73">
        <v>3.216149498926852</v>
      </c>
      <c r="AJ6184" s="73">
        <v>51.41899999999999</v>
      </c>
      <c r="AK6184" s="73">
        <v>0.7719809761484524</v>
      </c>
      <c r="AL6184" s="73">
        <v>52.190980976148445</v>
      </c>
      <c r="AM6184" s="73">
        <v>51.694651792847708</v>
      </c>
      <c r="AN6184" s="73">
        <v>2.8709999999999996</v>
      </c>
      <c r="AO6184" s="73">
        <v>4.3103860100783889E-2</v>
      </c>
      <c r="AP6184" s="73">
        <v>2.9141038601007834</v>
      </c>
      <c r="AQ6184" s="73">
        <v>2.8863911257952464</v>
      </c>
      <c r="AR6184" s="73">
        <v>59.663999999999994</v>
      </c>
      <c r="AS6184" s="73">
        <v>0.89576757542778473</v>
      </c>
      <c r="AT6184" s="73">
        <v>60.55976757542777</v>
      </c>
      <c r="AU6184" s="73">
        <v>59.983852361354089</v>
      </c>
    </row>
    <row r="6185" spans="1:47">
      <c r="A6185" s="61">
        <v>45915</v>
      </c>
      <c r="B6185" s="58">
        <v>14</v>
      </c>
      <c r="C6185" s="58" t="s">
        <v>17</v>
      </c>
      <c r="D6185" s="59">
        <v>39.150753000000002</v>
      </c>
      <c r="E6185" s="57">
        <v>9.4363639999999992E-3</v>
      </c>
      <c r="F6185" s="57"/>
      <c r="G6185" s="73">
        <v>1.1559999999999999</v>
      </c>
      <c r="H6185" s="73">
        <v>8.0710617688038687E-3</v>
      </c>
      <c r="I6185" s="73">
        <v>1.1640710617688037</v>
      </c>
      <c r="J6185" s="73">
        <v>1.1530864635080869</v>
      </c>
      <c r="K6185" s="73">
        <v>5.9960000000000004</v>
      </c>
      <c r="L6185" s="73">
        <v>4.1863396510162632E-2</v>
      </c>
      <c r="M6185" s="73">
        <v>6.0378633965101631</v>
      </c>
      <c r="N6185" s="73">
        <v>5.980887919718417</v>
      </c>
      <c r="O6185" s="73">
        <v>64.37</v>
      </c>
      <c r="P6185" s="73">
        <v>0.44942408828538505</v>
      </c>
      <c r="Q6185" s="73">
        <v>64.819424088285388</v>
      </c>
      <c r="R6185" s="73">
        <v>64.207764408317956</v>
      </c>
      <c r="S6185" s="73">
        <v>4.9750000000000014</v>
      </c>
      <c r="T6185" s="73">
        <v>3.4734889532698321E-2</v>
      </c>
      <c r="U6185" s="73">
        <v>5.0097348895326999</v>
      </c>
      <c r="V6185" s="73">
        <v>4.9624612075715691</v>
      </c>
      <c r="W6185" s="73">
        <v>76.497000000000014</v>
      </c>
      <c r="X6185" s="73">
        <v>0.53409343609704985</v>
      </c>
      <c r="Y6185" s="73">
        <v>77.031093436097052</v>
      </c>
      <c r="Z6185" s="73">
        <v>76.304199999116022</v>
      </c>
      <c r="AA6185" s="57"/>
      <c r="AB6185" s="73">
        <v>2.1749999999999998</v>
      </c>
      <c r="AC6185" s="73">
        <v>1.5185604971581671E-2</v>
      </c>
      <c r="AD6185" s="73">
        <v>2.1901856049715813</v>
      </c>
      <c r="AE6185" s="73">
        <v>2.1695182163755091</v>
      </c>
      <c r="AF6185" s="73">
        <v>3.2119999999999989</v>
      </c>
      <c r="AG6185" s="73">
        <v>2.2425822146538078E-2</v>
      </c>
      <c r="AH6185" s="73">
        <v>3.234425822146537</v>
      </c>
      <c r="AI6185" s="73">
        <v>3.2039046027577629</v>
      </c>
      <c r="AJ6185" s="73">
        <v>52.268000000000001</v>
      </c>
      <c r="AK6185" s="73">
        <v>0.36492928765730159</v>
      </c>
      <c r="AL6185" s="73">
        <v>52.632929287657305</v>
      </c>
      <c r="AM6185" s="73">
        <v>52.136265808512711</v>
      </c>
      <c r="AN6185" s="73">
        <v>2.9419999999999993</v>
      </c>
      <c r="AO6185" s="73">
        <v>2.0540712563858976E-2</v>
      </c>
      <c r="AP6185" s="73">
        <v>2.9625407125638583</v>
      </c>
      <c r="AQ6185" s="73">
        <v>2.9345851000352865</v>
      </c>
      <c r="AR6185" s="73">
        <v>60.597000000000001</v>
      </c>
      <c r="AS6185" s="73">
        <v>0.42308142733928034</v>
      </c>
      <c r="AT6185" s="73">
        <v>61.020081427339278</v>
      </c>
      <c r="AU6185" s="73">
        <v>60.444273727681271</v>
      </c>
    </row>
    <row r="6186" spans="1:47">
      <c r="A6186" s="61">
        <v>45915</v>
      </c>
      <c r="B6186" s="58">
        <v>15</v>
      </c>
      <c r="C6186" s="58" t="s">
        <v>17</v>
      </c>
      <c r="D6186" s="59">
        <v>56.994998000000002</v>
      </c>
      <c r="E6186" s="57">
        <v>9.4795049999999992E-3</v>
      </c>
      <c r="F6186" s="57"/>
      <c r="G6186" s="73">
        <v>1.1559999999999999</v>
      </c>
      <c r="H6186" s="73">
        <v>1.44465298548193E-2</v>
      </c>
      <c r="I6186" s="73">
        <v>1.1704465298548192</v>
      </c>
      <c r="J6186" s="73">
        <v>1.1593512761228277</v>
      </c>
      <c r="K6186" s="73">
        <v>6.1780000000000008</v>
      </c>
      <c r="L6186" s="73">
        <v>7.720645453553085E-2</v>
      </c>
      <c r="M6186" s="73">
        <v>6.2552064545355313</v>
      </c>
      <c r="N6186" s="73">
        <v>6.1959101936737291</v>
      </c>
      <c r="O6186" s="73">
        <v>64.738</v>
      </c>
      <c r="P6186" s="73">
        <v>0.80903066586616956</v>
      </c>
      <c r="Q6186" s="73">
        <v>65.547030665866174</v>
      </c>
      <c r="R6186" s="73">
        <v>64.925677260933938</v>
      </c>
      <c r="S6186" s="73">
        <v>5.0210000000000008</v>
      </c>
      <c r="T6186" s="73">
        <v>6.2747427682567233E-2</v>
      </c>
      <c r="U6186" s="73">
        <v>5.0837474276825683</v>
      </c>
      <c r="V6186" s="73">
        <v>5.0355560185231143</v>
      </c>
      <c r="W6186" s="73">
        <v>77.093000000000004</v>
      </c>
      <c r="X6186" s="73">
        <v>0.963431077939087</v>
      </c>
      <c r="Y6186" s="73">
        <v>78.056431077939095</v>
      </c>
      <c r="Z6186" s="73">
        <v>77.316494749253607</v>
      </c>
      <c r="AA6186" s="57"/>
      <c r="AB6186" s="73">
        <v>2.174999999999998</v>
      </c>
      <c r="AC6186" s="73">
        <v>2.7180970963868466E-2</v>
      </c>
      <c r="AD6186" s="73">
        <v>2.2021809709638664</v>
      </c>
      <c r="AE6186" s="73">
        <v>2.1813053854387094</v>
      </c>
      <c r="AF6186" s="73">
        <v>3.3109999999999964</v>
      </c>
      <c r="AG6186" s="73">
        <v>4.1377560855801604E-2</v>
      </c>
      <c r="AH6186" s="73">
        <v>3.352377560855798</v>
      </c>
      <c r="AI6186" s="73">
        <v>3.3205986810057775</v>
      </c>
      <c r="AJ6186" s="73">
        <v>52.66200000000002</v>
      </c>
      <c r="AK6186" s="73">
        <v>0.65811691627551405</v>
      </c>
      <c r="AL6186" s="73">
        <v>53.320116916275538</v>
      </c>
      <c r="AM6186" s="73">
        <v>52.814668601367117</v>
      </c>
      <c r="AN6186" s="73">
        <v>2.927999999999999</v>
      </c>
      <c r="AO6186" s="73">
        <v>3.6591210566531925E-2</v>
      </c>
      <c r="AP6186" s="73">
        <v>2.9645912105665309</v>
      </c>
      <c r="AQ6186" s="73">
        <v>2.9364883533630093</v>
      </c>
      <c r="AR6186" s="73">
        <v>61.076000000000015</v>
      </c>
      <c r="AS6186" s="73">
        <v>0.76326665866171606</v>
      </c>
      <c r="AT6186" s="73">
        <v>61.839266658661735</v>
      </c>
      <c r="AU6186" s="73">
        <v>61.253061021174616</v>
      </c>
    </row>
    <row r="6187" spans="1:47">
      <c r="A6187" s="61">
        <v>45915</v>
      </c>
      <c r="B6187" s="58">
        <v>16</v>
      </c>
      <c r="C6187" s="58" t="s">
        <v>17</v>
      </c>
      <c r="D6187" s="59">
        <v>59.617320999999997</v>
      </c>
      <c r="E6187" s="57">
        <v>9.5488729999999994E-3</v>
      </c>
      <c r="F6187" s="57"/>
      <c r="G6187" s="73">
        <v>1.1559999999999999</v>
      </c>
      <c r="H6187" s="73">
        <v>1.4804841866043965E-2</v>
      </c>
      <c r="I6187" s="73">
        <v>1.1708048418660439</v>
      </c>
      <c r="J6187" s="73">
        <v>1.1596249751232801</v>
      </c>
      <c r="K6187" s="73">
        <v>7.4219999999999997</v>
      </c>
      <c r="L6187" s="73">
        <v>9.5053232119185399E-2</v>
      </c>
      <c r="M6187" s="73">
        <v>7.517053232119185</v>
      </c>
      <c r="N6187" s="73">
        <v>7.4452738454714398</v>
      </c>
      <c r="O6187" s="73">
        <v>66.067000000000007</v>
      </c>
      <c r="P6187" s="73">
        <v>0.8461172037750232</v>
      </c>
      <c r="Q6187" s="73">
        <v>66.91311720377503</v>
      </c>
      <c r="R6187" s="73">
        <v>66.274172345562064</v>
      </c>
      <c r="S6187" s="73">
        <v>5.048</v>
      </c>
      <c r="T6187" s="73">
        <v>6.4649517075942867E-2</v>
      </c>
      <c r="U6187" s="73">
        <v>5.1126495170759432</v>
      </c>
      <c r="V6187" s="73">
        <v>5.0638294761438738</v>
      </c>
      <c r="W6187" s="73">
        <v>79.693000000000012</v>
      </c>
      <c r="X6187" s="73">
        <v>1.0206247948361955</v>
      </c>
      <c r="Y6187" s="73">
        <v>80.713624794836193</v>
      </c>
      <c r="Z6187" s="73">
        <v>79.942900642300671</v>
      </c>
      <c r="AA6187" s="57"/>
      <c r="AB6187" s="73">
        <v>2.1749999999999998</v>
      </c>
      <c r="AC6187" s="73">
        <v>2.785513067356888E-2</v>
      </c>
      <c r="AD6187" s="73">
        <v>2.2028551306735689</v>
      </c>
      <c r="AE6187" s="73">
        <v>2.1818203467933688</v>
      </c>
      <c r="AF6187" s="73">
        <v>3.3869999999999973</v>
      </c>
      <c r="AG6187" s="73">
        <v>4.3377162110978265E-2</v>
      </c>
      <c r="AH6187" s="73">
        <v>3.4303771621109758</v>
      </c>
      <c r="AI6187" s="73">
        <v>3.3976209262478778</v>
      </c>
      <c r="AJ6187" s="73">
        <v>52.603000000000023</v>
      </c>
      <c r="AK6187" s="73">
        <v>0.67368433968815833</v>
      </c>
      <c r="AL6187" s="73">
        <v>53.276684339688181</v>
      </c>
      <c r="AM6187" s="73">
        <v>52.767952047067411</v>
      </c>
      <c r="AN6187" s="73">
        <v>2.9029999999999991</v>
      </c>
      <c r="AO6187" s="73">
        <v>3.7178595101319746E-2</v>
      </c>
      <c r="AP6187" s="73">
        <v>2.9401785951013188</v>
      </c>
      <c r="AQ6187" s="73">
        <v>2.9121032030993779</v>
      </c>
      <c r="AR6187" s="73">
        <v>61.068000000000019</v>
      </c>
      <c r="AS6187" s="73">
        <v>0.78209522757402516</v>
      </c>
      <c r="AT6187" s="73">
        <v>61.850095227574045</v>
      </c>
      <c r="AU6187" s="73">
        <v>61.259496523208036</v>
      </c>
    </row>
    <row r="6188" spans="1:47">
      <c r="A6188" s="61">
        <v>45915</v>
      </c>
      <c r="B6188" s="58">
        <v>17</v>
      </c>
      <c r="C6188" s="58" t="s">
        <v>17</v>
      </c>
      <c r="D6188" s="59">
        <v>35.930450999999998</v>
      </c>
      <c r="E6188" s="57">
        <v>9.6969650000000001E-3</v>
      </c>
      <c r="F6188" s="57"/>
      <c r="G6188" s="73">
        <v>1.1559999999999999</v>
      </c>
      <c r="H6188" s="73">
        <v>9.2058860178754857E-3</v>
      </c>
      <c r="I6188" s="73">
        <v>1.1652058860178753</v>
      </c>
      <c r="J6188" s="73">
        <v>1.153906925323366</v>
      </c>
      <c r="K6188" s="73">
        <v>7.8430000000000017</v>
      </c>
      <c r="L6188" s="73">
        <v>6.2458273389444166E-2</v>
      </c>
      <c r="M6188" s="73">
        <v>7.9054582733894456</v>
      </c>
      <c r="N6188" s="73">
        <v>7.8287993212034284</v>
      </c>
      <c r="O6188" s="73">
        <v>63.174000000000007</v>
      </c>
      <c r="P6188" s="73">
        <v>0.50309052187998804</v>
      </c>
      <c r="Q6188" s="73">
        <v>63.677090521879997</v>
      </c>
      <c r="R6188" s="73">
        <v>63.059616003787497</v>
      </c>
      <c r="S6188" s="73">
        <v>4.8819999999999997</v>
      </c>
      <c r="T6188" s="73">
        <v>3.8878144930162742E-2</v>
      </c>
      <c r="U6188" s="73">
        <v>4.9208781449301622</v>
      </c>
      <c r="V6188" s="73">
        <v>4.8731605617895095</v>
      </c>
      <c r="W6188" s="73">
        <v>77.055000000000007</v>
      </c>
      <c r="X6188" s="73">
        <v>0.6136328262174704</v>
      </c>
      <c r="Y6188" s="73">
        <v>77.668632826217475</v>
      </c>
      <c r="Z6188" s="73">
        <v>76.915482812103789</v>
      </c>
      <c r="AA6188" s="57"/>
      <c r="AB6188" s="73">
        <v>2.1749999999999985</v>
      </c>
      <c r="AC6188" s="73">
        <v>1.7320763052663644E-2</v>
      </c>
      <c r="AD6188" s="73">
        <v>2.192320763052662</v>
      </c>
      <c r="AE6188" s="73">
        <v>2.1710619053445672</v>
      </c>
      <c r="AF6188" s="73">
        <v>3.264999999999997</v>
      </c>
      <c r="AG6188" s="73">
        <v>2.6001053502044499E-2</v>
      </c>
      <c r="AH6188" s="73">
        <v>3.2910010535020415</v>
      </c>
      <c r="AI6188" s="73">
        <v>3.2590883314712693</v>
      </c>
      <c r="AJ6188" s="73">
        <v>50.306000000000026</v>
      </c>
      <c r="AK6188" s="73">
        <v>0.40061531316197624</v>
      </c>
      <c r="AL6188" s="73">
        <v>50.706615313162004</v>
      </c>
      <c r="AM6188" s="73">
        <v>50.214915039201813</v>
      </c>
      <c r="AN6188" s="73">
        <v>2.7489999999999992</v>
      </c>
      <c r="AO6188" s="73">
        <v>2.1891851784722933E-2</v>
      </c>
      <c r="AP6188" s="73">
        <v>2.7708918517847221</v>
      </c>
      <c r="AQ6188" s="73">
        <v>2.7440226104791807</v>
      </c>
      <c r="AR6188" s="73">
        <v>58.495000000000026</v>
      </c>
      <c r="AS6188" s="73">
        <v>0.46582898150140728</v>
      </c>
      <c r="AT6188" s="73">
        <v>58.960828981501436</v>
      </c>
      <c r="AU6188" s="73">
        <v>58.389087886496824</v>
      </c>
    </row>
    <row r="6189" spans="1:47">
      <c r="A6189" s="61">
        <v>45915</v>
      </c>
      <c r="B6189" s="58">
        <v>18</v>
      </c>
      <c r="C6189" s="58" t="s">
        <v>17</v>
      </c>
      <c r="D6189" s="59">
        <v>43.951307</v>
      </c>
      <c r="E6189" s="57">
        <v>1.0091081E-2</v>
      </c>
      <c r="F6189" s="57"/>
      <c r="G6189" s="73">
        <v>1.1559999999999999</v>
      </c>
      <c r="H6189" s="73">
        <v>8.0374762249937077E-3</v>
      </c>
      <c r="I6189" s="73">
        <v>1.1640374762249937</v>
      </c>
      <c r="J6189" s="73">
        <v>1.1522910797653716</v>
      </c>
      <c r="K6189" s="73">
        <v>7.8220000000000001</v>
      </c>
      <c r="L6189" s="73">
        <v>5.4385068366696182E-2</v>
      </c>
      <c r="M6189" s="73">
        <v>7.8763850683666963</v>
      </c>
      <c r="N6189" s="73">
        <v>7.7969038286546173</v>
      </c>
      <c r="O6189" s="73">
        <v>57.840000000000011</v>
      </c>
      <c r="P6189" s="73">
        <v>0.40215192461387211</v>
      </c>
      <c r="Q6189" s="73">
        <v>58.242151924613886</v>
      </c>
      <c r="R6189" s="73">
        <v>57.6544256519283</v>
      </c>
      <c r="S6189" s="73">
        <v>4.45</v>
      </c>
      <c r="T6189" s="73">
        <v>3.094011176576298E-2</v>
      </c>
      <c r="U6189" s="73">
        <v>4.4809401117657632</v>
      </c>
      <c r="V6189" s="73">
        <v>4.4357225821417856</v>
      </c>
      <c r="W6189" s="73">
        <v>71.268000000000015</v>
      </c>
      <c r="X6189" s="73">
        <v>0.495514580971325</v>
      </c>
      <c r="Y6189" s="73">
        <v>71.763514580971332</v>
      </c>
      <c r="Z6189" s="73">
        <v>71.039343142490083</v>
      </c>
      <c r="AA6189" s="57"/>
      <c r="AB6189" s="73">
        <v>2.1749999999999989</v>
      </c>
      <c r="AC6189" s="73">
        <v>1.512241417764819E-2</v>
      </c>
      <c r="AD6189" s="73">
        <v>2.190122414177647</v>
      </c>
      <c r="AE6189" s="73">
        <v>2.168021711496265</v>
      </c>
      <c r="AF6189" s="73">
        <v>2.9049999999999985</v>
      </c>
      <c r="AG6189" s="73">
        <v>2.0197983074054248E-2</v>
      </c>
      <c r="AH6189" s="73">
        <v>2.9251979830740527</v>
      </c>
      <c r="AI6189" s="73">
        <v>2.8956795732858156</v>
      </c>
      <c r="AJ6189" s="73">
        <v>46.896000000000022</v>
      </c>
      <c r="AK6189" s="73">
        <v>0.32606010817240927</v>
      </c>
      <c r="AL6189" s="73">
        <v>47.222060108172428</v>
      </c>
      <c r="AM6189" s="73">
        <v>46.745538474633989</v>
      </c>
      <c r="AN6189" s="73">
        <v>2.532999999999999</v>
      </c>
      <c r="AO6189" s="73">
        <v>1.7611528787118559E-2</v>
      </c>
      <c r="AP6189" s="73">
        <v>2.5506115287871176</v>
      </c>
      <c r="AQ6189" s="73">
        <v>2.5248731012505932</v>
      </c>
      <c r="AR6189" s="73">
        <v>54.509000000000022</v>
      </c>
      <c r="AS6189" s="73">
        <v>0.37899203421123029</v>
      </c>
      <c r="AT6189" s="73">
        <v>54.887992034211244</v>
      </c>
      <c r="AU6189" s="73">
        <v>54.334112860666664</v>
      </c>
    </row>
    <row r="6190" spans="1:47">
      <c r="A6190" s="61">
        <v>45915</v>
      </c>
      <c r="B6190" s="58">
        <v>19</v>
      </c>
      <c r="C6190" s="58" t="s">
        <v>17</v>
      </c>
      <c r="D6190" s="59">
        <v>67.826693000000006</v>
      </c>
      <c r="E6190" s="57">
        <v>1.0008950000000001E-2</v>
      </c>
      <c r="F6190" s="57"/>
      <c r="G6190" s="73">
        <v>1.1560000000000001</v>
      </c>
      <c r="H6190" s="73">
        <v>1.3755257634995988E-2</v>
      </c>
      <c r="I6190" s="73">
        <v>1.1697552576349961</v>
      </c>
      <c r="J6190" s="73">
        <v>1.1580472357490903</v>
      </c>
      <c r="K6190" s="73">
        <v>8.6099999999999977</v>
      </c>
      <c r="L6190" s="73">
        <v>0.10245049155477111</v>
      </c>
      <c r="M6190" s="73">
        <v>8.7124504915547689</v>
      </c>
      <c r="N6190" s="73">
        <v>8.6252480102073221</v>
      </c>
      <c r="O6190" s="73">
        <v>53.707000000000001</v>
      </c>
      <c r="P6190" s="73">
        <v>0.63906022647294936</v>
      </c>
      <c r="Q6190" s="73">
        <v>54.34606022647295</v>
      </c>
      <c r="R6190" s="73">
        <v>53.80211322696919</v>
      </c>
      <c r="S6190" s="73">
        <v>4.0359999999999996</v>
      </c>
      <c r="T6190" s="73">
        <v>4.802441160453616E-2</v>
      </c>
      <c r="U6190" s="73">
        <v>4.0840244116045357</v>
      </c>
      <c r="V6190" s="73">
        <v>4.0431476154700068</v>
      </c>
      <c r="W6190" s="73">
        <v>67.509</v>
      </c>
      <c r="X6190" s="73">
        <v>0.80329038726725266</v>
      </c>
      <c r="Y6190" s="73">
        <v>68.31229038726724</v>
      </c>
      <c r="Z6190" s="73">
        <v>67.628556088395612</v>
      </c>
      <c r="AA6190" s="57"/>
      <c r="AB6190" s="73">
        <v>2.1749999999999998</v>
      </c>
      <c r="AC6190" s="73">
        <v>2.5880350654079814E-2</v>
      </c>
      <c r="AD6190" s="73">
        <v>2.2008803506540797</v>
      </c>
      <c r="AE6190" s="73">
        <v>2.1788518492684004</v>
      </c>
      <c r="AF6190" s="73">
        <v>2.8769999999999984</v>
      </c>
      <c r="AG6190" s="73">
        <v>3.4233456934155221E-2</v>
      </c>
      <c r="AH6190" s="73">
        <v>2.9112334569341538</v>
      </c>
      <c r="AI6190" s="73">
        <v>2.8820950668253729</v>
      </c>
      <c r="AJ6190" s="73">
        <v>43.813000000000009</v>
      </c>
      <c r="AK6190" s="73">
        <v>0.52133140377342502</v>
      </c>
      <c r="AL6190" s="73">
        <v>44.334331403773433</v>
      </c>
      <c r="AM6190" s="73">
        <v>43.890591297469634</v>
      </c>
      <c r="AN6190" s="73">
        <v>2.3699999999999988</v>
      </c>
      <c r="AO6190" s="73">
        <v>2.8200657954100754E-2</v>
      </c>
      <c r="AP6190" s="73">
        <v>2.3982006579540993</v>
      </c>
      <c r="AQ6190" s="73">
        <v>2.3741971874786696</v>
      </c>
      <c r="AR6190" s="73">
        <v>51.235000000000007</v>
      </c>
      <c r="AS6190" s="73">
        <v>0.60964586931576081</v>
      </c>
      <c r="AT6190" s="73">
        <v>51.844645869315762</v>
      </c>
      <c r="AU6190" s="73">
        <v>51.325735401042081</v>
      </c>
    </row>
    <row r="6191" spans="1:47">
      <c r="A6191" s="61">
        <v>45915</v>
      </c>
      <c r="B6191" s="58">
        <v>20</v>
      </c>
      <c r="C6191" s="58" t="s">
        <v>17</v>
      </c>
      <c r="D6191" s="59">
        <v>71.089518999999996</v>
      </c>
      <c r="E6191" s="57">
        <v>9.7425270000000008E-3</v>
      </c>
      <c r="F6191" s="57"/>
      <c r="G6191" s="73">
        <v>1.1560000000000001</v>
      </c>
      <c r="H6191" s="73">
        <v>9.8978010617674604E-3</v>
      </c>
      <c r="I6191" s="73">
        <v>1.1658978010617675</v>
      </c>
      <c r="J6191" s="73">
        <v>1.1545390102556827</v>
      </c>
      <c r="K6191" s="73">
        <v>8.7140000000000004</v>
      </c>
      <c r="L6191" s="73">
        <v>7.4610240875641554E-2</v>
      </c>
      <c r="M6191" s="73">
        <v>8.7886102408756415</v>
      </c>
      <c r="N6191" s="73">
        <v>8.7029869683114338</v>
      </c>
      <c r="O6191" s="73">
        <v>49.884000000000007</v>
      </c>
      <c r="P6191" s="73">
        <v>0.42711237730554324</v>
      </c>
      <c r="Q6191" s="73">
        <v>50.311112377305548</v>
      </c>
      <c r="R6191" s="73">
        <v>49.820955006569612</v>
      </c>
      <c r="S6191" s="73">
        <v>3.7949999999999995</v>
      </c>
      <c r="T6191" s="73">
        <v>3.2493213693259082E-2</v>
      </c>
      <c r="U6191" s="73">
        <v>3.8274932136932587</v>
      </c>
      <c r="V6191" s="73">
        <v>3.7902037577165353</v>
      </c>
      <c r="W6191" s="73">
        <v>63.549000000000007</v>
      </c>
      <c r="X6191" s="73">
        <v>0.5441136329362114</v>
      </c>
      <c r="Y6191" s="73">
        <v>64.093113632936209</v>
      </c>
      <c r="Z6191" s="73">
        <v>63.468684742853263</v>
      </c>
      <c r="AA6191" s="57"/>
      <c r="AB6191" s="73">
        <v>2.1749999999999985</v>
      </c>
      <c r="AC6191" s="73">
        <v>1.8622592828152429E-2</v>
      </c>
      <c r="AD6191" s="73">
        <v>2.193622592828151</v>
      </c>
      <c r="AE6191" s="73">
        <v>2.1722511654897128</v>
      </c>
      <c r="AF6191" s="73">
        <v>2.9299999999999966</v>
      </c>
      <c r="AG6191" s="73">
        <v>2.5086987120223718E-2</v>
      </c>
      <c r="AH6191" s="73">
        <v>2.9550869871202203</v>
      </c>
      <c r="AI6191" s="73">
        <v>2.926296972360853</v>
      </c>
      <c r="AJ6191" s="73">
        <v>41.936999999999998</v>
      </c>
      <c r="AK6191" s="73">
        <v>0.3590692760617144</v>
      </c>
      <c r="AL6191" s="73">
        <v>42.296069276061715</v>
      </c>
      <c r="AM6191" s="73">
        <v>41.883998679145812</v>
      </c>
      <c r="AN6191" s="73">
        <v>2.2649999999999997</v>
      </c>
      <c r="AO6191" s="73">
        <v>1.9393182876213919E-2</v>
      </c>
      <c r="AP6191" s="73">
        <v>2.2843931828762134</v>
      </c>
      <c r="AQ6191" s="73">
        <v>2.2621374206134259</v>
      </c>
      <c r="AR6191" s="73">
        <v>49.306999999999995</v>
      </c>
      <c r="AS6191" s="73">
        <v>0.4221720388863045</v>
      </c>
      <c r="AT6191" s="73">
        <v>49.729172038886304</v>
      </c>
      <c r="AU6191" s="73">
        <v>49.244684237609803</v>
      </c>
    </row>
    <row r="6192" spans="1:47">
      <c r="A6192" s="61">
        <v>45915</v>
      </c>
      <c r="B6192" s="58">
        <v>21</v>
      </c>
      <c r="C6192" s="58" t="s">
        <v>17</v>
      </c>
      <c r="D6192" s="59">
        <v>50.391032000000003</v>
      </c>
      <c r="E6192" s="57">
        <v>9.5140999999999993E-3</v>
      </c>
      <c r="F6192" s="57"/>
      <c r="G6192" s="73">
        <v>1.1560000000000001</v>
      </c>
      <c r="H6192" s="73">
        <v>7.2220298763046725E-3</v>
      </c>
      <c r="I6192" s="73">
        <v>1.1632220298763047</v>
      </c>
      <c r="J6192" s="73">
        <v>1.1521550191618586</v>
      </c>
      <c r="K6192" s="73">
        <v>8.5289999999999981</v>
      </c>
      <c r="L6192" s="73">
        <v>5.3284336345157897E-2</v>
      </c>
      <c r="M6192" s="73">
        <v>8.5822843363451558</v>
      </c>
      <c r="N6192" s="73">
        <v>8.5006316249407341</v>
      </c>
      <c r="O6192" s="73">
        <v>45.836000000000013</v>
      </c>
      <c r="P6192" s="73">
        <v>0.2863572330538936</v>
      </c>
      <c r="Q6192" s="73">
        <v>46.122357233053904</v>
      </c>
      <c r="R6192" s="73">
        <v>45.683544514102906</v>
      </c>
      <c r="S6192" s="73">
        <v>3.4799999999999995</v>
      </c>
      <c r="T6192" s="73">
        <v>2.1741058797180149E-2</v>
      </c>
      <c r="U6192" s="73">
        <v>3.5017410587971796</v>
      </c>
      <c r="V6192" s="73">
        <v>3.4684251441896774</v>
      </c>
      <c r="W6192" s="73">
        <v>59.001000000000012</v>
      </c>
      <c r="X6192" s="73">
        <v>0.36860465807253628</v>
      </c>
      <c r="Y6192" s="73">
        <v>59.369604658072546</v>
      </c>
      <c r="Z6192" s="73">
        <v>58.804756302395177</v>
      </c>
      <c r="AA6192" s="57"/>
      <c r="AB6192" s="73">
        <v>2.1749999999999998</v>
      </c>
      <c r="AC6192" s="73">
        <v>1.3588161748237593E-2</v>
      </c>
      <c r="AD6192" s="73">
        <v>2.1885881617482372</v>
      </c>
      <c r="AE6192" s="73">
        <v>2.1677657151185485</v>
      </c>
      <c r="AF6192" s="73">
        <v>3.0599999999999996</v>
      </c>
      <c r="AG6192" s="73">
        <v>1.9117137907865303E-2</v>
      </c>
      <c r="AH6192" s="73">
        <v>3.0791171379078648</v>
      </c>
      <c r="AI6192" s="73">
        <v>3.0498221095460956</v>
      </c>
      <c r="AJ6192" s="73">
        <v>39.96299999999998</v>
      </c>
      <c r="AK6192" s="73">
        <v>0.24966607261830745</v>
      </c>
      <c r="AL6192" s="73">
        <v>40.212666072618291</v>
      </c>
      <c r="AM6192" s="73">
        <v>39.830078746336795</v>
      </c>
      <c r="AN6192" s="73">
        <v>2.1369999999999991</v>
      </c>
      <c r="AO6192" s="73">
        <v>1.3350759382061485E-2</v>
      </c>
      <c r="AP6192" s="73">
        <v>2.1503507593820608</v>
      </c>
      <c r="AQ6192" s="73">
        <v>2.1298921072222239</v>
      </c>
      <c r="AR6192" s="73">
        <v>47.33499999999998</v>
      </c>
      <c r="AS6192" s="73">
        <v>0.29572213165647182</v>
      </c>
      <c r="AT6192" s="73">
        <v>47.630722131656455</v>
      </c>
      <c r="AU6192" s="73">
        <v>47.177558678223669</v>
      </c>
    </row>
    <row r="6193" spans="1:47">
      <c r="A6193" s="61">
        <v>45915</v>
      </c>
      <c r="B6193" s="58">
        <v>22</v>
      </c>
      <c r="C6193" s="58" t="s">
        <v>17</v>
      </c>
      <c r="D6193" s="59">
        <v>28.343364999999999</v>
      </c>
      <c r="E6193" s="57">
        <v>9.6906890000000006E-3</v>
      </c>
      <c r="F6193" s="57"/>
      <c r="G6193" s="73">
        <v>1.1559999999999999</v>
      </c>
      <c r="H6193" s="73">
        <v>9.9319748305674704E-3</v>
      </c>
      <c r="I6193" s="73">
        <v>1.1659319748305674</v>
      </c>
      <c r="J6193" s="73">
        <v>1.1546332906673284</v>
      </c>
      <c r="K6193" s="73">
        <v>7.7619999999999996</v>
      </c>
      <c r="L6193" s="73">
        <v>6.6688571483446965E-2</v>
      </c>
      <c r="M6193" s="73">
        <v>7.8286885714834469</v>
      </c>
      <c r="N6193" s="73">
        <v>7.7528231852593459</v>
      </c>
      <c r="O6193" s="73">
        <v>40.916999999999994</v>
      </c>
      <c r="P6193" s="73">
        <v>0.35154551396395251</v>
      </c>
      <c r="Q6193" s="73">
        <v>41.26854551396395</v>
      </c>
      <c r="R6193" s="73">
        <v>40.86862487390578</v>
      </c>
      <c r="S6193" s="73">
        <v>3.0789999999999993</v>
      </c>
      <c r="T6193" s="73">
        <v>2.6453763411174079E-2</v>
      </c>
      <c r="U6193" s="73">
        <v>3.1054537634111732</v>
      </c>
      <c r="V6193" s="73">
        <v>3.0753597767860756</v>
      </c>
      <c r="W6193" s="73">
        <v>52.913999999999994</v>
      </c>
      <c r="X6193" s="73">
        <v>0.454619823689141</v>
      </c>
      <c r="Y6193" s="73">
        <v>53.368619823689144</v>
      </c>
      <c r="Z6193" s="73">
        <v>52.851441126618525</v>
      </c>
      <c r="AA6193" s="57"/>
      <c r="AB6193" s="73">
        <v>2.1749999999999989</v>
      </c>
      <c r="AC6193" s="73">
        <v>1.868689036028048E-2</v>
      </c>
      <c r="AD6193" s="73">
        <v>2.1936868903602793</v>
      </c>
      <c r="AE6193" s="73">
        <v>2.1724285529424208</v>
      </c>
      <c r="AF6193" s="73">
        <v>2.8339999999999983</v>
      </c>
      <c r="AG6193" s="73">
        <v>2.4348803347602244E-2</v>
      </c>
      <c r="AH6193" s="73">
        <v>2.8583488033476003</v>
      </c>
      <c r="AI6193" s="73">
        <v>2.8306494340408364</v>
      </c>
      <c r="AJ6193" s="73">
        <v>36.606000000000009</v>
      </c>
      <c r="AK6193" s="73">
        <v>0.3145068085188174</v>
      </c>
      <c r="AL6193" s="73">
        <v>36.920506808518823</v>
      </c>
      <c r="AM6193" s="73">
        <v>36.562721659315081</v>
      </c>
      <c r="AN6193" s="73">
        <v>1.9089999999999996</v>
      </c>
      <c r="AO6193" s="73">
        <v>1.6401505148402506E-2</v>
      </c>
      <c r="AP6193" s="73">
        <v>1.9254015051484021</v>
      </c>
      <c r="AQ6193" s="73">
        <v>1.9067430379618771</v>
      </c>
      <c r="AR6193" s="73">
        <v>43.524000000000008</v>
      </c>
      <c r="AS6193" s="73">
        <v>0.37394400737510264</v>
      </c>
      <c r="AT6193" s="73">
        <v>43.897944007375102</v>
      </c>
      <c r="AU6193" s="73">
        <v>43.472542684260212</v>
      </c>
    </row>
    <row r="6194" spans="1:47">
      <c r="A6194" s="61">
        <v>45915</v>
      </c>
      <c r="B6194" s="58">
        <v>23</v>
      </c>
      <c r="C6194" s="58" t="s">
        <v>17</v>
      </c>
      <c r="D6194" s="59">
        <v>24.802617000000001</v>
      </c>
      <c r="E6194" s="57">
        <v>9.8649730000000008E-3</v>
      </c>
      <c r="F6194" s="57"/>
      <c r="G6194" s="73">
        <v>1.1560000000000001</v>
      </c>
      <c r="H6194" s="73">
        <v>1.0313276954466535E-2</v>
      </c>
      <c r="I6194" s="73">
        <v>1.1663132769544666</v>
      </c>
      <c r="J6194" s="73">
        <v>1.1548076279677693</v>
      </c>
      <c r="K6194" s="73">
        <v>7.2829999999999986</v>
      </c>
      <c r="L6194" s="73">
        <v>6.4975429117110503E-2</v>
      </c>
      <c r="M6194" s="73">
        <v>7.3479754291171089</v>
      </c>
      <c r="N6194" s="73">
        <v>7.2754878499042048</v>
      </c>
      <c r="O6194" s="73">
        <v>37.342000000000006</v>
      </c>
      <c r="P6194" s="73">
        <v>0.33314739449281083</v>
      </c>
      <c r="Q6194" s="73">
        <v>37.675147394492818</v>
      </c>
      <c r="R6194" s="73">
        <v>37.303483082675129</v>
      </c>
      <c r="S6194" s="73">
        <v>2.766</v>
      </c>
      <c r="T6194" s="73">
        <v>2.4676923923922518E-2</v>
      </c>
      <c r="U6194" s="73">
        <v>2.7906769239239226</v>
      </c>
      <c r="V6194" s="73">
        <v>2.7631469714176902</v>
      </c>
      <c r="W6194" s="73">
        <v>48.547000000000004</v>
      </c>
      <c r="X6194" s="73">
        <v>0.43311302448831035</v>
      </c>
      <c r="Y6194" s="73">
        <v>48.980113024488318</v>
      </c>
      <c r="Z6194" s="73">
        <v>48.496925531964791</v>
      </c>
      <c r="AA6194" s="57"/>
      <c r="AB6194" s="73">
        <v>2.1749999999999989</v>
      </c>
      <c r="AC6194" s="73">
        <v>1.9404305688550776E-2</v>
      </c>
      <c r="AD6194" s="73">
        <v>2.1944043056885496</v>
      </c>
      <c r="AE6194" s="73">
        <v>2.1727565664618482</v>
      </c>
      <c r="AF6194" s="73">
        <v>2.8079999999999981</v>
      </c>
      <c r="AG6194" s="73">
        <v>2.5051627757908309E-2</v>
      </c>
      <c r="AH6194" s="73">
        <v>2.8330516277579063</v>
      </c>
      <c r="AI6194" s="73">
        <v>2.8051036499424686</v>
      </c>
      <c r="AJ6194" s="73">
        <v>33.797999999999988</v>
      </c>
      <c r="AK6194" s="73">
        <v>0.30152952812029388</v>
      </c>
      <c r="AL6194" s="73">
        <v>34.099529528120279</v>
      </c>
      <c r="AM6194" s="73">
        <v>33.763138590012666</v>
      </c>
      <c r="AN6194" s="73">
        <v>1.7779999999999989</v>
      </c>
      <c r="AO6194" s="73">
        <v>1.5862462305399207E-2</v>
      </c>
      <c r="AP6194" s="73">
        <v>1.793862462305398</v>
      </c>
      <c r="AQ6194" s="73">
        <v>1.7761660575490417</v>
      </c>
      <c r="AR6194" s="73">
        <v>40.558999999999983</v>
      </c>
      <c r="AS6194" s="73">
        <v>0.3618479238721522</v>
      </c>
      <c r="AT6194" s="73">
        <v>40.920847923872131</v>
      </c>
      <c r="AU6194" s="73">
        <v>40.517164863966023</v>
      </c>
    </row>
    <row r="6195" spans="1:47">
      <c r="A6195" s="61">
        <v>45915</v>
      </c>
      <c r="B6195" s="58">
        <v>24</v>
      </c>
      <c r="C6195" s="58" t="s">
        <v>16</v>
      </c>
      <c r="D6195" s="59">
        <v>33.440334</v>
      </c>
      <c r="E6195" s="57">
        <v>1.0484583E-2</v>
      </c>
      <c r="F6195" s="57"/>
      <c r="G6195" s="73">
        <v>1.1559999999999999</v>
      </c>
      <c r="H6195" s="73">
        <v>1.1151540237744373E-2</v>
      </c>
      <c r="I6195" s="73">
        <v>1.1671515402377444</v>
      </c>
      <c r="J6195" s="73">
        <v>1.1549144430405438</v>
      </c>
      <c r="K6195" s="73">
        <v>6.911999999999999</v>
      </c>
      <c r="L6195" s="73">
        <v>6.667772155993866E-2</v>
      </c>
      <c r="M6195" s="73">
        <v>6.9786777215599374</v>
      </c>
      <c r="N6195" s="73">
        <v>6.9055091957579915</v>
      </c>
      <c r="O6195" s="73">
        <v>34.862999999999992</v>
      </c>
      <c r="P6195" s="73">
        <v>0.33631154611460379</v>
      </c>
      <c r="Q6195" s="73">
        <v>35.199311546114593</v>
      </c>
      <c r="R6195" s="73">
        <v>34.830261442666497</v>
      </c>
      <c r="S6195" s="73">
        <v>2.5269999999999997</v>
      </c>
      <c r="T6195" s="73">
        <v>2.437711261313151E-2</v>
      </c>
      <c r="U6195" s="73">
        <v>2.5513771126131313</v>
      </c>
      <c r="V6195" s="73">
        <v>2.5246269875116387</v>
      </c>
      <c r="W6195" s="73">
        <v>45.457999999999991</v>
      </c>
      <c r="X6195" s="73">
        <v>0.43851792052541833</v>
      </c>
      <c r="Y6195" s="73">
        <v>45.896517920525405</v>
      </c>
      <c r="Z6195" s="73">
        <v>45.415312068976675</v>
      </c>
      <c r="AA6195" s="57"/>
      <c r="AB6195" s="73">
        <v>2.1749999999999998</v>
      </c>
      <c r="AC6195" s="73">
        <v>2.0981487904060563E-2</v>
      </c>
      <c r="AD6195" s="73">
        <v>2.1959814879040604</v>
      </c>
      <c r="AE6195" s="73">
        <v>2.1729575377276666</v>
      </c>
      <c r="AF6195" s="73">
        <v>2.7349999999999977</v>
      </c>
      <c r="AG6195" s="73">
        <v>2.6383618123037054E-2</v>
      </c>
      <c r="AH6195" s="73">
        <v>2.7613836181230349</v>
      </c>
      <c r="AI6195" s="73">
        <v>2.7324316623839837</v>
      </c>
      <c r="AJ6195" s="73">
        <v>31.847000000000001</v>
      </c>
      <c r="AK6195" s="73">
        <v>0.30721721622097325</v>
      </c>
      <c r="AL6195" s="73">
        <v>32.154217216220978</v>
      </c>
      <c r="AM6195" s="73">
        <v>31.81709365701748</v>
      </c>
      <c r="AN6195" s="73">
        <v>1.6499999999999992</v>
      </c>
      <c r="AO6195" s="73">
        <v>1.5916990823770075E-2</v>
      </c>
      <c r="AP6195" s="73">
        <v>1.6659169908237694</v>
      </c>
      <c r="AQ6195" s="73">
        <v>1.6484505458623675</v>
      </c>
      <c r="AR6195" s="73">
        <v>38.406999999999996</v>
      </c>
      <c r="AS6195" s="73">
        <v>0.37049931307184092</v>
      </c>
      <c r="AT6195" s="73">
        <v>38.777499313071843</v>
      </c>
      <c r="AU6195" s="73">
        <v>38.370933402991497</v>
      </c>
    </row>
    <row r="6196" spans="1:47">
      <c r="A6196" s="61">
        <v>45916</v>
      </c>
      <c r="B6196" s="58">
        <v>1</v>
      </c>
      <c r="C6196" s="58" t="s">
        <v>16</v>
      </c>
      <c r="D6196" s="59">
        <v>22.188451000000001</v>
      </c>
      <c r="E6196" s="57">
        <v>1.0370333000000001E-2</v>
      </c>
      <c r="F6196" s="57"/>
      <c r="G6196" s="73">
        <v>1.1559999999999999</v>
      </c>
      <c r="H6196" s="73">
        <v>1.1005374110942252E-2</v>
      </c>
      <c r="I6196" s="73">
        <v>1.1670053741109421</v>
      </c>
      <c r="J6196" s="73">
        <v>1.154903139768622</v>
      </c>
      <c r="K6196" s="73">
        <v>6.6389999999999967</v>
      </c>
      <c r="L6196" s="73">
        <v>6.3204739379364688E-2</v>
      </c>
      <c r="M6196" s="73">
        <v>6.7022047393793613</v>
      </c>
      <c r="N6196" s="73">
        <v>6.6327006443978194</v>
      </c>
      <c r="O6196" s="73">
        <v>33.259000000000007</v>
      </c>
      <c r="P6196" s="73">
        <v>0.31663299096524955</v>
      </c>
      <c r="Q6196" s="73">
        <v>33.575632990965254</v>
      </c>
      <c r="R6196" s="73">
        <v>33.227442496163157</v>
      </c>
      <c r="S6196" s="73">
        <v>2.4269999999999992</v>
      </c>
      <c r="T6196" s="73">
        <v>2.3105573501087228E-2</v>
      </c>
      <c r="U6196" s="73">
        <v>2.4501055735010864</v>
      </c>
      <c r="V6196" s="73">
        <v>2.4246971628187239</v>
      </c>
      <c r="W6196" s="73">
        <v>43.481000000000002</v>
      </c>
      <c r="X6196" s="73">
        <v>0.4139486779566437</v>
      </c>
      <c r="Y6196" s="73">
        <v>43.894948677956641</v>
      </c>
      <c r="Z6196" s="73">
        <v>43.439743443148323</v>
      </c>
      <c r="AA6196" s="57"/>
      <c r="AB6196" s="73">
        <v>2.1749999999999998</v>
      </c>
      <c r="AC6196" s="73">
        <v>2.0706478106660379E-2</v>
      </c>
      <c r="AD6196" s="73">
        <v>2.1957064781066604</v>
      </c>
      <c r="AE6196" s="73">
        <v>2.172936270758437</v>
      </c>
      <c r="AF6196" s="73">
        <v>2.5799999999999974</v>
      </c>
      <c r="AG6196" s="73">
        <v>2.4562167133417804E-2</v>
      </c>
      <c r="AH6196" s="73">
        <v>2.6045621671334152</v>
      </c>
      <c r="AI6196" s="73">
        <v>2.57755199014104</v>
      </c>
      <c r="AJ6196" s="73">
        <v>30.480000000000011</v>
      </c>
      <c r="AK6196" s="73">
        <v>0.29017630008782003</v>
      </c>
      <c r="AL6196" s="73">
        <v>30.770176300087829</v>
      </c>
      <c r="AM6196" s="73">
        <v>30.451079325387209</v>
      </c>
      <c r="AN6196" s="73">
        <v>1.5849999999999997</v>
      </c>
      <c r="AO6196" s="73">
        <v>1.5089548413359402E-2</v>
      </c>
      <c r="AP6196" s="73">
        <v>1.600089548413359</v>
      </c>
      <c r="AQ6196" s="73">
        <v>1.5834960869664929</v>
      </c>
      <c r="AR6196" s="73">
        <v>36.820000000000007</v>
      </c>
      <c r="AS6196" s="73">
        <v>0.35053449374125761</v>
      </c>
      <c r="AT6196" s="73">
        <v>37.170534493741265</v>
      </c>
      <c r="AU6196" s="73">
        <v>36.785063673253177</v>
      </c>
    </row>
    <row r="6197" spans="1:47">
      <c r="A6197" s="61">
        <v>45916</v>
      </c>
      <c r="B6197" s="58">
        <v>2</v>
      </c>
      <c r="C6197" s="58" t="s">
        <v>16</v>
      </c>
      <c r="D6197" s="59">
        <v>19.186095000000002</v>
      </c>
      <c r="E6197" s="57">
        <v>1.0646864000000001E-2</v>
      </c>
      <c r="F6197" s="57"/>
      <c r="G6197" s="73">
        <v>1.1559999999999999</v>
      </c>
      <c r="H6197" s="73">
        <v>1.3320594578151388E-2</v>
      </c>
      <c r="I6197" s="73">
        <v>1.1693205945781513</v>
      </c>
      <c r="J6197" s="73">
        <v>1.1568709972352786</v>
      </c>
      <c r="K6197" s="73">
        <v>6.395999999999999</v>
      </c>
      <c r="L6197" s="73">
        <v>7.3701144396069437E-2</v>
      </c>
      <c r="M6197" s="73">
        <v>6.4697011443960681</v>
      </c>
      <c r="N6197" s="73">
        <v>6.4008191161910384</v>
      </c>
      <c r="O6197" s="73">
        <v>31.986000000000001</v>
      </c>
      <c r="P6197" s="73">
        <v>0.36857486001448991</v>
      </c>
      <c r="Q6197" s="73">
        <v>32.354574860014488</v>
      </c>
      <c r="R6197" s="73">
        <v>32.010100101702093</v>
      </c>
      <c r="S6197" s="73">
        <v>2.3389999999999991</v>
      </c>
      <c r="T6197" s="73">
        <v>2.6952310309944712E-2</v>
      </c>
      <c r="U6197" s="73">
        <v>2.3659523103099436</v>
      </c>
      <c r="V6197" s="73">
        <v>2.3407623378315878</v>
      </c>
      <c r="W6197" s="73">
        <v>41.876999999999995</v>
      </c>
      <c r="X6197" s="73">
        <v>0.48254890929865546</v>
      </c>
      <c r="Y6197" s="73">
        <v>42.359548909298653</v>
      </c>
      <c r="Z6197" s="73">
        <v>41.908552552959996</v>
      </c>
      <c r="AA6197" s="57"/>
      <c r="AB6197" s="73">
        <v>2.1749999999999989</v>
      </c>
      <c r="AC6197" s="73">
        <v>2.5062537376712161E-2</v>
      </c>
      <c r="AD6197" s="73">
        <v>2.2000625373767111</v>
      </c>
      <c r="AE6197" s="73">
        <v>2.1766387707497663</v>
      </c>
      <c r="AF6197" s="73">
        <v>2.576999999999996</v>
      </c>
      <c r="AG6197" s="73">
        <v>2.9694785664269956E-2</v>
      </c>
      <c r="AH6197" s="73">
        <v>2.6066947856642657</v>
      </c>
      <c r="AI6197" s="73">
        <v>2.5789416607917892</v>
      </c>
      <c r="AJ6197" s="73">
        <v>29.451999999999998</v>
      </c>
      <c r="AK6197" s="73">
        <v>0.33937556359490889</v>
      </c>
      <c r="AL6197" s="73">
        <v>29.791375563594908</v>
      </c>
      <c r="AM6197" s="73">
        <v>29.474190839596389</v>
      </c>
      <c r="AN6197" s="73">
        <v>1.5559999999999998</v>
      </c>
      <c r="AO6197" s="73">
        <v>1.7929796854328339E-2</v>
      </c>
      <c r="AP6197" s="73">
        <v>1.5739297968543282</v>
      </c>
      <c r="AQ6197" s="73">
        <v>1.5571723803616726</v>
      </c>
      <c r="AR6197" s="73">
        <v>35.759999999999991</v>
      </c>
      <c r="AS6197" s="73">
        <v>0.41206268349021935</v>
      </c>
      <c r="AT6197" s="73">
        <v>36.172062683490211</v>
      </c>
      <c r="AU6197" s="73">
        <v>35.786943651499612</v>
      </c>
    </row>
    <row r="6198" spans="1:47">
      <c r="A6198" s="61">
        <v>45916</v>
      </c>
      <c r="B6198" s="58">
        <v>3</v>
      </c>
      <c r="C6198" s="58" t="s">
        <v>16</v>
      </c>
      <c r="D6198" s="59">
        <v>16.671129000000001</v>
      </c>
      <c r="E6198" s="57">
        <v>1.0731407E-2</v>
      </c>
      <c r="F6198" s="57"/>
      <c r="G6198" s="73">
        <v>1.1559999999999999</v>
      </c>
      <c r="H6198" s="73">
        <v>1.3626016314117752E-2</v>
      </c>
      <c r="I6198" s="73">
        <v>1.1696260163141177</v>
      </c>
      <c r="J6198" s="73">
        <v>1.1570742834952623</v>
      </c>
      <c r="K6198" s="73">
        <v>6.286999999999999</v>
      </c>
      <c r="L6198" s="73">
        <v>7.410619772219576E-2</v>
      </c>
      <c r="M6198" s="73">
        <v>6.3611061977221945</v>
      </c>
      <c r="N6198" s="73">
        <v>6.2928425781442154</v>
      </c>
      <c r="O6198" s="73">
        <v>31.08</v>
      </c>
      <c r="P6198" s="73">
        <v>0.36634652858371947</v>
      </c>
      <c r="Q6198" s="73">
        <v>31.446346528583717</v>
      </c>
      <c r="R6198" s="73">
        <v>31.108882985322449</v>
      </c>
      <c r="S6198" s="73">
        <v>2.2779999999999996</v>
      </c>
      <c r="T6198" s="73">
        <v>2.6851267442526153E-2</v>
      </c>
      <c r="U6198" s="73">
        <v>2.3048512674425257</v>
      </c>
      <c r="V6198" s="73">
        <v>2.2801169704171342</v>
      </c>
      <c r="W6198" s="73">
        <v>40.800999999999995</v>
      </c>
      <c r="X6198" s="73">
        <v>0.48093001006255914</v>
      </c>
      <c r="Y6198" s="73">
        <v>41.281930010062553</v>
      </c>
      <c r="Z6198" s="73">
        <v>40.838916817379058</v>
      </c>
      <c r="AA6198" s="57"/>
      <c r="AB6198" s="73">
        <v>2.1749999999999989</v>
      </c>
      <c r="AC6198" s="73">
        <v>2.5637184674053719E-2</v>
      </c>
      <c r="AD6198" s="73">
        <v>2.2006371846740524</v>
      </c>
      <c r="AE6198" s="73">
        <v>2.1770212513859812</v>
      </c>
      <c r="AF6198" s="73">
        <v>2.5089999999999981</v>
      </c>
      <c r="AG6198" s="73">
        <v>2.957411326308081E-2</v>
      </c>
      <c r="AH6198" s="73">
        <v>2.538574113263079</v>
      </c>
      <c r="AI6198" s="73">
        <v>2.5113316412539888</v>
      </c>
      <c r="AJ6198" s="73">
        <v>28.685000000000006</v>
      </c>
      <c r="AK6198" s="73">
        <v>0.3381161574138995</v>
      </c>
      <c r="AL6198" s="73">
        <v>29.023116157413906</v>
      </c>
      <c r="AM6198" s="73">
        <v>28.71165728552042</v>
      </c>
      <c r="AN6198" s="73">
        <v>1.4889999999999994</v>
      </c>
      <c r="AO6198" s="73">
        <v>1.7551157691800455E-2</v>
      </c>
      <c r="AP6198" s="73">
        <v>1.5065511576917998</v>
      </c>
      <c r="AQ6198" s="73">
        <v>1.490383744052288</v>
      </c>
      <c r="AR6198" s="73">
        <v>34.857999999999997</v>
      </c>
      <c r="AS6198" s="73">
        <v>0.41087861304283446</v>
      </c>
      <c r="AT6198" s="73">
        <v>35.268878613042844</v>
      </c>
      <c r="AU6198" s="73">
        <v>34.890393922212681</v>
      </c>
    </row>
    <row r="6199" spans="1:47">
      <c r="A6199" s="61">
        <v>45916</v>
      </c>
      <c r="B6199" s="58">
        <v>4</v>
      </c>
      <c r="C6199" s="58" t="s">
        <v>16</v>
      </c>
      <c r="D6199" s="59">
        <v>16.346983999999999</v>
      </c>
      <c r="E6199" s="57">
        <v>1.0342964E-2</v>
      </c>
      <c r="F6199" s="57"/>
      <c r="G6199" s="73">
        <v>1.1559999999999999</v>
      </c>
      <c r="H6199" s="73">
        <v>1.5011740190711831E-2</v>
      </c>
      <c r="I6199" s="73">
        <v>1.1710117401907119</v>
      </c>
      <c r="J6199" s="73">
        <v>1.158900007918342</v>
      </c>
      <c r="K6199" s="73">
        <v>6.1800000000000006</v>
      </c>
      <c r="L6199" s="73">
        <v>8.025307472197156E-2</v>
      </c>
      <c r="M6199" s="73">
        <v>6.2602530747219722</v>
      </c>
      <c r="N6199" s="73">
        <v>6.1955035025392338</v>
      </c>
      <c r="O6199" s="73">
        <v>30.428999999999998</v>
      </c>
      <c r="P6199" s="73">
        <v>0.39514899849755214</v>
      </c>
      <c r="Q6199" s="73">
        <v>30.824148998497552</v>
      </c>
      <c r="R6199" s="73">
        <v>30.505335935075454</v>
      </c>
      <c r="S6199" s="73">
        <v>2.2329999999999997</v>
      </c>
      <c r="T6199" s="73">
        <v>2.8997591562162209E-2</v>
      </c>
      <c r="U6199" s="73">
        <v>2.261997591562162</v>
      </c>
      <c r="V6199" s="73">
        <v>2.238601831904548</v>
      </c>
      <c r="W6199" s="73">
        <v>39.997999999999998</v>
      </c>
      <c r="X6199" s="73">
        <v>0.51941140497239779</v>
      </c>
      <c r="Y6199" s="73">
        <v>40.5174114049724</v>
      </c>
      <c r="Z6199" s="73">
        <v>40.098341277437576</v>
      </c>
      <c r="AA6199" s="57"/>
      <c r="AB6199" s="73">
        <v>2.1749999999999989</v>
      </c>
      <c r="AC6199" s="73">
        <v>2.8244407365742404E-2</v>
      </c>
      <c r="AD6199" s="73">
        <v>2.2032444073657413</v>
      </c>
      <c r="AE6199" s="73">
        <v>2.1804563297771562</v>
      </c>
      <c r="AF6199" s="73">
        <v>2.5439999999999978</v>
      </c>
      <c r="AG6199" s="73">
        <v>3.3036217167102824E-2</v>
      </c>
      <c r="AH6199" s="73">
        <v>2.5770362171671009</v>
      </c>
      <c r="AI6199" s="73">
        <v>2.5503820243462454</v>
      </c>
      <c r="AJ6199" s="73">
        <v>28.320999999999998</v>
      </c>
      <c r="AK6199" s="73">
        <v>0.36777464873801879</v>
      </c>
      <c r="AL6199" s="73">
        <v>28.688774648738018</v>
      </c>
      <c r="AM6199" s="73">
        <v>28.392047685342007</v>
      </c>
      <c r="AN6199" s="73">
        <v>1.4749999999999992</v>
      </c>
      <c r="AO6199" s="73">
        <v>1.9154253271020709E-2</v>
      </c>
      <c r="AP6199" s="73">
        <v>1.4941542532710199</v>
      </c>
      <c r="AQ6199" s="73">
        <v>1.4787002696189908</v>
      </c>
      <c r="AR6199" s="73">
        <v>34.514999999999993</v>
      </c>
      <c r="AS6199" s="73">
        <v>0.44820952654188473</v>
      </c>
      <c r="AT6199" s="73">
        <v>34.963209526541881</v>
      </c>
      <c r="AU6199" s="73">
        <v>34.601586309084396</v>
      </c>
    </row>
    <row r="6200" spans="1:47">
      <c r="A6200" s="61">
        <v>45916</v>
      </c>
      <c r="B6200" s="58">
        <v>5</v>
      </c>
      <c r="C6200" s="58" t="s">
        <v>16</v>
      </c>
      <c r="D6200" s="59">
        <v>18.925682999999999</v>
      </c>
      <c r="E6200" s="57">
        <v>1.0212931E-2</v>
      </c>
      <c r="F6200" s="57"/>
      <c r="G6200" s="73">
        <v>1.1560000000000001</v>
      </c>
      <c r="H6200" s="73">
        <v>1.4665024951290812E-2</v>
      </c>
      <c r="I6200" s="73">
        <v>1.1706650249512909</v>
      </c>
      <c r="J6200" s="73">
        <v>1.15870910382735</v>
      </c>
      <c r="K6200" s="73">
        <v>6.173</v>
      </c>
      <c r="L6200" s="73">
        <v>7.8310725799583189E-2</v>
      </c>
      <c r="M6200" s="73">
        <v>6.2513107257995832</v>
      </c>
      <c r="N6200" s="73">
        <v>6.1874665206974324</v>
      </c>
      <c r="O6200" s="73">
        <v>30.421999999999997</v>
      </c>
      <c r="P6200" s="73">
        <v>0.38593372756762023</v>
      </c>
      <c r="Q6200" s="73">
        <v>30.807933727567619</v>
      </c>
      <c r="R6200" s="73">
        <v>30.493294426155398</v>
      </c>
      <c r="S6200" s="73">
        <v>2.2709999999999999</v>
      </c>
      <c r="T6200" s="73">
        <v>2.8809923585105042E-2</v>
      </c>
      <c r="U6200" s="73">
        <v>2.2998099235851051</v>
      </c>
      <c r="V6200" s="73">
        <v>2.2763221235224154</v>
      </c>
      <c r="W6200" s="73">
        <v>40.021999999999998</v>
      </c>
      <c r="X6200" s="73">
        <v>0.50771940190359932</v>
      </c>
      <c r="Y6200" s="73">
        <v>40.529719401903591</v>
      </c>
      <c r="Z6200" s="73">
        <v>40.115792174202589</v>
      </c>
      <c r="AA6200" s="57"/>
      <c r="AB6200" s="73">
        <v>2.1749999999999989</v>
      </c>
      <c r="AC6200" s="73">
        <v>2.7592066841745241E-2</v>
      </c>
      <c r="AD6200" s="73">
        <v>2.2025920668417442</v>
      </c>
      <c r="AE6200" s="73">
        <v>2.180097146041942</v>
      </c>
      <c r="AF6200" s="73">
        <v>2.453999999999998</v>
      </c>
      <c r="AG6200" s="73">
        <v>3.113146300213462E-2</v>
      </c>
      <c r="AH6200" s="73">
        <v>2.4851314630021326</v>
      </c>
      <c r="AI6200" s="73">
        <v>2.4597509868445626</v>
      </c>
      <c r="AJ6200" s="73">
        <v>28.271000000000015</v>
      </c>
      <c r="AK6200" s="73">
        <v>0.35864612491171516</v>
      </c>
      <c r="AL6200" s="73">
        <v>28.62964612491173</v>
      </c>
      <c r="AM6200" s="73">
        <v>28.337253524483589</v>
      </c>
      <c r="AN6200" s="73">
        <v>1.4749999999999992</v>
      </c>
      <c r="AO6200" s="73">
        <v>1.8711861421413435E-2</v>
      </c>
      <c r="AP6200" s="73">
        <v>1.4937118614214127</v>
      </c>
      <c r="AQ6200" s="73">
        <v>1.4784566852468342</v>
      </c>
      <c r="AR6200" s="73">
        <v>34.375000000000014</v>
      </c>
      <c r="AS6200" s="73">
        <v>0.43608151617700847</v>
      </c>
      <c r="AT6200" s="73">
        <v>34.811081516177019</v>
      </c>
      <c r="AU6200" s="73">
        <v>34.455558342616925</v>
      </c>
    </row>
    <row r="6201" spans="1:47">
      <c r="A6201" s="61">
        <v>45916</v>
      </c>
      <c r="B6201" s="58">
        <v>6</v>
      </c>
      <c r="C6201" s="58" t="s">
        <v>16</v>
      </c>
      <c r="D6201" s="59">
        <v>22.111955999999999</v>
      </c>
      <c r="E6201" s="57">
        <v>1.0092709E-2</v>
      </c>
      <c r="F6201" s="57"/>
      <c r="G6201" s="73">
        <v>1.1559999999999999</v>
      </c>
      <c r="H6201" s="73">
        <v>1.4326112433085188E-2</v>
      </c>
      <c r="I6201" s="73">
        <v>1.170326112433085</v>
      </c>
      <c r="J6201" s="73">
        <v>1.1585143515451966</v>
      </c>
      <c r="K6201" s="73">
        <v>6.2109999999999994</v>
      </c>
      <c r="L6201" s="73">
        <v>7.697187225077172E-2</v>
      </c>
      <c r="M6201" s="73">
        <v>6.2879718722507709</v>
      </c>
      <c r="N6201" s="73">
        <v>6.2245092019439587</v>
      </c>
      <c r="O6201" s="73">
        <v>31.258999999999993</v>
      </c>
      <c r="P6201" s="73">
        <v>0.38738749874205003</v>
      </c>
      <c r="Q6201" s="73">
        <v>31.646387498742044</v>
      </c>
      <c r="R6201" s="73">
        <v>31.326989718816002</v>
      </c>
      <c r="S6201" s="73">
        <v>2.3419999999999992</v>
      </c>
      <c r="T6201" s="73">
        <v>2.9024009790904415E-2</v>
      </c>
      <c r="U6201" s="73">
        <v>2.3710240097909034</v>
      </c>
      <c r="V6201" s="73">
        <v>2.3470939544280705</v>
      </c>
      <c r="W6201" s="73">
        <v>40.967999999999989</v>
      </c>
      <c r="X6201" s="73">
        <v>0.50770949321681136</v>
      </c>
      <c r="Y6201" s="73">
        <v>41.475709493216797</v>
      </c>
      <c r="Z6201" s="73">
        <v>41.057107226733223</v>
      </c>
      <c r="AA6201" s="57"/>
      <c r="AB6201" s="73">
        <v>2.1749999999999994</v>
      </c>
      <c r="AC6201" s="73">
        <v>2.6954407043218231E-2</v>
      </c>
      <c r="AD6201" s="73">
        <v>2.2019544070432175</v>
      </c>
      <c r="AE6201" s="73">
        <v>2.1797307219816626</v>
      </c>
      <c r="AF6201" s="73">
        <v>2.4759999999999973</v>
      </c>
      <c r="AG6201" s="73">
        <v>3.068464912138312E-2</v>
      </c>
      <c r="AH6201" s="73">
        <v>2.5066846491213806</v>
      </c>
      <c r="AI6201" s="73">
        <v>2.4813854104030311</v>
      </c>
      <c r="AJ6201" s="73">
        <v>29.205999999999985</v>
      </c>
      <c r="AK6201" s="73">
        <v>0.36194501705941678</v>
      </c>
      <c r="AL6201" s="73">
        <v>29.567945017059401</v>
      </c>
      <c r="AM6201" s="73">
        <v>29.269524352274221</v>
      </c>
      <c r="AN6201" s="73">
        <v>1.5399999999999991</v>
      </c>
      <c r="AO6201" s="73">
        <v>1.9084959469680949E-2</v>
      </c>
      <c r="AP6201" s="73">
        <v>1.5590849594696801</v>
      </c>
      <c r="AQ6201" s="73">
        <v>1.5433495686674756</v>
      </c>
      <c r="AR6201" s="73">
        <v>35.396999999999984</v>
      </c>
      <c r="AS6201" s="73">
        <v>0.43866903269369911</v>
      </c>
      <c r="AT6201" s="73">
        <v>35.83566903269368</v>
      </c>
      <c r="AU6201" s="73">
        <v>35.473990053326389</v>
      </c>
    </row>
    <row r="6202" spans="1:47">
      <c r="A6202" s="61">
        <v>45916</v>
      </c>
      <c r="B6202" s="58">
        <v>7</v>
      </c>
      <c r="C6202" s="58" t="s">
        <v>16</v>
      </c>
      <c r="D6202" s="59">
        <v>41.638733000000002</v>
      </c>
      <c r="E6202" s="57">
        <v>9.9989169999999995E-3</v>
      </c>
      <c r="F6202" s="57"/>
      <c r="G6202" s="73">
        <v>1.1560000000000001</v>
      </c>
      <c r="H6202" s="73">
        <v>1.4130738885184168E-2</v>
      </c>
      <c r="I6202" s="73">
        <v>1.1701307388851843</v>
      </c>
      <c r="J6202" s="73">
        <v>1.1584306987479227</v>
      </c>
      <c r="K6202" s="73">
        <v>6.4930000000000012</v>
      </c>
      <c r="L6202" s="73">
        <v>7.9369279914793089E-2</v>
      </c>
      <c r="M6202" s="73">
        <v>6.5723692799147946</v>
      </c>
      <c r="N6202" s="73">
        <v>6.506652704991577</v>
      </c>
      <c r="O6202" s="73">
        <v>34.067999999999998</v>
      </c>
      <c r="P6202" s="73">
        <v>0.41644118714572154</v>
      </c>
      <c r="Q6202" s="73">
        <v>34.48444118714572</v>
      </c>
      <c r="R6202" s="73">
        <v>34.139634121924068</v>
      </c>
      <c r="S6202" s="73">
        <v>2.4799999999999995</v>
      </c>
      <c r="T6202" s="73">
        <v>3.0315079961294743E-2</v>
      </c>
      <c r="U6202" s="73">
        <v>2.5103150799612943</v>
      </c>
      <c r="V6202" s="73">
        <v>2.4852146478329131</v>
      </c>
      <c r="W6202" s="73">
        <v>44.196999999999996</v>
      </c>
      <c r="X6202" s="73">
        <v>0.54025628590699359</v>
      </c>
      <c r="Y6202" s="73">
        <v>44.737256285906994</v>
      </c>
      <c r="Z6202" s="73">
        <v>44.289932173496481</v>
      </c>
      <c r="AA6202" s="57"/>
      <c r="AB6202" s="73">
        <v>2.1749999999999994</v>
      </c>
      <c r="AC6202" s="73">
        <v>2.6586814078958087E-2</v>
      </c>
      <c r="AD6202" s="73">
        <v>2.2015868140789574</v>
      </c>
      <c r="AE6202" s="73">
        <v>2.1795733302566873</v>
      </c>
      <c r="AF6202" s="73">
        <v>2.6089999999999982</v>
      </c>
      <c r="AG6202" s="73">
        <v>3.1891953072184655E-2</v>
      </c>
      <c r="AH6202" s="73">
        <v>2.6408919530721828</v>
      </c>
      <c r="AI6202" s="73">
        <v>2.614485893627446</v>
      </c>
      <c r="AJ6202" s="73">
        <v>31.738</v>
      </c>
      <c r="AK6202" s="73">
        <v>0.38795968056918256</v>
      </c>
      <c r="AL6202" s="73">
        <v>32.125959680569181</v>
      </c>
      <c r="AM6202" s="73">
        <v>31.804734876177825</v>
      </c>
      <c r="AN6202" s="73">
        <v>1.633999999999999</v>
      </c>
      <c r="AO6202" s="73">
        <v>1.9973726071272412E-2</v>
      </c>
      <c r="AP6202" s="73">
        <v>1.6539737260712715</v>
      </c>
      <c r="AQ6202" s="73">
        <v>1.6374357800641042</v>
      </c>
      <c r="AR6202" s="73">
        <v>38.155999999999999</v>
      </c>
      <c r="AS6202" s="73">
        <v>0.46641217379159772</v>
      </c>
      <c r="AT6202" s="73">
        <v>38.622412173791595</v>
      </c>
      <c r="AU6202" s="73">
        <v>38.236229880126061</v>
      </c>
    </row>
    <row r="6203" spans="1:47">
      <c r="A6203" s="61">
        <v>45916</v>
      </c>
      <c r="B6203" s="58">
        <v>8</v>
      </c>
      <c r="C6203" s="58" t="s">
        <v>17</v>
      </c>
      <c r="D6203" s="59">
        <v>32.590803000000001</v>
      </c>
      <c r="E6203" s="57">
        <v>9.8118219999999996E-3</v>
      </c>
      <c r="F6203" s="57"/>
      <c r="G6203" s="73">
        <v>1.1559999999999999</v>
      </c>
      <c r="H6203" s="73">
        <v>1.3008707308560954E-2</v>
      </c>
      <c r="I6203" s="73">
        <v>1.1690087073085609</v>
      </c>
      <c r="J6203" s="73">
        <v>1.1575386019559992</v>
      </c>
      <c r="K6203" s="73">
        <v>6.1099999999999994</v>
      </c>
      <c r="L6203" s="73">
        <v>6.8757094857532383E-2</v>
      </c>
      <c r="M6203" s="73">
        <v>6.1787570948575317</v>
      </c>
      <c r="N6203" s="73">
        <v>6.118132230061553</v>
      </c>
      <c r="O6203" s="73">
        <v>36.837000000000003</v>
      </c>
      <c r="P6203" s="73">
        <v>0.41453438678673005</v>
      </c>
      <c r="Q6203" s="73">
        <v>37.25153438678673</v>
      </c>
      <c r="R6203" s="73">
        <v>36.886028962156701</v>
      </c>
      <c r="S6203" s="73">
        <v>2.7359999999999993</v>
      </c>
      <c r="T6203" s="73">
        <v>3.0788774391196164E-2</v>
      </c>
      <c r="U6203" s="73">
        <v>2.7667887743911956</v>
      </c>
      <c r="V6203" s="73">
        <v>2.739641535425271</v>
      </c>
      <c r="W6203" s="73">
        <v>46.838999999999999</v>
      </c>
      <c r="X6203" s="73">
        <v>0.52708896334401956</v>
      </c>
      <c r="Y6203" s="73">
        <v>47.366088963344019</v>
      </c>
      <c r="Z6203" s="73">
        <v>46.901341329599525</v>
      </c>
      <c r="AA6203" s="57"/>
      <c r="AB6203" s="73">
        <v>2.1749999999999994</v>
      </c>
      <c r="AC6203" s="73">
        <v>2.447572525615923E-2</v>
      </c>
      <c r="AD6203" s="73">
        <v>2.1994757252561588</v>
      </c>
      <c r="AE6203" s="73">
        <v>2.1778948609466244</v>
      </c>
      <c r="AF6203" s="73">
        <v>2.3439999999999976</v>
      </c>
      <c r="AG6203" s="73">
        <v>2.6377517241580321E-2</v>
      </c>
      <c r="AH6203" s="73">
        <v>2.370377517241578</v>
      </c>
      <c r="AI6203" s="73">
        <v>2.3471197949696019</v>
      </c>
      <c r="AJ6203" s="73">
        <v>33.313999999999993</v>
      </c>
      <c r="AK6203" s="73">
        <v>0.37488933847525913</v>
      </c>
      <c r="AL6203" s="73">
        <v>33.688889338475249</v>
      </c>
      <c r="AM6203" s="73">
        <v>33.35833995290843</v>
      </c>
      <c r="AN6203" s="73">
        <v>1.7599999999999991</v>
      </c>
      <c r="AO6203" s="73">
        <v>1.9805644345213903E-2</v>
      </c>
      <c r="AP6203" s="73">
        <v>1.779805644345213</v>
      </c>
      <c r="AQ6203" s="73">
        <v>1.7623425081683026</v>
      </c>
      <c r="AR6203" s="73">
        <v>39.592999999999989</v>
      </c>
      <c r="AS6203" s="73">
        <v>0.44554822531821259</v>
      </c>
      <c r="AT6203" s="73">
        <v>40.038548225318195</v>
      </c>
      <c r="AU6203" s="73">
        <v>39.645697116992963</v>
      </c>
    </row>
    <row r="6204" spans="1:47">
      <c r="A6204" s="61">
        <v>45916</v>
      </c>
      <c r="B6204" s="58">
        <v>9</v>
      </c>
      <c r="C6204" s="58" t="s">
        <v>17</v>
      </c>
      <c r="D6204" s="59">
        <v>25.66011</v>
      </c>
      <c r="E6204" s="57">
        <v>9.5388950000000004E-3</v>
      </c>
      <c r="F6204" s="57"/>
      <c r="G6204" s="73">
        <v>1.1559999999999999</v>
      </c>
      <c r="H6204" s="73">
        <v>6.5351143150033531E-3</v>
      </c>
      <c r="I6204" s="73">
        <v>1.1625351143150033</v>
      </c>
      <c r="J6204" s="73">
        <v>1.1514458139257395</v>
      </c>
      <c r="K6204" s="73">
        <v>5.7109999999999976</v>
      </c>
      <c r="L6204" s="73">
        <v>3.2285499872823649E-2</v>
      </c>
      <c r="M6204" s="73">
        <v>5.7432854998728216</v>
      </c>
      <c r="N6204" s="73">
        <v>5.6885009025345123</v>
      </c>
      <c r="O6204" s="73">
        <v>42.526999999999994</v>
      </c>
      <c r="P6204" s="73">
        <v>0.24041419245168474</v>
      </c>
      <c r="Q6204" s="73">
        <v>42.767414192451682</v>
      </c>
      <c r="R6204" s="73">
        <v>42.359460319048374</v>
      </c>
      <c r="S6204" s="73">
        <v>3.2789999999999995</v>
      </c>
      <c r="T6204" s="73">
        <v>1.8536885673785461E-2</v>
      </c>
      <c r="U6204" s="73">
        <v>3.297536885673785</v>
      </c>
      <c r="V6204" s="73">
        <v>3.2660820275627156</v>
      </c>
      <c r="W6204" s="73">
        <v>52.672999999999988</v>
      </c>
      <c r="X6204" s="73">
        <v>0.2977716923132972</v>
      </c>
      <c r="Y6204" s="73">
        <v>52.970771692313292</v>
      </c>
      <c r="Z6204" s="73">
        <v>52.465489063071345</v>
      </c>
      <c r="AA6204" s="57"/>
      <c r="AB6204" s="73">
        <v>2.1749999999999994</v>
      </c>
      <c r="AC6204" s="73">
        <v>1.2295738438695752E-2</v>
      </c>
      <c r="AD6204" s="73">
        <v>2.1872957384386953</v>
      </c>
      <c r="AE6204" s="73">
        <v>2.1664313540557809</v>
      </c>
      <c r="AF6204" s="73">
        <v>2.3319999999999985</v>
      </c>
      <c r="AG6204" s="73">
        <v>1.3183292891511947E-2</v>
      </c>
      <c r="AH6204" s="73">
        <v>2.3451832928915106</v>
      </c>
      <c r="AI6204" s="73">
        <v>2.3228128357048643</v>
      </c>
      <c r="AJ6204" s="73">
        <v>37.192999999999991</v>
      </c>
      <c r="AK6204" s="73">
        <v>0.21025995390823501</v>
      </c>
      <c r="AL6204" s="73">
        <v>37.403259953908226</v>
      </c>
      <c r="AM6204" s="73">
        <v>37.046474184550192</v>
      </c>
      <c r="AN6204" s="73">
        <v>2.0559999999999996</v>
      </c>
      <c r="AO6204" s="73">
        <v>1.1623006082739527E-2</v>
      </c>
      <c r="AP6204" s="73">
        <v>2.067623006082739</v>
      </c>
      <c r="AQ6204" s="73">
        <v>2.0479001673281312</v>
      </c>
      <c r="AR6204" s="73">
        <v>43.755999999999986</v>
      </c>
      <c r="AS6204" s="73">
        <v>0.24736199132118225</v>
      </c>
      <c r="AT6204" s="73">
        <v>44.003361991321171</v>
      </c>
      <c r="AU6204" s="73">
        <v>43.58361854163897</v>
      </c>
    </row>
    <row r="6205" spans="1:47">
      <c r="A6205" s="61">
        <v>45916</v>
      </c>
      <c r="B6205" s="58">
        <v>10</v>
      </c>
      <c r="C6205" s="58" t="s">
        <v>17</v>
      </c>
      <c r="D6205" s="59">
        <v>25.595184</v>
      </c>
      <c r="E6205" s="57">
        <v>9.41467E-3</v>
      </c>
      <c r="F6205" s="57"/>
      <c r="G6205" s="73">
        <v>1.1560000000000001</v>
      </c>
      <c r="H6205" s="73">
        <v>5.5749758090201237E-3</v>
      </c>
      <c r="I6205" s="73">
        <v>1.1615749758090204</v>
      </c>
      <c r="J6205" s="73">
        <v>1.1506391307315205</v>
      </c>
      <c r="K6205" s="73">
        <v>5.0379999999999994</v>
      </c>
      <c r="L6205" s="73">
        <v>2.429647761751157E-2</v>
      </c>
      <c r="M6205" s="73">
        <v>5.0622964776175108</v>
      </c>
      <c r="N6205" s="73">
        <v>5.0146366268385796</v>
      </c>
      <c r="O6205" s="73">
        <v>49.431000000000004</v>
      </c>
      <c r="P6205" s="73">
        <v>0.23838808755681115</v>
      </c>
      <c r="Q6205" s="73">
        <v>49.669388087556818</v>
      </c>
      <c r="R6205" s="73">
        <v>49.201767189610543</v>
      </c>
      <c r="S6205" s="73">
        <v>3.8839999999999999</v>
      </c>
      <c r="T6205" s="73">
        <v>1.8731147095358266E-2</v>
      </c>
      <c r="U6205" s="73">
        <v>3.9027311470953583</v>
      </c>
      <c r="V6205" s="73">
        <v>3.865988221246734</v>
      </c>
      <c r="W6205" s="73">
        <v>59.509</v>
      </c>
      <c r="X6205" s="73">
        <v>0.28699068807870115</v>
      </c>
      <c r="Y6205" s="73">
        <v>59.79599068807871</v>
      </c>
      <c r="Z6205" s="73">
        <v>59.233031168427374</v>
      </c>
      <c r="AA6205" s="57"/>
      <c r="AB6205" s="73">
        <v>2.1749999999999989</v>
      </c>
      <c r="AC6205" s="73">
        <v>1.0489249467663289E-2</v>
      </c>
      <c r="AD6205" s="73">
        <v>2.1854892494676621</v>
      </c>
      <c r="AE6205" s="73">
        <v>2.1649135893953764</v>
      </c>
      <c r="AF6205" s="73">
        <v>2.5699999999999981</v>
      </c>
      <c r="AG6205" s="73">
        <v>1.2394193623859606E-2</v>
      </c>
      <c r="AH6205" s="73">
        <v>2.5823941936238577</v>
      </c>
      <c r="AI6205" s="73">
        <v>2.558081804480973</v>
      </c>
      <c r="AJ6205" s="73">
        <v>41.540000000000013</v>
      </c>
      <c r="AK6205" s="73">
        <v>0.20033260822378546</v>
      </c>
      <c r="AL6205" s="73">
        <v>41.740332608223795</v>
      </c>
      <c r="AM6205" s="73">
        <v>41.34736115102713</v>
      </c>
      <c r="AN6205" s="73">
        <v>2.3429999999999991</v>
      </c>
      <c r="AO6205" s="73">
        <v>1.1299453564475903E-2</v>
      </c>
      <c r="AP6205" s="73">
        <v>2.354299453564475</v>
      </c>
      <c r="AQ6205" s="73">
        <v>2.3321345011279853</v>
      </c>
      <c r="AR6205" s="73">
        <v>48.628000000000007</v>
      </c>
      <c r="AS6205" s="73">
        <v>0.23451550487978426</v>
      </c>
      <c r="AT6205" s="73">
        <v>48.862515504879788</v>
      </c>
      <c r="AU6205" s="73">
        <v>48.402491046031457</v>
      </c>
    </row>
    <row r="6206" spans="1:47">
      <c r="A6206" s="61">
        <v>45916</v>
      </c>
      <c r="B6206" s="58">
        <v>11</v>
      </c>
      <c r="C6206" s="58" t="s">
        <v>17</v>
      </c>
      <c r="D6206" s="59">
        <v>29.383749000000002</v>
      </c>
      <c r="E6206" s="57">
        <v>9.233247E-3</v>
      </c>
      <c r="F6206" s="57"/>
      <c r="G6206" s="73">
        <v>1.1560000000000001</v>
      </c>
      <c r="H6206" s="73">
        <v>4.3756893750467986E-3</v>
      </c>
      <c r="I6206" s="73">
        <v>1.160375689375047</v>
      </c>
      <c r="J6206" s="73">
        <v>1.1496616540222517</v>
      </c>
      <c r="K6206" s="73">
        <v>5.0959999999999983</v>
      </c>
      <c r="L6206" s="73">
        <v>1.9289371155050587E-2</v>
      </c>
      <c r="M6206" s="73">
        <v>5.1152893711550487</v>
      </c>
      <c r="N6206" s="73">
        <v>5.0680586409146988</v>
      </c>
      <c r="O6206" s="73">
        <v>55.863000000000007</v>
      </c>
      <c r="P6206" s="73">
        <v>0.21145253941024161</v>
      </c>
      <c r="Q6206" s="73">
        <v>56.074452539410245</v>
      </c>
      <c r="R6206" s="73">
        <v>55.556703268724092</v>
      </c>
      <c r="S6206" s="73">
        <v>4.4380000000000006</v>
      </c>
      <c r="T6206" s="73">
        <v>1.6798710593821535E-2</v>
      </c>
      <c r="U6206" s="73">
        <v>4.4547987105938223</v>
      </c>
      <c r="V6206" s="73">
        <v>4.4136664537636277</v>
      </c>
      <c r="W6206" s="73">
        <v>66.553000000000011</v>
      </c>
      <c r="X6206" s="73">
        <v>0.25191631053416053</v>
      </c>
      <c r="Y6206" s="73">
        <v>66.804916310534168</v>
      </c>
      <c r="Z6206" s="73">
        <v>66.18809001742467</v>
      </c>
      <c r="AA6206" s="57"/>
      <c r="AB6206" s="73">
        <v>2.1749999999999994</v>
      </c>
      <c r="AC6206" s="73">
        <v>8.2328065663726507E-3</v>
      </c>
      <c r="AD6206" s="73">
        <v>2.1832328065663722</v>
      </c>
      <c r="AE6206" s="73">
        <v>2.1630744788048415</v>
      </c>
      <c r="AF6206" s="73">
        <v>2.9929999999999986</v>
      </c>
      <c r="AG6206" s="73">
        <v>1.1329098875013028E-2</v>
      </c>
      <c r="AH6206" s="73">
        <v>3.0043290988750115</v>
      </c>
      <c r="AI6206" s="73">
        <v>2.976589386235811</v>
      </c>
      <c r="AJ6206" s="73">
        <v>46.030999999999992</v>
      </c>
      <c r="AK6206" s="73">
        <v>0.17423646853181585</v>
      </c>
      <c r="AL6206" s="73">
        <v>46.205236468531808</v>
      </c>
      <c r="AM6206" s="73">
        <v>45.778612107524445</v>
      </c>
      <c r="AN6206" s="73">
        <v>2.5849999999999991</v>
      </c>
      <c r="AO6206" s="73">
        <v>9.7847379191141597E-3</v>
      </c>
      <c r="AP6206" s="73">
        <v>2.5947847379191131</v>
      </c>
      <c r="AQ6206" s="73">
        <v>2.5708264495220754</v>
      </c>
      <c r="AR6206" s="73">
        <v>53.783999999999992</v>
      </c>
      <c r="AS6206" s="73">
        <v>0.20358311189231568</v>
      </c>
      <c r="AT6206" s="73">
        <v>53.987583111892306</v>
      </c>
      <c r="AU6206" s="73">
        <v>53.489102422087171</v>
      </c>
    </row>
    <row r="6207" spans="1:47">
      <c r="A6207" s="61">
        <v>45916</v>
      </c>
      <c r="B6207" s="58">
        <v>12</v>
      </c>
      <c r="C6207" s="58" t="s">
        <v>17</v>
      </c>
      <c r="D6207" s="59">
        <v>31.309329999999999</v>
      </c>
      <c r="E6207" s="57">
        <v>9.3070070000000008E-3</v>
      </c>
      <c r="F6207" s="57"/>
      <c r="G6207" s="73">
        <v>1.1559999999999999</v>
      </c>
      <c r="H6207" s="73">
        <v>3.0362835197043996E-3</v>
      </c>
      <c r="I6207" s="73">
        <v>1.1590362835197043</v>
      </c>
      <c r="J6207" s="73">
        <v>1.1482491247157325</v>
      </c>
      <c r="K6207" s="73">
        <v>4.8570000000000002</v>
      </c>
      <c r="L6207" s="73">
        <v>1.2757118559865284E-2</v>
      </c>
      <c r="M6207" s="73">
        <v>4.8697571185598658</v>
      </c>
      <c r="N6207" s="73">
        <v>4.8244342549691295</v>
      </c>
      <c r="O6207" s="73">
        <v>59.984000000000016</v>
      </c>
      <c r="P6207" s="73">
        <v>0.15755054554147815</v>
      </c>
      <c r="Q6207" s="73">
        <v>60.141550545541492</v>
      </c>
      <c r="R6207" s="73">
        <v>59.581812713623286</v>
      </c>
      <c r="S6207" s="73">
        <v>4.75</v>
      </c>
      <c r="T6207" s="73">
        <v>1.247607847629403E-2</v>
      </c>
      <c r="U6207" s="73">
        <v>4.7624760784762943</v>
      </c>
      <c r="V6207" s="73">
        <v>4.7181516802765833</v>
      </c>
      <c r="W6207" s="73">
        <v>70.747000000000014</v>
      </c>
      <c r="X6207" s="73">
        <v>0.18582002609734186</v>
      </c>
      <c r="Y6207" s="73">
        <v>70.93282002609736</v>
      </c>
      <c r="Z6207" s="73">
        <v>70.272647773584723</v>
      </c>
      <c r="AA6207" s="57"/>
      <c r="AB6207" s="73">
        <v>2.1749999999999989</v>
      </c>
      <c r="AC6207" s="73">
        <v>5.7127306707241057E-3</v>
      </c>
      <c r="AD6207" s="73">
        <v>2.1807127306707232</v>
      </c>
      <c r="AE6207" s="73">
        <v>2.1604168220213817</v>
      </c>
      <c r="AF6207" s="73">
        <v>3.1379999999999981</v>
      </c>
      <c r="AG6207" s="73">
        <v>8.2420914228653972E-3</v>
      </c>
      <c r="AH6207" s="73">
        <v>3.1462420914228635</v>
      </c>
      <c r="AI6207" s="73">
        <v>3.1169599942542963</v>
      </c>
      <c r="AJ6207" s="73">
        <v>48.965000000000003</v>
      </c>
      <c r="AK6207" s="73">
        <v>0.12860867001931309</v>
      </c>
      <c r="AL6207" s="73">
        <v>49.093608670019314</v>
      </c>
      <c r="AM6207" s="73">
        <v>48.636694110472185</v>
      </c>
      <c r="AN6207" s="73">
        <v>2.718</v>
      </c>
      <c r="AO6207" s="73">
        <v>7.1389434312772986E-3</v>
      </c>
      <c r="AP6207" s="73">
        <v>2.7251389434312774</v>
      </c>
      <c r="AQ6207" s="73">
        <v>2.69977605620879</v>
      </c>
      <c r="AR6207" s="73">
        <v>56.995999999999995</v>
      </c>
      <c r="AS6207" s="73">
        <v>0.14970243554417989</v>
      </c>
      <c r="AT6207" s="73">
        <v>57.14570243554418</v>
      </c>
      <c r="AU6207" s="73">
        <v>56.613846982956652</v>
      </c>
    </row>
    <row r="6208" spans="1:47">
      <c r="A6208" s="61">
        <v>45916</v>
      </c>
      <c r="B6208" s="58">
        <v>13</v>
      </c>
      <c r="C6208" s="58" t="s">
        <v>17</v>
      </c>
      <c r="D6208" s="59">
        <v>35.641105000000003</v>
      </c>
      <c r="E6208" s="57">
        <v>9.1173360000000002E-3</v>
      </c>
      <c r="F6208" s="57"/>
      <c r="G6208" s="73">
        <v>1.1560000000000001</v>
      </c>
      <c r="H6208" s="73">
        <v>1.3042982965284961E-2</v>
      </c>
      <c r="I6208" s="73">
        <v>1.1690429829652851</v>
      </c>
      <c r="J6208" s="73">
        <v>1.1583844252911484</v>
      </c>
      <c r="K6208" s="73">
        <v>4.8369999999999989</v>
      </c>
      <c r="L6208" s="73">
        <v>5.457518045249423E-2</v>
      </c>
      <c r="M6208" s="73">
        <v>4.8915751804524934</v>
      </c>
      <c r="N6208" s="73">
        <v>4.8469770459630475</v>
      </c>
      <c r="O6208" s="73">
        <v>63.094999999999992</v>
      </c>
      <c r="P6208" s="73">
        <v>0.71189187733101589</v>
      </c>
      <c r="Q6208" s="73">
        <v>63.806891877331005</v>
      </c>
      <c r="R6208" s="73">
        <v>63.225143004969709</v>
      </c>
      <c r="S6208" s="73">
        <v>4.9480000000000013</v>
      </c>
      <c r="T6208" s="73">
        <v>5.5827577605735292E-2</v>
      </c>
      <c r="U6208" s="73">
        <v>5.0038275776057368</v>
      </c>
      <c r="V6208" s="73">
        <v>4.9582060002946395</v>
      </c>
      <c r="W6208" s="73">
        <v>74.036000000000001</v>
      </c>
      <c r="X6208" s="73">
        <v>0.83533761835453035</v>
      </c>
      <c r="Y6208" s="73">
        <v>74.871337618354517</v>
      </c>
      <c r="Z6208" s="73">
        <v>74.188710476518537</v>
      </c>
      <c r="AA6208" s="57"/>
      <c r="AB6208" s="73">
        <v>2.1749999999999994</v>
      </c>
      <c r="AC6208" s="73">
        <v>2.4540214489182335E-2</v>
      </c>
      <c r="AD6208" s="73">
        <v>2.1995402144891818</v>
      </c>
      <c r="AE6208" s="73">
        <v>2.1794862673081719</v>
      </c>
      <c r="AF6208" s="73">
        <v>3.1449999999999982</v>
      </c>
      <c r="AG6208" s="73">
        <v>3.5484586008495828E-2</v>
      </c>
      <c r="AH6208" s="73">
        <v>3.180484586008494</v>
      </c>
      <c r="AI6208" s="73">
        <v>3.1514870393950338</v>
      </c>
      <c r="AJ6208" s="73">
        <v>50.950999999999993</v>
      </c>
      <c r="AK6208" s="73">
        <v>0.57487285905210539</v>
      </c>
      <c r="AL6208" s="73">
        <v>51.5258728590521</v>
      </c>
      <c r="AM6208" s="73">
        <v>51.056094163502841</v>
      </c>
      <c r="AN6208" s="73">
        <v>2.8139999999999996</v>
      </c>
      <c r="AO6208" s="73">
        <v>3.1749960263245565E-2</v>
      </c>
      <c r="AP6208" s="73">
        <v>2.845749960263245</v>
      </c>
      <c r="AQ6208" s="73">
        <v>2.8198043017035386</v>
      </c>
      <c r="AR6208" s="73">
        <v>59.084999999999994</v>
      </c>
      <c r="AS6208" s="73">
        <v>0.66664761981302911</v>
      </c>
      <c r="AT6208" s="73">
        <v>59.751647619813028</v>
      </c>
      <c r="AU6208" s="73">
        <v>59.20687177190959</v>
      </c>
    </row>
    <row r="6209" spans="1:47">
      <c r="A6209" s="61">
        <v>45916</v>
      </c>
      <c r="B6209" s="58">
        <v>14</v>
      </c>
      <c r="C6209" s="58" t="s">
        <v>17</v>
      </c>
      <c r="D6209" s="59">
        <v>55.516441999999998</v>
      </c>
      <c r="E6209" s="57">
        <v>8.7648540000000007E-3</v>
      </c>
      <c r="F6209" s="57"/>
      <c r="G6209" s="73">
        <v>1.1559999999999999</v>
      </c>
      <c r="H6209" s="73">
        <v>1.8518926144968629E-2</v>
      </c>
      <c r="I6209" s="73">
        <v>1.1745189261449684</v>
      </c>
      <c r="J6209" s="73">
        <v>1.1642244392370709</v>
      </c>
      <c r="K6209" s="73">
        <v>6.1689999999999978</v>
      </c>
      <c r="L6209" s="73">
        <v>9.8826345491618894E-2</v>
      </c>
      <c r="M6209" s="73">
        <v>6.267826345491617</v>
      </c>
      <c r="N6209" s="73">
        <v>6.2128897626760295</v>
      </c>
      <c r="O6209" s="73">
        <v>65.045000000000002</v>
      </c>
      <c r="P6209" s="73">
        <v>1.0420099923005921</v>
      </c>
      <c r="Q6209" s="73">
        <v>66.087009992300594</v>
      </c>
      <c r="R6209" s="73">
        <v>65.507766998421531</v>
      </c>
      <c r="S6209" s="73">
        <v>5.0990000000000002</v>
      </c>
      <c r="T6209" s="73">
        <v>8.1685124924909203E-2</v>
      </c>
      <c r="U6209" s="73">
        <v>5.1806851249249091</v>
      </c>
      <c r="V6209" s="73">
        <v>5.13527717618497</v>
      </c>
      <c r="W6209" s="73">
        <v>77.469000000000008</v>
      </c>
      <c r="X6209" s="73">
        <v>1.2410403888620887</v>
      </c>
      <c r="Y6209" s="73">
        <v>78.710040388862083</v>
      </c>
      <c r="Z6209" s="73">
        <v>78.020158376519603</v>
      </c>
      <c r="AA6209" s="57"/>
      <c r="AB6209" s="73">
        <v>2.1749999999999998</v>
      </c>
      <c r="AC6209" s="73">
        <v>3.4843135264106199E-2</v>
      </c>
      <c r="AD6209" s="73">
        <v>2.2098431352641059</v>
      </c>
      <c r="AE6209" s="73">
        <v>2.1904741828206138</v>
      </c>
      <c r="AF6209" s="73">
        <v>3.2049999999999996</v>
      </c>
      <c r="AG6209" s="73">
        <v>5.134356253860247E-2</v>
      </c>
      <c r="AH6209" s="73">
        <v>3.2563435625386021</v>
      </c>
      <c r="AI6209" s="73">
        <v>3.2278021866391113</v>
      </c>
      <c r="AJ6209" s="73">
        <v>52.115999999999993</v>
      </c>
      <c r="AK6209" s="73">
        <v>0.83488958042490058</v>
      </c>
      <c r="AL6209" s="73">
        <v>52.950889580424892</v>
      </c>
      <c r="AM6209" s="73">
        <v>52.486782764082342</v>
      </c>
      <c r="AN6209" s="73">
        <v>2.883999999999999</v>
      </c>
      <c r="AO6209" s="73">
        <v>4.6201196368589541E-2</v>
      </c>
      <c r="AP6209" s="73">
        <v>2.9302011963685883</v>
      </c>
      <c r="AQ6209" s="73">
        <v>2.9045184106917921</v>
      </c>
      <c r="AR6209" s="73">
        <v>60.379999999999995</v>
      </c>
      <c r="AS6209" s="73">
        <v>0.96727747459619884</v>
      </c>
      <c r="AT6209" s="73">
        <v>61.347277474596183</v>
      </c>
      <c r="AU6209" s="73">
        <v>60.809577544233861</v>
      </c>
    </row>
    <row r="6210" spans="1:47">
      <c r="A6210" s="61">
        <v>45916</v>
      </c>
      <c r="B6210" s="58">
        <v>15</v>
      </c>
      <c r="C6210" s="58" t="s">
        <v>17</v>
      </c>
      <c r="D6210" s="59">
        <v>59.205131999999999</v>
      </c>
      <c r="E6210" s="57">
        <v>8.7762910000000003E-3</v>
      </c>
      <c r="F6210" s="57"/>
      <c r="G6210" s="73">
        <v>1.1560000000000001</v>
      </c>
      <c r="H6210" s="73">
        <v>4.7667056292571095E-3</v>
      </c>
      <c r="I6210" s="73">
        <v>1.1607667056292572</v>
      </c>
      <c r="J6210" s="73">
        <v>1.1505794792375434</v>
      </c>
      <c r="K6210" s="73">
        <v>6.117</v>
      </c>
      <c r="L6210" s="73">
        <v>2.5223130046856168E-2</v>
      </c>
      <c r="M6210" s="73">
        <v>6.1422231300468564</v>
      </c>
      <c r="N6210" s="73">
        <v>6.0883171924706341</v>
      </c>
      <c r="O6210" s="73">
        <v>64.996000000000009</v>
      </c>
      <c r="P6210" s="73">
        <v>0.26800761166020337</v>
      </c>
      <c r="Q6210" s="73">
        <v>65.264007611660219</v>
      </c>
      <c r="R6210" s="73">
        <v>64.691231689034069</v>
      </c>
      <c r="S6210" s="73">
        <v>5.0890000000000013</v>
      </c>
      <c r="T6210" s="73">
        <v>2.0984225732949335E-2</v>
      </c>
      <c r="U6210" s="73">
        <v>5.1099842257329504</v>
      </c>
      <c r="V6210" s="73">
        <v>5.0651375171625084</v>
      </c>
      <c r="W6210" s="73">
        <v>77.358000000000004</v>
      </c>
      <c r="X6210" s="73">
        <v>0.318981673069266</v>
      </c>
      <c r="Y6210" s="73">
        <v>77.676981673069278</v>
      </c>
      <c r="Z6210" s="73">
        <v>76.995265877904757</v>
      </c>
      <c r="AA6210" s="57"/>
      <c r="AB6210" s="73">
        <v>2.174999999999998</v>
      </c>
      <c r="AC6210" s="73">
        <v>8.9684989131783733E-3</v>
      </c>
      <c r="AD6210" s="73">
        <v>2.1839684989131762</v>
      </c>
      <c r="AE6210" s="73">
        <v>2.164801355831881</v>
      </c>
      <c r="AF6210" s="73">
        <v>3.3219999999999978</v>
      </c>
      <c r="AG6210" s="73">
        <v>1.3698093512449916E-2</v>
      </c>
      <c r="AH6210" s="73">
        <v>3.3356980935124478</v>
      </c>
      <c r="AI6210" s="73">
        <v>3.3064230363556373</v>
      </c>
      <c r="AJ6210" s="73">
        <v>52.265000000000015</v>
      </c>
      <c r="AK6210" s="73">
        <v>0.21551199802173254</v>
      </c>
      <c r="AL6210" s="73">
        <v>52.480511998021747</v>
      </c>
      <c r="AM6210" s="73">
        <v>52.01992775289812</v>
      </c>
      <c r="AN6210" s="73">
        <v>2.9319999999999999</v>
      </c>
      <c r="AO6210" s="73">
        <v>1.2089948879742077E-2</v>
      </c>
      <c r="AP6210" s="73">
        <v>2.9440899488797418</v>
      </c>
      <c r="AQ6210" s="73">
        <v>2.9182517587581982</v>
      </c>
      <c r="AR6210" s="73">
        <v>60.694000000000017</v>
      </c>
      <c r="AS6210" s="73">
        <v>0.25026853932710291</v>
      </c>
      <c r="AT6210" s="73">
        <v>60.944268539327112</v>
      </c>
      <c r="AU6210" s="73">
        <v>60.409403903843831</v>
      </c>
    </row>
    <row r="6211" spans="1:47">
      <c r="A6211" s="61">
        <v>45916</v>
      </c>
      <c r="B6211" s="58">
        <v>16</v>
      </c>
      <c r="C6211" s="58" t="s">
        <v>17</v>
      </c>
      <c r="D6211" s="59">
        <v>50.556913999999999</v>
      </c>
      <c r="E6211" s="57">
        <v>8.8613830000000005E-3</v>
      </c>
      <c r="F6211" s="57"/>
      <c r="G6211" s="73">
        <v>1.1559999999999999</v>
      </c>
      <c r="H6211" s="73">
        <v>4.8919063945269247E-3</v>
      </c>
      <c r="I6211" s="73">
        <v>1.1608919063945269</v>
      </c>
      <c r="J6211" s="73">
        <v>1.1506047985903649</v>
      </c>
      <c r="K6211" s="73">
        <v>7.1449999999999987</v>
      </c>
      <c r="L6211" s="73">
        <v>3.023587473087792E-2</v>
      </c>
      <c r="M6211" s="73">
        <v>7.1752358747308769</v>
      </c>
      <c r="N6211" s="73">
        <v>7.1116533615295472</v>
      </c>
      <c r="O6211" s="73">
        <v>66.146999999999991</v>
      </c>
      <c r="P6211" s="73">
        <v>0.27991776148682745</v>
      </c>
      <c r="Q6211" s="73">
        <v>66.42691776148682</v>
      </c>
      <c r="R6211" s="73">
        <v>65.838283401692792</v>
      </c>
      <c r="S6211" s="73">
        <v>5.0889999999999995</v>
      </c>
      <c r="T6211" s="73">
        <v>2.153539069355322E-2</v>
      </c>
      <c r="U6211" s="73">
        <v>5.1105353906935527</v>
      </c>
      <c r="V6211" s="73">
        <v>5.0652489792615629</v>
      </c>
      <c r="W6211" s="73">
        <v>79.536999999999992</v>
      </c>
      <c r="X6211" s="73">
        <v>0.33658093330578548</v>
      </c>
      <c r="Y6211" s="73">
        <v>79.873580933305774</v>
      </c>
      <c r="Z6211" s="73">
        <v>79.165790541074273</v>
      </c>
      <c r="AA6211" s="57"/>
      <c r="AB6211" s="73">
        <v>2.1749999999999994</v>
      </c>
      <c r="AC6211" s="73">
        <v>9.2040626367612972E-3</v>
      </c>
      <c r="AD6211" s="73">
        <v>2.1842040626367605</v>
      </c>
      <c r="AE6211" s="73">
        <v>2.1648489938875803</v>
      </c>
      <c r="AF6211" s="73">
        <v>3.380999999999998</v>
      </c>
      <c r="AG6211" s="73">
        <v>1.4307556678110315E-2</v>
      </c>
      <c r="AH6211" s="73">
        <v>3.3953075566781084</v>
      </c>
      <c r="AI6211" s="73">
        <v>3.3652204360155897</v>
      </c>
      <c r="AJ6211" s="73">
        <v>52.221000000000018</v>
      </c>
      <c r="AK6211" s="73">
        <v>0.22098637009393657</v>
      </c>
      <c r="AL6211" s="73">
        <v>52.441986370093957</v>
      </c>
      <c r="AM6211" s="73">
        <v>51.977277843587778</v>
      </c>
      <c r="AN6211" s="73">
        <v>2.8849999999999989</v>
      </c>
      <c r="AO6211" s="73">
        <v>1.2208607221635099E-2</v>
      </c>
      <c r="AP6211" s="73">
        <v>2.8972086072216339</v>
      </c>
      <c r="AQ6211" s="73">
        <v>2.8715353321221464</v>
      </c>
      <c r="AR6211" s="73">
        <v>60.662000000000013</v>
      </c>
      <c r="AS6211" s="73">
        <v>0.25670659663044326</v>
      </c>
      <c r="AT6211" s="73">
        <v>60.918706596630464</v>
      </c>
      <c r="AU6211" s="73">
        <v>60.3788826056131</v>
      </c>
    </row>
    <row r="6212" spans="1:47">
      <c r="A6212" s="61">
        <v>45916</v>
      </c>
      <c r="B6212" s="58">
        <v>17</v>
      </c>
      <c r="C6212" s="58" t="s">
        <v>17</v>
      </c>
      <c r="D6212" s="59">
        <v>60.386977000000002</v>
      </c>
      <c r="E6212" s="57">
        <v>8.9035899999999994E-3</v>
      </c>
      <c r="F6212" s="57"/>
      <c r="G6212" s="73">
        <v>1.1560000000000001</v>
      </c>
      <c r="H6212" s="73">
        <v>1.0602431880369422E-2</v>
      </c>
      <c r="I6212" s="73">
        <v>1.1666024318803696</v>
      </c>
      <c r="J6212" s="73">
        <v>1.1562154821339039</v>
      </c>
      <c r="K6212" s="73">
        <v>7.2879999999999994</v>
      </c>
      <c r="L6212" s="73">
        <v>6.6843013446481248E-2</v>
      </c>
      <c r="M6212" s="73">
        <v>7.3548430134464802</v>
      </c>
      <c r="N6212" s="73">
        <v>7.2893585067403883</v>
      </c>
      <c r="O6212" s="73">
        <v>63.950999999999993</v>
      </c>
      <c r="P6212" s="73">
        <v>0.586536437008222</v>
      </c>
      <c r="Q6212" s="73">
        <v>64.537536437008214</v>
      </c>
      <c r="R6212" s="73">
        <v>63.962920672963037</v>
      </c>
      <c r="S6212" s="73">
        <v>4.911999999999999</v>
      </c>
      <c r="T6212" s="73">
        <v>4.5051163837694273E-2</v>
      </c>
      <c r="U6212" s="73">
        <v>4.9570511638376935</v>
      </c>
      <c r="V6212" s="73">
        <v>4.9129156126658602</v>
      </c>
      <c r="W6212" s="73">
        <v>77.306999999999988</v>
      </c>
      <c r="X6212" s="73">
        <v>0.70903304617276697</v>
      </c>
      <c r="Y6212" s="73">
        <v>78.016033046172751</v>
      </c>
      <c r="Z6212" s="73">
        <v>77.321410274503179</v>
      </c>
      <c r="AA6212" s="57"/>
      <c r="AB6212" s="73">
        <v>2.1749999999999985</v>
      </c>
      <c r="AC6212" s="73">
        <v>1.9948347179760791E-2</v>
      </c>
      <c r="AD6212" s="73">
        <v>2.1949483471797593</v>
      </c>
      <c r="AE6212" s="73">
        <v>2.1754054270252929</v>
      </c>
      <c r="AF6212" s="73">
        <v>3.2979999999999965</v>
      </c>
      <c r="AG6212" s="73">
        <v>3.024811448223037E-2</v>
      </c>
      <c r="AH6212" s="73">
        <v>3.3282481144822267</v>
      </c>
      <c r="AI6212" s="73">
        <v>3.2986147578526039</v>
      </c>
      <c r="AJ6212" s="73">
        <v>50.349000000000018</v>
      </c>
      <c r="AK6212" s="73">
        <v>0.46178360099024229</v>
      </c>
      <c r="AL6212" s="73">
        <v>50.810783600990263</v>
      </c>
      <c r="AM6212" s="73">
        <v>50.358385216228321</v>
      </c>
      <c r="AN6212" s="73">
        <v>2.8019999999999987</v>
      </c>
      <c r="AO6212" s="73">
        <v>2.5698974159857352E-2</v>
      </c>
      <c r="AP6212" s="73">
        <v>2.8276989741598562</v>
      </c>
      <c r="AQ6212" s="73">
        <v>2.8025223018505163</v>
      </c>
      <c r="AR6212" s="73">
        <v>58.624000000000017</v>
      </c>
      <c r="AS6212" s="73">
        <v>0.53767903681209084</v>
      </c>
      <c r="AT6212" s="73">
        <v>59.161679036812103</v>
      </c>
      <c r="AU6212" s="73">
        <v>58.63492770295673</v>
      </c>
    </row>
    <row r="6213" spans="1:47">
      <c r="A6213" s="61">
        <v>45916</v>
      </c>
      <c r="B6213" s="58">
        <v>18</v>
      </c>
      <c r="C6213" s="58" t="s">
        <v>17</v>
      </c>
      <c r="D6213" s="59">
        <v>43.700550999999997</v>
      </c>
      <c r="E6213" s="57">
        <v>8.8266089999999991E-3</v>
      </c>
      <c r="F6213" s="57"/>
      <c r="G6213" s="73">
        <v>1.1559999999999999</v>
      </c>
      <c r="H6213" s="73">
        <v>8.8310480635986448E-3</v>
      </c>
      <c r="I6213" s="73">
        <v>1.1648310480635986</v>
      </c>
      <c r="J6213" s="73">
        <v>1.1545495398512811</v>
      </c>
      <c r="K6213" s="73">
        <v>8.4489999999999998</v>
      </c>
      <c r="L6213" s="73">
        <v>6.4544571876595971E-2</v>
      </c>
      <c r="M6213" s="73">
        <v>8.5135445718765954</v>
      </c>
      <c r="N6213" s="73">
        <v>8.4383988427365679</v>
      </c>
      <c r="O6213" s="73">
        <v>58.843999999999994</v>
      </c>
      <c r="P6213" s="73">
        <v>0.44952784797093309</v>
      </c>
      <c r="Q6213" s="73">
        <v>59.293527847970928</v>
      </c>
      <c r="R6213" s="73">
        <v>58.770167061426278</v>
      </c>
      <c r="S6213" s="73">
        <v>4.4799999999999995</v>
      </c>
      <c r="T6213" s="73">
        <v>3.4224130903911701E-2</v>
      </c>
      <c r="U6213" s="73">
        <v>4.5142241309039113</v>
      </c>
      <c r="V6213" s="73">
        <v>4.4743788395620578</v>
      </c>
      <c r="W6213" s="73">
        <v>72.929000000000002</v>
      </c>
      <c r="X6213" s="73">
        <v>0.55712759881503948</v>
      </c>
      <c r="Y6213" s="73">
        <v>73.486127598815031</v>
      </c>
      <c r="Z6213" s="73">
        <v>72.837494283576191</v>
      </c>
      <c r="AA6213" s="57"/>
      <c r="AB6213" s="73">
        <v>2.1749999999999989</v>
      </c>
      <c r="AC6213" s="73">
        <v>1.6615509981251771E-2</v>
      </c>
      <c r="AD6213" s="73">
        <v>2.1916155099812507</v>
      </c>
      <c r="AE6213" s="73">
        <v>2.1722709767963106</v>
      </c>
      <c r="AF6213" s="73">
        <v>3.0929999999999995</v>
      </c>
      <c r="AG6213" s="73">
        <v>2.3628401090580106E-2</v>
      </c>
      <c r="AH6213" s="73">
        <v>3.1166284010905798</v>
      </c>
      <c r="AI6213" s="73">
        <v>3.0891191407958583</v>
      </c>
      <c r="AJ6213" s="73">
        <v>46.665000000000006</v>
      </c>
      <c r="AK6213" s="73">
        <v>0.35648863139085712</v>
      </c>
      <c r="AL6213" s="73">
        <v>47.021488631390866</v>
      </c>
      <c r="AM6213" s="73">
        <v>46.606448336643638</v>
      </c>
      <c r="AN6213" s="73">
        <v>2.5299999999999989</v>
      </c>
      <c r="AO6213" s="73">
        <v>1.9327466782789415E-2</v>
      </c>
      <c r="AP6213" s="73">
        <v>2.5493274667827883</v>
      </c>
      <c r="AQ6213" s="73">
        <v>2.5268255500205363</v>
      </c>
      <c r="AR6213" s="73">
        <v>54.463000000000008</v>
      </c>
      <c r="AS6213" s="73">
        <v>0.41606000924547842</v>
      </c>
      <c r="AT6213" s="73">
        <v>54.879060009245478</v>
      </c>
      <c r="AU6213" s="73">
        <v>54.394664004256342</v>
      </c>
    </row>
    <row r="6214" spans="1:47">
      <c r="A6214" s="61">
        <v>45916</v>
      </c>
      <c r="B6214" s="58">
        <v>19</v>
      </c>
      <c r="C6214" s="58" t="s">
        <v>17</v>
      </c>
      <c r="D6214" s="59">
        <v>54.074362000000001</v>
      </c>
      <c r="E6214" s="57">
        <v>8.7269129999999993E-3</v>
      </c>
      <c r="F6214" s="57"/>
      <c r="G6214" s="73">
        <v>1.1560000000000001</v>
      </c>
      <c r="H6214" s="73">
        <v>9.8571855988833761E-3</v>
      </c>
      <c r="I6214" s="73">
        <v>1.1658571855988835</v>
      </c>
      <c r="J6214" s="73">
        <v>1.1556828513697373</v>
      </c>
      <c r="K6214" s="73">
        <v>8.5850000000000026</v>
      </c>
      <c r="L6214" s="73">
        <v>7.3204098932883904E-2</v>
      </c>
      <c r="M6214" s="73">
        <v>8.6582040989328863</v>
      </c>
      <c r="N6214" s="73">
        <v>8.5826447050252561</v>
      </c>
      <c r="O6214" s="73">
        <v>54.577999999999996</v>
      </c>
      <c r="P6214" s="73">
        <v>0.46538535952928783</v>
      </c>
      <c r="Q6214" s="73">
        <v>55.043385359529282</v>
      </c>
      <c r="R6214" s="73">
        <v>54.563026524271201</v>
      </c>
      <c r="S6214" s="73">
        <v>4.0729999999999995</v>
      </c>
      <c r="T6214" s="73">
        <v>3.4730377979456731E-2</v>
      </c>
      <c r="U6214" s="73">
        <v>4.1077303779794558</v>
      </c>
      <c r="V6214" s="73">
        <v>4.0718825723433723</v>
      </c>
      <c r="W6214" s="73">
        <v>68.391999999999996</v>
      </c>
      <c r="X6214" s="73">
        <v>0.58317702204051192</v>
      </c>
      <c r="Y6214" s="73">
        <v>68.975177022040498</v>
      </c>
      <c r="Z6214" s="73">
        <v>68.37323665300957</v>
      </c>
      <c r="AA6214" s="57"/>
      <c r="AB6214" s="73">
        <v>2.1749999999999998</v>
      </c>
      <c r="AC6214" s="73">
        <v>1.8546175326618803E-2</v>
      </c>
      <c r="AD6214" s="73">
        <v>2.1935461753266186</v>
      </c>
      <c r="AE6214" s="73">
        <v>2.1744032886930604</v>
      </c>
      <c r="AF6214" s="73">
        <v>2.8829999999999982</v>
      </c>
      <c r="AG6214" s="73">
        <v>2.4583275157076773E-2</v>
      </c>
      <c r="AH6214" s="73">
        <v>2.9075832751570752</v>
      </c>
      <c r="AI6214" s="73">
        <v>2.8822090488745244</v>
      </c>
      <c r="AJ6214" s="73">
        <v>43.217000000000006</v>
      </c>
      <c r="AK6214" s="73">
        <v>0.36851037199562531</v>
      </c>
      <c r="AL6214" s="73">
        <v>43.585510371995632</v>
      </c>
      <c r="AM6214" s="73">
        <v>43.205143414918631</v>
      </c>
      <c r="AN6214" s="73">
        <v>2.3519999999999994</v>
      </c>
      <c r="AO6214" s="73">
        <v>2.0055450284233296E-2</v>
      </c>
      <c r="AP6214" s="73">
        <v>2.3720554502842326</v>
      </c>
      <c r="AQ6214" s="73">
        <v>2.3513547287384262</v>
      </c>
      <c r="AR6214" s="73">
        <v>50.627000000000002</v>
      </c>
      <c r="AS6214" s="73">
        <v>0.43169527276355418</v>
      </c>
      <c r="AT6214" s="73">
        <v>51.058695272763558</v>
      </c>
      <c r="AU6214" s="73">
        <v>50.613110481224645</v>
      </c>
    </row>
    <row r="6215" spans="1:47">
      <c r="A6215" s="61">
        <v>45916</v>
      </c>
      <c r="B6215" s="58">
        <v>20</v>
      </c>
      <c r="C6215" s="58" t="s">
        <v>17</v>
      </c>
      <c r="D6215" s="59">
        <v>83.518643999999995</v>
      </c>
      <c r="E6215" s="57">
        <v>8.8501489999999999E-3</v>
      </c>
      <c r="F6215" s="57"/>
      <c r="G6215" s="73">
        <v>1.1559999999999999</v>
      </c>
      <c r="H6215" s="73">
        <v>4.7265959900976273E-3</v>
      </c>
      <c r="I6215" s="73">
        <v>1.1607265959900976</v>
      </c>
      <c r="J6215" s="73">
        <v>1.1504539926673225</v>
      </c>
      <c r="K6215" s="73">
        <v>8.9329999999999981</v>
      </c>
      <c r="L6215" s="73">
        <v>3.6524811400987969E-2</v>
      </c>
      <c r="M6215" s="73">
        <v>8.9695248114009853</v>
      </c>
      <c r="N6215" s="73">
        <v>8.890143180360889</v>
      </c>
      <c r="O6215" s="73">
        <v>51.504000000000012</v>
      </c>
      <c r="P6215" s="73">
        <v>0.21058702411244659</v>
      </c>
      <c r="Q6215" s="73">
        <v>51.714587024112461</v>
      </c>
      <c r="R6215" s="73">
        <v>51.256905223475599</v>
      </c>
      <c r="S6215" s="73">
        <v>3.7899999999999996</v>
      </c>
      <c r="T6215" s="73">
        <v>1.5496365746081322E-2</v>
      </c>
      <c r="U6215" s="73">
        <v>3.8054963657460807</v>
      </c>
      <c r="V6215" s="73">
        <v>3.7718171558902691</v>
      </c>
      <c r="W6215" s="73">
        <v>65.38300000000001</v>
      </c>
      <c r="X6215" s="73">
        <v>0.26733479724961351</v>
      </c>
      <c r="Y6215" s="73">
        <v>65.650334797249627</v>
      </c>
      <c r="Z6215" s="73">
        <v>65.069319552394077</v>
      </c>
      <c r="AA6215" s="57"/>
      <c r="AB6215" s="73">
        <v>2.1749999999999994</v>
      </c>
      <c r="AC6215" s="73">
        <v>8.8930331128566926E-3</v>
      </c>
      <c r="AD6215" s="73">
        <v>2.1838930331128559</v>
      </c>
      <c r="AE6215" s="73">
        <v>2.1645652543697449</v>
      </c>
      <c r="AF6215" s="73">
        <v>2.9619999999999966</v>
      </c>
      <c r="AG6215" s="73">
        <v>1.2110880036911034E-2</v>
      </c>
      <c r="AH6215" s="73">
        <v>2.9741108800369078</v>
      </c>
      <c r="AI6215" s="73">
        <v>2.94778955560606</v>
      </c>
      <c r="AJ6215" s="73">
        <v>42.219000000000015</v>
      </c>
      <c r="AK6215" s="73">
        <v>0.17262297240997559</v>
      </c>
      <c r="AL6215" s="73">
        <v>42.391622972409991</v>
      </c>
      <c r="AM6215" s="73">
        <v>42.016450792752337</v>
      </c>
      <c r="AN6215" s="73">
        <v>2.2829999999999995</v>
      </c>
      <c r="AO6215" s="73">
        <v>9.334618205357163E-3</v>
      </c>
      <c r="AP6215" s="73">
        <v>2.2923346182053566</v>
      </c>
      <c r="AQ6215" s="73">
        <v>2.272047115276381</v>
      </c>
      <c r="AR6215" s="73">
        <v>49.63900000000001</v>
      </c>
      <c r="AS6215" s="73">
        <v>0.2029615037651005</v>
      </c>
      <c r="AT6215" s="73">
        <v>49.841961503765113</v>
      </c>
      <c r="AU6215" s="73">
        <v>49.400852718004522</v>
      </c>
    </row>
    <row r="6216" spans="1:47">
      <c r="A6216" s="61">
        <v>45916</v>
      </c>
      <c r="B6216" s="58">
        <v>21</v>
      </c>
      <c r="C6216" s="58" t="s">
        <v>17</v>
      </c>
      <c r="D6216" s="59">
        <v>45.374513999999998</v>
      </c>
      <c r="E6216" s="57">
        <v>8.8602109999999998E-3</v>
      </c>
      <c r="F6216" s="57"/>
      <c r="G6216" s="73">
        <v>1.1559999999999999</v>
      </c>
      <c r="H6216" s="73">
        <v>5.7229558944986211E-3</v>
      </c>
      <c r="I6216" s="73">
        <v>1.1617229558944986</v>
      </c>
      <c r="J6216" s="73">
        <v>1.1514298453817295</v>
      </c>
      <c r="K6216" s="73">
        <v>8.6289999999999978</v>
      </c>
      <c r="L6216" s="73">
        <v>4.2719192399332688E-2</v>
      </c>
      <c r="M6216" s="73">
        <v>8.6717191923993298</v>
      </c>
      <c r="N6216" s="73">
        <v>8.5948859306219223</v>
      </c>
      <c r="O6216" s="73">
        <v>46.861000000000004</v>
      </c>
      <c r="P6216" s="73">
        <v>0.23199259184437709</v>
      </c>
      <c r="Q6216" s="73">
        <v>47.092992591844379</v>
      </c>
      <c r="R6216" s="73">
        <v>46.675738740859202</v>
      </c>
      <c r="S6216" s="73">
        <v>3.391999999999999</v>
      </c>
      <c r="T6216" s="73">
        <v>1.6792617988009791E-2</v>
      </c>
      <c r="U6216" s="73">
        <v>3.4087926179880088</v>
      </c>
      <c r="V6216" s="73">
        <v>3.3785899961373924</v>
      </c>
      <c r="W6216" s="73">
        <v>60.037999999999997</v>
      </c>
      <c r="X6216" s="73">
        <v>0.2972273581262182</v>
      </c>
      <c r="Y6216" s="73">
        <v>60.335227358126211</v>
      </c>
      <c r="Z6216" s="73">
        <v>59.80064451300025</v>
      </c>
      <c r="AA6216" s="57"/>
      <c r="AB6216" s="73">
        <v>2.1749999999999998</v>
      </c>
      <c r="AC6216" s="73">
        <v>1.0767672206344723E-2</v>
      </c>
      <c r="AD6216" s="73">
        <v>2.1857676722063446</v>
      </c>
      <c r="AE6216" s="73">
        <v>2.1664013094336174</v>
      </c>
      <c r="AF6216" s="73">
        <v>3.1419999999999981</v>
      </c>
      <c r="AG6216" s="73">
        <v>1.5554954516016139E-2</v>
      </c>
      <c r="AH6216" s="73">
        <v>3.1575549545160144</v>
      </c>
      <c r="AI6216" s="73">
        <v>3.1295783513749069</v>
      </c>
      <c r="AJ6216" s="73">
        <v>40.04099999999999</v>
      </c>
      <c r="AK6216" s="73">
        <v>0.19822913232839032</v>
      </c>
      <c r="AL6216" s="73">
        <v>40.239229132328383</v>
      </c>
      <c r="AM6216" s="73">
        <v>39.882701071738609</v>
      </c>
      <c r="AN6216" s="73">
        <v>2.1409999999999991</v>
      </c>
      <c r="AO6216" s="73">
        <v>1.0599349974153583E-2</v>
      </c>
      <c r="AP6216" s="73">
        <v>2.1515993499741528</v>
      </c>
      <c r="AQ6216" s="73">
        <v>2.1325357257459188</v>
      </c>
      <c r="AR6216" s="73">
        <v>47.498999999999988</v>
      </c>
      <c r="AS6216" s="73">
        <v>0.23515110902490474</v>
      </c>
      <c r="AT6216" s="73">
        <v>47.7341511090249</v>
      </c>
      <c r="AU6216" s="73">
        <v>47.311216458293053</v>
      </c>
    </row>
    <row r="6217" spans="1:47">
      <c r="A6217" s="61">
        <v>45916</v>
      </c>
      <c r="B6217" s="58">
        <v>22</v>
      </c>
      <c r="C6217" s="58" t="s">
        <v>17</v>
      </c>
      <c r="D6217" s="59">
        <v>38.58952</v>
      </c>
      <c r="E6217" s="57">
        <v>9.2431719999999992E-3</v>
      </c>
      <c r="F6217" s="57"/>
      <c r="G6217" s="73">
        <v>1.1559999999999999</v>
      </c>
      <c r="H6217" s="73">
        <v>3.7591574373662556E-3</v>
      </c>
      <c r="I6217" s="73">
        <v>1.1597591574373662</v>
      </c>
      <c r="J6217" s="73">
        <v>1.1490393040665976</v>
      </c>
      <c r="K6217" s="73">
        <v>7.9309999999999992</v>
      </c>
      <c r="L6217" s="73">
        <v>2.5790551588020565E-2</v>
      </c>
      <c r="M6217" s="73">
        <v>7.9567905515880195</v>
      </c>
      <c r="N6217" s="73">
        <v>7.8832445679517162</v>
      </c>
      <c r="O6217" s="73">
        <v>41.929000000000009</v>
      </c>
      <c r="P6217" s="73">
        <v>0.13634750189561401</v>
      </c>
      <c r="Q6217" s="73">
        <v>42.065347501895623</v>
      </c>
      <c r="R6217" s="73">
        <v>41.676530259695831</v>
      </c>
      <c r="S6217" s="73">
        <v>3.0669999999999997</v>
      </c>
      <c r="T6217" s="73">
        <v>9.9734739276836556E-3</v>
      </c>
      <c r="U6217" s="73">
        <v>3.0769734739276835</v>
      </c>
      <c r="V6217" s="73">
        <v>3.0485324788687325</v>
      </c>
      <c r="W6217" s="73">
        <v>54.083000000000006</v>
      </c>
      <c r="X6217" s="73">
        <v>0.17587068484868448</v>
      </c>
      <c r="Y6217" s="73">
        <v>54.258870684848688</v>
      </c>
      <c r="Z6217" s="73">
        <v>53.757346610582871</v>
      </c>
      <c r="AA6217" s="57"/>
      <c r="AB6217" s="73">
        <v>2.1749999999999989</v>
      </c>
      <c r="AC6217" s="73">
        <v>7.0728091922764727E-3</v>
      </c>
      <c r="AD6217" s="73">
        <v>2.1820728091922752</v>
      </c>
      <c r="AE6217" s="73">
        <v>2.1619035349003877</v>
      </c>
      <c r="AF6217" s="73">
        <v>2.8569999999999971</v>
      </c>
      <c r="AG6217" s="73">
        <v>9.2905820056707455E-3</v>
      </c>
      <c r="AH6217" s="73">
        <v>2.8662905820056679</v>
      </c>
      <c r="AI6217" s="73">
        <v>2.8397969651542092</v>
      </c>
      <c r="AJ6217" s="73">
        <v>36.72999999999999</v>
      </c>
      <c r="AK6217" s="73">
        <v>0.11944104902635168</v>
      </c>
      <c r="AL6217" s="73">
        <v>36.849441049026339</v>
      </c>
      <c r="AM6217" s="73">
        <v>36.508835327306329</v>
      </c>
      <c r="AN6217" s="73">
        <v>1.9149999999999996</v>
      </c>
      <c r="AO6217" s="73">
        <v>6.2273239554985977E-3</v>
      </c>
      <c r="AP6217" s="73">
        <v>1.9212273239554982</v>
      </c>
      <c r="AQ6217" s="73">
        <v>1.9034690893490778</v>
      </c>
      <c r="AR6217" s="73">
        <v>43.676999999999985</v>
      </c>
      <c r="AS6217" s="73">
        <v>0.14203176417979749</v>
      </c>
      <c r="AT6217" s="73">
        <v>43.819031764179783</v>
      </c>
      <c r="AU6217" s="73">
        <v>43.414004916710006</v>
      </c>
    </row>
    <row r="6218" spans="1:47">
      <c r="A6218" s="61">
        <v>45916</v>
      </c>
      <c r="B6218" s="58">
        <v>23</v>
      </c>
      <c r="C6218" s="58" t="s">
        <v>17</v>
      </c>
      <c r="D6218" s="59">
        <v>33.654198000000001</v>
      </c>
      <c r="E6218" s="57">
        <v>9.5289160000000001E-3</v>
      </c>
      <c r="F6218" s="57"/>
      <c r="G6218" s="73">
        <v>1.1559999999999999</v>
      </c>
      <c r="H6218" s="73">
        <v>5.6687474181852347E-3</v>
      </c>
      <c r="I6218" s="73">
        <v>1.161668747418185</v>
      </c>
      <c r="J6218" s="73">
        <v>1.1505993035042119</v>
      </c>
      <c r="K6218" s="73">
        <v>7.4339999999999975</v>
      </c>
      <c r="L6218" s="73">
        <v>3.6454557358814033E-2</v>
      </c>
      <c r="M6218" s="73">
        <v>7.4704545573588117</v>
      </c>
      <c r="N6218" s="73">
        <v>7.399269223399922</v>
      </c>
      <c r="O6218" s="73">
        <v>38.335999999999999</v>
      </c>
      <c r="P6218" s="73">
        <v>0.18799057181967921</v>
      </c>
      <c r="Q6218" s="73">
        <v>38.523990571819681</v>
      </c>
      <c r="R6218" s="73">
        <v>38.15689870167602</v>
      </c>
      <c r="S6218" s="73">
        <v>2.7609999999999997</v>
      </c>
      <c r="T6218" s="73">
        <v>1.3539283409696739E-2</v>
      </c>
      <c r="U6218" s="73">
        <v>2.7745392834096965</v>
      </c>
      <c r="V6218" s="73">
        <v>2.7481009316393852</v>
      </c>
      <c r="W6218" s="73">
        <v>49.686999999999998</v>
      </c>
      <c r="X6218" s="73">
        <v>0.24365316000637521</v>
      </c>
      <c r="Y6218" s="73">
        <v>49.930653160006372</v>
      </c>
      <c r="Z6218" s="73">
        <v>49.45486816021954</v>
      </c>
      <c r="AA6218" s="57"/>
      <c r="AB6218" s="73">
        <v>2.1749999999999989</v>
      </c>
      <c r="AC6218" s="73">
        <v>1.066567961466512E-2</v>
      </c>
      <c r="AD6218" s="73">
        <v>2.1856656796146638</v>
      </c>
      <c r="AE6218" s="73">
        <v>2.1648386549495329</v>
      </c>
      <c r="AF6218" s="73">
        <v>2.7649999999999983</v>
      </c>
      <c r="AG6218" s="73">
        <v>1.3558898452666232E-2</v>
      </c>
      <c r="AH6218" s="73">
        <v>2.7785588984526646</v>
      </c>
      <c r="AI6218" s="73">
        <v>2.7520822441082564</v>
      </c>
      <c r="AJ6218" s="73">
        <v>33.921999999999997</v>
      </c>
      <c r="AK6218" s="73">
        <v>0.16634537190283694</v>
      </c>
      <c r="AL6218" s="73">
        <v>34.088345371902832</v>
      </c>
      <c r="AM6218" s="73">
        <v>33.763520392274977</v>
      </c>
      <c r="AN6218" s="73">
        <v>1.7779999999999994</v>
      </c>
      <c r="AO6218" s="73">
        <v>8.7188865999423392E-3</v>
      </c>
      <c r="AP6218" s="73">
        <v>1.7867188865999417</v>
      </c>
      <c r="AQ6218" s="73">
        <v>1.7696933924139173</v>
      </c>
      <c r="AR6218" s="73">
        <v>40.639999999999993</v>
      </c>
      <c r="AS6218" s="73">
        <v>0.19928883657011062</v>
      </c>
      <c r="AT6218" s="73">
        <v>40.839288836570105</v>
      </c>
      <c r="AU6218" s="73">
        <v>40.45013468374669</v>
      </c>
    </row>
    <row r="6219" spans="1:47">
      <c r="A6219" s="61">
        <v>45916</v>
      </c>
      <c r="B6219" s="58">
        <v>24</v>
      </c>
      <c r="C6219" s="58" t="s">
        <v>16</v>
      </c>
      <c r="D6219" s="59">
        <v>26.647666999999998</v>
      </c>
      <c r="E6219" s="57">
        <v>9.9496600000000008E-3</v>
      </c>
      <c r="F6219" s="57"/>
      <c r="G6219" s="73">
        <v>1.1559999999999999</v>
      </c>
      <c r="H6219" s="73">
        <v>8.583369987284574E-3</v>
      </c>
      <c r="I6219" s="73">
        <v>1.1645833699872845</v>
      </c>
      <c r="J6219" s="73">
        <v>1.1529961614142568</v>
      </c>
      <c r="K6219" s="73">
        <v>7.1119999999999992</v>
      </c>
      <c r="L6219" s="73">
        <v>5.2807030579210976E-2</v>
      </c>
      <c r="M6219" s="73">
        <v>7.16480703057921</v>
      </c>
      <c r="N6219" s="73">
        <v>7.0935196366593374</v>
      </c>
      <c r="O6219" s="73">
        <v>35.882000000000005</v>
      </c>
      <c r="P6219" s="73">
        <v>0.26642602239078295</v>
      </c>
      <c r="Q6219" s="73">
        <v>36.148426022390787</v>
      </c>
      <c r="R6219" s="73">
        <v>35.788761473932844</v>
      </c>
      <c r="S6219" s="73">
        <v>2.5399999999999996</v>
      </c>
      <c r="T6219" s="73">
        <v>1.8859653778289631E-2</v>
      </c>
      <c r="U6219" s="73">
        <v>2.5588596537782893</v>
      </c>
      <c r="V6219" s="73">
        <v>2.5333998702354776</v>
      </c>
      <c r="W6219" s="73">
        <v>46.690000000000005</v>
      </c>
      <c r="X6219" s="73">
        <v>0.34667607673556811</v>
      </c>
      <c r="Y6219" s="73">
        <v>47.036676076735574</v>
      </c>
      <c r="Z6219" s="73">
        <v>46.568677142241917</v>
      </c>
      <c r="AA6219" s="57"/>
      <c r="AB6219" s="73">
        <v>2.1749999999999998</v>
      </c>
      <c r="AC6219" s="73">
        <v>1.6149506680228329E-2</v>
      </c>
      <c r="AD6219" s="73">
        <v>2.1911495066802282</v>
      </c>
      <c r="AE6219" s="73">
        <v>2.1693483140795924</v>
      </c>
      <c r="AF6219" s="73">
        <v>2.7019999999999982</v>
      </c>
      <c r="AG6219" s="73">
        <v>2.0062513586196283E-2</v>
      </c>
      <c r="AH6219" s="73">
        <v>2.7220625135861947</v>
      </c>
      <c r="AI6219" s="73">
        <v>2.6949789170772669</v>
      </c>
      <c r="AJ6219" s="73">
        <v>32.052000000000007</v>
      </c>
      <c r="AK6219" s="73">
        <v>0.23798804051249589</v>
      </c>
      <c r="AL6219" s="73">
        <v>32.289988040512505</v>
      </c>
      <c r="AM6219" s="73">
        <v>31.968713638105339</v>
      </c>
      <c r="AN6219" s="73">
        <v>1.6729999999999992</v>
      </c>
      <c r="AO6219" s="73">
        <v>1.2422126287826197E-2</v>
      </c>
      <c r="AP6219" s="73">
        <v>1.6854221262878253</v>
      </c>
      <c r="AQ6219" s="73">
        <v>1.6686527491747845</v>
      </c>
      <c r="AR6219" s="73">
        <v>38.602000000000004</v>
      </c>
      <c r="AS6219" s="73">
        <v>0.28662218706674669</v>
      </c>
      <c r="AT6219" s="73">
        <v>38.888622187066751</v>
      </c>
      <c r="AU6219" s="73">
        <v>38.501693618436981</v>
      </c>
    </row>
    <row r="6220" spans="1:47">
      <c r="A6220" s="61">
        <v>45917</v>
      </c>
      <c r="B6220" s="58">
        <v>1</v>
      </c>
      <c r="C6220" s="58" t="s">
        <v>16</v>
      </c>
      <c r="D6220" s="59">
        <v>21.951751999999999</v>
      </c>
      <c r="E6220" s="57">
        <v>1.039811E-2</v>
      </c>
      <c r="F6220" s="57"/>
      <c r="G6220" s="73">
        <v>1.1560000000000001</v>
      </c>
      <c r="H6220" s="73">
        <v>9.3369066133452069E-3</v>
      </c>
      <c r="I6220" s="73">
        <v>1.1653369066133454</v>
      </c>
      <c r="J6220" s="73">
        <v>1.1532196052713202</v>
      </c>
      <c r="K6220" s="73">
        <v>6.7959999999999967</v>
      </c>
      <c r="L6220" s="73">
        <v>5.4890672443160891E-2</v>
      </c>
      <c r="M6220" s="73">
        <v>6.8508906724431577</v>
      </c>
      <c r="N6220" s="73">
        <v>6.7796543576331194</v>
      </c>
      <c r="O6220" s="73">
        <v>33.803000000000004</v>
      </c>
      <c r="P6220" s="73">
        <v>0.27302374935199658</v>
      </c>
      <c r="Q6220" s="73">
        <v>34.076023749352004</v>
      </c>
      <c r="R6220" s="73">
        <v>33.721697506043625</v>
      </c>
      <c r="S6220" s="73">
        <v>2.419999999999999</v>
      </c>
      <c r="T6220" s="73">
        <v>1.9546119380878368E-2</v>
      </c>
      <c r="U6220" s="73">
        <v>2.4395461193808776</v>
      </c>
      <c r="V6220" s="73">
        <v>2.4141794504814822</v>
      </c>
      <c r="W6220" s="73">
        <v>44.175000000000004</v>
      </c>
      <c r="X6220" s="73">
        <v>0.35679744778938105</v>
      </c>
      <c r="Y6220" s="73">
        <v>44.531797447789387</v>
      </c>
      <c r="Z6220" s="73">
        <v>44.068750919429547</v>
      </c>
      <c r="AA6220" s="57"/>
      <c r="AB6220" s="73">
        <v>2.1749999999999998</v>
      </c>
      <c r="AC6220" s="73">
        <v>1.7567276716285312E-2</v>
      </c>
      <c r="AD6220" s="73">
        <v>2.1925672767162849</v>
      </c>
      <c r="AE6220" s="73">
        <v>2.1697687209905885</v>
      </c>
      <c r="AF6220" s="73">
        <v>2.6259999999999977</v>
      </c>
      <c r="AG6220" s="73">
        <v>2.1209962600903538E-2</v>
      </c>
      <c r="AH6220" s="73">
        <v>2.6472099626009014</v>
      </c>
      <c r="AI6220" s="73">
        <v>2.6196839822166811</v>
      </c>
      <c r="AJ6220" s="73">
        <v>30.741000000000014</v>
      </c>
      <c r="AK6220" s="73">
        <v>0.24829225449900097</v>
      </c>
      <c r="AL6220" s="73">
        <v>30.989292254499016</v>
      </c>
      <c r="AM6220" s="73">
        <v>30.667062184814586</v>
      </c>
      <c r="AN6220" s="73">
        <v>1.5959999999999999</v>
      </c>
      <c r="AO6220" s="73">
        <v>1.2890746500777638E-2</v>
      </c>
      <c r="AP6220" s="73">
        <v>1.6088907465007776</v>
      </c>
      <c r="AQ6220" s="73">
        <v>1.5921613235406804</v>
      </c>
      <c r="AR6220" s="73">
        <v>37.138000000000005</v>
      </c>
      <c r="AS6220" s="73">
        <v>0.2999602403169675</v>
      </c>
      <c r="AT6220" s="73">
        <v>37.437960240316983</v>
      </c>
      <c r="AU6220" s="73">
        <v>37.048676211562537</v>
      </c>
    </row>
    <row r="6221" spans="1:47">
      <c r="A6221" s="61">
        <v>45917</v>
      </c>
      <c r="B6221" s="58">
        <v>2</v>
      </c>
      <c r="C6221" s="58" t="s">
        <v>16</v>
      </c>
      <c r="D6221" s="59">
        <v>22.290275000000001</v>
      </c>
      <c r="E6221" s="57">
        <v>1.0452395999999999E-2</v>
      </c>
      <c r="F6221" s="57"/>
      <c r="G6221" s="73">
        <v>1.1559999999999999</v>
      </c>
      <c r="H6221" s="73">
        <v>1.0703512445359034E-2</v>
      </c>
      <c r="I6221" s="73">
        <v>1.1667035124453589</v>
      </c>
      <c r="J6221" s="73">
        <v>1.1545086653186889</v>
      </c>
      <c r="K6221" s="73">
        <v>6.5829999999999993</v>
      </c>
      <c r="L6221" s="73">
        <v>6.0952614556919138E-2</v>
      </c>
      <c r="M6221" s="73">
        <v>6.6439526145569188</v>
      </c>
      <c r="N6221" s="73">
        <v>6.5745073908243343</v>
      </c>
      <c r="O6221" s="73">
        <v>32.650000000000006</v>
      </c>
      <c r="P6221" s="73">
        <v>0.30230941292471675</v>
      </c>
      <c r="Q6221" s="73">
        <v>32.95230941292472</v>
      </c>
      <c r="R6221" s="73">
        <v>32.607878825826305</v>
      </c>
      <c r="S6221" s="73">
        <v>2.3249999999999993</v>
      </c>
      <c r="T6221" s="73">
        <v>2.1527393110259301E-2</v>
      </c>
      <c r="U6221" s="73">
        <v>2.3465273931102586</v>
      </c>
      <c r="V6221" s="73">
        <v>2.3220005595726225</v>
      </c>
      <c r="W6221" s="73">
        <v>42.713999999999999</v>
      </c>
      <c r="X6221" s="73">
        <v>0.39549293303725425</v>
      </c>
      <c r="Y6221" s="73">
        <v>43.109492933037252</v>
      </c>
      <c r="Z6221" s="73">
        <v>42.658895441541951</v>
      </c>
      <c r="AA6221" s="57"/>
      <c r="AB6221" s="73">
        <v>2.1749999999999994</v>
      </c>
      <c r="AC6221" s="73">
        <v>2.0138529038629668E-2</v>
      </c>
      <c r="AD6221" s="73">
        <v>2.1951385290386289</v>
      </c>
      <c r="AE6221" s="73">
        <v>2.1721940718582595</v>
      </c>
      <c r="AF6221" s="73">
        <v>2.5399999999999974</v>
      </c>
      <c r="AG6221" s="73">
        <v>2.3518098279595088E-2</v>
      </c>
      <c r="AH6221" s="73">
        <v>2.5635180982795926</v>
      </c>
      <c r="AI6221" s="73">
        <v>2.5367231919632074</v>
      </c>
      <c r="AJ6221" s="73">
        <v>29.843999999999998</v>
      </c>
      <c r="AK6221" s="73">
        <v>0.27632839569143169</v>
      </c>
      <c r="AL6221" s="73">
        <v>30.120328395691431</v>
      </c>
      <c r="AM6221" s="73">
        <v>29.805498795649619</v>
      </c>
      <c r="AN6221" s="73">
        <v>1.5889999999999997</v>
      </c>
      <c r="AO6221" s="73">
        <v>1.4712700065463239E-2</v>
      </c>
      <c r="AP6221" s="73">
        <v>1.603712700065463</v>
      </c>
      <c r="AQ6221" s="73">
        <v>1.5869500598541495</v>
      </c>
      <c r="AR6221" s="73">
        <v>36.147999999999996</v>
      </c>
      <c r="AS6221" s="73">
        <v>0.33469772307511969</v>
      </c>
      <c r="AT6221" s="73">
        <v>36.48269772307512</v>
      </c>
      <c r="AU6221" s="73">
        <v>36.101366119325235</v>
      </c>
    </row>
    <row r="6222" spans="1:47">
      <c r="A6222" s="61">
        <v>45917</v>
      </c>
      <c r="B6222" s="58">
        <v>3</v>
      </c>
      <c r="C6222" s="58" t="s">
        <v>16</v>
      </c>
      <c r="D6222" s="59">
        <v>21.445761999999998</v>
      </c>
      <c r="E6222" s="57">
        <v>1.0551384E-2</v>
      </c>
      <c r="F6222" s="57"/>
      <c r="G6222" s="73">
        <v>1.1560000000000001</v>
      </c>
      <c r="H6222" s="73">
        <v>1.3490945907483603E-2</v>
      </c>
      <c r="I6222" s="73">
        <v>1.1694909459074838</v>
      </c>
      <c r="J6222" s="73">
        <v>1.1571511978526907</v>
      </c>
      <c r="K6222" s="73">
        <v>6.4329999999999998</v>
      </c>
      <c r="L6222" s="73">
        <v>7.5075480123565741E-2</v>
      </c>
      <c r="M6222" s="73">
        <v>6.5080754801235656</v>
      </c>
      <c r="N6222" s="73">
        <v>6.4394062766317974</v>
      </c>
      <c r="O6222" s="73">
        <v>31.55200000000001</v>
      </c>
      <c r="P6222" s="73">
        <v>0.36822346476896428</v>
      </c>
      <c r="Q6222" s="73">
        <v>31.920223464768974</v>
      </c>
      <c r="R6222" s="73">
        <v>31.583420929626385</v>
      </c>
      <c r="S6222" s="73">
        <v>2.2529999999999997</v>
      </c>
      <c r="T6222" s="73">
        <v>2.6293340077474522E-2</v>
      </c>
      <c r="U6222" s="73">
        <v>2.2792933400774742</v>
      </c>
      <c r="V6222" s="73">
        <v>2.2552436407976741</v>
      </c>
      <c r="W6222" s="73">
        <v>41.394000000000013</v>
      </c>
      <c r="X6222" s="73">
        <v>0.48308323087748817</v>
      </c>
      <c r="Y6222" s="73">
        <v>41.877083230877496</v>
      </c>
      <c r="Z6222" s="73">
        <v>41.435222044908542</v>
      </c>
      <c r="AA6222" s="57"/>
      <c r="AB6222" s="73">
        <v>2.1749999999999998</v>
      </c>
      <c r="AC6222" s="73">
        <v>2.5383051339772342E-2</v>
      </c>
      <c r="AD6222" s="73">
        <v>2.200383051339772</v>
      </c>
      <c r="AE6222" s="73">
        <v>2.1771659648179944</v>
      </c>
      <c r="AF6222" s="73">
        <v>2.4399999999999977</v>
      </c>
      <c r="AG6222" s="73">
        <v>2.8475698974273315E-2</v>
      </c>
      <c r="AH6222" s="73">
        <v>2.4684756989742711</v>
      </c>
      <c r="AI6222" s="73">
        <v>2.4424298639797253</v>
      </c>
      <c r="AJ6222" s="73">
        <v>29.10799999999999</v>
      </c>
      <c r="AK6222" s="73">
        <v>0.33970108432096235</v>
      </c>
      <c r="AL6222" s="73">
        <v>29.447701084320951</v>
      </c>
      <c r="AM6222" s="73">
        <v>29.136987082263065</v>
      </c>
      <c r="AN6222" s="73">
        <v>1.5169999999999992</v>
      </c>
      <c r="AO6222" s="73">
        <v>1.7703948911464196E-2</v>
      </c>
      <c r="AP6222" s="73">
        <v>1.5347039489114633</v>
      </c>
      <c r="AQ6222" s="73">
        <v>1.5185106982201821</v>
      </c>
      <c r="AR6222" s="73">
        <v>35.239999999999981</v>
      </c>
      <c r="AS6222" s="73">
        <v>0.41126378354647219</v>
      </c>
      <c r="AT6222" s="73">
        <v>35.651263783546455</v>
      </c>
      <c r="AU6222" s="73">
        <v>35.275093609280965</v>
      </c>
    </row>
    <row r="6223" spans="1:47">
      <c r="A6223" s="61">
        <v>45917</v>
      </c>
      <c r="B6223" s="58">
        <v>4</v>
      </c>
      <c r="C6223" s="58" t="s">
        <v>16</v>
      </c>
      <c r="D6223" s="59">
        <v>20.856259999999999</v>
      </c>
      <c r="E6223" s="57">
        <v>1.0777178E-2</v>
      </c>
      <c r="F6223" s="57"/>
      <c r="G6223" s="73">
        <v>1.1559999999999999</v>
      </c>
      <c r="H6223" s="73">
        <v>1.1917353289232763E-2</v>
      </c>
      <c r="I6223" s="73">
        <v>1.1679173532892326</v>
      </c>
      <c r="J6223" s="73">
        <v>1.1553305000835457</v>
      </c>
      <c r="K6223" s="73">
        <v>6.294999999999999</v>
      </c>
      <c r="L6223" s="73">
        <v>6.4895967954775285E-2</v>
      </c>
      <c r="M6223" s="73">
        <v>6.359895967954774</v>
      </c>
      <c r="N6223" s="73">
        <v>6.2913542370466429</v>
      </c>
      <c r="O6223" s="73">
        <v>30.893000000000004</v>
      </c>
      <c r="P6223" s="73">
        <v>0.31847992661268848</v>
      </c>
      <c r="Q6223" s="73">
        <v>31.211479926612693</v>
      </c>
      <c r="R6223" s="73">
        <v>30.87510825180016</v>
      </c>
      <c r="S6223" s="73">
        <v>2.222999999999999</v>
      </c>
      <c r="T6223" s="73">
        <v>2.2917194084744311E-2</v>
      </c>
      <c r="U6223" s="73">
        <v>2.2459171940847433</v>
      </c>
      <c r="V6223" s="73">
        <v>2.2217125447108317</v>
      </c>
      <c r="W6223" s="73">
        <v>40.567</v>
      </c>
      <c r="X6223" s="73">
        <v>0.4182104419414408</v>
      </c>
      <c r="Y6223" s="73">
        <v>40.985210441941447</v>
      </c>
      <c r="Z6223" s="73">
        <v>40.543505533641181</v>
      </c>
      <c r="AA6223" s="57"/>
      <c r="AB6223" s="73">
        <v>2.1749999999999985</v>
      </c>
      <c r="AC6223" s="73">
        <v>2.2422355885883431E-2</v>
      </c>
      <c r="AD6223" s="73">
        <v>2.1974223558858821</v>
      </c>
      <c r="AE6223" s="73">
        <v>2.1737403440153207</v>
      </c>
      <c r="AF6223" s="73">
        <v>2.4409999999999989</v>
      </c>
      <c r="AG6223" s="73">
        <v>2.516458423790412E-2</v>
      </c>
      <c r="AH6223" s="73">
        <v>2.466164584237903</v>
      </c>
      <c r="AI6223" s="73">
        <v>2.4395862895362752</v>
      </c>
      <c r="AJ6223" s="73">
        <v>28.727999999999994</v>
      </c>
      <c r="AK6223" s="73">
        <v>0.29616066201823421</v>
      </c>
      <c r="AL6223" s="73">
        <v>29.024160662018229</v>
      </c>
      <c r="AM6223" s="73">
        <v>28.711362116263061</v>
      </c>
      <c r="AN6223" s="73">
        <v>1.5259999999999996</v>
      </c>
      <c r="AO6223" s="73">
        <v>1.5731731072118678E-2</v>
      </c>
      <c r="AP6223" s="73">
        <v>1.5417317310721184</v>
      </c>
      <c r="AQ6223" s="73">
        <v>1.525116213778106</v>
      </c>
      <c r="AR6223" s="73">
        <v>34.86999999999999</v>
      </c>
      <c r="AS6223" s="73">
        <v>0.35947933321414044</v>
      </c>
      <c r="AT6223" s="73">
        <v>35.22947933321413</v>
      </c>
      <c r="AU6223" s="73">
        <v>34.84980496359276</v>
      </c>
    </row>
    <row r="6224" spans="1:47">
      <c r="A6224" s="61">
        <v>45917</v>
      </c>
      <c r="B6224" s="58">
        <v>5</v>
      </c>
      <c r="C6224" s="58" t="s">
        <v>16</v>
      </c>
      <c r="D6224" s="59">
        <v>22.168817000000001</v>
      </c>
      <c r="E6224" s="57">
        <v>1.0803858E-2</v>
      </c>
      <c r="F6224" s="57"/>
      <c r="G6224" s="73">
        <v>1.1559999999999999</v>
      </c>
      <c r="H6224" s="73">
        <v>1.1540579948791206E-2</v>
      </c>
      <c r="I6224" s="73">
        <v>1.167540579948791</v>
      </c>
      <c r="J6224" s="73">
        <v>1.1549266373137865</v>
      </c>
      <c r="K6224" s="73">
        <v>6.3049999999999988</v>
      </c>
      <c r="L6224" s="73">
        <v>6.2944080084021234E-2</v>
      </c>
      <c r="M6224" s="73">
        <v>6.3679440800840199</v>
      </c>
      <c r="N6224" s="73">
        <v>6.2991457164908509</v>
      </c>
      <c r="O6224" s="73">
        <v>30.779</v>
      </c>
      <c r="P6224" s="73">
        <v>0.30727293273688977</v>
      </c>
      <c r="Q6224" s="73">
        <v>31.08627293273689</v>
      </c>
      <c r="R6224" s="73">
        <v>30.750421254222356</v>
      </c>
      <c r="S6224" s="73">
        <v>2.2359999999999998</v>
      </c>
      <c r="T6224" s="73">
        <v>2.2322436648353924E-2</v>
      </c>
      <c r="U6224" s="73">
        <v>2.2583224366483536</v>
      </c>
      <c r="V6224" s="73">
        <v>2.2339238417245908</v>
      </c>
      <c r="W6224" s="73">
        <v>40.475999999999992</v>
      </c>
      <c r="X6224" s="73">
        <v>0.40408002941805615</v>
      </c>
      <c r="Y6224" s="73">
        <v>40.880080029418053</v>
      </c>
      <c r="Z6224" s="73">
        <v>40.438417449751583</v>
      </c>
      <c r="AA6224" s="57"/>
      <c r="AB6224" s="73">
        <v>2.1749999999999989</v>
      </c>
      <c r="AC6224" s="73">
        <v>2.1713461408841575E-2</v>
      </c>
      <c r="AD6224" s="73">
        <v>2.1967134614088404</v>
      </c>
      <c r="AE6224" s="73">
        <v>2.1729804811050908</v>
      </c>
      <c r="AF6224" s="73">
        <v>2.4979999999999971</v>
      </c>
      <c r="AG6224" s="73">
        <v>2.4938035218062631E-2</v>
      </c>
      <c r="AH6224" s="73">
        <v>2.5229380352180599</v>
      </c>
      <c r="AI6224" s="73">
        <v>2.4956805709427647</v>
      </c>
      <c r="AJ6224" s="73">
        <v>28.565999999999995</v>
      </c>
      <c r="AK6224" s="73">
        <v>0.28518010970343388</v>
      </c>
      <c r="AL6224" s="73">
        <v>28.851180109703428</v>
      </c>
      <c r="AM6224" s="73">
        <v>28.539476056665766</v>
      </c>
      <c r="AN6224" s="73">
        <v>1.5229999999999995</v>
      </c>
      <c r="AO6224" s="73">
        <v>1.5204414586512975E-2</v>
      </c>
      <c r="AP6224" s="73">
        <v>1.5382044145865124</v>
      </c>
      <c r="AQ6224" s="73">
        <v>1.5215858725163465</v>
      </c>
      <c r="AR6224" s="73">
        <v>34.761999999999986</v>
      </c>
      <c r="AS6224" s="73">
        <v>0.34703602091685104</v>
      </c>
      <c r="AT6224" s="73">
        <v>35.10903602091684</v>
      </c>
      <c r="AU6224" s="73">
        <v>34.729722981229969</v>
      </c>
    </row>
    <row r="6225" spans="1:47">
      <c r="A6225" s="61">
        <v>45917</v>
      </c>
      <c r="B6225" s="58">
        <v>6</v>
      </c>
      <c r="C6225" s="58" t="s">
        <v>16</v>
      </c>
      <c r="D6225" s="59">
        <v>57.198338999999997</v>
      </c>
      <c r="E6225" s="57">
        <v>1.0653816999999999E-2</v>
      </c>
      <c r="F6225" s="57"/>
      <c r="G6225" s="73">
        <v>1.1559999999999999</v>
      </c>
      <c r="H6225" s="73">
        <v>1.203550944131126E-2</v>
      </c>
      <c r="I6225" s="73">
        <v>1.1680355094413111</v>
      </c>
      <c r="J6225" s="73">
        <v>1.1555914728742216</v>
      </c>
      <c r="K6225" s="73">
        <v>6.4009999999999989</v>
      </c>
      <c r="L6225" s="73">
        <v>6.6642989562139598E-2</v>
      </c>
      <c r="M6225" s="73">
        <v>6.4676429895621386</v>
      </c>
      <c r="N6225" s="73">
        <v>6.3987379047300106</v>
      </c>
      <c r="O6225" s="73">
        <v>31.616</v>
      </c>
      <c r="P6225" s="73">
        <v>0.3291649364156547</v>
      </c>
      <c r="Q6225" s="73">
        <v>31.945164936415654</v>
      </c>
      <c r="R6225" s="73">
        <v>31.604826995148265</v>
      </c>
      <c r="S6225" s="73">
        <v>2.3129999999999993</v>
      </c>
      <c r="T6225" s="73">
        <v>2.4081430222969668E-2</v>
      </c>
      <c r="U6225" s="73">
        <v>2.3370814302229688</v>
      </c>
      <c r="V6225" s="73">
        <v>2.3121825923512751</v>
      </c>
      <c r="W6225" s="73">
        <v>41.486000000000004</v>
      </c>
      <c r="X6225" s="73">
        <v>0.43192486564207522</v>
      </c>
      <c r="Y6225" s="73">
        <v>41.917924865642071</v>
      </c>
      <c r="Z6225" s="73">
        <v>41.471338965103776</v>
      </c>
      <c r="AA6225" s="57"/>
      <c r="AB6225" s="73">
        <v>2.1749999999999989</v>
      </c>
      <c r="AC6225" s="73">
        <v>2.2644665255062268E-2</v>
      </c>
      <c r="AD6225" s="73">
        <v>2.1976446652550612</v>
      </c>
      <c r="AE6225" s="73">
        <v>2.1742313611604076</v>
      </c>
      <c r="AF6225" s="73">
        <v>2.4469999999999974</v>
      </c>
      <c r="AG6225" s="73">
        <v>2.547654982948843E-2</v>
      </c>
      <c r="AH6225" s="73">
        <v>2.4724765498294858</v>
      </c>
      <c r="AI6225" s="73">
        <v>2.4461352371308109</v>
      </c>
      <c r="AJ6225" s="73">
        <v>29.453999999999997</v>
      </c>
      <c r="AK6225" s="73">
        <v>0.30665561858510537</v>
      </c>
      <c r="AL6225" s="73">
        <v>29.760655618585101</v>
      </c>
      <c r="AM6225" s="73">
        <v>29.443591039824675</v>
      </c>
      <c r="AN6225" s="73">
        <v>1.5739999999999994</v>
      </c>
      <c r="AO6225" s="73">
        <v>1.6387449706422072E-2</v>
      </c>
      <c r="AP6225" s="73">
        <v>1.5903874497064214</v>
      </c>
      <c r="AQ6225" s="73">
        <v>1.5734437528581524</v>
      </c>
      <c r="AR6225" s="73">
        <v>35.649999999999991</v>
      </c>
      <c r="AS6225" s="73">
        <v>0.37116428337607815</v>
      </c>
      <c r="AT6225" s="73">
        <v>36.021164283376066</v>
      </c>
      <c r="AU6225" s="73">
        <v>35.637401390974048</v>
      </c>
    </row>
    <row r="6226" spans="1:47">
      <c r="A6226" s="61">
        <v>45917</v>
      </c>
      <c r="B6226" s="58">
        <v>7</v>
      </c>
      <c r="C6226" s="58" t="s">
        <v>16</v>
      </c>
      <c r="D6226" s="59">
        <v>85.242845000000003</v>
      </c>
      <c r="E6226" s="57">
        <v>1.0851779000000001E-2</v>
      </c>
      <c r="F6226" s="57"/>
      <c r="G6226" s="73">
        <v>1.1559999999999999</v>
      </c>
      <c r="H6226" s="73">
        <v>1.0676973373464379E-2</v>
      </c>
      <c r="I6226" s="73">
        <v>1.1666769733734643</v>
      </c>
      <c r="J6226" s="73">
        <v>1.1540164526940266</v>
      </c>
      <c r="K6226" s="73">
        <v>6.653999999999999</v>
      </c>
      <c r="L6226" s="73">
        <v>6.1457249850373673E-2</v>
      </c>
      <c r="M6226" s="73">
        <v>6.7154572498503731</v>
      </c>
      <c r="N6226" s="73">
        <v>6.642582591891049</v>
      </c>
      <c r="O6226" s="73">
        <v>34.212999999999994</v>
      </c>
      <c r="P6226" s="73">
        <v>0.31599592562831896</v>
      </c>
      <c r="Q6226" s="73">
        <v>34.528995925628315</v>
      </c>
      <c r="R6226" s="73">
        <v>34.154294892751494</v>
      </c>
      <c r="S6226" s="73">
        <v>2.4429999999999996</v>
      </c>
      <c r="T6226" s="73">
        <v>2.25638805807729E-2</v>
      </c>
      <c r="U6226" s="73">
        <v>2.4655638805807727</v>
      </c>
      <c r="V6226" s="73">
        <v>2.4388081262383277</v>
      </c>
      <c r="W6226" s="73">
        <v>44.465999999999994</v>
      </c>
      <c r="X6226" s="73">
        <v>0.41069402943292993</v>
      </c>
      <c r="Y6226" s="73">
        <v>44.876694029432926</v>
      </c>
      <c r="Z6226" s="73">
        <v>44.389702063574902</v>
      </c>
      <c r="AA6226" s="57"/>
      <c r="AB6226" s="73">
        <v>2.1749999999999998</v>
      </c>
      <c r="AC6226" s="73">
        <v>2.0088596096267321E-2</v>
      </c>
      <c r="AD6226" s="73">
        <v>2.1950885960962672</v>
      </c>
      <c r="AE6226" s="73">
        <v>2.1712679797660104</v>
      </c>
      <c r="AF6226" s="73">
        <v>2.6449999999999982</v>
      </c>
      <c r="AG6226" s="73">
        <v>2.4429580080288289E-2</v>
      </c>
      <c r="AH6226" s="73">
        <v>2.6694295800802865</v>
      </c>
      <c r="AI6226" s="73">
        <v>2.6404615202211925</v>
      </c>
      <c r="AJ6226" s="73">
        <v>31.902000000000012</v>
      </c>
      <c r="AK6226" s="73">
        <v>0.29465121501752656</v>
      </c>
      <c r="AL6226" s="73">
        <v>32.196651215017539</v>
      </c>
      <c r="AM6226" s="73">
        <v>31.847260271492086</v>
      </c>
      <c r="AN6226" s="73">
        <v>1.6909999999999994</v>
      </c>
      <c r="AO6226" s="73">
        <v>1.5618306206339323E-2</v>
      </c>
      <c r="AP6226" s="73">
        <v>1.7066183062063387</v>
      </c>
      <c r="AQ6226" s="73">
        <v>1.6880984615100332</v>
      </c>
      <c r="AR6226" s="73">
        <v>38.413000000000011</v>
      </c>
      <c r="AS6226" s="73">
        <v>0.35478769740042149</v>
      </c>
      <c r="AT6226" s="73">
        <v>38.767787697400429</v>
      </c>
      <c r="AU6226" s="73">
        <v>38.347088232989321</v>
      </c>
    </row>
    <row r="6227" spans="1:47">
      <c r="A6227" s="61">
        <v>45917</v>
      </c>
      <c r="B6227" s="58">
        <v>8</v>
      </c>
      <c r="C6227" s="58" t="s">
        <v>17</v>
      </c>
      <c r="D6227" s="59">
        <v>62.680968</v>
      </c>
      <c r="E6227" s="57">
        <v>1.0332014E-2</v>
      </c>
      <c r="F6227" s="57"/>
      <c r="G6227" s="73">
        <v>1.1559999999999999</v>
      </c>
      <c r="H6227" s="73">
        <v>1.2440359936601964E-2</v>
      </c>
      <c r="I6227" s="73">
        <v>1.1684403599366018</v>
      </c>
      <c r="J6227" s="73">
        <v>1.1563680177795717</v>
      </c>
      <c r="K6227" s="73">
        <v>6.4239999999999995</v>
      </c>
      <c r="L6227" s="73">
        <v>6.9132242415857276E-2</v>
      </c>
      <c r="M6227" s="73">
        <v>6.4931322424158564</v>
      </c>
      <c r="N6227" s="73">
        <v>6.4260451091833639</v>
      </c>
      <c r="O6227" s="73">
        <v>36.713999999999992</v>
      </c>
      <c r="P6227" s="73">
        <v>0.39509980511453668</v>
      </c>
      <c r="Q6227" s="73">
        <v>37.109099805114525</v>
      </c>
      <c r="R6227" s="73">
        <v>36.725688066400686</v>
      </c>
      <c r="S6227" s="73">
        <v>2.6960000000000002</v>
      </c>
      <c r="T6227" s="73">
        <v>2.9013157776019809E-2</v>
      </c>
      <c r="U6227" s="73">
        <v>2.7250131577760199</v>
      </c>
      <c r="V6227" s="73">
        <v>2.6968582836796937</v>
      </c>
      <c r="W6227" s="73">
        <v>46.989999999999988</v>
      </c>
      <c r="X6227" s="73">
        <v>0.50568556524301567</v>
      </c>
      <c r="Y6227" s="73">
        <v>47.495685565243001</v>
      </c>
      <c r="Z6227" s="73">
        <v>47.004959477043315</v>
      </c>
      <c r="AA6227" s="57"/>
      <c r="AB6227" s="73">
        <v>2.1749999999999998</v>
      </c>
      <c r="AC6227" s="73">
        <v>2.3406386558918055E-2</v>
      </c>
      <c r="AD6227" s="73">
        <v>2.1984063865589181</v>
      </c>
      <c r="AE6227" s="73">
        <v>2.1756924209953019</v>
      </c>
      <c r="AF6227" s="73">
        <v>2.3619999999999983</v>
      </c>
      <c r="AG6227" s="73">
        <v>2.5418797725133065E-2</v>
      </c>
      <c r="AH6227" s="73">
        <v>2.3874187977251315</v>
      </c>
      <c r="AI6227" s="73">
        <v>2.3627519532831722</v>
      </c>
      <c r="AJ6227" s="73">
        <v>33.466999999999992</v>
      </c>
      <c r="AK6227" s="73">
        <v>0.36015702941025762</v>
      </c>
      <c r="AL6227" s="73">
        <v>33.827157029410252</v>
      </c>
      <c r="AM6227" s="73">
        <v>33.477654369402188</v>
      </c>
      <c r="AN6227" s="73">
        <v>1.8169999999999993</v>
      </c>
      <c r="AO6227" s="73">
        <v>1.955374913910533E-2</v>
      </c>
      <c r="AP6227" s="73">
        <v>1.8365537491391046</v>
      </c>
      <c r="AQ6227" s="73">
        <v>1.8175784500912469</v>
      </c>
      <c r="AR6227" s="73">
        <v>39.820999999999991</v>
      </c>
      <c r="AS6227" s="73">
        <v>0.42853596283341411</v>
      </c>
      <c r="AT6227" s="73">
        <v>40.249535962833406</v>
      </c>
      <c r="AU6227" s="73">
        <v>39.833677193771912</v>
      </c>
    </row>
    <row r="6228" spans="1:47">
      <c r="A6228" s="61">
        <v>45917</v>
      </c>
      <c r="B6228" s="58">
        <v>9</v>
      </c>
      <c r="C6228" s="58" t="s">
        <v>17</v>
      </c>
      <c r="D6228" s="59">
        <v>27.818117999999998</v>
      </c>
      <c r="E6228" s="57">
        <v>1.0195978E-2</v>
      </c>
      <c r="F6228" s="57"/>
      <c r="G6228" s="73">
        <v>1.1559999999999999</v>
      </c>
      <c r="H6228" s="73">
        <v>4.5096119582138782E-3</v>
      </c>
      <c r="I6228" s="73">
        <v>1.1605096119582139</v>
      </c>
      <c r="J6228" s="73">
        <v>1.1486770814858993</v>
      </c>
      <c r="K6228" s="73">
        <v>6.145999999999999</v>
      </c>
      <c r="L6228" s="73">
        <v>2.397584350794333E-2</v>
      </c>
      <c r="M6228" s="73">
        <v>6.1699758435079426</v>
      </c>
      <c r="N6228" s="73">
        <v>6.1070669055470042</v>
      </c>
      <c r="O6228" s="73">
        <v>42.055000000000014</v>
      </c>
      <c r="P6228" s="73">
        <v>0.16405859074626702</v>
      </c>
      <c r="Q6228" s="73">
        <v>42.219058590746279</v>
      </c>
      <c r="R6228" s="73">
        <v>41.788593998174314</v>
      </c>
      <c r="S6228" s="73">
        <v>3.1750000000000003</v>
      </c>
      <c r="T6228" s="73">
        <v>1.2385828691461128E-2</v>
      </c>
      <c r="U6228" s="73">
        <v>3.1873858286914616</v>
      </c>
      <c r="V6228" s="73">
        <v>3.1548873129046116</v>
      </c>
      <c r="W6228" s="73">
        <v>52.532000000000011</v>
      </c>
      <c r="X6228" s="73">
        <v>0.20492987490388537</v>
      </c>
      <c r="Y6228" s="73">
        <v>52.736929874903893</v>
      </c>
      <c r="Z6228" s="73">
        <v>52.199225298111827</v>
      </c>
      <c r="AA6228" s="57"/>
      <c r="AB6228" s="73">
        <v>2.1749999999999994</v>
      </c>
      <c r="AC6228" s="73">
        <v>8.4847802847017144E-3</v>
      </c>
      <c r="AD6228" s="73">
        <v>2.1834847802847013</v>
      </c>
      <c r="AE6228" s="73">
        <v>2.1612220175015837</v>
      </c>
      <c r="AF6228" s="73">
        <v>2.4479999999999991</v>
      </c>
      <c r="AG6228" s="73">
        <v>9.5497664997470314E-3</v>
      </c>
      <c r="AH6228" s="73">
        <v>2.4575497664997461</v>
      </c>
      <c r="AI6228" s="73">
        <v>2.4324926431466096</v>
      </c>
      <c r="AJ6228" s="73">
        <v>37.023000000000003</v>
      </c>
      <c r="AK6228" s="73">
        <v>0.14442851516345365</v>
      </c>
      <c r="AL6228" s="73">
        <v>37.167428515163458</v>
      </c>
      <c r="AM6228" s="73">
        <v>36.788470231706278</v>
      </c>
      <c r="AN6228" s="73">
        <v>2.0809999999999986</v>
      </c>
      <c r="AO6228" s="73">
        <v>8.1180817344663272E-3</v>
      </c>
      <c r="AP6228" s="73">
        <v>2.089118081734465</v>
      </c>
      <c r="AQ6228" s="73">
        <v>2.0678174797336979</v>
      </c>
      <c r="AR6228" s="73">
        <v>43.726999999999997</v>
      </c>
      <c r="AS6228" s="73">
        <v>0.17058114368236871</v>
      </c>
      <c r="AT6228" s="73">
        <v>43.897581143682366</v>
      </c>
      <c r="AU6228" s="73">
        <v>43.450002372088171</v>
      </c>
    </row>
    <row r="6229" spans="1:47">
      <c r="A6229" s="61">
        <v>45917</v>
      </c>
      <c r="B6229" s="58">
        <v>10</v>
      </c>
      <c r="C6229" s="58" t="s">
        <v>17</v>
      </c>
      <c r="D6229" s="59">
        <v>29.162362999999999</v>
      </c>
      <c r="E6229" s="57">
        <v>1.0054161000000001E-2</v>
      </c>
      <c r="F6229" s="57"/>
      <c r="G6229" s="73">
        <v>1.1559999999999999</v>
      </c>
      <c r="H6229" s="73">
        <v>3.1214766781699449E-3</v>
      </c>
      <c r="I6229" s="73">
        <v>1.1591214766781699</v>
      </c>
      <c r="J6229" s="73">
        <v>1.1474674827330897</v>
      </c>
      <c r="K6229" s="73">
        <v>5.9449999999999985</v>
      </c>
      <c r="L6229" s="73">
        <v>1.6052922882111003E-2</v>
      </c>
      <c r="M6229" s="73">
        <v>5.9610529228821099</v>
      </c>
      <c r="N6229" s="73">
        <v>5.9011195370659326</v>
      </c>
      <c r="O6229" s="73">
        <v>47.939999999999991</v>
      </c>
      <c r="P6229" s="73">
        <v>0.12944947400645945</v>
      </c>
      <c r="Q6229" s="73">
        <v>48.069449474006447</v>
      </c>
      <c r="R6229" s="73">
        <v>47.586151489813417</v>
      </c>
      <c r="S6229" s="73">
        <v>3.7660000000000005</v>
      </c>
      <c r="T6229" s="73">
        <v>1.0169101358121121E-2</v>
      </c>
      <c r="U6229" s="73">
        <v>3.7761691013581218</v>
      </c>
      <c r="V6229" s="73">
        <v>3.738202889249842</v>
      </c>
      <c r="W6229" s="73">
        <v>58.806999999999988</v>
      </c>
      <c r="X6229" s="73">
        <v>0.15879297492486152</v>
      </c>
      <c r="Y6229" s="73">
        <v>58.965792974924845</v>
      </c>
      <c r="Z6229" s="73">
        <v>58.372941398862281</v>
      </c>
      <c r="AA6229" s="57"/>
      <c r="AB6229" s="73">
        <v>2.1749999999999994</v>
      </c>
      <c r="AC6229" s="73">
        <v>5.8730205666259767E-3</v>
      </c>
      <c r="AD6229" s="73">
        <v>2.1808730205666254</v>
      </c>
      <c r="AE6229" s="73">
        <v>2.1589461720972922</v>
      </c>
      <c r="AF6229" s="73">
        <v>2.6899999999999995</v>
      </c>
      <c r="AG6229" s="73">
        <v>7.2636438272293694E-3</v>
      </c>
      <c r="AH6229" s="73">
        <v>2.6972636438272288</v>
      </c>
      <c r="AI6229" s="73">
        <v>2.670144920892743</v>
      </c>
      <c r="AJ6229" s="73">
        <v>40.98099999999998</v>
      </c>
      <c r="AK6229" s="73">
        <v>0.11065850843259728</v>
      </c>
      <c r="AL6229" s="73">
        <v>41.09165850843258</v>
      </c>
      <c r="AM6229" s="73">
        <v>40.678516358031779</v>
      </c>
      <c r="AN6229" s="73">
        <v>2.3239999999999994</v>
      </c>
      <c r="AO6229" s="73">
        <v>6.2753562284316184E-3</v>
      </c>
      <c r="AP6229" s="73">
        <v>2.3302753562284311</v>
      </c>
      <c r="AQ6229" s="73">
        <v>2.3068463926225782</v>
      </c>
      <c r="AR6229" s="73">
        <v>48.169999999999973</v>
      </c>
      <c r="AS6229" s="73">
        <v>0.13007052905488425</v>
      </c>
      <c r="AT6229" s="73">
        <v>48.300070529054871</v>
      </c>
      <c r="AU6229" s="73">
        <v>47.814453843644387</v>
      </c>
    </row>
    <row r="6230" spans="1:47">
      <c r="A6230" s="61">
        <v>45917</v>
      </c>
      <c r="B6230" s="58">
        <v>11</v>
      </c>
      <c r="C6230" s="58" t="s">
        <v>17</v>
      </c>
      <c r="D6230" s="59">
        <v>31.474803999999999</v>
      </c>
      <c r="E6230" s="57">
        <v>9.6042009999999997E-3</v>
      </c>
      <c r="F6230" s="57"/>
      <c r="G6230" s="73">
        <v>1.1559999999999999</v>
      </c>
      <c r="H6230" s="73">
        <v>4.5625718284196953E-3</v>
      </c>
      <c r="I6230" s="73">
        <v>1.1605625718284196</v>
      </c>
      <c r="J6230" s="73">
        <v>1.1494162956155025</v>
      </c>
      <c r="K6230" s="73">
        <v>4.3009999999999993</v>
      </c>
      <c r="L6230" s="73">
        <v>1.697545106750269E-2</v>
      </c>
      <c r="M6230" s="73">
        <v>4.3179754510675021</v>
      </c>
      <c r="N6230" s="73">
        <v>4.2765047469223845</v>
      </c>
      <c r="O6230" s="73">
        <v>54.543999999999997</v>
      </c>
      <c r="P6230" s="73">
        <v>0.21527761056169883</v>
      </c>
      <c r="Q6230" s="73">
        <v>54.759277610561696</v>
      </c>
      <c r="R6230" s="73">
        <v>54.233358501775058</v>
      </c>
      <c r="S6230" s="73">
        <v>4.3069999999999995</v>
      </c>
      <c r="T6230" s="73">
        <v>1.6999132236162309E-2</v>
      </c>
      <c r="U6230" s="73">
        <v>4.3239991322361622</v>
      </c>
      <c r="V6230" s="73">
        <v>4.2824705754463404</v>
      </c>
      <c r="W6230" s="73">
        <v>64.307999999999993</v>
      </c>
      <c r="X6230" s="73">
        <v>0.25381476569378353</v>
      </c>
      <c r="Y6230" s="73">
        <v>64.561814765693782</v>
      </c>
      <c r="Z6230" s="73">
        <v>63.941750119759284</v>
      </c>
      <c r="AA6230" s="57"/>
      <c r="AB6230" s="73">
        <v>2.1749999999999998</v>
      </c>
      <c r="AC6230" s="73">
        <v>8.584423639111452E-3</v>
      </c>
      <c r="AD6230" s="73">
        <v>2.1835844236391111</v>
      </c>
      <c r="AE6230" s="73">
        <v>2.1626128399340119</v>
      </c>
      <c r="AF6230" s="73">
        <v>2.7659999999999991</v>
      </c>
      <c r="AG6230" s="73">
        <v>1.0917018752083802E-2</v>
      </c>
      <c r="AH6230" s="73">
        <v>2.7769170187520831</v>
      </c>
      <c r="AI6230" s="73">
        <v>2.750246949543667</v>
      </c>
      <c r="AJ6230" s="73">
        <v>45.417000000000016</v>
      </c>
      <c r="AK6230" s="73">
        <v>0.17925460616897698</v>
      </c>
      <c r="AL6230" s="73">
        <v>45.596254606168991</v>
      </c>
      <c r="AM6230" s="73">
        <v>45.158339012084163</v>
      </c>
      <c r="AN6230" s="73">
        <v>2.5549999999999993</v>
      </c>
      <c r="AO6230" s="73">
        <v>1.008423098755391E-2</v>
      </c>
      <c r="AP6230" s="73">
        <v>2.5650842309875532</v>
      </c>
      <c r="AQ6230" s="73">
        <v>2.5404486464512184</v>
      </c>
      <c r="AR6230" s="73">
        <v>52.913000000000018</v>
      </c>
      <c r="AS6230" s="73">
        <v>0.20884027954772613</v>
      </c>
      <c r="AT6230" s="73">
        <v>53.12184027954774</v>
      </c>
      <c r="AU6230" s="73">
        <v>52.611647448013059</v>
      </c>
    </row>
    <row r="6231" spans="1:47">
      <c r="A6231" s="61">
        <v>45917</v>
      </c>
      <c r="B6231" s="58">
        <v>12</v>
      </c>
      <c r="C6231" s="58" t="s">
        <v>17</v>
      </c>
      <c r="D6231" s="59">
        <v>39.777264000000002</v>
      </c>
      <c r="E6231" s="57">
        <v>9.3759659999999995E-3</v>
      </c>
      <c r="F6231" s="57"/>
      <c r="G6231" s="73">
        <v>1.1559999999999999</v>
      </c>
      <c r="H6231" s="73">
        <v>1.1983376090960039E-2</v>
      </c>
      <c r="I6231" s="73">
        <v>1.1679833760909599</v>
      </c>
      <c r="J6231" s="73">
        <v>1.1570324036681658</v>
      </c>
      <c r="K6231" s="73">
        <v>4.286999999999999</v>
      </c>
      <c r="L6231" s="73">
        <v>4.4440080711025669E-2</v>
      </c>
      <c r="M6231" s="73">
        <v>4.3314400807110243</v>
      </c>
      <c r="N6231" s="73">
        <v>4.2908286457832405</v>
      </c>
      <c r="O6231" s="73">
        <v>58.850999999999999</v>
      </c>
      <c r="P6231" s="73">
        <v>0.61006372519817409</v>
      </c>
      <c r="Q6231" s="73">
        <v>59.461063725198173</v>
      </c>
      <c r="R6231" s="73">
        <v>58.90355881338688</v>
      </c>
      <c r="S6231" s="73">
        <v>4.657</v>
      </c>
      <c r="T6231" s="73">
        <v>4.8275590359516354E-2</v>
      </c>
      <c r="U6231" s="73">
        <v>4.7052755903595163</v>
      </c>
      <c r="V6231" s="73">
        <v>4.6611590864036758</v>
      </c>
      <c r="W6231" s="73">
        <v>68.950999999999993</v>
      </c>
      <c r="X6231" s="73">
        <v>0.71476277235967611</v>
      </c>
      <c r="Y6231" s="73">
        <v>69.66576277235967</v>
      </c>
      <c r="Z6231" s="73">
        <v>69.012578949241956</v>
      </c>
      <c r="AA6231" s="57"/>
      <c r="AB6231" s="73">
        <v>2.1749999999999998</v>
      </c>
      <c r="AC6231" s="73">
        <v>2.2546576987749208E-2</v>
      </c>
      <c r="AD6231" s="73">
        <v>2.1975465769877491</v>
      </c>
      <c r="AE6231" s="73">
        <v>2.1769424549984957</v>
      </c>
      <c r="AF6231" s="73">
        <v>3.0529999999999982</v>
      </c>
      <c r="AG6231" s="73">
        <v>3.1648137721194618E-2</v>
      </c>
      <c r="AH6231" s="73">
        <v>3.0846481377211927</v>
      </c>
      <c r="AI6231" s="73">
        <v>3.0557265816599553</v>
      </c>
      <c r="AJ6231" s="73">
        <v>48.446999999999989</v>
      </c>
      <c r="AK6231" s="73">
        <v>0.50221334037953369</v>
      </c>
      <c r="AL6231" s="73">
        <v>48.949213340379522</v>
      </c>
      <c r="AM6231" s="73">
        <v>48.49026718037338</v>
      </c>
      <c r="AN6231" s="73">
        <v>2.718999999999999</v>
      </c>
      <c r="AO6231" s="73">
        <v>2.8185812795259804E-2</v>
      </c>
      <c r="AP6231" s="73">
        <v>2.7471858127952586</v>
      </c>
      <c r="AQ6231" s="73">
        <v>2.7214282920188078</v>
      </c>
      <c r="AR6231" s="73">
        <v>56.393999999999984</v>
      </c>
      <c r="AS6231" s="73">
        <v>0.58459386788373735</v>
      </c>
      <c r="AT6231" s="73">
        <v>56.978593867883724</v>
      </c>
      <c r="AU6231" s="73">
        <v>56.444364509050637</v>
      </c>
    </row>
    <row r="6232" spans="1:47">
      <c r="A6232" s="61">
        <v>45917</v>
      </c>
      <c r="B6232" s="58">
        <v>13</v>
      </c>
      <c r="C6232" s="58" t="s">
        <v>17</v>
      </c>
      <c r="D6232" s="59">
        <v>151.92765499999999</v>
      </c>
      <c r="E6232" s="57">
        <v>9.6362029999999994E-3</v>
      </c>
      <c r="F6232" s="57"/>
      <c r="G6232" s="73">
        <v>1.1559999999999999</v>
      </c>
      <c r="H6232" s="73">
        <v>1.2191201953275683E-3</v>
      </c>
      <c r="I6232" s="73">
        <v>1.1572191201953275</v>
      </c>
      <c r="J6232" s="73">
        <v>1.1460679218376439</v>
      </c>
      <c r="K6232" s="73">
        <v>4.5750000000000011</v>
      </c>
      <c r="L6232" s="73">
        <v>4.824805271300716E-3</v>
      </c>
      <c r="M6232" s="73">
        <v>4.5798248052713015</v>
      </c>
      <c r="N6232" s="73">
        <v>4.5356926837432718</v>
      </c>
      <c r="O6232" s="73">
        <v>62.042999999999992</v>
      </c>
      <c r="P6232" s="73">
        <v>6.5430687092308232E-2</v>
      </c>
      <c r="Q6232" s="73">
        <v>62.108430687092302</v>
      </c>
      <c r="R6232" s="73">
        <v>61.509941240980048</v>
      </c>
      <c r="S6232" s="73">
        <v>4.83</v>
      </c>
      <c r="T6232" s="73">
        <v>5.0937288437994431E-3</v>
      </c>
      <c r="U6232" s="73">
        <v>4.8350937288437992</v>
      </c>
      <c r="V6232" s="73">
        <v>4.7885017841486333</v>
      </c>
      <c r="W6232" s="73">
        <v>72.603999999999985</v>
      </c>
      <c r="X6232" s="73">
        <v>7.6568341402735954E-2</v>
      </c>
      <c r="Y6232" s="73">
        <v>72.680568341402733</v>
      </c>
      <c r="Z6232" s="73">
        <v>71.980203630709596</v>
      </c>
      <c r="AA6232" s="57"/>
      <c r="AB6232" s="73">
        <v>2.1749999999999994</v>
      </c>
      <c r="AC6232" s="73">
        <v>2.2937598830773879E-3</v>
      </c>
      <c r="AD6232" s="73">
        <v>2.1772937598830766</v>
      </c>
      <c r="AE6232" s="73">
        <v>2.1563129152222098</v>
      </c>
      <c r="AF6232" s="73">
        <v>3.2929999999999979</v>
      </c>
      <c r="AG6232" s="73">
        <v>3.472805193091419E-3</v>
      </c>
      <c r="AH6232" s="73">
        <v>3.2964728051930892</v>
      </c>
      <c r="AI6232" s="73">
        <v>3.2647073240582691</v>
      </c>
      <c r="AJ6232" s="73">
        <v>50.395000000000024</v>
      </c>
      <c r="AK6232" s="73">
        <v>5.3146680141464397E-2</v>
      </c>
      <c r="AL6232" s="73">
        <v>50.448146680141491</v>
      </c>
      <c r="AM6232" s="73">
        <v>49.96201809775787</v>
      </c>
      <c r="AN6232" s="73">
        <v>2.820999999999998</v>
      </c>
      <c r="AO6232" s="73">
        <v>2.9750329334074987E-3</v>
      </c>
      <c r="AP6232" s="73">
        <v>2.8239750329334052</v>
      </c>
      <c r="AQ6232" s="73">
        <v>2.7967626362491274</v>
      </c>
      <c r="AR6232" s="73">
        <v>58.684000000000019</v>
      </c>
      <c r="AS6232" s="73">
        <v>6.1888278151040706E-2</v>
      </c>
      <c r="AT6232" s="73">
        <v>58.745888278151064</v>
      </c>
      <c r="AU6232" s="73">
        <v>58.179800973287477</v>
      </c>
    </row>
    <row r="6233" spans="1:47">
      <c r="A6233" s="61">
        <v>45917</v>
      </c>
      <c r="B6233" s="58">
        <v>14</v>
      </c>
      <c r="C6233" s="58" t="s">
        <v>17</v>
      </c>
      <c r="D6233" s="59">
        <v>49.401871</v>
      </c>
      <c r="E6233" s="57">
        <v>9.2968679999999998E-3</v>
      </c>
      <c r="F6233" s="57"/>
      <c r="G6233" s="73">
        <v>1.1559999999999999</v>
      </c>
      <c r="H6233" s="73">
        <v>9.4461337498758322E-3</v>
      </c>
      <c r="I6233" s="73">
        <v>1.1654461337498758</v>
      </c>
      <c r="J6233" s="73">
        <v>1.154611134883293</v>
      </c>
      <c r="K6233" s="73">
        <v>4.8219999999999983</v>
      </c>
      <c r="L6233" s="73">
        <v>3.9402471403028758E-2</v>
      </c>
      <c r="M6233" s="73">
        <v>4.8614024714030268</v>
      </c>
      <c r="N6233" s="73">
        <v>4.816206654331519</v>
      </c>
      <c r="O6233" s="73">
        <v>64.362000000000009</v>
      </c>
      <c r="P6233" s="73">
        <v>0.52592738789749871</v>
      </c>
      <c r="Q6233" s="73">
        <v>64.887927387897506</v>
      </c>
      <c r="R6233" s="73">
        <v>64.284672892178634</v>
      </c>
      <c r="S6233" s="73">
        <v>4.9569999999999999</v>
      </c>
      <c r="T6233" s="73">
        <v>4.0505609859977941E-2</v>
      </c>
      <c r="U6233" s="73">
        <v>4.9975056098599779</v>
      </c>
      <c r="V6233" s="73">
        <v>4.9510444598758507</v>
      </c>
      <c r="W6233" s="73">
        <v>75.296999999999997</v>
      </c>
      <c r="X6233" s="73">
        <v>0.61528160291038125</v>
      </c>
      <c r="Y6233" s="73">
        <v>75.912281602910383</v>
      </c>
      <c r="Z6233" s="73">
        <v>75.206535141269285</v>
      </c>
      <c r="AA6233" s="57"/>
      <c r="AB6233" s="73">
        <v>2.1749999999999998</v>
      </c>
      <c r="AC6233" s="73">
        <v>1.7772786250847696E-2</v>
      </c>
      <c r="AD6233" s="73">
        <v>2.1927727862508477</v>
      </c>
      <c r="AE6233" s="73">
        <v>2.1723868671030813</v>
      </c>
      <c r="AF6233" s="73">
        <v>3.2539999999999991</v>
      </c>
      <c r="AG6233" s="73">
        <v>2.6589722510463622E-2</v>
      </c>
      <c r="AH6233" s="73">
        <v>3.2805897225104625</v>
      </c>
      <c r="AI6233" s="73">
        <v>3.2500905128981263</v>
      </c>
      <c r="AJ6233" s="73">
        <v>51.903999999999996</v>
      </c>
      <c r="AK6233" s="73">
        <v>0.42412813681103384</v>
      </c>
      <c r="AL6233" s="73">
        <v>52.328128136811031</v>
      </c>
      <c r="AM6233" s="73">
        <v>51.841640436836016</v>
      </c>
      <c r="AN6233" s="73">
        <v>2.8919999999999995</v>
      </c>
      <c r="AO6233" s="73">
        <v>2.3631677166644379E-2</v>
      </c>
      <c r="AP6233" s="73">
        <v>2.915631677166644</v>
      </c>
      <c r="AQ6233" s="73">
        <v>2.8885254343274074</v>
      </c>
      <c r="AR6233" s="73">
        <v>60.224999999999994</v>
      </c>
      <c r="AS6233" s="73">
        <v>0.49212232273898954</v>
      </c>
      <c r="AT6233" s="73">
        <v>60.717122322738987</v>
      </c>
      <c r="AU6233" s="73">
        <v>60.152643251164633</v>
      </c>
    </row>
    <row r="6234" spans="1:47">
      <c r="A6234" s="61">
        <v>45917</v>
      </c>
      <c r="B6234" s="58">
        <v>15</v>
      </c>
      <c r="C6234" s="58" t="s">
        <v>17</v>
      </c>
      <c r="D6234" s="59">
        <v>106.594589</v>
      </c>
      <c r="E6234" s="57">
        <v>9.1085460000000004E-3</v>
      </c>
      <c r="F6234" s="57"/>
      <c r="G6234" s="73">
        <v>1.1559999999999999</v>
      </c>
      <c r="H6234" s="73">
        <v>7.8694776453102407E-3</v>
      </c>
      <c r="I6234" s="73">
        <v>1.1638694776453102</v>
      </c>
      <c r="J6234" s="73">
        <v>1.153268318970182</v>
      </c>
      <c r="K6234" s="73">
        <v>5.8559999999999999</v>
      </c>
      <c r="L6234" s="73">
        <v>3.986475872918406E-2</v>
      </c>
      <c r="M6234" s="73">
        <v>5.8958647587291839</v>
      </c>
      <c r="N6234" s="73">
        <v>5.8421620033645203</v>
      </c>
      <c r="O6234" s="73">
        <v>66.401999999999987</v>
      </c>
      <c r="P6234" s="73">
        <v>0.45203205415561465</v>
      </c>
      <c r="Q6234" s="73">
        <v>66.854032054155596</v>
      </c>
      <c r="R6234" s="73">
        <v>66.245089027904839</v>
      </c>
      <c r="S6234" s="73">
        <v>5.0830000000000002</v>
      </c>
      <c r="T6234" s="73">
        <v>3.4602556116878853E-2</v>
      </c>
      <c r="U6234" s="73">
        <v>5.1176025561168794</v>
      </c>
      <c r="V6234" s="73">
        <v>5.0709886378247715</v>
      </c>
      <c r="W6234" s="73">
        <v>78.496999999999986</v>
      </c>
      <c r="X6234" s="73">
        <v>0.53436884664698781</v>
      </c>
      <c r="Y6234" s="73">
        <v>79.03136884664697</v>
      </c>
      <c r="Z6234" s="73">
        <v>78.311507988064307</v>
      </c>
      <c r="AA6234" s="57"/>
      <c r="AB6234" s="73">
        <v>2.1749999999999994</v>
      </c>
      <c r="AC6234" s="73">
        <v>1.4806326884558622E-2</v>
      </c>
      <c r="AD6234" s="73">
        <v>2.189806326884558</v>
      </c>
      <c r="AE6234" s="73">
        <v>2.1698603752250389</v>
      </c>
      <c r="AF6234" s="73">
        <v>3.4289999999999963</v>
      </c>
      <c r="AG6234" s="73">
        <v>2.334294017800068E-2</v>
      </c>
      <c r="AH6234" s="73">
        <v>3.452342940177997</v>
      </c>
      <c r="AI6234" s="73">
        <v>3.4208971156996104</v>
      </c>
      <c r="AJ6234" s="73">
        <v>53.136000000000003</v>
      </c>
      <c r="AK6234" s="73">
        <v>0.3617236714197275</v>
      </c>
      <c r="AL6234" s="73">
        <v>53.497723671419728</v>
      </c>
      <c r="AM6234" s="73">
        <v>53.010437194463314</v>
      </c>
      <c r="AN6234" s="73">
        <v>2.9479999999999991</v>
      </c>
      <c r="AO6234" s="73">
        <v>2.0068529496863826E-2</v>
      </c>
      <c r="AP6234" s="73">
        <v>2.968068529496863</v>
      </c>
      <c r="AQ6234" s="73">
        <v>2.9410337407647886</v>
      </c>
      <c r="AR6234" s="73">
        <v>61.687999999999995</v>
      </c>
      <c r="AS6234" s="73">
        <v>0.41994146797915061</v>
      </c>
      <c r="AT6234" s="73">
        <v>62.107941467979146</v>
      </c>
      <c r="AU6234" s="73">
        <v>61.542228426152754</v>
      </c>
    </row>
    <row r="6235" spans="1:47">
      <c r="A6235" s="61">
        <v>45917</v>
      </c>
      <c r="B6235" s="58">
        <v>16</v>
      </c>
      <c r="C6235" s="58" t="s">
        <v>17</v>
      </c>
      <c r="D6235" s="59">
        <v>46.178443999999999</v>
      </c>
      <c r="E6235" s="57">
        <v>9.0927439999999998E-3</v>
      </c>
      <c r="F6235" s="57"/>
      <c r="G6235" s="73">
        <v>1.1559999999999999</v>
      </c>
      <c r="H6235" s="73">
        <v>1.0411232321730621E-2</v>
      </c>
      <c r="I6235" s="73">
        <v>1.1664112323217306</v>
      </c>
      <c r="J6235" s="73">
        <v>1.1558053535875046</v>
      </c>
      <c r="K6235" s="73">
        <v>6.5069999999999988</v>
      </c>
      <c r="L6235" s="73">
        <v>5.8603709963236286E-2</v>
      </c>
      <c r="M6235" s="73">
        <v>6.5656037099632352</v>
      </c>
      <c r="N6235" s="73">
        <v>6.5059043562230894</v>
      </c>
      <c r="O6235" s="73">
        <v>67.02800000000002</v>
      </c>
      <c r="P6235" s="73">
        <v>0.60367134953370272</v>
      </c>
      <c r="Q6235" s="73">
        <v>67.631671349533718</v>
      </c>
      <c r="R6235" s="73">
        <v>67.016713875660272</v>
      </c>
      <c r="S6235" s="73">
        <v>5.1230000000000011</v>
      </c>
      <c r="T6235" s="73">
        <v>4.6139051197427332E-2</v>
      </c>
      <c r="U6235" s="73">
        <v>5.169139051197428</v>
      </c>
      <c r="V6235" s="73">
        <v>5.1221373931044871</v>
      </c>
      <c r="W6235" s="73">
        <v>79.814000000000021</v>
      </c>
      <c r="X6235" s="73">
        <v>0.71882534301609691</v>
      </c>
      <c r="Y6235" s="73">
        <v>80.532825343016114</v>
      </c>
      <c r="Z6235" s="73">
        <v>79.800560978575348</v>
      </c>
      <c r="AA6235" s="57"/>
      <c r="AB6235" s="73">
        <v>2.1749999999999994</v>
      </c>
      <c r="AC6235" s="73">
        <v>1.9588607525747492E-2</v>
      </c>
      <c r="AD6235" s="73">
        <v>2.194588607525747</v>
      </c>
      <c r="AE6235" s="73">
        <v>2.1746337751321989</v>
      </c>
      <c r="AF6235" s="73">
        <v>3.3759999999999972</v>
      </c>
      <c r="AG6235" s="73">
        <v>3.0405121382493558E-2</v>
      </c>
      <c r="AH6235" s="73">
        <v>3.4064051213824906</v>
      </c>
      <c r="AI6235" s="73">
        <v>3.3754315516534708</v>
      </c>
      <c r="AJ6235" s="73">
        <v>53.067000000000014</v>
      </c>
      <c r="AK6235" s="73">
        <v>0.47793500485923801</v>
      </c>
      <c r="AL6235" s="73">
        <v>53.544935004859255</v>
      </c>
      <c r="AM6235" s="73">
        <v>53.058064618363431</v>
      </c>
      <c r="AN6235" s="73">
        <v>2.9589999999999992</v>
      </c>
      <c r="AO6235" s="73">
        <v>2.6649512491350263E-2</v>
      </c>
      <c r="AP6235" s="73">
        <v>2.9856495124913494</v>
      </c>
      <c r="AQ6235" s="73">
        <v>2.9585017658005408</v>
      </c>
      <c r="AR6235" s="73">
        <v>61.577000000000005</v>
      </c>
      <c r="AS6235" s="73">
        <v>0.55457824625882934</v>
      </c>
      <c r="AT6235" s="73">
        <v>62.13157824625884</v>
      </c>
      <c r="AU6235" s="73">
        <v>61.566631710949643</v>
      </c>
    </row>
    <row r="6236" spans="1:47">
      <c r="A6236" s="61">
        <v>45917</v>
      </c>
      <c r="B6236" s="58">
        <v>17</v>
      </c>
      <c r="C6236" s="58" t="s">
        <v>17</v>
      </c>
      <c r="D6236" s="59">
        <v>64.453757999999993</v>
      </c>
      <c r="E6236" s="57">
        <v>9.0783719999999995E-3</v>
      </c>
      <c r="F6236" s="57"/>
      <c r="G6236" s="73">
        <v>1.1559999999999999</v>
      </c>
      <c r="H6236" s="73">
        <v>1.1783037379061818E-2</v>
      </c>
      <c r="I6236" s="73">
        <v>1.1677830373790616</v>
      </c>
      <c r="J6236" s="73">
        <v>1.1571814685504447</v>
      </c>
      <c r="K6236" s="73">
        <v>7.2009999999999987</v>
      </c>
      <c r="L6236" s="73">
        <v>7.3399353085315006E-2</v>
      </c>
      <c r="M6236" s="73">
        <v>7.2743993530853137</v>
      </c>
      <c r="N6236" s="73">
        <v>7.2083596496814462</v>
      </c>
      <c r="O6236" s="73">
        <v>65.597999999999999</v>
      </c>
      <c r="P6236" s="73">
        <v>0.66863640656721202</v>
      </c>
      <c r="Q6236" s="73">
        <v>66.266636406567216</v>
      </c>
      <c r="R6236" s="73">
        <v>65.665043230079661</v>
      </c>
      <c r="S6236" s="73">
        <v>4.9160000000000004</v>
      </c>
      <c r="T6236" s="73">
        <v>5.0108487677740406E-2</v>
      </c>
      <c r="U6236" s="73">
        <v>4.966108487677741</v>
      </c>
      <c r="V6236" s="73">
        <v>4.9210243074342452</v>
      </c>
      <c r="W6236" s="73">
        <v>78.870999999999995</v>
      </c>
      <c r="X6236" s="73">
        <v>0.80392728470932928</v>
      </c>
      <c r="Y6236" s="73">
        <v>79.674927284709341</v>
      </c>
      <c r="Z6236" s="73">
        <v>78.951608655745801</v>
      </c>
      <c r="AA6236" s="57"/>
      <c r="AB6236" s="73">
        <v>2.1749999999999994</v>
      </c>
      <c r="AC6236" s="73">
        <v>2.2169642127560077E-2</v>
      </c>
      <c r="AD6236" s="73">
        <v>2.1971696421275593</v>
      </c>
      <c r="AE6236" s="73">
        <v>2.1772229187692185</v>
      </c>
      <c r="AF6236" s="73">
        <v>3.2329999999999974</v>
      </c>
      <c r="AG6236" s="73">
        <v>3.2953771493518018E-2</v>
      </c>
      <c r="AH6236" s="73">
        <v>3.2659537714935154</v>
      </c>
      <c r="AI6236" s="73">
        <v>3.2363042282210945</v>
      </c>
      <c r="AJ6236" s="73">
        <v>51.228999999999999</v>
      </c>
      <c r="AK6236" s="73">
        <v>0.52217406738058636</v>
      </c>
      <c r="AL6236" s="73">
        <v>51.751174067380589</v>
      </c>
      <c r="AM6236" s="73">
        <v>51.281357657760161</v>
      </c>
      <c r="AN6236" s="73">
        <v>2.8519999999999981</v>
      </c>
      <c r="AO6236" s="73">
        <v>2.9070261769104055E-2</v>
      </c>
      <c r="AP6236" s="73">
        <v>2.8810702617691022</v>
      </c>
      <c r="AQ6236" s="73">
        <v>2.8549148341746249</v>
      </c>
      <c r="AR6236" s="73">
        <v>59.48899999999999</v>
      </c>
      <c r="AS6236" s="73">
        <v>0.60636774277076855</v>
      </c>
      <c r="AT6236" s="73">
        <v>60.095367742770769</v>
      </c>
      <c r="AU6236" s="73">
        <v>59.549799638925094</v>
      </c>
    </row>
    <row r="6237" spans="1:47">
      <c r="A6237" s="61">
        <v>45917</v>
      </c>
      <c r="B6237" s="58">
        <v>18</v>
      </c>
      <c r="C6237" s="58" t="s">
        <v>17</v>
      </c>
      <c r="D6237" s="59">
        <v>50.056928999999997</v>
      </c>
      <c r="E6237" s="57">
        <v>9.05071E-3</v>
      </c>
      <c r="F6237" s="57"/>
      <c r="G6237" s="73">
        <v>1.1559999999999999</v>
      </c>
      <c r="H6237" s="73">
        <v>9.9323106097391027E-3</v>
      </c>
      <c r="I6237" s="73">
        <v>1.165932310609739</v>
      </c>
      <c r="J6237" s="73">
        <v>1.1553797953867804</v>
      </c>
      <c r="K6237" s="73">
        <v>8.26</v>
      </c>
      <c r="L6237" s="73">
        <v>7.096962425298009E-2</v>
      </c>
      <c r="M6237" s="73">
        <v>8.3309696242529796</v>
      </c>
      <c r="N6237" s="73">
        <v>8.2555684341650561</v>
      </c>
      <c r="O6237" s="73">
        <v>61.663000000000004</v>
      </c>
      <c r="P6237" s="73">
        <v>0.52980628817330644</v>
      </c>
      <c r="Q6237" s="73">
        <v>62.192806288173308</v>
      </c>
      <c r="R6237" s="73">
        <v>61.629917234372876</v>
      </c>
      <c r="S6237" s="73">
        <v>4.5349999999999993</v>
      </c>
      <c r="T6237" s="73">
        <v>3.8964557625576837E-2</v>
      </c>
      <c r="U6237" s="73">
        <v>4.5739645576255761</v>
      </c>
      <c r="V6237" s="73">
        <v>4.5325669308642285</v>
      </c>
      <c r="W6237" s="73">
        <v>75.614000000000004</v>
      </c>
      <c r="X6237" s="73">
        <v>0.6496727806616025</v>
      </c>
      <c r="Y6237" s="73">
        <v>76.263672780661594</v>
      </c>
      <c r="Z6237" s="73">
        <v>75.573432394788952</v>
      </c>
      <c r="AA6237" s="57"/>
      <c r="AB6237" s="73">
        <v>2.1749999999999998</v>
      </c>
      <c r="AC6237" s="73">
        <v>1.8687522124725384E-2</v>
      </c>
      <c r="AD6237" s="73">
        <v>2.1936875221247254</v>
      </c>
      <c r="AE6237" s="73">
        <v>2.173833092531356</v>
      </c>
      <c r="AF6237" s="73">
        <v>3.1309999999999976</v>
      </c>
      <c r="AG6237" s="73">
        <v>2.690143989540926E-2</v>
      </c>
      <c r="AH6237" s="73">
        <v>3.1579014398954066</v>
      </c>
      <c r="AI6237" s="73">
        <v>3.1293201897543308</v>
      </c>
      <c r="AJ6237" s="73">
        <v>48.382000000000012</v>
      </c>
      <c r="AK6237" s="73">
        <v>0.41569641169584548</v>
      </c>
      <c r="AL6237" s="73">
        <v>48.79769641169586</v>
      </c>
      <c r="AM6237" s="73">
        <v>48.35604261280556</v>
      </c>
      <c r="AN6237" s="73">
        <v>2.6539999999999986</v>
      </c>
      <c r="AO6237" s="73">
        <v>2.2803072974262598E-2</v>
      </c>
      <c r="AP6237" s="73">
        <v>2.6768030729742613</v>
      </c>
      <c r="AQ6237" s="73">
        <v>2.6525761046336624</v>
      </c>
      <c r="AR6237" s="73">
        <v>56.342000000000006</v>
      </c>
      <c r="AS6237" s="73">
        <v>0.4840884466902427</v>
      </c>
      <c r="AT6237" s="73">
        <v>56.82608844669025</v>
      </c>
      <c r="AU6237" s="73">
        <v>56.311771999724904</v>
      </c>
    </row>
    <row r="6238" spans="1:47">
      <c r="A6238" s="61">
        <v>45917</v>
      </c>
      <c r="B6238" s="58">
        <v>19</v>
      </c>
      <c r="C6238" s="58" t="s">
        <v>17</v>
      </c>
      <c r="D6238" s="59">
        <v>59.716557000000002</v>
      </c>
      <c r="E6238" s="57">
        <v>8.8870200000000007E-3</v>
      </c>
      <c r="F6238" s="57"/>
      <c r="G6238" s="73">
        <v>1.1560000000000001</v>
      </c>
      <c r="H6238" s="73">
        <v>1.0605179623610097E-2</v>
      </c>
      <c r="I6238" s="73">
        <v>1.1666051796236103</v>
      </c>
      <c r="J6238" s="73">
        <v>1.1562375360601918</v>
      </c>
      <c r="K6238" s="73">
        <v>9.0169999999999977</v>
      </c>
      <c r="L6238" s="73">
        <v>8.2722235870321972E-2</v>
      </c>
      <c r="M6238" s="73">
        <v>9.0997222358703205</v>
      </c>
      <c r="N6238" s="73">
        <v>9.0188528223656963</v>
      </c>
      <c r="O6238" s="73">
        <v>57.430999999999997</v>
      </c>
      <c r="P6238" s="73">
        <v>0.5268737638093004</v>
      </c>
      <c r="Q6238" s="73">
        <v>57.957873763809296</v>
      </c>
      <c r="R6238" s="73">
        <v>57.44280098051285</v>
      </c>
      <c r="S6238" s="73">
        <v>4.1349999999999998</v>
      </c>
      <c r="T6238" s="73">
        <v>3.7934617425283507E-2</v>
      </c>
      <c r="U6238" s="73">
        <v>4.172934617425283</v>
      </c>
      <c r="V6238" s="73">
        <v>4.1358496640215323</v>
      </c>
      <c r="W6238" s="73">
        <v>71.739000000000004</v>
      </c>
      <c r="X6238" s="73">
        <v>0.65813579672851596</v>
      </c>
      <c r="Y6238" s="73">
        <v>72.397135796728506</v>
      </c>
      <c r="Z6238" s="73">
        <v>71.753741002960268</v>
      </c>
      <c r="AA6238" s="57"/>
      <c r="AB6238" s="73">
        <v>2.1749999999999985</v>
      </c>
      <c r="AC6238" s="73">
        <v>1.995351702539095E-2</v>
      </c>
      <c r="AD6238" s="73">
        <v>2.1949535170253895</v>
      </c>
      <c r="AE6238" s="73">
        <v>2.1754469212205145</v>
      </c>
      <c r="AF6238" s="73">
        <v>2.9499999999999984</v>
      </c>
      <c r="AG6238" s="73">
        <v>2.7063390908001524E-2</v>
      </c>
      <c r="AH6238" s="73">
        <v>2.977063390908</v>
      </c>
      <c r="AI6238" s="73">
        <v>2.9506061690117327</v>
      </c>
      <c r="AJ6238" s="73">
        <v>45.619000000000035</v>
      </c>
      <c r="AK6238" s="73">
        <v>0.41851011180749936</v>
      </c>
      <c r="AL6238" s="73">
        <v>46.037510111807535</v>
      </c>
      <c r="AM6238" s="73">
        <v>45.628373838693697</v>
      </c>
      <c r="AN6238" s="73">
        <v>2.4659999999999993</v>
      </c>
      <c r="AO6238" s="73">
        <v>2.2623159992926026E-2</v>
      </c>
      <c r="AP6238" s="73">
        <v>2.4886231599929252</v>
      </c>
      <c r="AQ6238" s="73">
        <v>2.4665067161976051</v>
      </c>
      <c r="AR6238" s="73">
        <v>53.210000000000029</v>
      </c>
      <c r="AS6238" s="73">
        <v>0.48815017973381786</v>
      </c>
      <c r="AT6238" s="73">
        <v>53.698150179733851</v>
      </c>
      <c r="AU6238" s="73">
        <v>53.220933645123552</v>
      </c>
    </row>
    <row r="6239" spans="1:47">
      <c r="A6239" s="61">
        <v>45917</v>
      </c>
      <c r="B6239" s="58">
        <v>20</v>
      </c>
      <c r="C6239" s="58" t="s">
        <v>17</v>
      </c>
      <c r="D6239" s="59">
        <v>77.723511000000002</v>
      </c>
      <c r="E6239" s="57">
        <v>9.0873039999999992E-3</v>
      </c>
      <c r="F6239" s="57"/>
      <c r="G6239" s="73">
        <v>1.1560000000000001</v>
      </c>
      <c r="H6239" s="73">
        <v>4.510470633130894E-3</v>
      </c>
      <c r="I6239" s="73">
        <v>1.1605104706331311</v>
      </c>
      <c r="J6239" s="73">
        <v>1.1499645591913048</v>
      </c>
      <c r="K6239" s="73">
        <v>9.0399999999999991</v>
      </c>
      <c r="L6239" s="73">
        <v>3.5272192494379996E-2</v>
      </c>
      <c r="M6239" s="73">
        <v>9.0752721924943796</v>
      </c>
      <c r="N6239" s="73">
        <v>8.9928024351984366</v>
      </c>
      <c r="O6239" s="73">
        <v>53.391999999999989</v>
      </c>
      <c r="P6239" s="73">
        <v>0.20832443602432923</v>
      </c>
      <c r="Q6239" s="73">
        <v>53.600324436024316</v>
      </c>
      <c r="R6239" s="73">
        <v>53.113241993375532</v>
      </c>
      <c r="S6239" s="73">
        <v>3.9139999999999993</v>
      </c>
      <c r="T6239" s="73">
        <v>1.5271610776880894E-2</v>
      </c>
      <c r="U6239" s="73">
        <v>3.9292716107768801</v>
      </c>
      <c r="V6239" s="73">
        <v>3.8935651251511807</v>
      </c>
      <c r="W6239" s="73">
        <v>67.501999999999981</v>
      </c>
      <c r="X6239" s="73">
        <v>0.26337870992872103</v>
      </c>
      <c r="Y6239" s="73">
        <v>67.765378709928711</v>
      </c>
      <c r="Z6239" s="73">
        <v>67.149574112916454</v>
      </c>
      <c r="AA6239" s="57"/>
      <c r="AB6239" s="73">
        <v>2.1749999999999998</v>
      </c>
      <c r="AC6239" s="73">
        <v>8.4863958711589044E-3</v>
      </c>
      <c r="AD6239" s="73">
        <v>2.1834863958711588</v>
      </c>
      <c r="AE6239" s="73">
        <v>2.1636443912120131</v>
      </c>
      <c r="AF6239" s="73">
        <v>3.0739999999999985</v>
      </c>
      <c r="AG6239" s="73">
        <v>1.1994106164571246E-2</v>
      </c>
      <c r="AH6239" s="73">
        <v>3.0859941061645699</v>
      </c>
      <c r="AI6239" s="73">
        <v>3.0579507395796441</v>
      </c>
      <c r="AJ6239" s="73">
        <v>43.704000000000015</v>
      </c>
      <c r="AK6239" s="73">
        <v>0.17052388282902475</v>
      </c>
      <c r="AL6239" s="73">
        <v>43.874523882829038</v>
      </c>
      <c r="AM6239" s="73">
        <v>43.475822746450511</v>
      </c>
      <c r="AN6239" s="73">
        <v>2.3229999999999991</v>
      </c>
      <c r="AO6239" s="73">
        <v>9.0638609695182192E-3</v>
      </c>
      <c r="AP6239" s="73">
        <v>2.3320638609695172</v>
      </c>
      <c r="AQ6239" s="73">
        <v>2.3108716877174733</v>
      </c>
      <c r="AR6239" s="73">
        <v>51.276000000000018</v>
      </c>
      <c r="AS6239" s="73">
        <v>0.20006824583427313</v>
      </c>
      <c r="AT6239" s="73">
        <v>51.476068245834284</v>
      </c>
      <c r="AU6239" s="73">
        <v>51.00828956495964</v>
      </c>
    </row>
    <row r="6240" spans="1:47">
      <c r="A6240" s="61">
        <v>45917</v>
      </c>
      <c r="B6240" s="58">
        <v>21</v>
      </c>
      <c r="C6240" s="58" t="s">
        <v>17</v>
      </c>
      <c r="D6240" s="59">
        <v>62.844132999999999</v>
      </c>
      <c r="E6240" s="57">
        <v>9.2164550000000001E-3</v>
      </c>
      <c r="F6240" s="57"/>
      <c r="G6240" s="73">
        <v>1.1560000000000001</v>
      </c>
      <c r="H6240" s="73">
        <v>5.5200531357472073E-3</v>
      </c>
      <c r="I6240" s="73">
        <v>1.1615200531357472</v>
      </c>
      <c r="J6240" s="73">
        <v>1.1508149558344241</v>
      </c>
      <c r="K6240" s="73">
        <v>8.6599999999999984</v>
      </c>
      <c r="L6240" s="73">
        <v>4.1352647193400351E-2</v>
      </c>
      <c r="M6240" s="73">
        <v>8.7013526471933993</v>
      </c>
      <c r="N6240" s="73">
        <v>8.6211570220814107</v>
      </c>
      <c r="O6240" s="73">
        <v>48.018000000000001</v>
      </c>
      <c r="P6240" s="73">
        <v>0.22929231096220534</v>
      </c>
      <c r="Q6240" s="73">
        <v>48.247292310962209</v>
      </c>
      <c r="R6240" s="73">
        <v>47.802623312506377</v>
      </c>
      <c r="S6240" s="73">
        <v>3.4829999999999992</v>
      </c>
      <c r="T6240" s="73">
        <v>1.663178639429716E-2</v>
      </c>
      <c r="U6240" s="73">
        <v>3.4996317863942963</v>
      </c>
      <c r="V6240" s="73">
        <v>3.4673775875184236</v>
      </c>
      <c r="W6240" s="73">
        <v>61.317</v>
      </c>
      <c r="X6240" s="73">
        <v>0.29279679768565003</v>
      </c>
      <c r="Y6240" s="73">
        <v>61.609796797685654</v>
      </c>
      <c r="Z6240" s="73">
        <v>61.04197287794063</v>
      </c>
      <c r="AA6240" s="57"/>
      <c r="AB6240" s="73">
        <v>2.1749999999999998</v>
      </c>
      <c r="AC6240" s="73">
        <v>1.0385913123053783E-2</v>
      </c>
      <c r="AD6240" s="73">
        <v>2.1853859131230537</v>
      </c>
      <c r="AE6240" s="73">
        <v>2.1652444021971213</v>
      </c>
      <c r="AF6240" s="73">
        <v>3.1599999999999975</v>
      </c>
      <c r="AG6240" s="73">
        <v>1.5089418606367784E-2</v>
      </c>
      <c r="AH6240" s="73">
        <v>3.1750894186063654</v>
      </c>
      <c r="AI6240" s="73">
        <v>3.1458263498588037</v>
      </c>
      <c r="AJ6240" s="73">
        <v>40.863000000000014</v>
      </c>
      <c r="AK6240" s="73">
        <v>0.19512623813671123</v>
      </c>
      <c r="AL6240" s="73">
        <v>41.058126238136722</v>
      </c>
      <c r="AM6240" s="73">
        <v>40.679715865278617</v>
      </c>
      <c r="AN6240" s="73">
        <v>2.1609999999999991</v>
      </c>
      <c r="AO6240" s="73">
        <v>1.0319061268468606E-2</v>
      </c>
      <c r="AP6240" s="73">
        <v>2.1713190612684676</v>
      </c>
      <c r="AQ6240" s="73">
        <v>2.1513071968496447</v>
      </c>
      <c r="AR6240" s="73">
        <v>48.359000000000009</v>
      </c>
      <c r="AS6240" s="73">
        <v>0.2309206311346014</v>
      </c>
      <c r="AT6240" s="73">
        <v>48.589920631134611</v>
      </c>
      <c r="AU6240" s="73">
        <v>48.142093814184186</v>
      </c>
    </row>
    <row r="6241" spans="1:47">
      <c r="A6241" s="61">
        <v>45917</v>
      </c>
      <c r="B6241" s="58">
        <v>22</v>
      </c>
      <c r="C6241" s="58" t="s">
        <v>17</v>
      </c>
      <c r="D6241" s="59">
        <v>54.259442999999997</v>
      </c>
      <c r="E6241" s="57">
        <v>9.6346709999999992E-3</v>
      </c>
      <c r="F6241" s="57"/>
      <c r="G6241" s="73">
        <v>1.1559999999999999</v>
      </c>
      <c r="H6241" s="73">
        <v>8.2649023997983535E-3</v>
      </c>
      <c r="I6241" s="73">
        <v>1.1642649023997982</v>
      </c>
      <c r="J6241" s="73">
        <v>1.153047593108329</v>
      </c>
      <c r="K6241" s="73">
        <v>7.8189999999999982</v>
      </c>
      <c r="L6241" s="73">
        <v>5.5902484311438849E-2</v>
      </c>
      <c r="M6241" s="73">
        <v>7.8749024843114368</v>
      </c>
      <c r="N6241" s="73">
        <v>7.7990303897180135</v>
      </c>
      <c r="O6241" s="73">
        <v>42.347000000000001</v>
      </c>
      <c r="P6241" s="73">
        <v>0.30276282173378971</v>
      </c>
      <c r="Q6241" s="73">
        <v>42.649762821733788</v>
      </c>
      <c r="R6241" s="73">
        <v>42.238846388718351</v>
      </c>
      <c r="S6241" s="73">
        <v>3.1009999999999991</v>
      </c>
      <c r="T6241" s="73">
        <v>2.2170815174545579E-2</v>
      </c>
      <c r="U6241" s="73">
        <v>3.1231708151745448</v>
      </c>
      <c r="V6241" s="73">
        <v>3.0930800918935359</v>
      </c>
      <c r="W6241" s="73">
        <v>54.423000000000002</v>
      </c>
      <c r="X6241" s="73">
        <v>0.38910102361957244</v>
      </c>
      <c r="Y6241" s="73">
        <v>54.812101023619569</v>
      </c>
      <c r="Z6241" s="73">
        <v>54.284004463438229</v>
      </c>
      <c r="AA6241" s="57"/>
      <c r="AB6241" s="73">
        <v>2.1749999999999994</v>
      </c>
      <c r="AC6241" s="73">
        <v>1.5550313771246898E-2</v>
      </c>
      <c r="AD6241" s="73">
        <v>2.1905503137712463</v>
      </c>
      <c r="AE6241" s="73">
        <v>2.1694450821891134</v>
      </c>
      <c r="AF6241" s="73">
        <v>2.9519999999999986</v>
      </c>
      <c r="AG6241" s="73">
        <v>2.1105529311595785E-2</v>
      </c>
      <c r="AH6241" s="73">
        <v>2.9731055293115944</v>
      </c>
      <c r="AI6241" s="73">
        <v>2.9444606356883964</v>
      </c>
      <c r="AJ6241" s="73">
        <v>37.188999999999979</v>
      </c>
      <c r="AK6241" s="73">
        <v>0.26588534199489688</v>
      </c>
      <c r="AL6241" s="73">
        <v>37.454885341994874</v>
      </c>
      <c r="AM6241" s="73">
        <v>37.094019844382032</v>
      </c>
      <c r="AN6241" s="73">
        <v>1.9299999999999995</v>
      </c>
      <c r="AO6241" s="73">
        <v>1.379866923149725E-2</v>
      </c>
      <c r="AP6241" s="73">
        <v>1.9437986692314968</v>
      </c>
      <c r="AQ6241" s="73">
        <v>1.9250708085632133</v>
      </c>
      <c r="AR6241" s="73">
        <v>44.245999999999974</v>
      </c>
      <c r="AS6241" s="73">
        <v>0.31633985430923683</v>
      </c>
      <c r="AT6241" s="73">
        <v>44.562339854309215</v>
      </c>
      <c r="AU6241" s="73">
        <v>44.132996370822752</v>
      </c>
    </row>
    <row r="6242" spans="1:47">
      <c r="A6242" s="61">
        <v>45917</v>
      </c>
      <c r="B6242" s="58">
        <v>23</v>
      </c>
      <c r="C6242" s="58" t="s">
        <v>17</v>
      </c>
      <c r="D6242" s="59">
        <v>80.017308999999997</v>
      </c>
      <c r="E6242" s="57">
        <v>1.0104079E-2</v>
      </c>
      <c r="F6242" s="57"/>
      <c r="G6242" s="73">
        <v>1.1560000000000001</v>
      </c>
      <c r="H6242" s="73">
        <v>9.3456152079207655E-3</v>
      </c>
      <c r="I6242" s="73">
        <v>1.1653456152079209</v>
      </c>
      <c r="J6242" s="73">
        <v>1.1535708710495565</v>
      </c>
      <c r="K6242" s="73">
        <v>7.2399999999999975</v>
      </c>
      <c r="L6242" s="73">
        <v>5.8531361682825522E-2</v>
      </c>
      <c r="M6242" s="73">
        <v>7.2985313616828229</v>
      </c>
      <c r="N6242" s="73">
        <v>7.2247864242204018</v>
      </c>
      <c r="O6242" s="73">
        <v>38.300000000000004</v>
      </c>
      <c r="P6242" s="73">
        <v>0.3096341370790357</v>
      </c>
      <c r="Q6242" s="73">
        <v>38.609634137079041</v>
      </c>
      <c r="R6242" s="73">
        <v>38.2195193435969</v>
      </c>
      <c r="S6242" s="73">
        <v>2.7769999999999992</v>
      </c>
      <c r="T6242" s="73">
        <v>2.2450496048785427E-2</v>
      </c>
      <c r="U6242" s="73">
        <v>2.7994504960487845</v>
      </c>
      <c r="V6242" s="73">
        <v>2.7711646270801182</v>
      </c>
      <c r="W6242" s="73">
        <v>49.472999999999999</v>
      </c>
      <c r="X6242" s="73">
        <v>0.39996161001856739</v>
      </c>
      <c r="Y6242" s="73">
        <v>49.872961610018571</v>
      </c>
      <c r="Z6242" s="73">
        <v>49.369041265946976</v>
      </c>
      <c r="AA6242" s="57"/>
      <c r="AB6242" s="73">
        <v>2.1749999999999994</v>
      </c>
      <c r="AC6242" s="73">
        <v>1.7583661831511815E-2</v>
      </c>
      <c r="AD6242" s="73">
        <v>2.1925836618315113</v>
      </c>
      <c r="AE6242" s="73">
        <v>2.1704296232982565</v>
      </c>
      <c r="AF6242" s="73">
        <v>2.7329999999999979</v>
      </c>
      <c r="AG6242" s="73">
        <v>2.2094780591044489E-2</v>
      </c>
      <c r="AH6242" s="73">
        <v>2.7550947805910422</v>
      </c>
      <c r="AI6242" s="73">
        <v>2.7272570852754625</v>
      </c>
      <c r="AJ6242" s="73">
        <v>34.124000000000031</v>
      </c>
      <c r="AK6242" s="73">
        <v>0.27587350636253327</v>
      </c>
      <c r="AL6242" s="73">
        <v>34.399873506362567</v>
      </c>
      <c r="AM6242" s="73">
        <v>34.052294466864275</v>
      </c>
      <c r="AN6242" s="73">
        <v>1.8039999999999989</v>
      </c>
      <c r="AO6242" s="73">
        <v>1.4584333767378069E-2</v>
      </c>
      <c r="AP6242" s="73">
        <v>1.818584333767377</v>
      </c>
      <c r="AQ6242" s="73">
        <v>1.8002092139908292</v>
      </c>
      <c r="AR6242" s="73">
        <v>40.836000000000027</v>
      </c>
      <c r="AS6242" s="73">
        <v>0.33013628255246763</v>
      </c>
      <c r="AT6242" s="73">
        <v>41.1661362825525</v>
      </c>
      <c r="AU6242" s="73">
        <v>40.750190389428823</v>
      </c>
    </row>
    <row r="6243" spans="1:47">
      <c r="A6243" s="61">
        <v>45917</v>
      </c>
      <c r="B6243" s="58">
        <v>24</v>
      </c>
      <c r="C6243" s="58" t="s">
        <v>16</v>
      </c>
      <c r="D6243" s="59">
        <v>52.607247000000001</v>
      </c>
      <c r="E6243" s="57">
        <v>1.0289949E-2</v>
      </c>
      <c r="F6243" s="57"/>
      <c r="G6243" s="73">
        <v>1.1559999999999999</v>
      </c>
      <c r="H6243" s="73">
        <v>9.4821145133968561E-3</v>
      </c>
      <c r="I6243" s="73">
        <v>1.1654821145133967</v>
      </c>
      <c r="J6243" s="73">
        <v>1.1534893629946417</v>
      </c>
      <c r="K6243" s="73">
        <v>6.8069999999999995</v>
      </c>
      <c r="L6243" s="73">
        <v>5.5834561844889607E-2</v>
      </c>
      <c r="M6243" s="73">
        <v>6.8628345618448892</v>
      </c>
      <c r="N6243" s="73">
        <v>6.7922163442080681</v>
      </c>
      <c r="O6243" s="73">
        <v>35.418000000000006</v>
      </c>
      <c r="P6243" s="73">
        <v>0.29051689605146186</v>
      </c>
      <c r="Q6243" s="73">
        <v>35.708516896051471</v>
      </c>
      <c r="R6243" s="73">
        <v>35.341078078325459</v>
      </c>
      <c r="S6243" s="73">
        <v>2.5209999999999999</v>
      </c>
      <c r="T6243" s="73">
        <v>2.0678555958714075E-2</v>
      </c>
      <c r="U6243" s="73">
        <v>2.5416785559587138</v>
      </c>
      <c r="V6243" s="73">
        <v>2.5155248132435051</v>
      </c>
      <c r="W6243" s="73">
        <v>45.902000000000008</v>
      </c>
      <c r="X6243" s="73">
        <v>0.37651212836846243</v>
      </c>
      <c r="Y6243" s="73">
        <v>46.278512128368469</v>
      </c>
      <c r="Z6243" s="73">
        <v>45.802308598771674</v>
      </c>
      <c r="AA6243" s="57"/>
      <c r="AB6243" s="73">
        <v>2.1749999999999985</v>
      </c>
      <c r="AC6243" s="73">
        <v>1.7840483621659298E-2</v>
      </c>
      <c r="AD6243" s="73">
        <v>2.1928404836216577</v>
      </c>
      <c r="AE6243" s="73">
        <v>2.1702762668800557</v>
      </c>
      <c r="AF6243" s="73">
        <v>2.7409999999999983</v>
      </c>
      <c r="AG6243" s="73">
        <v>2.2483110623893396E-2</v>
      </c>
      <c r="AH6243" s="73">
        <v>2.7634831106238917</v>
      </c>
      <c r="AI6243" s="73">
        <v>2.7350470103532105</v>
      </c>
      <c r="AJ6243" s="73">
        <v>31.903999999999996</v>
      </c>
      <c r="AK6243" s="73">
        <v>0.2616932365358246</v>
      </c>
      <c r="AL6243" s="73">
        <v>32.165693236535823</v>
      </c>
      <c r="AM6243" s="73">
        <v>31.834709893582225</v>
      </c>
      <c r="AN6243" s="73">
        <v>1.6559999999999993</v>
      </c>
      <c r="AO6243" s="73">
        <v>1.358337511607715E-2</v>
      </c>
      <c r="AP6243" s="73">
        <v>1.6695833751160765</v>
      </c>
      <c r="AQ6243" s="73">
        <v>1.6524034473348841</v>
      </c>
      <c r="AR6243" s="73">
        <v>38.475999999999992</v>
      </c>
      <c r="AS6243" s="73">
        <v>0.31560020589745447</v>
      </c>
      <c r="AT6243" s="73">
        <v>38.791600205897453</v>
      </c>
      <c r="AU6243" s="73">
        <v>38.392436618150377</v>
      </c>
    </row>
    <row r="6244" spans="1:47">
      <c r="A6244" s="61">
        <v>45918</v>
      </c>
      <c r="B6244" s="58">
        <v>1</v>
      </c>
      <c r="C6244" s="58" t="s">
        <v>16</v>
      </c>
      <c r="D6244" s="59">
        <v>37.724142000000001</v>
      </c>
      <c r="E6244" s="57">
        <v>1.0301739000000001E-2</v>
      </c>
      <c r="F6244" s="57"/>
      <c r="G6244" s="73">
        <v>1.1559999999999999</v>
      </c>
      <c r="H6244" s="73">
        <v>1.0339633189992261E-2</v>
      </c>
      <c r="I6244" s="73">
        <v>1.1663396331899922</v>
      </c>
      <c r="J6244" s="73">
        <v>1.1543243067035132</v>
      </c>
      <c r="K6244" s="73">
        <v>6.5159999999999965</v>
      </c>
      <c r="L6244" s="73">
        <v>5.8281185005181264E-2</v>
      </c>
      <c r="M6244" s="73">
        <v>6.5742811850051774</v>
      </c>
      <c r="N6244" s="73">
        <v>6.5065546561246439</v>
      </c>
      <c r="O6244" s="73">
        <v>33.298999999999992</v>
      </c>
      <c r="P6244" s="73">
        <v>0.29783689065186181</v>
      </c>
      <c r="Q6244" s="73">
        <v>33.596836890651858</v>
      </c>
      <c r="R6244" s="73">
        <v>33.250731045778792</v>
      </c>
      <c r="S6244" s="73">
        <v>2.3929999999999989</v>
      </c>
      <c r="T6244" s="73">
        <v>2.1403756248833453E-2</v>
      </c>
      <c r="U6244" s="73">
        <v>2.4144037562488325</v>
      </c>
      <c r="V6244" s="73">
        <v>2.3895311989113375</v>
      </c>
      <c r="W6244" s="73">
        <v>43.36399999999999</v>
      </c>
      <c r="X6244" s="73">
        <v>0.38786146509586877</v>
      </c>
      <c r="Y6244" s="73">
        <v>43.751861465095857</v>
      </c>
      <c r="Z6244" s="73">
        <v>43.301141207518285</v>
      </c>
      <c r="AA6244" s="57"/>
      <c r="AB6244" s="73">
        <v>2.1749999999999998</v>
      </c>
      <c r="AC6244" s="73">
        <v>1.9453894626499279E-2</v>
      </c>
      <c r="AD6244" s="73">
        <v>2.1944538946264993</v>
      </c>
      <c r="AE6244" s="73">
        <v>2.1718472033565237</v>
      </c>
      <c r="AF6244" s="73">
        <v>2.5549999999999979</v>
      </c>
      <c r="AG6244" s="73">
        <v>2.2852735986531321E-2</v>
      </c>
      <c r="AH6244" s="73">
        <v>2.5778527359865291</v>
      </c>
      <c r="AI6244" s="73">
        <v>2.5512963699199602</v>
      </c>
      <c r="AJ6244" s="73">
        <v>30.336000000000009</v>
      </c>
      <c r="AK6244" s="73">
        <v>0.27133487236298043</v>
      </c>
      <c r="AL6244" s="73">
        <v>30.607334872362991</v>
      </c>
      <c r="AM6244" s="73">
        <v>30.292026097022308</v>
      </c>
      <c r="AN6244" s="73">
        <v>1.6149999999999995</v>
      </c>
      <c r="AO6244" s="73">
        <v>1.4445075780136245E-2</v>
      </c>
      <c r="AP6244" s="73">
        <v>1.6294450757801358</v>
      </c>
      <c r="AQ6244" s="73">
        <v>1.6126589578946136</v>
      </c>
      <c r="AR6244" s="73">
        <v>36.681000000000012</v>
      </c>
      <c r="AS6244" s="73">
        <v>0.32808657875614727</v>
      </c>
      <c r="AT6244" s="73">
        <v>37.009086578756154</v>
      </c>
      <c r="AU6244" s="73">
        <v>36.627828628193406</v>
      </c>
    </row>
    <row r="6245" spans="1:47">
      <c r="A6245" s="61">
        <v>45918</v>
      </c>
      <c r="B6245" s="58">
        <v>2</v>
      </c>
      <c r="C6245" s="58" t="s">
        <v>16</v>
      </c>
      <c r="D6245" s="59">
        <v>25.364053999999999</v>
      </c>
      <c r="E6245" s="57">
        <v>1.0595965000000001E-2</v>
      </c>
      <c r="F6245" s="57"/>
      <c r="G6245" s="73">
        <v>1.1559999999999999</v>
      </c>
      <c r="H6245" s="73">
        <v>1.0289066450895248E-2</v>
      </c>
      <c r="I6245" s="73">
        <v>1.1662890664508951</v>
      </c>
      <c r="J6245" s="73">
        <v>1.1539311083228987</v>
      </c>
      <c r="K6245" s="73">
        <v>6.3369999999999997</v>
      </c>
      <c r="L6245" s="73">
        <v>5.6402953373116946E-2</v>
      </c>
      <c r="M6245" s="73">
        <v>6.3934029533731165</v>
      </c>
      <c r="N6245" s="73">
        <v>6.3256586794482779</v>
      </c>
      <c r="O6245" s="73">
        <v>31.858000000000004</v>
      </c>
      <c r="P6245" s="73">
        <v>0.28355456660261324</v>
      </c>
      <c r="Q6245" s="73">
        <v>32.141554566602615</v>
      </c>
      <c r="R6245" s="73">
        <v>31.800983779369304</v>
      </c>
      <c r="S6245" s="73">
        <v>2.2729999999999997</v>
      </c>
      <c r="T6245" s="73">
        <v>2.0231010417720498E-2</v>
      </c>
      <c r="U6245" s="73">
        <v>2.29323101041772</v>
      </c>
      <c r="V6245" s="73">
        <v>2.268932014894419</v>
      </c>
      <c r="W6245" s="73">
        <v>41.624000000000009</v>
      </c>
      <c r="X6245" s="73">
        <v>0.37047759684434595</v>
      </c>
      <c r="Y6245" s="73">
        <v>41.994477596844348</v>
      </c>
      <c r="Z6245" s="73">
        <v>41.549505582034897</v>
      </c>
      <c r="AA6245" s="57"/>
      <c r="AB6245" s="73">
        <v>2.1750000000000003</v>
      </c>
      <c r="AC6245" s="73">
        <v>1.9358753919288207E-2</v>
      </c>
      <c r="AD6245" s="73">
        <v>2.1943587539192886</v>
      </c>
      <c r="AE6245" s="73">
        <v>2.1711074053653161</v>
      </c>
      <c r="AF6245" s="73">
        <v>2.5219999999999985</v>
      </c>
      <c r="AG6245" s="73">
        <v>2.2447253969859686E-2</v>
      </c>
      <c r="AH6245" s="73">
        <v>2.5444472539698579</v>
      </c>
      <c r="AI6245" s="73">
        <v>2.5174863799224472</v>
      </c>
      <c r="AJ6245" s="73">
        <v>29.308</v>
      </c>
      <c r="AK6245" s="73">
        <v>0.26085809649034425</v>
      </c>
      <c r="AL6245" s="73">
        <v>29.568858096490345</v>
      </c>
      <c r="AM6245" s="73">
        <v>29.255547511009965</v>
      </c>
      <c r="AN6245" s="73">
        <v>1.5449999999999997</v>
      </c>
      <c r="AO6245" s="73">
        <v>1.3751390715080586E-2</v>
      </c>
      <c r="AP6245" s="73">
        <v>1.5587513907150803</v>
      </c>
      <c r="AQ6245" s="73">
        <v>1.5422349155353618</v>
      </c>
      <c r="AR6245" s="73">
        <v>35.549999999999997</v>
      </c>
      <c r="AS6245" s="73">
        <v>0.31641549509457273</v>
      </c>
      <c r="AT6245" s="73">
        <v>35.866415495094571</v>
      </c>
      <c r="AU6245" s="73">
        <v>35.48637621183309</v>
      </c>
    </row>
    <row r="6246" spans="1:47">
      <c r="A6246" s="61">
        <v>45918</v>
      </c>
      <c r="B6246" s="58">
        <v>3</v>
      </c>
      <c r="C6246" s="58" t="s">
        <v>16</v>
      </c>
      <c r="D6246" s="59">
        <v>23.210833999999998</v>
      </c>
      <c r="E6246" s="57">
        <v>1.092427E-2</v>
      </c>
      <c r="F6246" s="57"/>
      <c r="G6246" s="73">
        <v>1.1559999999999999</v>
      </c>
      <c r="H6246" s="73">
        <v>1.3084618148897924E-2</v>
      </c>
      <c r="I6246" s="73">
        <v>1.1690846181488979</v>
      </c>
      <c r="J6246" s="73">
        <v>1.1563132221273924</v>
      </c>
      <c r="K6246" s="73">
        <v>6.1729999999999983</v>
      </c>
      <c r="L6246" s="73">
        <v>6.9871408160161658E-2</v>
      </c>
      <c r="M6246" s="73">
        <v>6.24287140816016</v>
      </c>
      <c r="N6246" s="73">
        <v>6.1746725953221384</v>
      </c>
      <c r="O6246" s="73">
        <v>30.732999999999997</v>
      </c>
      <c r="P6246" s="73">
        <v>0.34786294945508639</v>
      </c>
      <c r="Q6246" s="73">
        <v>31.080862949455085</v>
      </c>
      <c r="R6246" s="73">
        <v>30.741327210762243</v>
      </c>
      <c r="S6246" s="73">
        <v>2.2189999999999994</v>
      </c>
      <c r="T6246" s="73">
        <v>2.5116581031491773E-2</v>
      </c>
      <c r="U6246" s="73">
        <v>2.2441165810314914</v>
      </c>
      <c r="V6246" s="73">
        <v>2.2196012455888265</v>
      </c>
      <c r="W6246" s="73">
        <v>40.280999999999999</v>
      </c>
      <c r="X6246" s="73">
        <v>0.45593555679563774</v>
      </c>
      <c r="Y6246" s="73">
        <v>40.736935556795636</v>
      </c>
      <c r="Z6246" s="73">
        <v>40.2919142738006</v>
      </c>
      <c r="AA6246" s="57"/>
      <c r="AB6246" s="73">
        <v>2.1749999999999998</v>
      </c>
      <c r="AC6246" s="73">
        <v>2.4618550582917807E-2</v>
      </c>
      <c r="AD6246" s="73">
        <v>2.1996185505829176</v>
      </c>
      <c r="AE6246" s="73">
        <v>2.1755893236393411</v>
      </c>
      <c r="AF6246" s="73">
        <v>2.5339999999999989</v>
      </c>
      <c r="AG6246" s="73">
        <v>2.8682026288328138E-2</v>
      </c>
      <c r="AH6246" s="73">
        <v>2.5626820262883272</v>
      </c>
      <c r="AI6246" s="73">
        <v>2.5346865959090064</v>
      </c>
      <c r="AJ6246" s="73">
        <v>28.365000000000006</v>
      </c>
      <c r="AK6246" s="73">
        <v>0.32105985622274197</v>
      </c>
      <c r="AL6246" s="73">
        <v>28.686059856222748</v>
      </c>
      <c r="AM6246" s="73">
        <v>28.372685593117211</v>
      </c>
      <c r="AN6246" s="73">
        <v>1.5129999999999997</v>
      </c>
      <c r="AO6246" s="73">
        <v>1.7125456106645811E-2</v>
      </c>
      <c r="AP6246" s="73">
        <v>1.5301254561066455</v>
      </c>
      <c r="AQ6246" s="73">
        <v>1.5134099524902633</v>
      </c>
      <c r="AR6246" s="73">
        <v>34.587000000000003</v>
      </c>
      <c r="AS6246" s="73">
        <v>0.39148588920063371</v>
      </c>
      <c r="AT6246" s="73">
        <v>34.978485889200641</v>
      </c>
      <c r="AU6246" s="73">
        <v>34.596371465155826</v>
      </c>
    </row>
    <row r="6247" spans="1:47">
      <c r="A6247" s="61">
        <v>45918</v>
      </c>
      <c r="B6247" s="58">
        <v>4</v>
      </c>
      <c r="C6247" s="58" t="s">
        <v>16</v>
      </c>
      <c r="D6247" s="59">
        <v>24.922605000000001</v>
      </c>
      <c r="E6247" s="57">
        <v>1.0964873999999999E-2</v>
      </c>
      <c r="F6247" s="57"/>
      <c r="G6247" s="73">
        <v>1.1559999999999999</v>
      </c>
      <c r="H6247" s="73">
        <v>1.6710666356838835E-2</v>
      </c>
      <c r="I6247" s="73">
        <v>1.1727106663568387</v>
      </c>
      <c r="J6247" s="73">
        <v>1.1598520416617799</v>
      </c>
      <c r="K6247" s="73">
        <v>6.0419999999999998</v>
      </c>
      <c r="L6247" s="73">
        <v>8.7340697342578072E-2</v>
      </c>
      <c r="M6247" s="73">
        <v>6.1293406973425775</v>
      </c>
      <c r="N6247" s="73">
        <v>6.0621332488931436</v>
      </c>
      <c r="O6247" s="73">
        <v>30.052</v>
      </c>
      <c r="P6247" s="73">
        <v>0.43441950290287262</v>
      </c>
      <c r="Q6247" s="73">
        <v>30.486419502902873</v>
      </c>
      <c r="R6247" s="73">
        <v>30.1521397543424</v>
      </c>
      <c r="S6247" s="73">
        <v>2.1689999999999996</v>
      </c>
      <c r="T6247" s="73">
        <v>3.1354182809674246E-2</v>
      </c>
      <c r="U6247" s="73">
        <v>2.200354182809674</v>
      </c>
      <c r="V6247" s="73">
        <v>2.1762275764397927</v>
      </c>
      <c r="W6247" s="73">
        <v>39.418999999999997</v>
      </c>
      <c r="X6247" s="73">
        <v>0.56982504941196377</v>
      </c>
      <c r="Y6247" s="73">
        <v>39.988825049411965</v>
      </c>
      <c r="Z6247" s="73">
        <v>39.550352621337119</v>
      </c>
      <c r="AA6247" s="57"/>
      <c r="AB6247" s="73">
        <v>2.1749999999999994</v>
      </c>
      <c r="AC6247" s="73">
        <v>3.1440916372079984E-2</v>
      </c>
      <c r="AD6247" s="73">
        <v>2.2064409163720793</v>
      </c>
      <c r="AE6247" s="73">
        <v>2.182247569735615</v>
      </c>
      <c r="AF6247" s="73">
        <v>2.3989999999999974</v>
      </c>
      <c r="AG6247" s="73">
        <v>3.4678969368560839E-2</v>
      </c>
      <c r="AH6247" s="73">
        <v>2.4336789693685583</v>
      </c>
      <c r="AI6247" s="73">
        <v>2.4069939861129823</v>
      </c>
      <c r="AJ6247" s="73">
        <v>27.983999999999998</v>
      </c>
      <c r="AK6247" s="73">
        <v>0.40452533506036153</v>
      </c>
      <c r="AL6247" s="73">
        <v>28.388525335060361</v>
      </c>
      <c r="AM6247" s="73">
        <v>28.077248731715617</v>
      </c>
      <c r="AN6247" s="73">
        <v>1.4969999999999994</v>
      </c>
      <c r="AO6247" s="73">
        <v>2.1640023820231599E-2</v>
      </c>
      <c r="AP6247" s="73">
        <v>1.5186400238202311</v>
      </c>
      <c r="AQ6247" s="73">
        <v>1.5019883273076853</v>
      </c>
      <c r="AR6247" s="73">
        <v>34.054999999999993</v>
      </c>
      <c r="AS6247" s="73">
        <v>0.49228524462123396</v>
      </c>
      <c r="AT6247" s="73">
        <v>34.547285244621229</v>
      </c>
      <c r="AU6247" s="73">
        <v>34.168478614871901</v>
      </c>
    </row>
    <row r="6248" spans="1:47">
      <c r="A6248" s="61">
        <v>45918</v>
      </c>
      <c r="B6248" s="58">
        <v>5</v>
      </c>
      <c r="C6248" s="58" t="s">
        <v>16</v>
      </c>
      <c r="D6248" s="59">
        <v>26.103403</v>
      </c>
      <c r="E6248" s="57">
        <v>1.0916400999999999E-2</v>
      </c>
      <c r="F6248" s="57"/>
      <c r="G6248" s="73">
        <v>1.1559999999999999</v>
      </c>
      <c r="H6248" s="73">
        <v>1.4696662550729846E-2</v>
      </c>
      <c r="I6248" s="73">
        <v>1.1706966625507298</v>
      </c>
      <c r="J6248" s="73">
        <v>1.1579168683329644</v>
      </c>
      <c r="K6248" s="73">
        <v>6.0569999999999995</v>
      </c>
      <c r="L6248" s="73">
        <v>7.7004917880424475E-2</v>
      </c>
      <c r="M6248" s="73">
        <v>6.1340049178804241</v>
      </c>
      <c r="N6248" s="73">
        <v>6.0670436604608691</v>
      </c>
      <c r="O6248" s="73">
        <v>29.907000000000007</v>
      </c>
      <c r="P6248" s="73">
        <v>0.38021893330854473</v>
      </c>
      <c r="Q6248" s="73">
        <v>30.287218933308552</v>
      </c>
      <c r="R6248" s="73">
        <v>29.956591506257762</v>
      </c>
      <c r="S6248" s="73">
        <v>2.1669999999999998</v>
      </c>
      <c r="T6248" s="73">
        <v>2.7549885594663995E-2</v>
      </c>
      <c r="U6248" s="73">
        <v>2.1945498855946637</v>
      </c>
      <c r="V6248" s="73">
        <v>2.170593299029008</v>
      </c>
      <c r="W6248" s="73">
        <v>39.287000000000006</v>
      </c>
      <c r="X6248" s="73">
        <v>0.49947039933436305</v>
      </c>
      <c r="Y6248" s="73">
        <v>39.78647039933437</v>
      </c>
      <c r="Z6248" s="73">
        <v>39.352145334080603</v>
      </c>
      <c r="AA6248" s="57"/>
      <c r="AB6248" s="73">
        <v>2.1749999999999994</v>
      </c>
      <c r="AC6248" s="73">
        <v>2.765159260193548E-2</v>
      </c>
      <c r="AD6248" s="73">
        <v>2.202651592601935</v>
      </c>
      <c r="AE6248" s="73">
        <v>2.1786065645538035</v>
      </c>
      <c r="AF6248" s="73">
        <v>2.452999999999999</v>
      </c>
      <c r="AG6248" s="73">
        <v>3.1185911104619643E-2</v>
      </c>
      <c r="AH6248" s="73">
        <v>2.4841859111046185</v>
      </c>
      <c r="AI6248" s="73">
        <v>2.4570675415404502</v>
      </c>
      <c r="AJ6248" s="73">
        <v>28.019000000000005</v>
      </c>
      <c r="AK6248" s="73">
        <v>0.35621607959247381</v>
      </c>
      <c r="AL6248" s="73">
        <v>28.37521607959248</v>
      </c>
      <c r="AM6248" s="73">
        <v>28.065460842406001</v>
      </c>
      <c r="AN6248" s="73">
        <v>1.4869999999999994</v>
      </c>
      <c r="AO6248" s="73">
        <v>1.8904789976587611E-2</v>
      </c>
      <c r="AP6248" s="73">
        <v>1.5059047899765869</v>
      </c>
      <c r="AQ6248" s="73">
        <v>1.4894657294213818</v>
      </c>
      <c r="AR6248" s="73">
        <v>34.134000000000007</v>
      </c>
      <c r="AS6248" s="73">
        <v>0.43395837327561654</v>
      </c>
      <c r="AT6248" s="73">
        <v>34.567958373275623</v>
      </c>
      <c r="AU6248" s="73">
        <v>34.190600677921637</v>
      </c>
    </row>
    <row r="6249" spans="1:47">
      <c r="A6249" s="61">
        <v>45918</v>
      </c>
      <c r="B6249" s="58">
        <v>6</v>
      </c>
      <c r="C6249" s="58" t="s">
        <v>16</v>
      </c>
      <c r="D6249" s="59">
        <v>62.176679</v>
      </c>
      <c r="E6249" s="57">
        <v>1.1278441E-2</v>
      </c>
      <c r="F6249" s="57"/>
      <c r="G6249" s="73">
        <v>1.1559999999999999</v>
      </c>
      <c r="H6249" s="73">
        <v>1.2929297194131628E-2</v>
      </c>
      <c r="I6249" s="73">
        <v>1.1689292971941316</v>
      </c>
      <c r="J6249" s="73">
        <v>1.1557455970825561</v>
      </c>
      <c r="K6249" s="73">
        <v>6.1300000000000008</v>
      </c>
      <c r="L6249" s="73">
        <v>6.8561065570957508E-2</v>
      </c>
      <c r="M6249" s="73">
        <v>6.1985610655709582</v>
      </c>
      <c r="N6249" s="73">
        <v>6.1286509603080193</v>
      </c>
      <c r="O6249" s="73">
        <v>30.785000000000004</v>
      </c>
      <c r="P6249" s="73">
        <v>0.34431523712918877</v>
      </c>
      <c r="Q6249" s="73">
        <v>31.129315237129191</v>
      </c>
      <c r="R6249" s="73">
        <v>30.778225091856829</v>
      </c>
      <c r="S6249" s="73">
        <v>2.2779999999999996</v>
      </c>
      <c r="T6249" s="73">
        <v>2.5478320941377027E-2</v>
      </c>
      <c r="U6249" s="73">
        <v>2.3034783209413767</v>
      </c>
      <c r="V6249" s="73">
        <v>2.2774986766038605</v>
      </c>
      <c r="W6249" s="73">
        <v>40.349000000000004</v>
      </c>
      <c r="X6249" s="73">
        <v>0.45128392083565494</v>
      </c>
      <c r="Y6249" s="73">
        <v>40.800283920835653</v>
      </c>
      <c r="Z6249" s="73">
        <v>40.340120325851267</v>
      </c>
      <c r="AA6249" s="57"/>
      <c r="AB6249" s="73">
        <v>2.1749999999999989</v>
      </c>
      <c r="AC6249" s="73">
        <v>2.4326316087574632E-2</v>
      </c>
      <c r="AD6249" s="73">
        <v>2.1993263160875736</v>
      </c>
      <c r="AE6249" s="73">
        <v>2.1745213439918327</v>
      </c>
      <c r="AF6249" s="73">
        <v>2.464999999999999</v>
      </c>
      <c r="AG6249" s="73">
        <v>2.7569824899251253E-2</v>
      </c>
      <c r="AH6249" s="73">
        <v>2.4925698248992503</v>
      </c>
      <c r="AI6249" s="73">
        <v>2.464457523190744</v>
      </c>
      <c r="AJ6249" s="73">
        <v>28.824999999999996</v>
      </c>
      <c r="AK6249" s="73">
        <v>0.32239359136751222</v>
      </c>
      <c r="AL6249" s="73">
        <v>29.147393591367507</v>
      </c>
      <c r="AM6249" s="73">
        <v>28.81865643244349</v>
      </c>
      <c r="AN6249" s="73">
        <v>1.5289999999999992</v>
      </c>
      <c r="AO6249" s="73">
        <v>1.7101120596736373E-2</v>
      </c>
      <c r="AP6249" s="73">
        <v>1.5461011205967357</v>
      </c>
      <c r="AQ6249" s="73">
        <v>1.5286635103280515</v>
      </c>
      <c r="AR6249" s="73">
        <v>34.993999999999993</v>
      </c>
      <c r="AS6249" s="73">
        <v>0.39139085295107445</v>
      </c>
      <c r="AT6249" s="73">
        <v>35.385390852951069</v>
      </c>
      <c r="AU6249" s="73">
        <v>34.986298809954114</v>
      </c>
    </row>
    <row r="6250" spans="1:47">
      <c r="A6250" s="61">
        <v>45918</v>
      </c>
      <c r="B6250" s="58">
        <v>7</v>
      </c>
      <c r="C6250" s="58" t="s">
        <v>16</v>
      </c>
      <c r="D6250" s="59">
        <v>82.778485000000003</v>
      </c>
      <c r="E6250" s="57">
        <v>1.0999171E-2</v>
      </c>
      <c r="F6250" s="57"/>
      <c r="G6250" s="73">
        <v>1.1559999999999999</v>
      </c>
      <c r="H6250" s="73">
        <v>1.3534412132128677E-2</v>
      </c>
      <c r="I6250" s="73">
        <v>1.1695344121321285</v>
      </c>
      <c r="J6250" s="73">
        <v>1.1566705031427027</v>
      </c>
      <c r="K6250" s="73">
        <v>6.4069999999999991</v>
      </c>
      <c r="L6250" s="73">
        <v>7.501295720635677E-2</v>
      </c>
      <c r="M6250" s="73">
        <v>6.4820129572063561</v>
      </c>
      <c r="N6250" s="73">
        <v>6.4107161882658277</v>
      </c>
      <c r="O6250" s="73">
        <v>33.243999999999986</v>
      </c>
      <c r="P6250" s="73">
        <v>0.3892197205194512</v>
      </c>
      <c r="Q6250" s="73">
        <v>33.633219720519435</v>
      </c>
      <c r="R6250" s="73">
        <v>33.263282185532866</v>
      </c>
      <c r="S6250" s="73">
        <v>2.3949999999999991</v>
      </c>
      <c r="T6250" s="73">
        <v>2.804058568896901E-2</v>
      </c>
      <c r="U6250" s="73">
        <v>2.4230405856889683</v>
      </c>
      <c r="V6250" s="73">
        <v>2.3963891479470352</v>
      </c>
      <c r="W6250" s="73">
        <v>43.201999999999984</v>
      </c>
      <c r="X6250" s="73">
        <v>0.50580767554690564</v>
      </c>
      <c r="Y6250" s="73">
        <v>43.707807675546889</v>
      </c>
      <c r="Z6250" s="73">
        <v>43.227058024888429</v>
      </c>
      <c r="AA6250" s="57"/>
      <c r="AB6250" s="73">
        <v>2.1749999999999998</v>
      </c>
      <c r="AC6250" s="73">
        <v>2.5464832515034494E-2</v>
      </c>
      <c r="AD6250" s="73">
        <v>2.2004648325150344</v>
      </c>
      <c r="AE6250" s="73">
        <v>2.1762615435427151</v>
      </c>
      <c r="AF6250" s="73">
        <v>2.5349999999999988</v>
      </c>
      <c r="AG6250" s="73">
        <v>2.9679701345109152E-2</v>
      </c>
      <c r="AH6250" s="73">
        <v>2.5646797013451081</v>
      </c>
      <c r="AI6250" s="73">
        <v>2.5364703507497843</v>
      </c>
      <c r="AJ6250" s="73">
        <v>31.300000000000011</v>
      </c>
      <c r="AK6250" s="73">
        <v>0.3664594288370483</v>
      </c>
      <c r="AL6250" s="73">
        <v>31.666459428837058</v>
      </c>
      <c r="AM6250" s="73">
        <v>31.318154626614717</v>
      </c>
      <c r="AN6250" s="73">
        <v>1.6659999999999993</v>
      </c>
      <c r="AO6250" s="73">
        <v>1.9505476308067791E-2</v>
      </c>
      <c r="AP6250" s="73">
        <v>1.685505476308067</v>
      </c>
      <c r="AQ6250" s="73">
        <v>1.6669663133527182</v>
      </c>
      <c r="AR6250" s="73">
        <v>37.676000000000009</v>
      </c>
      <c r="AS6250" s="73">
        <v>0.44110943900525973</v>
      </c>
      <c r="AT6250" s="73">
        <v>38.117109439005269</v>
      </c>
      <c r="AU6250" s="73">
        <v>37.697852834259933</v>
      </c>
    </row>
    <row r="6251" spans="1:47">
      <c r="A6251" s="61">
        <v>45918</v>
      </c>
      <c r="B6251" s="58">
        <v>8</v>
      </c>
      <c r="C6251" s="58" t="s">
        <v>17</v>
      </c>
      <c r="D6251" s="59">
        <v>50.814807999999999</v>
      </c>
      <c r="E6251" s="57">
        <v>1.0619028000000001E-2</v>
      </c>
      <c r="F6251" s="57"/>
      <c r="G6251" s="73">
        <v>1.1559999999999999</v>
      </c>
      <c r="H6251" s="73">
        <v>1.4603695437256748E-2</v>
      </c>
      <c r="I6251" s="73">
        <v>1.1706036954372567</v>
      </c>
      <c r="J6251" s="73">
        <v>1.1581730220185049</v>
      </c>
      <c r="K6251" s="73">
        <v>6.1009999999999991</v>
      </c>
      <c r="L6251" s="73">
        <v>7.7073655590573886E-2</v>
      </c>
      <c r="M6251" s="73">
        <v>6.1780736555905733</v>
      </c>
      <c r="N6251" s="73">
        <v>6.1124685184557945</v>
      </c>
      <c r="O6251" s="73">
        <v>35.893000000000015</v>
      </c>
      <c r="P6251" s="73">
        <v>0.45343463696319786</v>
      </c>
      <c r="Q6251" s="73">
        <v>36.34643463696321</v>
      </c>
      <c r="R6251" s="73">
        <v>35.960470829853129</v>
      </c>
      <c r="S6251" s="73">
        <v>2.6749999999999998</v>
      </c>
      <c r="T6251" s="73">
        <v>3.3793153369084603E-2</v>
      </c>
      <c r="U6251" s="73">
        <v>2.7087931533690845</v>
      </c>
      <c r="V6251" s="73">
        <v>2.6800284030272499</v>
      </c>
      <c r="W6251" s="73">
        <v>45.82500000000001</v>
      </c>
      <c r="X6251" s="73">
        <v>0.57890514136011306</v>
      </c>
      <c r="Y6251" s="73">
        <v>46.403905141360127</v>
      </c>
      <c r="Z6251" s="73">
        <v>45.911140773354681</v>
      </c>
      <c r="AA6251" s="57"/>
      <c r="AB6251" s="73">
        <v>2.1749999999999998</v>
      </c>
      <c r="AC6251" s="73">
        <v>2.7476676103835144E-2</v>
      </c>
      <c r="AD6251" s="73">
        <v>2.202476676103835</v>
      </c>
      <c r="AE6251" s="73">
        <v>2.1790885146109416</v>
      </c>
      <c r="AF6251" s="73">
        <v>2.2489999999999988</v>
      </c>
      <c r="AG6251" s="73">
        <v>2.841151473909205E-2</v>
      </c>
      <c r="AH6251" s="73">
        <v>2.2774115147390908</v>
      </c>
      <c r="AI6251" s="73">
        <v>2.2532276180965538</v>
      </c>
      <c r="AJ6251" s="73">
        <v>32.768999999999998</v>
      </c>
      <c r="AK6251" s="73">
        <v>0.41396928700991903</v>
      </c>
      <c r="AL6251" s="73">
        <v>33.182969287009918</v>
      </c>
      <c r="AM6251" s="73">
        <v>32.83059840702802</v>
      </c>
      <c r="AN6251" s="73">
        <v>1.7709999999999992</v>
      </c>
      <c r="AO6251" s="73">
        <v>2.2372962473513575E-2</v>
      </c>
      <c r="AP6251" s="73">
        <v>1.7933729624735129</v>
      </c>
      <c r="AQ6251" s="73">
        <v>1.7743290847705637</v>
      </c>
      <c r="AR6251" s="73">
        <v>38.963999999999999</v>
      </c>
      <c r="AS6251" s="73">
        <v>0.49223044032635976</v>
      </c>
      <c r="AT6251" s="73">
        <v>39.456230440326358</v>
      </c>
      <c r="AU6251" s="73">
        <v>39.037243624506083</v>
      </c>
    </row>
    <row r="6252" spans="1:47">
      <c r="A6252" s="61">
        <v>45918</v>
      </c>
      <c r="B6252" s="58">
        <v>9</v>
      </c>
      <c r="C6252" s="58" t="s">
        <v>17</v>
      </c>
      <c r="D6252" s="59">
        <v>27.263767000000001</v>
      </c>
      <c r="E6252" s="57">
        <v>1.0728731E-2</v>
      </c>
      <c r="F6252" s="57"/>
      <c r="G6252" s="73">
        <v>1.1559999999999999</v>
      </c>
      <c r="H6252" s="73">
        <v>3.5925593980125738E-3</v>
      </c>
      <c r="I6252" s="73">
        <v>1.1595925593980125</v>
      </c>
      <c r="J6252" s="73">
        <v>1.1471516027586297</v>
      </c>
      <c r="K6252" s="73">
        <v>5.2339999999999991</v>
      </c>
      <c r="L6252" s="73">
        <v>1.626596530207423E-2</v>
      </c>
      <c r="M6252" s="73">
        <v>5.2502659653020736</v>
      </c>
      <c r="N6252" s="73">
        <v>5.1939372740818923</v>
      </c>
      <c r="O6252" s="73">
        <v>41.649000000000008</v>
      </c>
      <c r="P6252" s="73">
        <v>0.12943469408981464</v>
      </c>
      <c r="Q6252" s="73">
        <v>41.778434694089825</v>
      </c>
      <c r="R6252" s="73">
        <v>41.330205106655868</v>
      </c>
      <c r="S6252" s="73">
        <v>3.1929999999999996</v>
      </c>
      <c r="T6252" s="73">
        <v>9.9230468493547996E-3</v>
      </c>
      <c r="U6252" s="73">
        <v>3.2029230468493544</v>
      </c>
      <c r="V6252" s="73">
        <v>3.168559747066007</v>
      </c>
      <c r="W6252" s="73">
        <v>51.232000000000006</v>
      </c>
      <c r="X6252" s="73">
        <v>0.15921626563925625</v>
      </c>
      <c r="Y6252" s="73">
        <v>51.391216265639265</v>
      </c>
      <c r="Z6252" s="73">
        <v>50.839853730562396</v>
      </c>
      <c r="AA6252" s="57"/>
      <c r="AB6252" s="73">
        <v>2.1749999999999994</v>
      </c>
      <c r="AC6252" s="73">
        <v>6.7593569988558359E-3</v>
      </c>
      <c r="AD6252" s="73">
        <v>2.1817593569988554</v>
      </c>
      <c r="AE6252" s="73">
        <v>2.1583518477508816</v>
      </c>
      <c r="AF6252" s="73">
        <v>2.4149999999999991</v>
      </c>
      <c r="AG6252" s="73">
        <v>7.505217081488204E-3</v>
      </c>
      <c r="AH6252" s="73">
        <v>2.4225052170814871</v>
      </c>
      <c r="AI6252" s="73">
        <v>2.3965148102613232</v>
      </c>
      <c r="AJ6252" s="73">
        <v>36.740999999999985</v>
      </c>
      <c r="AK6252" s="73">
        <v>0.11418185539998263</v>
      </c>
      <c r="AL6252" s="73">
        <v>36.855181855399969</v>
      </c>
      <c r="AM6252" s="73">
        <v>36.459772523317298</v>
      </c>
      <c r="AN6252" s="73">
        <v>2.0269999999999992</v>
      </c>
      <c r="AO6252" s="73">
        <v>6.2994099478992085E-3</v>
      </c>
      <c r="AP6252" s="73">
        <v>2.0332994099478983</v>
      </c>
      <c r="AQ6252" s="73">
        <v>2.0114846875361083</v>
      </c>
      <c r="AR6252" s="73">
        <v>43.357999999999983</v>
      </c>
      <c r="AS6252" s="73">
        <v>0.13474583942822588</v>
      </c>
      <c r="AT6252" s="73">
        <v>43.49274583942821</v>
      </c>
      <c r="AU6252" s="73">
        <v>43.026123868865611</v>
      </c>
    </row>
    <row r="6253" spans="1:47">
      <c r="A6253" s="61">
        <v>45918</v>
      </c>
      <c r="B6253" s="58">
        <v>10</v>
      </c>
      <c r="C6253" s="58" t="s">
        <v>17</v>
      </c>
      <c r="D6253" s="59">
        <v>28.245182</v>
      </c>
      <c r="E6253" s="57">
        <v>1.0224713999999999E-2</v>
      </c>
      <c r="F6253" s="57"/>
      <c r="G6253" s="73">
        <v>1.1559999999999999</v>
      </c>
      <c r="H6253" s="73">
        <v>1.7947282195712418E-3</v>
      </c>
      <c r="I6253" s="73">
        <v>1.1577947282195711</v>
      </c>
      <c r="J6253" s="73">
        <v>1.1459566082528183</v>
      </c>
      <c r="K6253" s="73">
        <v>4.5809999999999995</v>
      </c>
      <c r="L6253" s="73">
        <v>7.1121539566227155E-3</v>
      </c>
      <c r="M6253" s="73">
        <v>4.5881121539566223</v>
      </c>
      <c r="N6253" s="73">
        <v>4.541200019382492</v>
      </c>
      <c r="O6253" s="73">
        <v>48.549999999999983</v>
      </c>
      <c r="P6253" s="73">
        <v>7.5375480155868327E-2</v>
      </c>
      <c r="Q6253" s="73">
        <v>48.625375480155853</v>
      </c>
      <c r="R6253" s="73">
        <v>48.128194922728646</v>
      </c>
      <c r="S6253" s="73">
        <v>3.7619999999999996</v>
      </c>
      <c r="T6253" s="73">
        <v>5.8406293789161007E-3</v>
      </c>
      <c r="U6253" s="73">
        <v>3.7678406293789157</v>
      </c>
      <c r="V6253" s="73">
        <v>3.7293155365459363</v>
      </c>
      <c r="W6253" s="73">
        <v>58.048999999999985</v>
      </c>
      <c r="X6253" s="73">
        <v>9.0122991710978387E-2</v>
      </c>
      <c r="Y6253" s="73">
        <v>58.139122991710963</v>
      </c>
      <c r="Z6253" s="73">
        <v>57.544667086909897</v>
      </c>
      <c r="AA6253" s="57"/>
      <c r="AB6253" s="73">
        <v>2.1749999999999994</v>
      </c>
      <c r="AC6253" s="73">
        <v>3.3767594096604241E-3</v>
      </c>
      <c r="AD6253" s="73">
        <v>2.1783767594096597</v>
      </c>
      <c r="AE6253" s="73">
        <v>2.1561034800604491</v>
      </c>
      <c r="AF6253" s="73">
        <v>2.5889999999999995</v>
      </c>
      <c r="AG6253" s="73">
        <v>4.0195080972923397E-3</v>
      </c>
      <c r="AH6253" s="73">
        <v>2.5930195080972918</v>
      </c>
      <c r="AI6253" s="73">
        <v>2.5665066252305762</v>
      </c>
      <c r="AJ6253" s="73">
        <v>41.218000000000011</v>
      </c>
      <c r="AK6253" s="73">
        <v>6.3992307745923419E-2</v>
      </c>
      <c r="AL6253" s="73">
        <v>41.281992307745931</v>
      </c>
      <c r="AM6253" s="73">
        <v>40.85989574304903</v>
      </c>
      <c r="AN6253" s="73">
        <v>2.3129999999999993</v>
      </c>
      <c r="AO6253" s="73">
        <v>3.5910089722043957E-3</v>
      </c>
      <c r="AP6253" s="73">
        <v>2.3165910089722037</v>
      </c>
      <c r="AQ6253" s="73">
        <v>2.2929045284504914</v>
      </c>
      <c r="AR6253" s="73">
        <v>48.295000000000016</v>
      </c>
      <c r="AS6253" s="73">
        <v>7.4979584225080581E-2</v>
      </c>
      <c r="AT6253" s="73">
        <v>48.369979584225085</v>
      </c>
      <c r="AU6253" s="73">
        <v>47.875410376790548</v>
      </c>
    </row>
    <row r="6254" spans="1:47">
      <c r="A6254" s="61">
        <v>45918</v>
      </c>
      <c r="B6254" s="58">
        <v>11</v>
      </c>
      <c r="C6254" s="58" t="s">
        <v>17</v>
      </c>
      <c r="D6254" s="59">
        <v>36.264206000000001</v>
      </c>
      <c r="E6254" s="57">
        <v>1.0056328999999999E-2</v>
      </c>
      <c r="F6254" s="57"/>
      <c r="G6254" s="73">
        <v>1.1559999999999999</v>
      </c>
      <c r="H6254" s="73">
        <v>3.1000572695201907E-3</v>
      </c>
      <c r="I6254" s="73">
        <v>1.15910005726952</v>
      </c>
      <c r="J6254" s="73">
        <v>1.147443765749699</v>
      </c>
      <c r="K6254" s="73">
        <v>4.3289999999999997</v>
      </c>
      <c r="L6254" s="73">
        <v>1.1609124498056147E-2</v>
      </c>
      <c r="M6254" s="73">
        <v>4.340609124498056</v>
      </c>
      <c r="N6254" s="73">
        <v>4.2969585310817013</v>
      </c>
      <c r="O6254" s="73">
        <v>54.624000000000002</v>
      </c>
      <c r="P6254" s="73">
        <v>0.14648575111615131</v>
      </c>
      <c r="Q6254" s="73">
        <v>54.770485751116155</v>
      </c>
      <c r="R6254" s="73">
        <v>54.219695726913123</v>
      </c>
      <c r="S6254" s="73">
        <v>4.3029999999999999</v>
      </c>
      <c r="T6254" s="73">
        <v>1.153940002659635E-2</v>
      </c>
      <c r="U6254" s="73">
        <v>4.3145394000265966</v>
      </c>
      <c r="V6254" s="73">
        <v>4.2711509723364669</v>
      </c>
      <c r="W6254" s="73">
        <v>64.412000000000006</v>
      </c>
      <c r="X6254" s="73">
        <v>0.172734332910324</v>
      </c>
      <c r="Y6254" s="73">
        <v>64.58473433291033</v>
      </c>
      <c r="Z6254" s="73">
        <v>63.935248996080986</v>
      </c>
      <c r="AA6254" s="57"/>
      <c r="AB6254" s="73">
        <v>2.1749999999999998</v>
      </c>
      <c r="AC6254" s="73">
        <v>5.8327202086560677E-3</v>
      </c>
      <c r="AD6254" s="73">
        <v>2.1808327202086559</v>
      </c>
      <c r="AE6254" s="73">
        <v>2.158901548880273</v>
      </c>
      <c r="AF6254" s="73">
        <v>2.7419999999999995</v>
      </c>
      <c r="AG6254" s="73">
        <v>7.3532500285677866E-3</v>
      </c>
      <c r="AH6254" s="73">
        <v>2.7493532500285673</v>
      </c>
      <c r="AI6254" s="73">
        <v>2.7217048492090608</v>
      </c>
      <c r="AJ6254" s="73">
        <v>45.608000000000011</v>
      </c>
      <c r="AK6254" s="73">
        <v>0.12230744978224645</v>
      </c>
      <c r="AL6254" s="73">
        <v>45.730307449782259</v>
      </c>
      <c r="AM6254" s="73">
        <v>45.270428432796102</v>
      </c>
      <c r="AN6254" s="73">
        <v>2.5759999999999992</v>
      </c>
      <c r="AO6254" s="73">
        <v>6.9080860954013916E-3</v>
      </c>
      <c r="AP6254" s="73">
        <v>2.5829080860954008</v>
      </c>
      <c r="AQ6254" s="73">
        <v>2.5569335126048651</v>
      </c>
      <c r="AR6254" s="73">
        <v>53.101000000000013</v>
      </c>
      <c r="AS6254" s="73">
        <v>0.14240150611487168</v>
      </c>
      <c r="AT6254" s="73">
        <v>53.243401506114886</v>
      </c>
      <c r="AU6254" s="73">
        <v>52.7079683434903</v>
      </c>
    </row>
    <row r="6255" spans="1:47">
      <c r="A6255" s="61">
        <v>45918</v>
      </c>
      <c r="B6255" s="58">
        <v>12</v>
      </c>
      <c r="C6255" s="58" t="s">
        <v>17</v>
      </c>
      <c r="D6255" s="59">
        <v>38.395792</v>
      </c>
      <c r="E6255" s="57">
        <v>9.8342289999999999E-3</v>
      </c>
      <c r="F6255" s="57"/>
      <c r="G6255" s="73">
        <v>1.1559999999999999</v>
      </c>
      <c r="H6255" s="73">
        <v>4.989532001524884E-3</v>
      </c>
      <c r="I6255" s="73">
        <v>1.1609895320015249</v>
      </c>
      <c r="J6255" s="73">
        <v>1.149572095077219</v>
      </c>
      <c r="K6255" s="73">
        <v>4.4110000000000005</v>
      </c>
      <c r="L6255" s="73">
        <v>1.9038776521389501E-2</v>
      </c>
      <c r="M6255" s="73">
        <v>4.43003877652139</v>
      </c>
      <c r="N6255" s="73">
        <v>4.3864727607141987</v>
      </c>
      <c r="O6255" s="73">
        <v>59.723000000000006</v>
      </c>
      <c r="P6255" s="73">
        <v>0.25777666066355592</v>
      </c>
      <c r="Q6255" s="73">
        <v>59.980776660663565</v>
      </c>
      <c r="R6255" s="73">
        <v>59.390911967384746</v>
      </c>
      <c r="S6255" s="73">
        <v>4.6649999999999991</v>
      </c>
      <c r="T6255" s="73">
        <v>2.0135092376395828E-2</v>
      </c>
      <c r="U6255" s="73">
        <v>4.6851350923763952</v>
      </c>
      <c r="V6255" s="73">
        <v>4.6390604009820295</v>
      </c>
      <c r="W6255" s="73">
        <v>69.955000000000013</v>
      </c>
      <c r="X6255" s="73">
        <v>0.30194006156286612</v>
      </c>
      <c r="Y6255" s="73">
        <v>70.256940061562872</v>
      </c>
      <c r="Z6255" s="73">
        <v>69.566017224158202</v>
      </c>
      <c r="AA6255" s="57"/>
      <c r="AB6255" s="73">
        <v>2.1749999999999994</v>
      </c>
      <c r="AC6255" s="73">
        <v>9.3877440340109173E-3</v>
      </c>
      <c r="AD6255" s="73">
        <v>2.1843877440340105</v>
      </c>
      <c r="AE6255" s="73">
        <v>2.1629059747343868</v>
      </c>
      <c r="AF6255" s="73">
        <v>3.0609999999999977</v>
      </c>
      <c r="AG6255" s="73">
        <v>1.3211900914072369E-2</v>
      </c>
      <c r="AH6255" s="73">
        <v>3.07421190091407</v>
      </c>
      <c r="AI6255" s="73">
        <v>3.0439793970859559</v>
      </c>
      <c r="AJ6255" s="73">
        <v>49.039000000000001</v>
      </c>
      <c r="AK6255" s="73">
        <v>0.21166233548683286</v>
      </c>
      <c r="AL6255" s="73">
        <v>49.250662335486837</v>
      </c>
      <c r="AM6255" s="73">
        <v>48.766320043677986</v>
      </c>
      <c r="AN6255" s="73">
        <v>2.7489999999999992</v>
      </c>
      <c r="AO6255" s="73">
        <v>1.1865245218159085E-2</v>
      </c>
      <c r="AP6255" s="73">
        <v>2.7608652452181581</v>
      </c>
      <c r="AQ6255" s="73">
        <v>2.7337142641585417</v>
      </c>
      <c r="AR6255" s="73">
        <v>57.024000000000001</v>
      </c>
      <c r="AS6255" s="73">
        <v>0.24612722565307521</v>
      </c>
      <c r="AT6255" s="73">
        <v>57.27012722565307</v>
      </c>
      <c r="AU6255" s="73">
        <v>56.70691967965687</v>
      </c>
    </row>
    <row r="6256" spans="1:47">
      <c r="A6256" s="61">
        <v>45918</v>
      </c>
      <c r="B6256" s="58">
        <v>13</v>
      </c>
      <c r="C6256" s="58" t="s">
        <v>17</v>
      </c>
      <c r="D6256" s="59">
        <v>88.140342000000004</v>
      </c>
      <c r="E6256" s="57">
        <v>9.8292310000000008E-3</v>
      </c>
      <c r="F6256" s="57"/>
      <c r="G6256" s="73">
        <v>1.1559999999999999</v>
      </c>
      <c r="H6256" s="73">
        <v>9.9371542791478716E-3</v>
      </c>
      <c r="I6256" s="73">
        <v>1.1659371542791477</v>
      </c>
      <c r="J6256" s="73">
        <v>1.1544768886582553</v>
      </c>
      <c r="K6256" s="73">
        <v>4.8100000000000005</v>
      </c>
      <c r="L6256" s="73">
        <v>4.1347501801644697E-2</v>
      </c>
      <c r="M6256" s="73">
        <v>4.8513475018016452</v>
      </c>
      <c r="N6256" s="73">
        <v>4.8036624865451643</v>
      </c>
      <c r="O6256" s="73">
        <v>62.921000000000006</v>
      </c>
      <c r="P6256" s="73">
        <v>0.54087861972168094</v>
      </c>
      <c r="Q6256" s="73">
        <v>63.461878619721688</v>
      </c>
      <c r="R6256" s="73">
        <v>62.838097155074486</v>
      </c>
      <c r="S6256" s="73">
        <v>4.9089999999999998</v>
      </c>
      <c r="T6256" s="73">
        <v>4.2198521069495586E-2</v>
      </c>
      <c r="U6256" s="73">
        <v>4.9511985210694958</v>
      </c>
      <c r="V6256" s="73">
        <v>4.9025320470790454</v>
      </c>
      <c r="W6256" s="73">
        <v>73.796000000000006</v>
      </c>
      <c r="X6256" s="73">
        <v>0.63436179687196914</v>
      </c>
      <c r="Y6256" s="73">
        <v>74.430361796871978</v>
      </c>
      <c r="Z6256" s="73">
        <v>73.698768577356958</v>
      </c>
      <c r="AA6256" s="57"/>
      <c r="AB6256" s="73">
        <v>2.1749999999999998</v>
      </c>
      <c r="AC6256" s="73">
        <v>1.8696635430057628E-2</v>
      </c>
      <c r="AD6256" s="73">
        <v>2.1936966354300576</v>
      </c>
      <c r="AE6256" s="73">
        <v>2.1721342844564928</v>
      </c>
      <c r="AF6256" s="73">
        <v>3.2819999999999991</v>
      </c>
      <c r="AG6256" s="73">
        <v>2.8212578152390404E-2</v>
      </c>
      <c r="AH6256" s="73">
        <v>3.3102125781523895</v>
      </c>
      <c r="AI6256" s="73">
        <v>3.2776757340626239</v>
      </c>
      <c r="AJ6256" s="73">
        <v>51.295000000000009</v>
      </c>
      <c r="AK6256" s="73">
        <v>0.44093973075163506</v>
      </c>
      <c r="AL6256" s="73">
        <v>51.735939730751646</v>
      </c>
      <c r="AM6256" s="73">
        <v>51.22741522813601</v>
      </c>
      <c r="AN6256" s="73">
        <v>2.847999999999999</v>
      </c>
      <c r="AO6256" s="73">
        <v>2.4481847220599592E-2</v>
      </c>
      <c r="AP6256" s="73">
        <v>2.8724818472205986</v>
      </c>
      <c r="AQ6256" s="73">
        <v>2.8442475596009609</v>
      </c>
      <c r="AR6256" s="73">
        <v>59.600000000000009</v>
      </c>
      <c r="AS6256" s="73">
        <v>0.51233079155468264</v>
      </c>
      <c r="AT6256" s="73">
        <v>60.11233079155469</v>
      </c>
      <c r="AU6256" s="73">
        <v>59.521472806256085</v>
      </c>
    </row>
    <row r="6257" spans="1:47">
      <c r="A6257" s="61">
        <v>45918</v>
      </c>
      <c r="B6257" s="58">
        <v>14</v>
      </c>
      <c r="C6257" s="58" t="s">
        <v>17</v>
      </c>
      <c r="D6257" s="59">
        <v>51.927962000000001</v>
      </c>
      <c r="E6257" s="57">
        <v>9.7909569999999994E-3</v>
      </c>
      <c r="F6257" s="57"/>
      <c r="G6257" s="73">
        <v>1.1559999999999999</v>
      </c>
      <c r="H6257" s="73">
        <v>9.4313168550191652E-3</v>
      </c>
      <c r="I6257" s="73">
        <v>1.165431316855019</v>
      </c>
      <c r="J6257" s="73">
        <v>1.1540206289452382</v>
      </c>
      <c r="K6257" s="73">
        <v>5.1070000000000002</v>
      </c>
      <c r="L6257" s="73">
        <v>4.1665860881127059E-2</v>
      </c>
      <c r="M6257" s="73">
        <v>5.1486658608811275</v>
      </c>
      <c r="N6257" s="73">
        <v>5.0982554948298722</v>
      </c>
      <c r="O6257" s="73">
        <v>65.837000000000018</v>
      </c>
      <c r="P6257" s="73">
        <v>0.53713633891340573</v>
      </c>
      <c r="Q6257" s="73">
        <v>66.374136338913416</v>
      </c>
      <c r="R6257" s="73">
        <v>65.724270024106985</v>
      </c>
      <c r="S6257" s="73">
        <v>5.1420000000000003</v>
      </c>
      <c r="T6257" s="73">
        <v>4.1951411131927817E-2</v>
      </c>
      <c r="U6257" s="73">
        <v>5.183951411131928</v>
      </c>
      <c r="V6257" s="73">
        <v>5.1331955657754458</v>
      </c>
      <c r="W6257" s="73">
        <v>77.242000000000019</v>
      </c>
      <c r="X6257" s="73">
        <v>0.63018492778147972</v>
      </c>
      <c r="Y6257" s="73">
        <v>77.87218492778149</v>
      </c>
      <c r="Z6257" s="73">
        <v>77.109741713657542</v>
      </c>
      <c r="AA6257" s="57"/>
      <c r="AB6257" s="73">
        <v>2.1749999999999998</v>
      </c>
      <c r="AC6257" s="73">
        <v>1.7744908442618237E-2</v>
      </c>
      <c r="AD6257" s="73">
        <v>2.1927449084426183</v>
      </c>
      <c r="AE6257" s="73">
        <v>2.1712758373320877</v>
      </c>
      <c r="AF6257" s="73">
        <v>3.2549999999999994</v>
      </c>
      <c r="AG6257" s="73">
        <v>2.655617332447005E-2</v>
      </c>
      <c r="AH6257" s="73">
        <v>3.2815561733244696</v>
      </c>
      <c r="AI6257" s="73">
        <v>3.2494265979383652</v>
      </c>
      <c r="AJ6257" s="73">
        <v>52.835000000000008</v>
      </c>
      <c r="AK6257" s="73">
        <v>0.43105850003022289</v>
      </c>
      <c r="AL6257" s="73">
        <v>53.266058500030233</v>
      </c>
      <c r="AM6257" s="73">
        <v>52.744532811696956</v>
      </c>
      <c r="AN6257" s="73">
        <v>2.9569999999999999</v>
      </c>
      <c r="AO6257" s="73">
        <v>2.4124916903366499E-2</v>
      </c>
      <c r="AP6257" s="73">
        <v>2.9811249169033665</v>
      </c>
      <c r="AQ6257" s="73">
        <v>2.9519368510303372</v>
      </c>
      <c r="AR6257" s="73">
        <v>61.222000000000008</v>
      </c>
      <c r="AS6257" s="73">
        <v>0.49948449870067768</v>
      </c>
      <c r="AT6257" s="73">
        <v>61.72148449870069</v>
      </c>
      <c r="AU6257" s="73">
        <v>61.117172097997752</v>
      </c>
    </row>
    <row r="6258" spans="1:47">
      <c r="A6258" s="61">
        <v>45918</v>
      </c>
      <c r="B6258" s="58">
        <v>15</v>
      </c>
      <c r="C6258" s="58" t="s">
        <v>17</v>
      </c>
      <c r="D6258" s="59">
        <v>54.415170000000003</v>
      </c>
      <c r="E6258" s="57">
        <v>9.8016160000000008E-3</v>
      </c>
      <c r="F6258" s="57"/>
      <c r="G6258" s="73">
        <v>1.1559999999999999</v>
      </c>
      <c r="H6258" s="73">
        <v>1.0544830251848943E-2</v>
      </c>
      <c r="I6258" s="73">
        <v>1.1665448302518489</v>
      </c>
      <c r="J6258" s="73">
        <v>1.155110805778935</v>
      </c>
      <c r="K6258" s="73">
        <v>5.7379999999999995</v>
      </c>
      <c r="L6258" s="73">
        <v>5.234103458919484E-2</v>
      </c>
      <c r="M6258" s="73">
        <v>5.7903410345891944</v>
      </c>
      <c r="N6258" s="73">
        <v>5.7335863352591083</v>
      </c>
      <c r="O6258" s="73">
        <v>67.89800000000001</v>
      </c>
      <c r="P6258" s="73">
        <v>0.61935370626301012</v>
      </c>
      <c r="Q6258" s="73">
        <v>68.517353706263023</v>
      </c>
      <c r="R6258" s="73">
        <v>67.845772915898053</v>
      </c>
      <c r="S6258" s="73">
        <v>5.3070000000000004</v>
      </c>
      <c r="T6258" s="73">
        <v>4.8409527808444944E-2</v>
      </c>
      <c r="U6258" s="73">
        <v>5.3554095278084457</v>
      </c>
      <c r="V6258" s="73">
        <v>5.3029178600941265</v>
      </c>
      <c r="W6258" s="73">
        <v>80.099000000000018</v>
      </c>
      <c r="X6258" s="73">
        <v>0.73064909891249885</v>
      </c>
      <c r="Y6258" s="73">
        <v>80.829649098912512</v>
      </c>
      <c r="Z6258" s="73">
        <v>80.037387917030216</v>
      </c>
      <c r="AA6258" s="57"/>
      <c r="AB6258" s="73">
        <v>2.1749999999999998</v>
      </c>
      <c r="AC6258" s="73">
        <v>1.9839970413297107E-2</v>
      </c>
      <c r="AD6258" s="73">
        <v>2.1948399704132968</v>
      </c>
      <c r="AE6258" s="73">
        <v>2.1733269918418543</v>
      </c>
      <c r="AF6258" s="73">
        <v>3.3949999999999982</v>
      </c>
      <c r="AG6258" s="73">
        <v>3.0968597495698226E-2</v>
      </c>
      <c r="AH6258" s="73">
        <v>3.4259685974956966</v>
      </c>
      <c r="AI6258" s="73">
        <v>3.3923885688749853</v>
      </c>
      <c r="AJ6258" s="73">
        <v>53.837000000000003</v>
      </c>
      <c r="AK6258" s="73">
        <v>0.49109171822559833</v>
      </c>
      <c r="AL6258" s="73">
        <v>54.3280917182256</v>
      </c>
      <c r="AM6258" s="73">
        <v>53.795588625190774</v>
      </c>
      <c r="AN6258" s="73">
        <v>3.053999999999998</v>
      </c>
      <c r="AO6258" s="73">
        <v>2.785805500791233E-2</v>
      </c>
      <c r="AP6258" s="73">
        <v>3.0818580550079102</v>
      </c>
      <c r="AQ6258" s="73">
        <v>3.051650865786216</v>
      </c>
      <c r="AR6258" s="73">
        <v>62.460999999999999</v>
      </c>
      <c r="AS6258" s="73">
        <v>0.56975834114250601</v>
      </c>
      <c r="AT6258" s="73">
        <v>63.030758341142509</v>
      </c>
      <c r="AU6258" s="73">
        <v>62.412955051693828</v>
      </c>
    </row>
    <row r="6259" spans="1:47">
      <c r="A6259" s="61">
        <v>45918</v>
      </c>
      <c r="B6259" s="58">
        <v>16</v>
      </c>
      <c r="C6259" s="58" t="s">
        <v>17</v>
      </c>
      <c r="D6259" s="59">
        <v>60.715560000000004</v>
      </c>
      <c r="E6259" s="57">
        <v>9.7512689999999999E-3</v>
      </c>
      <c r="F6259" s="57"/>
      <c r="G6259" s="73">
        <v>1.1559999999999999</v>
      </c>
      <c r="H6259" s="73">
        <v>1.1431525445401446E-2</v>
      </c>
      <c r="I6259" s="73">
        <v>1.1674315254454013</v>
      </c>
      <c r="J6259" s="73">
        <v>1.1560475866017028</v>
      </c>
      <c r="K6259" s="73">
        <v>6.7080000000000002</v>
      </c>
      <c r="L6259" s="73">
        <v>6.6334491944422938E-2</v>
      </c>
      <c r="M6259" s="73">
        <v>6.7743344919444235</v>
      </c>
      <c r="N6259" s="73">
        <v>6.7082761340174955</v>
      </c>
      <c r="O6259" s="73">
        <v>69.08</v>
      </c>
      <c r="P6259" s="73">
        <v>0.68312264512831489</v>
      </c>
      <c r="Q6259" s="73">
        <v>69.76312264512832</v>
      </c>
      <c r="R6259" s="73">
        <v>69.082843669935684</v>
      </c>
      <c r="S6259" s="73">
        <v>5.3010000000000002</v>
      </c>
      <c r="T6259" s="73">
        <v>5.2420861925668756E-2</v>
      </c>
      <c r="U6259" s="73">
        <v>5.3534208619256693</v>
      </c>
      <c r="V6259" s="73">
        <v>5.3012182150308202</v>
      </c>
      <c r="W6259" s="73">
        <v>82.245000000000005</v>
      </c>
      <c r="X6259" s="73">
        <v>0.813309524443808</v>
      </c>
      <c r="Y6259" s="73">
        <v>83.058309524443814</v>
      </c>
      <c r="Z6259" s="73">
        <v>82.248385605585696</v>
      </c>
      <c r="AA6259" s="57"/>
      <c r="AB6259" s="73">
        <v>2.1749999999999998</v>
      </c>
      <c r="AC6259" s="73">
        <v>2.1508276681443037E-2</v>
      </c>
      <c r="AD6259" s="73">
        <v>2.1965082766814428</v>
      </c>
      <c r="AE6259" s="73">
        <v>2.1750895336147957</v>
      </c>
      <c r="AF6259" s="73">
        <v>3.5309999999999979</v>
      </c>
      <c r="AG6259" s="73">
        <v>3.4917574695253022E-2</v>
      </c>
      <c r="AH6259" s="73">
        <v>3.5659175746952507</v>
      </c>
      <c r="AI6259" s="73">
        <v>3.5311453531925698</v>
      </c>
      <c r="AJ6259" s="73">
        <v>54.273999999999994</v>
      </c>
      <c r="AK6259" s="73">
        <v>0.53670814188902949</v>
      </c>
      <c r="AL6259" s="73">
        <v>54.810708141889023</v>
      </c>
      <c r="AM6259" s="73">
        <v>54.276234182716976</v>
      </c>
      <c r="AN6259" s="73">
        <v>3.0619999999999994</v>
      </c>
      <c r="AO6259" s="73">
        <v>3.0279698022334971E-2</v>
      </c>
      <c r="AP6259" s="73">
        <v>3.0922796980223342</v>
      </c>
      <c r="AQ6259" s="73">
        <v>3.0621260468636797</v>
      </c>
      <c r="AR6259" s="73">
        <v>63.041999999999987</v>
      </c>
      <c r="AS6259" s="73">
        <v>0.62341369128806057</v>
      </c>
      <c r="AT6259" s="73">
        <v>63.665413691288045</v>
      </c>
      <c r="AU6259" s="73">
        <v>63.044595116388024</v>
      </c>
    </row>
    <row r="6260" spans="1:47">
      <c r="A6260" s="61">
        <v>45918</v>
      </c>
      <c r="B6260" s="58">
        <v>17</v>
      </c>
      <c r="C6260" s="58" t="s">
        <v>17</v>
      </c>
      <c r="D6260" s="59">
        <v>62.382849999999998</v>
      </c>
      <c r="E6260" s="57">
        <v>9.7899890000000007E-3</v>
      </c>
      <c r="F6260" s="57"/>
      <c r="G6260" s="73">
        <v>1.1559999999999999</v>
      </c>
      <c r="H6260" s="73">
        <v>1.2958390512853215E-2</v>
      </c>
      <c r="I6260" s="73">
        <v>1.1689583905128531</v>
      </c>
      <c r="J6260" s="73">
        <v>1.1575143007282744</v>
      </c>
      <c r="K6260" s="73">
        <v>7.6419999999999995</v>
      </c>
      <c r="L6260" s="73">
        <v>8.5664377421474286E-2</v>
      </c>
      <c r="M6260" s="73">
        <v>7.7276643774214735</v>
      </c>
      <c r="N6260" s="73">
        <v>7.6520106281708253</v>
      </c>
      <c r="O6260" s="73">
        <v>67.541000000000011</v>
      </c>
      <c r="P6260" s="73">
        <v>0.7571130221700858</v>
      </c>
      <c r="Q6260" s="73">
        <v>68.298113022170099</v>
      </c>
      <c r="R6260" s="73">
        <v>67.629475246962301</v>
      </c>
      <c r="S6260" s="73">
        <v>5.120000000000001</v>
      </c>
      <c r="T6260" s="73">
        <v>5.7393563517135364E-2</v>
      </c>
      <c r="U6260" s="73">
        <v>5.1773935635171364</v>
      </c>
      <c r="V6260" s="73">
        <v>5.1267069374816323</v>
      </c>
      <c r="W6260" s="73">
        <v>81.459000000000017</v>
      </c>
      <c r="X6260" s="73">
        <v>0.91312935362154868</v>
      </c>
      <c r="Y6260" s="73">
        <v>82.372129353621574</v>
      </c>
      <c r="Z6260" s="73">
        <v>81.565707113343024</v>
      </c>
      <c r="AA6260" s="57"/>
      <c r="AB6260" s="73">
        <v>2.1749999999999994</v>
      </c>
      <c r="AC6260" s="73">
        <v>2.4381054814408078E-2</v>
      </c>
      <c r="AD6260" s="73">
        <v>2.1993810548144075</v>
      </c>
      <c r="AE6260" s="73">
        <v>2.177849138480966</v>
      </c>
      <c r="AF6260" s="73">
        <v>3.4719999999999986</v>
      </c>
      <c r="AG6260" s="73">
        <v>3.892001026005739E-2</v>
      </c>
      <c r="AH6260" s="73">
        <v>3.510920010260056</v>
      </c>
      <c r="AI6260" s="73">
        <v>3.4765481419797299</v>
      </c>
      <c r="AJ6260" s="73">
        <v>52.449000000000019</v>
      </c>
      <c r="AK6260" s="73">
        <v>0.5879365259590299</v>
      </c>
      <c r="AL6260" s="73">
        <v>53.03693652595905</v>
      </c>
      <c r="AM6260" s="73">
        <v>52.517705500776209</v>
      </c>
      <c r="AN6260" s="73">
        <v>2.9360000000000004</v>
      </c>
      <c r="AO6260" s="73">
        <v>3.2911621579357307E-2</v>
      </c>
      <c r="AP6260" s="73">
        <v>2.9689116215793576</v>
      </c>
      <c r="AQ6260" s="73">
        <v>2.9398460094621233</v>
      </c>
      <c r="AR6260" s="73">
        <v>61.032000000000018</v>
      </c>
      <c r="AS6260" s="73">
        <v>0.68414921261285266</v>
      </c>
      <c r="AT6260" s="73">
        <v>61.716149212612869</v>
      </c>
      <c r="AU6260" s="73">
        <v>61.111948790699024</v>
      </c>
    </row>
    <row r="6261" spans="1:47">
      <c r="A6261" s="61">
        <v>45918</v>
      </c>
      <c r="B6261" s="58">
        <v>18</v>
      </c>
      <c r="C6261" s="58" t="s">
        <v>17</v>
      </c>
      <c r="D6261" s="59">
        <v>73.384010000000004</v>
      </c>
      <c r="E6261" s="57">
        <v>1.0224499E-2</v>
      </c>
      <c r="F6261" s="57"/>
      <c r="G6261" s="73">
        <v>1.1559999999999999</v>
      </c>
      <c r="H6261" s="73">
        <v>1.2668843551631196E-2</v>
      </c>
      <c r="I6261" s="73">
        <v>1.168668843551631</v>
      </c>
      <c r="J6261" s="73">
        <v>1.1567197901294062</v>
      </c>
      <c r="K6261" s="73">
        <v>8.6840000000000011</v>
      </c>
      <c r="L6261" s="73">
        <v>9.5169755538378323E-2</v>
      </c>
      <c r="M6261" s="73">
        <v>8.7791697555383799</v>
      </c>
      <c r="N6261" s="73">
        <v>8.6894071431520477</v>
      </c>
      <c r="O6261" s="73">
        <v>63.192</v>
      </c>
      <c r="P6261" s="73">
        <v>0.69253422293657318</v>
      </c>
      <c r="Q6261" s="73">
        <v>63.884534222936573</v>
      </c>
      <c r="R6261" s="73">
        <v>63.23134686665869</v>
      </c>
      <c r="S6261" s="73">
        <v>4.7780000000000005</v>
      </c>
      <c r="T6261" s="73">
        <v>5.2363092119112345E-2</v>
      </c>
      <c r="U6261" s="73">
        <v>4.8303630921191125</v>
      </c>
      <c r="V6261" s="73">
        <v>4.7809750495141037</v>
      </c>
      <c r="W6261" s="73">
        <v>77.81</v>
      </c>
      <c r="X6261" s="73">
        <v>0.85273591414569505</v>
      </c>
      <c r="Y6261" s="73">
        <v>78.662735914145699</v>
      </c>
      <c r="Z6261" s="73">
        <v>77.858448849454248</v>
      </c>
      <c r="AA6261" s="57"/>
      <c r="AB6261" s="73">
        <v>2.1750000000000003</v>
      </c>
      <c r="AC6261" s="73">
        <v>2.3836275713492956E-2</v>
      </c>
      <c r="AD6261" s="73">
        <v>2.1988362757134934</v>
      </c>
      <c r="AE6261" s="73">
        <v>2.1763542764112969</v>
      </c>
      <c r="AF6261" s="73">
        <v>3.1249999999999982</v>
      </c>
      <c r="AG6261" s="73">
        <v>3.4247522576857675E-2</v>
      </c>
      <c r="AH6261" s="73">
        <v>3.1592475225768557</v>
      </c>
      <c r="AI6261" s="73">
        <v>3.1269457994415162</v>
      </c>
      <c r="AJ6261" s="73">
        <v>49.244000000000021</v>
      </c>
      <c r="AK6261" s="73">
        <v>0.53967520056792984</v>
      </c>
      <c r="AL6261" s="73">
        <v>49.783675200567949</v>
      </c>
      <c r="AM6261" s="73">
        <v>49.274662063263413</v>
      </c>
      <c r="AN6261" s="73">
        <v>2.7209999999999983</v>
      </c>
      <c r="AO6261" s="73">
        <v>2.982000285812151E-2</v>
      </c>
      <c r="AP6261" s="73">
        <v>2.75082000285812</v>
      </c>
      <c r="AQ6261" s="73">
        <v>2.7226942464897173</v>
      </c>
      <c r="AR6261" s="73">
        <v>57.265000000000015</v>
      </c>
      <c r="AS6261" s="73">
        <v>0.62757900171640191</v>
      </c>
      <c r="AT6261" s="73">
        <v>57.89257900171642</v>
      </c>
      <c r="AU6261" s="73">
        <v>57.30065638560594</v>
      </c>
    </row>
    <row r="6262" spans="1:47">
      <c r="A6262" s="61">
        <v>45918</v>
      </c>
      <c r="B6262" s="58">
        <v>19</v>
      </c>
      <c r="C6262" s="58" t="s">
        <v>17</v>
      </c>
      <c r="D6262" s="59">
        <v>190.670661</v>
      </c>
      <c r="E6262" s="57">
        <v>1.02954E-2</v>
      </c>
      <c r="F6262" s="57"/>
      <c r="G6262" s="73">
        <v>1.1560000000000001</v>
      </c>
      <c r="H6262" s="73">
        <v>1.0990918980576967E-2</v>
      </c>
      <c r="I6262" s="73">
        <v>1.1669909189805772</v>
      </c>
      <c r="J6262" s="73">
        <v>1.1549762806733046</v>
      </c>
      <c r="K6262" s="73">
        <v>9.2949999999999999</v>
      </c>
      <c r="L6262" s="73">
        <v>8.8374214467528467E-2</v>
      </c>
      <c r="M6262" s="73">
        <v>9.3833742144675281</v>
      </c>
      <c r="N6262" s="73">
        <v>9.2867686235798992</v>
      </c>
      <c r="O6262" s="73">
        <v>59.220999999999997</v>
      </c>
      <c r="P6262" s="73">
        <v>0.56305641258542249</v>
      </c>
      <c r="Q6262" s="73">
        <v>59.784056412585421</v>
      </c>
      <c r="R6262" s="73">
        <v>59.168555638195294</v>
      </c>
      <c r="S6262" s="73">
        <v>4.4489999999999998</v>
      </c>
      <c r="T6262" s="73">
        <v>4.2299825730611529E-2</v>
      </c>
      <c r="U6262" s="73">
        <v>4.4912998257306116</v>
      </c>
      <c r="V6262" s="73">
        <v>4.4450600975047845</v>
      </c>
      <c r="W6262" s="73">
        <v>74.120999999999995</v>
      </c>
      <c r="X6262" s="73">
        <v>0.7047213717641394</v>
      </c>
      <c r="Y6262" s="73">
        <v>74.825721371764132</v>
      </c>
      <c r="Z6262" s="73">
        <v>74.055360639953278</v>
      </c>
      <c r="AA6262" s="57"/>
      <c r="AB6262" s="73">
        <v>2.1749999999999989</v>
      </c>
      <c r="AC6262" s="73">
        <v>2.0679280953940216E-2</v>
      </c>
      <c r="AD6262" s="73">
        <v>2.1956792809539389</v>
      </c>
      <c r="AE6262" s="73">
        <v>2.1730738844848059</v>
      </c>
      <c r="AF6262" s="73">
        <v>2.8279999999999981</v>
      </c>
      <c r="AG6262" s="73">
        <v>2.6887819097812835E-2</v>
      </c>
      <c r="AH6262" s="73">
        <v>2.8548878190978111</v>
      </c>
      <c r="AI6262" s="73">
        <v>2.8254956070450716</v>
      </c>
      <c r="AJ6262" s="73">
        <v>45.946000000000012</v>
      </c>
      <c r="AK6262" s="73">
        <v>0.43684149090102892</v>
      </c>
      <c r="AL6262" s="73">
        <v>46.382841490901043</v>
      </c>
      <c r="AM6262" s="73">
        <v>45.905311584615625</v>
      </c>
      <c r="AN6262" s="73">
        <v>2.4919999999999991</v>
      </c>
      <c r="AO6262" s="73">
        <v>2.3693226729755875E-2</v>
      </c>
      <c r="AP6262" s="73">
        <v>2.5156932267297551</v>
      </c>
      <c r="AQ6262" s="73">
        <v>2.4897931586832818</v>
      </c>
      <c r="AR6262" s="73">
        <v>53.44100000000001</v>
      </c>
      <c r="AS6262" s="73">
        <v>0.50810181768253782</v>
      </c>
      <c r="AT6262" s="73">
        <v>53.949101817682546</v>
      </c>
      <c r="AU6262" s="73">
        <v>53.393674234828786</v>
      </c>
    </row>
    <row r="6263" spans="1:47">
      <c r="A6263" s="61">
        <v>45918</v>
      </c>
      <c r="B6263" s="58">
        <v>20</v>
      </c>
      <c r="C6263" s="58" t="s">
        <v>17</v>
      </c>
      <c r="D6263" s="59">
        <v>72.965299999999999</v>
      </c>
      <c r="E6263" s="57">
        <v>1.0123893E-2</v>
      </c>
      <c r="F6263" s="57"/>
      <c r="G6263" s="73">
        <v>1.1559999999999999</v>
      </c>
      <c r="H6263" s="73">
        <v>8.8116992973903234E-3</v>
      </c>
      <c r="I6263" s="73">
        <v>1.1648116992973903</v>
      </c>
      <c r="J6263" s="73">
        <v>1.1530192702885553</v>
      </c>
      <c r="K6263" s="73">
        <v>9.245000000000001</v>
      </c>
      <c r="L6263" s="73">
        <v>7.0470726647381965E-2</v>
      </c>
      <c r="M6263" s="73">
        <v>9.3154707266473835</v>
      </c>
      <c r="N6263" s="73">
        <v>9.2211618977661729</v>
      </c>
      <c r="O6263" s="73">
        <v>54.603999999999999</v>
      </c>
      <c r="P6263" s="73">
        <v>0.41622320798849594</v>
      </c>
      <c r="Q6263" s="73">
        <v>55.020223207988494</v>
      </c>
      <c r="R6263" s="73">
        <v>54.463204355394701</v>
      </c>
      <c r="S6263" s="73">
        <v>4.0629999999999997</v>
      </c>
      <c r="T6263" s="73">
        <v>3.0970531354063049E-2</v>
      </c>
      <c r="U6263" s="73">
        <v>4.0939705313540626</v>
      </c>
      <c r="V6263" s="73">
        <v>4.0525236117494812</v>
      </c>
      <c r="W6263" s="73">
        <v>69.067999999999998</v>
      </c>
      <c r="X6263" s="73">
        <v>0.52647616528733132</v>
      </c>
      <c r="Y6263" s="73">
        <v>69.594476165287332</v>
      </c>
      <c r="Z6263" s="73">
        <v>68.889909135198906</v>
      </c>
      <c r="AA6263" s="57"/>
      <c r="AB6263" s="73">
        <v>2.1749999999999998</v>
      </c>
      <c r="AC6263" s="73">
        <v>1.6579105511958438E-2</v>
      </c>
      <c r="AD6263" s="73">
        <v>2.1915791055119582</v>
      </c>
      <c r="AE6263" s="73">
        <v>2.1693917931467195</v>
      </c>
      <c r="AF6263" s="73">
        <v>3.0649999999999982</v>
      </c>
      <c r="AG6263" s="73">
        <v>2.3363199261679349E-2</v>
      </c>
      <c r="AH6263" s="73">
        <v>3.0883631992616776</v>
      </c>
      <c r="AI6263" s="73">
        <v>3.0570969406872144</v>
      </c>
      <c r="AJ6263" s="73">
        <v>43.896000000000029</v>
      </c>
      <c r="AK6263" s="73">
        <v>0.33460065082893248</v>
      </c>
      <c r="AL6263" s="73">
        <v>44.230600650828961</v>
      </c>
      <c r="AM6263" s="73">
        <v>43.782814782514237</v>
      </c>
      <c r="AN6263" s="73">
        <v>2.3659999999999988</v>
      </c>
      <c r="AO6263" s="73">
        <v>1.8035017766112021E-2</v>
      </c>
      <c r="AP6263" s="73">
        <v>2.3840350177661107</v>
      </c>
      <c r="AQ6263" s="73">
        <v>2.3598993023379933</v>
      </c>
      <c r="AR6263" s="73">
        <v>51.502000000000024</v>
      </c>
      <c r="AS6263" s="73">
        <v>0.39257797336868228</v>
      </c>
      <c r="AT6263" s="73">
        <v>51.894577973368705</v>
      </c>
      <c r="AU6263" s="73">
        <v>51.369202818686162</v>
      </c>
    </row>
    <row r="6264" spans="1:47">
      <c r="A6264" s="61">
        <v>45918</v>
      </c>
      <c r="B6264" s="58">
        <v>21</v>
      </c>
      <c r="C6264" s="58" t="s">
        <v>17</v>
      </c>
      <c r="D6264" s="59">
        <v>75.797483</v>
      </c>
      <c r="E6264" s="57">
        <v>9.9585639999999996E-3</v>
      </c>
      <c r="F6264" s="57"/>
      <c r="G6264" s="73">
        <v>1.1559999999999999</v>
      </c>
      <c r="H6264" s="73">
        <v>5.1898576149868661E-3</v>
      </c>
      <c r="I6264" s="73">
        <v>1.1611898576149868</v>
      </c>
      <c r="J6264" s="73">
        <v>1.1496260741017772</v>
      </c>
      <c r="K6264" s="73">
        <v>8.7479999999999976</v>
      </c>
      <c r="L6264" s="73">
        <v>3.9274112816526895E-2</v>
      </c>
      <c r="M6264" s="73">
        <v>8.7872741128165242</v>
      </c>
      <c r="N6264" s="73">
        <v>8.6997654811784972</v>
      </c>
      <c r="O6264" s="73">
        <v>48.93099999999999</v>
      </c>
      <c r="P6264" s="73">
        <v>0.2196755388918013</v>
      </c>
      <c r="Q6264" s="73">
        <v>49.15067553889179</v>
      </c>
      <c r="R6264" s="73">
        <v>48.661205390894501</v>
      </c>
      <c r="S6264" s="73">
        <v>3.5959999999999992</v>
      </c>
      <c r="T6264" s="73">
        <v>1.6144228359422808E-2</v>
      </c>
      <c r="U6264" s="73">
        <v>3.6121442283594218</v>
      </c>
      <c r="V6264" s="73">
        <v>3.576172458884074</v>
      </c>
      <c r="W6264" s="73">
        <v>62.430999999999983</v>
      </c>
      <c r="X6264" s="73">
        <v>0.2802837376827379</v>
      </c>
      <c r="Y6264" s="73">
        <v>62.71128373768272</v>
      </c>
      <c r="Z6264" s="73">
        <v>62.086769405058845</v>
      </c>
      <c r="AA6264" s="57"/>
      <c r="AB6264" s="73">
        <v>2.1750000000000003</v>
      </c>
      <c r="AC6264" s="73">
        <v>9.7646542496508948E-3</v>
      </c>
      <c r="AD6264" s="73">
        <v>2.1847646542496513</v>
      </c>
      <c r="AE6264" s="73">
        <v>2.1630075356153684</v>
      </c>
      <c r="AF6264" s="73">
        <v>3.0159999999999978</v>
      </c>
      <c r="AG6264" s="73">
        <v>1.3540320559515897E-2</v>
      </c>
      <c r="AH6264" s="73">
        <v>3.0295403205595135</v>
      </c>
      <c r="AI6264" s="73">
        <v>2.9993704493866411</v>
      </c>
      <c r="AJ6264" s="73">
        <v>41.253999999999991</v>
      </c>
      <c r="AK6264" s="73">
        <v>0.18520967651268869</v>
      </c>
      <c r="AL6264" s="73">
        <v>41.439209676512682</v>
      </c>
      <c r="AM6264" s="73">
        <v>41.026534654839715</v>
      </c>
      <c r="AN6264" s="73">
        <v>2.1929999999999996</v>
      </c>
      <c r="AO6264" s="73">
        <v>9.8454651813721407E-3</v>
      </c>
      <c r="AP6264" s="73">
        <v>2.2028454651813716</v>
      </c>
      <c r="AQ6264" s="73">
        <v>2.1809082876342534</v>
      </c>
      <c r="AR6264" s="73">
        <v>48.637999999999984</v>
      </c>
      <c r="AS6264" s="73">
        <v>0.21836011650322762</v>
      </c>
      <c r="AT6264" s="73">
        <v>48.856360116503218</v>
      </c>
      <c r="AU6264" s="73">
        <v>48.369820927475978</v>
      </c>
    </row>
    <row r="6265" spans="1:47">
      <c r="A6265" s="61">
        <v>45918</v>
      </c>
      <c r="B6265" s="58">
        <v>22</v>
      </c>
      <c r="C6265" s="58" t="s">
        <v>17</v>
      </c>
      <c r="D6265" s="59">
        <v>59.032868999999998</v>
      </c>
      <c r="E6265" s="57">
        <v>1.0233612E-2</v>
      </c>
      <c r="F6265" s="57"/>
      <c r="G6265" s="73">
        <v>1.1559999999999999</v>
      </c>
      <c r="H6265" s="73">
        <v>4.7393794246553293E-3</v>
      </c>
      <c r="I6265" s="73">
        <v>1.1607393794246552</v>
      </c>
      <c r="J6265" s="73">
        <v>1.1488608229825026</v>
      </c>
      <c r="K6265" s="73">
        <v>7.907</v>
      </c>
      <c r="L6265" s="73">
        <v>3.2417191272274819E-2</v>
      </c>
      <c r="M6265" s="73">
        <v>7.9394171912722751</v>
      </c>
      <c r="N6265" s="73">
        <v>7.8581682762306651</v>
      </c>
      <c r="O6265" s="73">
        <v>43.066000000000003</v>
      </c>
      <c r="P6265" s="73">
        <v>0.17656238261436544</v>
      </c>
      <c r="Q6265" s="73">
        <v>43.242562382614366</v>
      </c>
      <c r="R6265" s="73">
        <v>42.800034777304894</v>
      </c>
      <c r="S6265" s="73">
        <v>3.1189999999999998</v>
      </c>
      <c r="T6265" s="73">
        <v>1.2787304866349459E-2</v>
      </c>
      <c r="U6265" s="73">
        <v>3.1317873048663492</v>
      </c>
      <c r="V6265" s="73">
        <v>3.0997378087218213</v>
      </c>
      <c r="W6265" s="73">
        <v>55.248000000000005</v>
      </c>
      <c r="X6265" s="73">
        <v>0.22650625817764505</v>
      </c>
      <c r="Y6265" s="73">
        <v>55.474506258177648</v>
      </c>
      <c r="Z6265" s="73">
        <v>54.906801685239877</v>
      </c>
      <c r="AA6265" s="57"/>
      <c r="AB6265" s="73">
        <v>2.1749999999999998</v>
      </c>
      <c r="AC6265" s="73">
        <v>8.9170849901603292E-3</v>
      </c>
      <c r="AD6265" s="73">
        <v>2.1839170849901604</v>
      </c>
      <c r="AE6265" s="73">
        <v>2.1615677249022003</v>
      </c>
      <c r="AF6265" s="73">
        <v>2.876999999999998</v>
      </c>
      <c r="AG6265" s="73">
        <v>1.1795151042156898E-2</v>
      </c>
      <c r="AH6265" s="73">
        <v>2.8887951510421548</v>
      </c>
      <c r="AI6265" s="73">
        <v>2.8592323423189083</v>
      </c>
      <c r="AJ6265" s="73">
        <v>37.205000000000027</v>
      </c>
      <c r="AK6265" s="73">
        <v>0.15253340094662773</v>
      </c>
      <c r="AL6265" s="73">
        <v>37.357533400946657</v>
      </c>
      <c r="AM6265" s="73">
        <v>36.97523089884433</v>
      </c>
      <c r="AN6265" s="73">
        <v>1.9629999999999994</v>
      </c>
      <c r="AO6265" s="73">
        <v>8.0479254416941266E-3</v>
      </c>
      <c r="AP6265" s="73">
        <v>1.9710479254416935</v>
      </c>
      <c r="AQ6265" s="73">
        <v>1.9508769857393184</v>
      </c>
      <c r="AR6265" s="73">
        <v>44.220000000000027</v>
      </c>
      <c r="AS6265" s="73">
        <v>0.1812935624206391</v>
      </c>
      <c r="AT6265" s="73">
        <v>44.401293562420669</v>
      </c>
      <c r="AU6265" s="73">
        <v>43.946907951804761</v>
      </c>
    </row>
    <row r="6266" spans="1:47">
      <c r="A6266" s="61">
        <v>45918</v>
      </c>
      <c r="B6266" s="58">
        <v>23</v>
      </c>
      <c r="C6266" s="58" t="s">
        <v>17</v>
      </c>
      <c r="D6266" s="59">
        <v>62.529795999999997</v>
      </c>
      <c r="E6266" s="57">
        <v>1.0923736999999999E-2</v>
      </c>
      <c r="F6266" s="57"/>
      <c r="G6266" s="73">
        <v>1.1559999999999999</v>
      </c>
      <c r="H6266" s="73">
        <v>6.8543226573895147E-3</v>
      </c>
      <c r="I6266" s="73">
        <v>1.1628543226573895</v>
      </c>
      <c r="J6266" s="73">
        <v>1.150151607867367</v>
      </c>
      <c r="K6266" s="73">
        <v>7.2779999999999996</v>
      </c>
      <c r="L6266" s="73">
        <v>4.3153771886229146E-2</v>
      </c>
      <c r="M6266" s="73">
        <v>7.3211537718862285</v>
      </c>
      <c r="N6266" s="73">
        <v>7.2411794135455851</v>
      </c>
      <c r="O6266" s="73">
        <v>38.701000000000001</v>
      </c>
      <c r="P6266" s="73">
        <v>0.22947157540106541</v>
      </c>
      <c r="Q6266" s="73">
        <v>38.930471575401064</v>
      </c>
      <c r="R6266" s="73">
        <v>38.505205342625409</v>
      </c>
      <c r="S6266" s="73">
        <v>2.7149999999999994</v>
      </c>
      <c r="T6266" s="73">
        <v>1.6098171293090425E-2</v>
      </c>
      <c r="U6266" s="73">
        <v>2.7310981712930897</v>
      </c>
      <c r="V6266" s="73">
        <v>2.7012643731487032</v>
      </c>
      <c r="W6266" s="73">
        <v>49.849999999999994</v>
      </c>
      <c r="X6266" s="73">
        <v>0.29557784123777453</v>
      </c>
      <c r="Y6266" s="73">
        <v>50.145577841237774</v>
      </c>
      <c r="Z6266" s="73">
        <v>49.597800737187065</v>
      </c>
      <c r="AA6266" s="57"/>
      <c r="AB6266" s="73">
        <v>2.1749999999999998</v>
      </c>
      <c r="AC6266" s="73">
        <v>1.2896325069050342E-2</v>
      </c>
      <c r="AD6266" s="73">
        <v>2.1878963250690502</v>
      </c>
      <c r="AE6266" s="73">
        <v>2.1639963210307291</v>
      </c>
      <c r="AF6266" s="73">
        <v>2.9319999999999986</v>
      </c>
      <c r="AG6266" s="73">
        <v>1.7384839127565787E-2</v>
      </c>
      <c r="AH6266" s="73">
        <v>2.9493848391275646</v>
      </c>
      <c r="AI6266" s="73">
        <v>2.9171665348331475</v>
      </c>
      <c r="AJ6266" s="73">
        <v>34.008000000000003</v>
      </c>
      <c r="AK6266" s="73">
        <v>0.20164515997621338</v>
      </c>
      <c r="AL6266" s="73">
        <v>34.209645159976219</v>
      </c>
      <c r="AM6266" s="73">
        <v>33.835947993385311</v>
      </c>
      <c r="AN6266" s="73">
        <v>1.7699999999999994</v>
      </c>
      <c r="AO6266" s="73">
        <v>1.0494940401020274E-2</v>
      </c>
      <c r="AP6266" s="73">
        <v>1.7804949404010195</v>
      </c>
      <c r="AQ6266" s="73">
        <v>1.761045281942248</v>
      </c>
      <c r="AR6266" s="73">
        <v>40.884999999999998</v>
      </c>
      <c r="AS6266" s="73">
        <v>0.2424212645738498</v>
      </c>
      <c r="AT6266" s="73">
        <v>41.127421264573854</v>
      </c>
      <c r="AU6266" s="73">
        <v>40.678156131191429</v>
      </c>
    </row>
    <row r="6267" spans="1:47">
      <c r="A6267" s="61">
        <v>45918</v>
      </c>
      <c r="B6267" s="58">
        <v>24</v>
      </c>
      <c r="C6267" s="58" t="s">
        <v>16</v>
      </c>
      <c r="D6267" s="59">
        <v>50.641278</v>
      </c>
      <c r="E6267" s="57">
        <v>1.1208256999999999E-2</v>
      </c>
      <c r="F6267" s="57"/>
      <c r="G6267" s="73">
        <v>1.1559999999999999</v>
      </c>
      <c r="H6267" s="73">
        <v>7.5856444580669107E-3</v>
      </c>
      <c r="I6267" s="73">
        <v>1.1635856444580668</v>
      </c>
      <c r="J6267" s="73">
        <v>1.15054387751347</v>
      </c>
      <c r="K6267" s="73">
        <v>6.88</v>
      </c>
      <c r="L6267" s="73">
        <v>4.5146396082612762E-2</v>
      </c>
      <c r="M6267" s="73">
        <v>6.9251463960826127</v>
      </c>
      <c r="N6267" s="73">
        <v>6.8475275755126948</v>
      </c>
      <c r="O6267" s="73">
        <v>35.79399999999999</v>
      </c>
      <c r="P6267" s="73">
        <v>0.23487937520073265</v>
      </c>
      <c r="Q6267" s="73">
        <v>36.028879375200724</v>
      </c>
      <c r="R6267" s="73">
        <v>35.625058435741472</v>
      </c>
      <c r="S6267" s="73">
        <v>2.5029999999999997</v>
      </c>
      <c r="T6267" s="73">
        <v>1.642462636552031E-2</v>
      </c>
      <c r="U6267" s="73">
        <v>2.5194246263655198</v>
      </c>
      <c r="V6267" s="73">
        <v>2.4911862676610861</v>
      </c>
      <c r="W6267" s="73">
        <v>46.332999999999991</v>
      </c>
      <c r="X6267" s="73">
        <v>0.30403604210693269</v>
      </c>
      <c r="Y6267" s="73">
        <v>46.637036042106928</v>
      </c>
      <c r="Z6267" s="73">
        <v>46.114316156428721</v>
      </c>
      <c r="AA6267" s="57"/>
      <c r="AB6267" s="73">
        <v>2.1749999999999989</v>
      </c>
      <c r="AC6267" s="73">
        <v>1.427229818018644E-2</v>
      </c>
      <c r="AD6267" s="73">
        <v>2.1892722981801853</v>
      </c>
      <c r="AE6267" s="73">
        <v>2.1647343716192009</v>
      </c>
      <c r="AF6267" s="73">
        <v>2.893999999999997</v>
      </c>
      <c r="AG6267" s="73">
        <v>1.899035904986645E-2</v>
      </c>
      <c r="AH6267" s="73">
        <v>2.9129903590498634</v>
      </c>
      <c r="AI6267" s="73">
        <v>2.8803408144671101</v>
      </c>
      <c r="AJ6267" s="73">
        <v>31.879000000000001</v>
      </c>
      <c r="AK6267" s="73">
        <v>0.20918923847639712</v>
      </c>
      <c r="AL6267" s="73">
        <v>32.088189238476396</v>
      </c>
      <c r="AM6267" s="73">
        <v>31.728536566826918</v>
      </c>
      <c r="AN6267" s="73">
        <v>1.6589999999999996</v>
      </c>
      <c r="AO6267" s="73">
        <v>1.0886318473990486E-2</v>
      </c>
      <c r="AP6267" s="73">
        <v>1.6698863184739901</v>
      </c>
      <c r="AQ6267" s="73">
        <v>1.6511698034557496</v>
      </c>
      <c r="AR6267" s="73">
        <v>38.606999999999992</v>
      </c>
      <c r="AS6267" s="73">
        <v>0.2533382141804405</v>
      </c>
      <c r="AT6267" s="73">
        <v>38.860338214180437</v>
      </c>
      <c r="AU6267" s="73">
        <v>38.424781556368977</v>
      </c>
    </row>
    <row r="6268" spans="1:47">
      <c r="A6268" s="61">
        <v>45919</v>
      </c>
      <c r="B6268" s="58">
        <v>1</v>
      </c>
      <c r="C6268" s="58" t="s">
        <v>16</v>
      </c>
      <c r="D6268" s="59">
        <v>30.113638999999999</v>
      </c>
      <c r="E6268" s="57">
        <v>1.2132949000000001E-2</v>
      </c>
      <c r="F6268" s="57"/>
      <c r="G6268" s="73">
        <v>1.1560000000000001</v>
      </c>
      <c r="H6268" s="73">
        <v>1.2174556862350368E-2</v>
      </c>
      <c r="I6268" s="73">
        <v>1.1681745568623505</v>
      </c>
      <c r="J6268" s="73">
        <v>1.154001154540842</v>
      </c>
      <c r="K6268" s="73">
        <v>6.5399999999999991</v>
      </c>
      <c r="L6268" s="73">
        <v>6.8876818235096351E-2</v>
      </c>
      <c r="M6268" s="73">
        <v>6.6088768182350952</v>
      </c>
      <c r="N6268" s="73">
        <v>6.5286916528521672</v>
      </c>
      <c r="O6268" s="73">
        <v>33.603999999999992</v>
      </c>
      <c r="P6268" s="73">
        <v>0.35390467889482835</v>
      </c>
      <c r="Q6268" s="73">
        <v>33.95790467889482</v>
      </c>
      <c r="R6268" s="73">
        <v>33.545895153278927</v>
      </c>
      <c r="S6268" s="73">
        <v>2.3589999999999987</v>
      </c>
      <c r="T6268" s="73">
        <v>2.4844100033118075E-2</v>
      </c>
      <c r="U6268" s="73">
        <v>2.3838441000331168</v>
      </c>
      <c r="V6268" s="73">
        <v>2.3549210411434642</v>
      </c>
      <c r="W6268" s="73">
        <v>43.658999999999992</v>
      </c>
      <c r="X6268" s="73">
        <v>0.4598001540253932</v>
      </c>
      <c r="Y6268" s="73">
        <v>44.118800154025379</v>
      </c>
      <c r="Z6268" s="73">
        <v>43.583509001815401</v>
      </c>
      <c r="AA6268" s="57"/>
      <c r="AB6268" s="73">
        <v>2.1749999999999998</v>
      </c>
      <c r="AC6268" s="73">
        <v>2.2906281293782044E-2</v>
      </c>
      <c r="AD6268" s="73">
        <v>2.1979062812937817</v>
      </c>
      <c r="AE6268" s="73">
        <v>2.1712391964760647</v>
      </c>
      <c r="AF6268" s="73">
        <v>2.7069999999999985</v>
      </c>
      <c r="AG6268" s="73">
        <v>2.8509105040123203E-2</v>
      </c>
      <c r="AH6268" s="73">
        <v>2.7355091050401219</v>
      </c>
      <c r="AI6268" s="73">
        <v>2.7023193125796348</v>
      </c>
      <c r="AJ6268" s="73">
        <v>30.493000000000009</v>
      </c>
      <c r="AK6268" s="73">
        <v>0.32114079792703271</v>
      </c>
      <c r="AL6268" s="73">
        <v>30.814140797927042</v>
      </c>
      <c r="AM6268" s="73">
        <v>30.440274399146976</v>
      </c>
      <c r="AN6268" s="73">
        <v>1.5969999999999995</v>
      </c>
      <c r="AO6268" s="73">
        <v>1.6819002862606857E-2</v>
      </c>
      <c r="AP6268" s="73">
        <v>1.6138190028626065</v>
      </c>
      <c r="AQ6268" s="73">
        <v>1.5942386192056437</v>
      </c>
      <c r="AR6268" s="73">
        <v>36.972000000000008</v>
      </c>
      <c r="AS6268" s="73">
        <v>0.3893751871235448</v>
      </c>
      <c r="AT6268" s="73">
        <v>37.361375187123549</v>
      </c>
      <c r="AU6268" s="73">
        <v>36.908071527408318</v>
      </c>
    </row>
    <row r="6269" spans="1:47">
      <c r="A6269" s="61">
        <v>45919</v>
      </c>
      <c r="B6269" s="58">
        <v>2</v>
      </c>
      <c r="C6269" s="58" t="s">
        <v>16</v>
      </c>
      <c r="D6269" s="59">
        <v>26.149477000000001</v>
      </c>
      <c r="E6269" s="57">
        <v>1.2625216999999999E-2</v>
      </c>
      <c r="F6269" s="57"/>
      <c r="G6269" s="73">
        <v>1.1559999999999999</v>
      </c>
      <c r="H6269" s="73">
        <v>1.5634612985690948E-2</v>
      </c>
      <c r="I6269" s="73">
        <v>1.1716346129856909</v>
      </c>
      <c r="J6269" s="73">
        <v>1.1568424717520356</v>
      </c>
      <c r="K6269" s="73">
        <v>6.33</v>
      </c>
      <c r="L6269" s="73">
        <v>8.5611678373203881E-2</v>
      </c>
      <c r="M6269" s="73">
        <v>6.415611678373204</v>
      </c>
      <c r="N6269" s="73">
        <v>6.3346131887460082</v>
      </c>
      <c r="O6269" s="73">
        <v>32.14</v>
      </c>
      <c r="P6269" s="73">
        <v>0.43468552020770507</v>
      </c>
      <c r="Q6269" s="73">
        <v>32.574685520207709</v>
      </c>
      <c r="R6269" s="73">
        <v>32.163423046808326</v>
      </c>
      <c r="S6269" s="73">
        <v>2.2930000000000001</v>
      </c>
      <c r="T6269" s="73">
        <v>3.1012255688745109E-2</v>
      </c>
      <c r="U6269" s="73">
        <v>2.3240122556887455</v>
      </c>
      <c r="V6269" s="73">
        <v>2.2946710966500157</v>
      </c>
      <c r="W6269" s="73">
        <v>41.918999999999997</v>
      </c>
      <c r="X6269" s="73">
        <v>0.56694406725534496</v>
      </c>
      <c r="Y6269" s="73">
        <v>42.485944067255346</v>
      </c>
      <c r="Z6269" s="73">
        <v>41.94954980395638</v>
      </c>
      <c r="AA6269" s="57"/>
      <c r="AB6269" s="73">
        <v>2.1750000000000003</v>
      </c>
      <c r="AC6269" s="73">
        <v>2.9416334986053474E-2</v>
      </c>
      <c r="AD6269" s="73">
        <v>2.2044163349860537</v>
      </c>
      <c r="AE6269" s="73">
        <v>2.1765851003985102</v>
      </c>
      <c r="AF6269" s="73">
        <v>2.6119999999999983</v>
      </c>
      <c r="AG6269" s="73">
        <v>3.5326651486699591E-2</v>
      </c>
      <c r="AH6269" s="73">
        <v>2.647326651486698</v>
      </c>
      <c r="AI6269" s="73">
        <v>2.613903578041795</v>
      </c>
      <c r="AJ6269" s="73">
        <v>29.306000000000015</v>
      </c>
      <c r="AK6269" s="73">
        <v>0.39635637383967054</v>
      </c>
      <c r="AL6269" s="73">
        <v>29.702356373839685</v>
      </c>
      <c r="AM6269" s="73">
        <v>29.327357679208628</v>
      </c>
      <c r="AN6269" s="73">
        <v>1.5439999999999994</v>
      </c>
      <c r="AO6269" s="73">
        <v>2.0882216652168523E-2</v>
      </c>
      <c r="AP6269" s="73">
        <v>1.5648822166521679</v>
      </c>
      <c r="AQ6269" s="73">
        <v>1.5451252390874932</v>
      </c>
      <c r="AR6269" s="73">
        <v>35.637000000000015</v>
      </c>
      <c r="AS6269" s="73">
        <v>0.4819815769645921</v>
      </c>
      <c r="AT6269" s="73">
        <v>36.1189815769646</v>
      </c>
      <c r="AU6269" s="73">
        <v>35.662971596736419</v>
      </c>
    </row>
    <row r="6270" spans="1:47">
      <c r="A6270" s="61">
        <v>45919</v>
      </c>
      <c r="B6270" s="58">
        <v>3</v>
      </c>
      <c r="C6270" s="58" t="s">
        <v>16</v>
      </c>
      <c r="D6270" s="59">
        <v>22.738347000000001</v>
      </c>
      <c r="E6270" s="57">
        <v>1.2684849999999999E-2</v>
      </c>
      <c r="F6270" s="57"/>
      <c r="G6270" s="73">
        <v>1.1560000000000001</v>
      </c>
      <c r="H6270" s="73">
        <v>1.7169835727629888E-2</v>
      </c>
      <c r="I6270" s="73">
        <v>1.1731698357276301</v>
      </c>
      <c r="J6270" s="73">
        <v>1.1582883523369005</v>
      </c>
      <c r="K6270" s="73">
        <v>6.1789999999999994</v>
      </c>
      <c r="L6270" s="73">
        <v>9.1775445468014763E-2</v>
      </c>
      <c r="M6270" s="73">
        <v>6.270775445468014</v>
      </c>
      <c r="N6270" s="73">
        <v>6.1912315995585692</v>
      </c>
      <c r="O6270" s="73">
        <v>30.994</v>
      </c>
      <c r="P6270" s="73">
        <v>0.46034765444823594</v>
      </c>
      <c r="Q6270" s="73">
        <v>31.454347654448235</v>
      </c>
      <c r="R6270" s="73">
        <v>31.055353972603708</v>
      </c>
      <c r="S6270" s="73">
        <v>2.2239999999999993</v>
      </c>
      <c r="T6270" s="73">
        <v>3.3032625136893472E-2</v>
      </c>
      <c r="U6270" s="73">
        <v>2.2570326251368926</v>
      </c>
      <c r="V6270" s="73">
        <v>2.2284025048419251</v>
      </c>
      <c r="W6270" s="73">
        <v>40.552999999999997</v>
      </c>
      <c r="X6270" s="73">
        <v>0.60232556078077404</v>
      </c>
      <c r="Y6270" s="73">
        <v>41.155325560780774</v>
      </c>
      <c r="Z6270" s="73">
        <v>40.633276429341102</v>
      </c>
      <c r="AA6270" s="57"/>
      <c r="AB6270" s="73">
        <v>2.1749999999999998</v>
      </c>
      <c r="AC6270" s="73">
        <v>3.2304837982348615E-2</v>
      </c>
      <c r="AD6270" s="73">
        <v>2.2073048379823486</v>
      </c>
      <c r="AE6270" s="73">
        <v>2.1793055072082681</v>
      </c>
      <c r="AF6270" s="73">
        <v>2.4529999999999985</v>
      </c>
      <c r="AG6270" s="73">
        <v>3.6433916124460286E-2</v>
      </c>
      <c r="AH6270" s="73">
        <v>2.489433916124459</v>
      </c>
      <c r="AI6270" s="73">
        <v>2.4578558203135077</v>
      </c>
      <c r="AJ6270" s="73">
        <v>28.457999999999995</v>
      </c>
      <c r="AK6270" s="73">
        <v>0.42268095600077094</v>
      </c>
      <c r="AL6270" s="73">
        <v>28.880680956000766</v>
      </c>
      <c r="AM6270" s="73">
        <v>28.51433385017604</v>
      </c>
      <c r="AN6270" s="73">
        <v>1.5049999999999997</v>
      </c>
      <c r="AO6270" s="73">
        <v>2.2353462603878008E-2</v>
      </c>
      <c r="AP6270" s="73">
        <v>1.5273534626038776</v>
      </c>
      <c r="AQ6270" s="73">
        <v>1.5079792130337668</v>
      </c>
      <c r="AR6270" s="73">
        <v>34.590999999999994</v>
      </c>
      <c r="AS6270" s="73">
        <v>0.51377317271145784</v>
      </c>
      <c r="AT6270" s="73">
        <v>35.104773172711454</v>
      </c>
      <c r="AU6270" s="73">
        <v>34.659474390731582</v>
      </c>
    </row>
    <row r="6271" spans="1:47">
      <c r="A6271" s="61">
        <v>45919</v>
      </c>
      <c r="B6271" s="58">
        <v>4</v>
      </c>
      <c r="C6271" s="58" t="s">
        <v>16</v>
      </c>
      <c r="D6271" s="59">
        <v>25.033013</v>
      </c>
      <c r="E6271" s="57">
        <v>1.2835312E-2</v>
      </c>
      <c r="F6271" s="57"/>
      <c r="G6271" s="73">
        <v>1.1559999999999999</v>
      </c>
      <c r="H6271" s="73">
        <v>1.2075476103154143E-2</v>
      </c>
      <c r="I6271" s="73">
        <v>1.168075476103154</v>
      </c>
      <c r="J6271" s="73">
        <v>1.1530828629278216</v>
      </c>
      <c r="K6271" s="73">
        <v>6.0759999999999996</v>
      </c>
      <c r="L6271" s="73">
        <v>6.3469370936647562E-2</v>
      </c>
      <c r="M6271" s="73">
        <v>6.1394693709366468</v>
      </c>
      <c r="N6271" s="73">
        <v>6.0606673660462311</v>
      </c>
      <c r="O6271" s="73">
        <v>30.265999999999998</v>
      </c>
      <c r="P6271" s="73">
        <v>0.31615602053465686</v>
      </c>
      <c r="Q6271" s="73">
        <v>30.582156020534654</v>
      </c>
      <c r="R6271" s="73">
        <v>30.189624506378415</v>
      </c>
      <c r="S6271" s="73">
        <v>2.1739999999999995</v>
      </c>
      <c r="T6271" s="73">
        <v>2.2709416131710299E-2</v>
      </c>
      <c r="U6271" s="73">
        <v>2.1967094161317098</v>
      </c>
      <c r="V6271" s="73">
        <v>2.1685139654023216</v>
      </c>
      <c r="W6271" s="73">
        <v>39.671999999999997</v>
      </c>
      <c r="X6271" s="73">
        <v>0.41441028370616884</v>
      </c>
      <c r="Y6271" s="73">
        <v>40.086410283706165</v>
      </c>
      <c r="Z6271" s="73">
        <v>39.571888700754791</v>
      </c>
      <c r="AA6271" s="57"/>
      <c r="AB6271" s="73">
        <v>2.1749999999999994</v>
      </c>
      <c r="AC6271" s="73">
        <v>2.2719862045294342E-2</v>
      </c>
      <c r="AD6271" s="73">
        <v>2.1977198620452936</v>
      </c>
      <c r="AE6271" s="73">
        <v>2.1695114419273454</v>
      </c>
      <c r="AF6271" s="73">
        <v>2.3819999999999979</v>
      </c>
      <c r="AG6271" s="73">
        <v>2.4882166157191306E-2</v>
      </c>
      <c r="AH6271" s="73">
        <v>2.4068821661571893</v>
      </c>
      <c r="AI6271" s="73">
        <v>2.375989082607326</v>
      </c>
      <c r="AJ6271" s="73">
        <v>28.050000000000018</v>
      </c>
      <c r="AK6271" s="73">
        <v>0.2930078760324169</v>
      </c>
      <c r="AL6271" s="73">
        <v>28.343007876032434</v>
      </c>
      <c r="AM6271" s="73">
        <v>27.9792165269251</v>
      </c>
      <c r="AN6271" s="73">
        <v>1.4819999999999995</v>
      </c>
      <c r="AO6271" s="73">
        <v>1.5480843931552281E-2</v>
      </c>
      <c r="AP6271" s="73">
        <v>1.4974808439315519</v>
      </c>
      <c r="AQ6271" s="73">
        <v>1.4782602100856672</v>
      </c>
      <c r="AR6271" s="73">
        <v>34.089000000000013</v>
      </c>
      <c r="AS6271" s="73">
        <v>0.35609074816645486</v>
      </c>
      <c r="AT6271" s="73">
        <v>34.445090748166471</v>
      </c>
      <c r="AU6271" s="73">
        <v>34.002977261545439</v>
      </c>
    </row>
    <row r="6272" spans="1:47">
      <c r="A6272" s="61">
        <v>45919</v>
      </c>
      <c r="B6272" s="58">
        <v>5</v>
      </c>
      <c r="C6272" s="58" t="s">
        <v>16</v>
      </c>
      <c r="D6272" s="59">
        <v>25.571002</v>
      </c>
      <c r="E6272" s="57">
        <v>1.2724166E-2</v>
      </c>
      <c r="F6272" s="57"/>
      <c r="G6272" s="73">
        <v>1.1559999999999999</v>
      </c>
      <c r="H6272" s="73">
        <v>1.8104933437744431E-2</v>
      </c>
      <c r="I6272" s="73">
        <v>1.1741049334377442</v>
      </c>
      <c r="J6272" s="73">
        <v>1.1591654273632634</v>
      </c>
      <c r="K6272" s="73">
        <v>6.0739999999999998</v>
      </c>
      <c r="L6272" s="73">
        <v>9.5129209083788649E-2</v>
      </c>
      <c r="M6272" s="73">
        <v>6.1691292090837884</v>
      </c>
      <c r="N6272" s="73">
        <v>6.0906321849519571</v>
      </c>
      <c r="O6272" s="73">
        <v>30.033000000000005</v>
      </c>
      <c r="P6272" s="73">
        <v>0.47036805011745558</v>
      </c>
      <c r="Q6272" s="73">
        <v>30.503368050117459</v>
      </c>
      <c r="R6272" s="73">
        <v>30.115238131488667</v>
      </c>
      <c r="S6272" s="73">
        <v>2.1929999999999996</v>
      </c>
      <c r="T6272" s="73">
        <v>3.4346123727485758E-2</v>
      </c>
      <c r="U6272" s="73">
        <v>2.2273461237274854</v>
      </c>
      <c r="V6272" s="73">
        <v>2.1990050019097205</v>
      </c>
      <c r="W6272" s="73">
        <v>39.456000000000003</v>
      </c>
      <c r="X6272" s="73">
        <v>0.61794831636647451</v>
      </c>
      <c r="Y6272" s="73">
        <v>40.073948316366476</v>
      </c>
      <c r="Z6272" s="73">
        <v>39.564040745713605</v>
      </c>
      <c r="AA6272" s="57"/>
      <c r="AB6272" s="73">
        <v>2.1749999999999989</v>
      </c>
      <c r="AC6272" s="73">
        <v>3.4064212999216373E-2</v>
      </c>
      <c r="AD6272" s="73">
        <v>2.2090642129992153</v>
      </c>
      <c r="AE6272" s="73">
        <v>2.1809557132483537</v>
      </c>
      <c r="AF6272" s="73">
        <v>2.3889999999999976</v>
      </c>
      <c r="AG6272" s="73">
        <v>3.7415818324196722E-2</v>
      </c>
      <c r="AH6272" s="73">
        <v>2.4264158183241942</v>
      </c>
      <c r="AI6272" s="73">
        <v>2.3955417006668114</v>
      </c>
      <c r="AJ6272" s="73">
        <v>28.084999999999997</v>
      </c>
      <c r="AK6272" s="73">
        <v>0.43985904463585845</v>
      </c>
      <c r="AL6272" s="73">
        <v>28.524859044635857</v>
      </c>
      <c r="AM6272" s="73">
        <v>28.16190400302531</v>
      </c>
      <c r="AN6272" s="73">
        <v>1.4879999999999995</v>
      </c>
      <c r="AO6272" s="73">
        <v>2.3304620203601824E-2</v>
      </c>
      <c r="AP6272" s="73">
        <v>1.5113046202036013</v>
      </c>
      <c r="AQ6272" s="73">
        <v>1.4920745293395636</v>
      </c>
      <c r="AR6272" s="73">
        <v>34.136999999999993</v>
      </c>
      <c r="AS6272" s="73">
        <v>0.53464369616287333</v>
      </c>
      <c r="AT6272" s="73">
        <v>34.671643696162867</v>
      </c>
      <c r="AU6272" s="73">
        <v>34.230475946280038</v>
      </c>
    </row>
    <row r="6273" spans="1:47">
      <c r="A6273" s="61">
        <v>45919</v>
      </c>
      <c r="B6273" s="58">
        <v>6</v>
      </c>
      <c r="C6273" s="58" t="s">
        <v>16</v>
      </c>
      <c r="D6273" s="59">
        <v>28.067419999999998</v>
      </c>
      <c r="E6273" s="57">
        <v>1.2815551E-2</v>
      </c>
      <c r="F6273" s="57"/>
      <c r="G6273" s="73">
        <v>1.1559999999999999</v>
      </c>
      <c r="H6273" s="73">
        <v>1.7824345654744427E-2</v>
      </c>
      <c r="I6273" s="73">
        <v>1.1738243456547444</v>
      </c>
      <c r="J6273" s="73">
        <v>1.1587811398879644</v>
      </c>
      <c r="K6273" s="73">
        <v>6.1269999999999989</v>
      </c>
      <c r="L6273" s="73">
        <v>9.4472115766971523E-2</v>
      </c>
      <c r="M6273" s="73">
        <v>6.2214721157669706</v>
      </c>
      <c r="N6273" s="73">
        <v>6.141740522572281</v>
      </c>
      <c r="O6273" s="73">
        <v>31.056000000000001</v>
      </c>
      <c r="P6273" s="73">
        <v>0.47885197115375688</v>
      </c>
      <c r="Q6273" s="73">
        <v>31.534851971153756</v>
      </c>
      <c r="R6273" s="73">
        <v>31.130715467439984</v>
      </c>
      <c r="S6273" s="73">
        <v>2.2819999999999996</v>
      </c>
      <c r="T6273" s="73">
        <v>3.5186121785576792E-2</v>
      </c>
      <c r="U6273" s="73">
        <v>2.3171861217855763</v>
      </c>
      <c r="V6273" s="73">
        <v>2.2874901048653409</v>
      </c>
      <c r="W6273" s="73">
        <v>40.620999999999995</v>
      </c>
      <c r="X6273" s="73">
        <v>0.62633455436104957</v>
      </c>
      <c r="Y6273" s="73">
        <v>41.247334554361046</v>
      </c>
      <c r="Z6273" s="73">
        <v>40.718727234765574</v>
      </c>
      <c r="AA6273" s="57"/>
      <c r="AB6273" s="73">
        <v>2.1749999999999989</v>
      </c>
      <c r="AC6273" s="73">
        <v>3.3536290483623797E-2</v>
      </c>
      <c r="AD6273" s="73">
        <v>2.2085362904836225</v>
      </c>
      <c r="AE6273" s="73">
        <v>2.1802326810175789</v>
      </c>
      <c r="AF6273" s="73">
        <v>2.5439999999999996</v>
      </c>
      <c r="AG6273" s="73">
        <v>3.9225895627742056E-2</v>
      </c>
      <c r="AH6273" s="73">
        <v>2.5832258956277419</v>
      </c>
      <c r="AI6273" s="73">
        <v>2.550120432417804</v>
      </c>
      <c r="AJ6273" s="73">
        <v>29.051000000000009</v>
      </c>
      <c r="AK6273" s="73">
        <v>0.44793690797230146</v>
      </c>
      <c r="AL6273" s="73">
        <v>29.498936907972311</v>
      </c>
      <c r="AM6273" s="73">
        <v>29.120891777582411</v>
      </c>
      <c r="AN6273" s="73">
        <v>1.5319999999999994</v>
      </c>
      <c r="AO6273" s="73">
        <v>2.3621883687775479E-2</v>
      </c>
      <c r="AP6273" s="73">
        <v>1.5556218836877749</v>
      </c>
      <c r="AQ6273" s="73">
        <v>1.5356857321006581</v>
      </c>
      <c r="AR6273" s="73">
        <v>35.302000000000007</v>
      </c>
      <c r="AS6273" s="73">
        <v>0.54432097777144284</v>
      </c>
      <c r="AT6273" s="73">
        <v>35.846320977771455</v>
      </c>
      <c r="AU6273" s="73">
        <v>35.386930623118452</v>
      </c>
    </row>
    <row r="6274" spans="1:47">
      <c r="A6274" s="61">
        <v>45919</v>
      </c>
      <c r="B6274" s="58">
        <v>7</v>
      </c>
      <c r="C6274" s="58" t="s">
        <v>16</v>
      </c>
      <c r="D6274" s="59">
        <v>87.215301999999994</v>
      </c>
      <c r="E6274" s="57">
        <v>1.1606757000000001E-2</v>
      </c>
      <c r="F6274" s="57"/>
      <c r="G6274" s="73">
        <v>1.1559999999999999</v>
      </c>
      <c r="H6274" s="73">
        <v>1.715537900074271E-2</v>
      </c>
      <c r="I6274" s="73">
        <v>1.1731553790007427</v>
      </c>
      <c r="J6274" s="73">
        <v>1.1595388495934382</v>
      </c>
      <c r="K6274" s="73">
        <v>6.3979999999999997</v>
      </c>
      <c r="L6274" s="73">
        <v>9.494819623421441E-2</v>
      </c>
      <c r="M6274" s="73">
        <v>6.4929481962342139</v>
      </c>
      <c r="N6274" s="73">
        <v>6.4175861243069345</v>
      </c>
      <c r="O6274" s="73">
        <v>33.423000000000002</v>
      </c>
      <c r="P6274" s="73">
        <v>0.49600712140296166</v>
      </c>
      <c r="Q6274" s="73">
        <v>33.919007121402963</v>
      </c>
      <c r="R6274" s="73">
        <v>33.525317448063568</v>
      </c>
      <c r="S6274" s="73">
        <v>2.4039999999999995</v>
      </c>
      <c r="T6274" s="73">
        <v>3.5676064980783281E-2</v>
      </c>
      <c r="U6274" s="73">
        <v>2.4396760649807829</v>
      </c>
      <c r="V6274" s="73">
        <v>2.4113593377358349</v>
      </c>
      <c r="W6274" s="73">
        <v>43.381</v>
      </c>
      <c r="X6274" s="73">
        <v>0.64378676161870207</v>
      </c>
      <c r="Y6274" s="73">
        <v>44.024786761618699</v>
      </c>
      <c r="Z6274" s="73">
        <v>43.513801759699774</v>
      </c>
      <c r="AA6274" s="57"/>
      <c r="AB6274" s="73">
        <v>2.1749999999999998</v>
      </c>
      <c r="AC6274" s="73">
        <v>3.2277637825791863E-2</v>
      </c>
      <c r="AD6274" s="73">
        <v>2.2072776378257917</v>
      </c>
      <c r="AE6274" s="73">
        <v>2.1816583026520138</v>
      </c>
      <c r="AF6274" s="73">
        <v>2.5639999999999992</v>
      </c>
      <c r="AG6274" s="73">
        <v>3.8050511901301293E-2</v>
      </c>
      <c r="AH6274" s="73">
        <v>2.6020505119013007</v>
      </c>
      <c r="AI6274" s="73">
        <v>2.5718491439079365</v>
      </c>
      <c r="AJ6274" s="73">
        <v>31.296000000000006</v>
      </c>
      <c r="AK6274" s="73">
        <v>0.46444181765332526</v>
      </c>
      <c r="AL6274" s="73">
        <v>31.76044181765333</v>
      </c>
      <c r="AM6274" s="73">
        <v>31.391806087263188</v>
      </c>
      <c r="AN6274" s="73">
        <v>1.633</v>
      </c>
      <c r="AO6274" s="73">
        <v>2.4234198882537066E-2</v>
      </c>
      <c r="AP6274" s="73">
        <v>1.657234198882537</v>
      </c>
      <c r="AQ6274" s="73">
        <v>1.6379990842440177</v>
      </c>
      <c r="AR6274" s="73">
        <v>37.668000000000006</v>
      </c>
      <c r="AS6274" s="73">
        <v>0.55900416626295546</v>
      </c>
      <c r="AT6274" s="73">
        <v>38.227004166262958</v>
      </c>
      <c r="AU6274" s="73">
        <v>37.783312618067157</v>
      </c>
    </row>
    <row r="6275" spans="1:47">
      <c r="A6275" s="61">
        <v>45919</v>
      </c>
      <c r="B6275" s="58">
        <v>8</v>
      </c>
      <c r="C6275" s="58" t="s">
        <v>17</v>
      </c>
      <c r="D6275" s="59">
        <v>94.762457999999995</v>
      </c>
      <c r="E6275" s="57">
        <v>1.0950990000000001E-2</v>
      </c>
      <c r="F6275" s="57"/>
      <c r="G6275" s="73">
        <v>1.1559999999999999</v>
      </c>
      <c r="H6275" s="73">
        <v>1.1728636058202936E-2</v>
      </c>
      <c r="I6275" s="73">
        <v>1.1677286360582029</v>
      </c>
      <c r="J6275" s="73">
        <v>1.1549408514420159</v>
      </c>
      <c r="K6275" s="73">
        <v>6.01</v>
      </c>
      <c r="L6275" s="73">
        <v>6.0976732447923572E-2</v>
      </c>
      <c r="M6275" s="73">
        <v>6.0709767324479236</v>
      </c>
      <c r="N6275" s="73">
        <v>6.0044935269606539</v>
      </c>
      <c r="O6275" s="73">
        <v>36.159000000000006</v>
      </c>
      <c r="P6275" s="73">
        <v>0.36686483670290665</v>
      </c>
      <c r="Q6275" s="73">
        <v>36.525864836702915</v>
      </c>
      <c r="R6275" s="73">
        <v>36.125870456134827</v>
      </c>
      <c r="S6275" s="73">
        <v>2.6459999999999999</v>
      </c>
      <c r="T6275" s="73">
        <v>2.6845995683395303E-2</v>
      </c>
      <c r="U6275" s="73">
        <v>2.6728459956833954</v>
      </c>
      <c r="V6275" s="73">
        <v>2.6435756859131265</v>
      </c>
      <c r="W6275" s="73">
        <v>45.971000000000004</v>
      </c>
      <c r="X6275" s="73">
        <v>0.46641620089242847</v>
      </c>
      <c r="Y6275" s="73">
        <v>46.437416200892436</v>
      </c>
      <c r="Z6275" s="73">
        <v>45.928880520450626</v>
      </c>
      <c r="AA6275" s="57"/>
      <c r="AB6275" s="73">
        <v>2.1750000000000003</v>
      </c>
      <c r="AC6275" s="73">
        <v>2.2067286701203625E-2</v>
      </c>
      <c r="AD6275" s="73">
        <v>2.1970672867012038</v>
      </c>
      <c r="AE6275" s="73">
        <v>2.1730072248152119</v>
      </c>
      <c r="AF6275" s="73">
        <v>2.2359999999999989</v>
      </c>
      <c r="AG6275" s="73">
        <v>2.2686185316731618E-2</v>
      </c>
      <c r="AH6275" s="73">
        <v>2.2586861853167304</v>
      </c>
      <c r="AI6275" s="73">
        <v>2.2339513354881886</v>
      </c>
      <c r="AJ6275" s="73">
        <v>32.723999999999997</v>
      </c>
      <c r="AK6275" s="73">
        <v>0.33201374253341942</v>
      </c>
      <c r="AL6275" s="73">
        <v>33.056013742533416</v>
      </c>
      <c r="AM6275" s="73">
        <v>32.694017666599073</v>
      </c>
      <c r="AN6275" s="73">
        <v>1.764999999999999</v>
      </c>
      <c r="AO6275" s="73">
        <v>1.7907476334539939E-2</v>
      </c>
      <c r="AP6275" s="73">
        <v>1.7829074763345389</v>
      </c>
      <c r="AQ6275" s="73">
        <v>1.7633828743902742</v>
      </c>
      <c r="AR6275" s="73">
        <v>38.9</v>
      </c>
      <c r="AS6275" s="73">
        <v>0.39467469088589457</v>
      </c>
      <c r="AT6275" s="73">
        <v>39.294674690885884</v>
      </c>
      <c r="AU6275" s="73">
        <v>38.864359101292749</v>
      </c>
    </row>
    <row r="6276" spans="1:47">
      <c r="A6276" s="61">
        <v>45919</v>
      </c>
      <c r="B6276" s="58">
        <v>9</v>
      </c>
      <c r="C6276" s="58" t="s">
        <v>17</v>
      </c>
      <c r="D6276" s="59">
        <v>29.930288000000001</v>
      </c>
      <c r="E6276" s="57">
        <v>1.0562838999999999E-2</v>
      </c>
      <c r="F6276" s="57"/>
      <c r="G6276" s="73">
        <v>1.1559999999999999</v>
      </c>
      <c r="H6276" s="73">
        <v>5.9522484300924359E-3</v>
      </c>
      <c r="I6276" s="73">
        <v>1.1619522484300924</v>
      </c>
      <c r="J6276" s="73">
        <v>1.1496787339042374</v>
      </c>
      <c r="K6276" s="73">
        <v>5.3579999999999988</v>
      </c>
      <c r="L6276" s="73">
        <v>2.7588362533248499E-2</v>
      </c>
      <c r="M6276" s="73">
        <v>5.3855883625332472</v>
      </c>
      <c r="N6276" s="73">
        <v>5.3287012597395353</v>
      </c>
      <c r="O6276" s="73">
        <v>41.598999999999997</v>
      </c>
      <c r="P6276" s="73">
        <v>0.21419341041817924</v>
      </c>
      <c r="Q6276" s="73">
        <v>41.813193410418172</v>
      </c>
      <c r="R6276" s="73">
        <v>41.371527380348063</v>
      </c>
      <c r="S6276" s="73">
        <v>3.1189999999999993</v>
      </c>
      <c r="T6276" s="73">
        <v>1.6059742952818604E-2</v>
      </c>
      <c r="U6276" s="73">
        <v>3.135059742952818</v>
      </c>
      <c r="V6276" s="73">
        <v>3.1019446116326259</v>
      </c>
      <c r="W6276" s="73">
        <v>51.231999999999992</v>
      </c>
      <c r="X6276" s="73">
        <v>0.26379376433433877</v>
      </c>
      <c r="Y6276" s="73">
        <v>51.49579376433433</v>
      </c>
      <c r="Z6276" s="73">
        <v>50.951851985624458</v>
      </c>
      <c r="AA6276" s="57"/>
      <c r="AB6276" s="73">
        <v>2.1749999999999998</v>
      </c>
      <c r="AC6276" s="73">
        <v>1.1199083335165267E-2</v>
      </c>
      <c r="AD6276" s="73">
        <v>2.1861990833351652</v>
      </c>
      <c r="AE6276" s="73">
        <v>2.1631066143959483</v>
      </c>
      <c r="AF6276" s="73">
        <v>2.3309999999999991</v>
      </c>
      <c r="AG6276" s="73">
        <v>1.2002327932997804E-2</v>
      </c>
      <c r="AH6276" s="73">
        <v>2.343002327932997</v>
      </c>
      <c r="AI6276" s="73">
        <v>2.3182535715664154</v>
      </c>
      <c r="AJ6276" s="73">
        <v>36.883999999999993</v>
      </c>
      <c r="AK6276" s="73">
        <v>0.18991585734907387</v>
      </c>
      <c r="AL6276" s="73">
        <v>37.073915857349064</v>
      </c>
      <c r="AM6276" s="73">
        <v>36.68231005304834</v>
      </c>
      <c r="AN6276" s="73">
        <v>2.0009999999999994</v>
      </c>
      <c r="AO6276" s="73">
        <v>1.0303156668352043E-2</v>
      </c>
      <c r="AP6276" s="73">
        <v>2.0113031566683515</v>
      </c>
      <c r="AQ6276" s="73">
        <v>1.990058085244272</v>
      </c>
      <c r="AR6276" s="73">
        <v>43.390999999999991</v>
      </c>
      <c r="AS6276" s="73">
        <v>0.223420425285589</v>
      </c>
      <c r="AT6276" s="73">
        <v>43.61442042528558</v>
      </c>
      <c r="AU6276" s="73">
        <v>43.153728324254978</v>
      </c>
    </row>
    <row r="6277" spans="1:47">
      <c r="A6277" s="61">
        <v>45919</v>
      </c>
      <c r="B6277" s="58">
        <v>10</v>
      </c>
      <c r="C6277" s="58" t="s">
        <v>17</v>
      </c>
      <c r="D6277" s="59">
        <v>31.558160000000001</v>
      </c>
      <c r="E6277" s="57">
        <v>9.8509019999999999E-3</v>
      </c>
      <c r="F6277" s="57"/>
      <c r="G6277" s="73">
        <v>1.1560000000000001</v>
      </c>
      <c r="H6277" s="73">
        <v>3.6427719783533384E-3</v>
      </c>
      <c r="I6277" s="73">
        <v>1.1596427719783535</v>
      </c>
      <c r="J6277" s="73">
        <v>1.1482192446765864</v>
      </c>
      <c r="K6277" s="73">
        <v>4.8349999999999991</v>
      </c>
      <c r="L6277" s="73">
        <v>1.5235988335067806E-2</v>
      </c>
      <c r="M6277" s="73">
        <v>4.8502359883350668</v>
      </c>
      <c r="N6277" s="73">
        <v>4.8024567889371044</v>
      </c>
      <c r="O6277" s="73">
        <v>48.575999999999993</v>
      </c>
      <c r="P6277" s="73">
        <v>0.15307205157481982</v>
      </c>
      <c r="Q6277" s="73">
        <v>48.729072051574811</v>
      </c>
      <c r="R6277" s="73">
        <v>48.249046738243806</v>
      </c>
      <c r="S6277" s="73">
        <v>3.7509999999999999</v>
      </c>
      <c r="T6277" s="73">
        <v>1.1820101808653432E-2</v>
      </c>
      <c r="U6277" s="73">
        <v>3.7628201018086531</v>
      </c>
      <c r="V6277" s="73">
        <v>3.7257529297421059</v>
      </c>
      <c r="W6277" s="73">
        <v>58.317999999999991</v>
      </c>
      <c r="X6277" s="73">
        <v>0.18377091369689438</v>
      </c>
      <c r="Y6277" s="73">
        <v>58.50177091369688</v>
      </c>
      <c r="Z6277" s="73">
        <v>57.925475701599602</v>
      </c>
      <c r="AA6277" s="57"/>
      <c r="AB6277" s="73">
        <v>2.1749999999999994</v>
      </c>
      <c r="AC6277" s="73">
        <v>6.8538313606561485E-3</v>
      </c>
      <c r="AD6277" s="73">
        <v>2.1818538313606557</v>
      </c>
      <c r="AE6277" s="73">
        <v>2.1603606030895972</v>
      </c>
      <c r="AF6277" s="73">
        <v>2.5899999999999985</v>
      </c>
      <c r="AG6277" s="73">
        <v>8.1615738961376642E-3</v>
      </c>
      <c r="AH6277" s="73">
        <v>2.5981615738961361</v>
      </c>
      <c r="AI6277" s="73">
        <v>2.5725673388515196</v>
      </c>
      <c r="AJ6277" s="73">
        <v>41.809999999999988</v>
      </c>
      <c r="AK6277" s="73">
        <v>0.13175112146622231</v>
      </c>
      <c r="AL6277" s="73">
        <v>41.941751121466211</v>
      </c>
      <c r="AM6277" s="73">
        <v>41.528587041460256</v>
      </c>
      <c r="AN6277" s="73">
        <v>2.2719999999999998</v>
      </c>
      <c r="AO6277" s="73">
        <v>7.1594964834072513E-3</v>
      </c>
      <c r="AP6277" s="73">
        <v>2.2791594964834072</v>
      </c>
      <c r="AQ6277" s="73">
        <v>2.2567077196411796</v>
      </c>
      <c r="AR6277" s="73">
        <v>48.846999999999987</v>
      </c>
      <c r="AS6277" s="73">
        <v>0.15392602320642337</v>
      </c>
      <c r="AT6277" s="73">
        <v>49.000926023206411</v>
      </c>
      <c r="AU6277" s="73">
        <v>48.518222703042547</v>
      </c>
    </row>
    <row r="6278" spans="1:47">
      <c r="A6278" s="61">
        <v>45919</v>
      </c>
      <c r="B6278" s="58">
        <v>11</v>
      </c>
      <c r="C6278" s="58" t="s">
        <v>17</v>
      </c>
      <c r="D6278" s="59">
        <v>29.977902</v>
      </c>
      <c r="E6278" s="57">
        <v>9.5503940000000002E-3</v>
      </c>
      <c r="F6278" s="57"/>
      <c r="G6278" s="73">
        <v>1.1560000000000001</v>
      </c>
      <c r="H6278" s="73">
        <v>2.6477415740507214E-3</v>
      </c>
      <c r="I6278" s="73">
        <v>1.1586477415740508</v>
      </c>
      <c r="J6278" s="73">
        <v>1.1475821991348085</v>
      </c>
      <c r="K6278" s="73">
        <v>4.71</v>
      </c>
      <c r="L6278" s="73">
        <v>1.0787943610535377E-2</v>
      </c>
      <c r="M6278" s="73">
        <v>4.7207879436105351</v>
      </c>
      <c r="N6278" s="73">
        <v>4.675702558758605</v>
      </c>
      <c r="O6278" s="73">
        <v>55.246999999999993</v>
      </c>
      <c r="P6278" s="73">
        <v>0.12653960098752609</v>
      </c>
      <c r="Q6278" s="73">
        <v>55.37353960098752</v>
      </c>
      <c r="R6278" s="73">
        <v>54.844700480623487</v>
      </c>
      <c r="S6278" s="73">
        <v>4.3020000000000014</v>
      </c>
      <c r="T6278" s="73">
        <v>9.8534465843998307E-3</v>
      </c>
      <c r="U6278" s="73">
        <v>4.3118534465844016</v>
      </c>
      <c r="V6278" s="73">
        <v>4.2706735472992623</v>
      </c>
      <c r="W6278" s="73">
        <v>65.414999999999992</v>
      </c>
      <c r="X6278" s="73">
        <v>0.14982873275651201</v>
      </c>
      <c r="Y6278" s="73">
        <v>65.56482873275651</v>
      </c>
      <c r="Z6278" s="73">
        <v>64.938658785816159</v>
      </c>
      <c r="AA6278" s="57"/>
      <c r="AB6278" s="73">
        <v>2.1749999999999998</v>
      </c>
      <c r="AC6278" s="73">
        <v>4.9816937055020055E-3</v>
      </c>
      <c r="AD6278" s="73">
        <v>2.1799816937055017</v>
      </c>
      <c r="AE6278" s="73">
        <v>2.1591620096178268</v>
      </c>
      <c r="AF6278" s="73">
        <v>2.9069999999999987</v>
      </c>
      <c r="AG6278" s="73">
        <v>6.6582913112157808E-3</v>
      </c>
      <c r="AH6278" s="73">
        <v>2.9136582913112146</v>
      </c>
      <c r="AI6278" s="73">
        <v>2.8858317066478256</v>
      </c>
      <c r="AJ6278" s="73">
        <v>45.865000000000002</v>
      </c>
      <c r="AK6278" s="73">
        <v>0.10505075025418367</v>
      </c>
      <c r="AL6278" s="73">
        <v>45.970050750254188</v>
      </c>
      <c r="AM6278" s="73">
        <v>45.531018653389268</v>
      </c>
      <c r="AN6278" s="73">
        <v>2.52</v>
      </c>
      <c r="AO6278" s="73">
        <v>5.7718933967195653E-3</v>
      </c>
      <c r="AP6278" s="73">
        <v>2.5257718933967195</v>
      </c>
      <c r="AQ6278" s="73">
        <v>2.5016497766606549</v>
      </c>
      <c r="AR6278" s="73">
        <v>53.467000000000006</v>
      </c>
      <c r="AS6278" s="73">
        <v>0.12246262866762102</v>
      </c>
      <c r="AT6278" s="73">
        <v>53.589462628667626</v>
      </c>
      <c r="AU6278" s="73">
        <v>53.077662146315575</v>
      </c>
    </row>
    <row r="6279" spans="1:47">
      <c r="A6279" s="61">
        <v>45919</v>
      </c>
      <c r="B6279" s="58">
        <v>12</v>
      </c>
      <c r="C6279" s="58" t="s">
        <v>17</v>
      </c>
      <c r="D6279" s="59">
        <v>74.862064000000004</v>
      </c>
      <c r="E6279" s="57">
        <v>9.6210189999999998E-3</v>
      </c>
      <c r="F6279" s="57"/>
      <c r="G6279" s="73">
        <v>1.1559999999999999</v>
      </c>
      <c r="H6279" s="73">
        <v>5.8973221393168835E-3</v>
      </c>
      <c r="I6279" s="73">
        <v>1.1618973221393167</v>
      </c>
      <c r="J6279" s="73">
        <v>1.1507186859269651</v>
      </c>
      <c r="K6279" s="73">
        <v>4.871999999999999</v>
      </c>
      <c r="L6279" s="73">
        <v>2.4854458012761118E-2</v>
      </c>
      <c r="M6279" s="73">
        <v>4.8968544580127604</v>
      </c>
      <c r="N6279" s="73">
        <v>4.8497417282319848</v>
      </c>
      <c r="O6279" s="73">
        <v>60.545000000000016</v>
      </c>
      <c r="P6279" s="73">
        <v>0.30886969630185196</v>
      </c>
      <c r="Q6279" s="73">
        <v>60.853869696301871</v>
      </c>
      <c r="R6279" s="73">
        <v>60.268393459730227</v>
      </c>
      <c r="S6279" s="73">
        <v>4.6920000000000002</v>
      </c>
      <c r="T6279" s="73">
        <v>2.3936189859580292E-2</v>
      </c>
      <c r="U6279" s="73">
        <v>4.7159361898595806</v>
      </c>
      <c r="V6279" s="73">
        <v>4.670564078174154</v>
      </c>
      <c r="W6279" s="73">
        <v>71.265000000000015</v>
      </c>
      <c r="X6279" s="73">
        <v>0.36355766631351027</v>
      </c>
      <c r="Y6279" s="73">
        <v>71.628557666313526</v>
      </c>
      <c r="Z6279" s="73">
        <v>70.939417952063323</v>
      </c>
      <c r="AA6279" s="57"/>
      <c r="AB6279" s="73">
        <v>2.1749999999999994</v>
      </c>
      <c r="AC6279" s="73">
        <v>1.1095740184268354E-2</v>
      </c>
      <c r="AD6279" s="73">
        <v>2.1860957401842676</v>
      </c>
      <c r="AE6279" s="73">
        <v>2.1650632715321358</v>
      </c>
      <c r="AF6279" s="73">
        <v>3.2649999999999988</v>
      </c>
      <c r="AG6279" s="73">
        <v>1.6656364000752266E-2</v>
      </c>
      <c r="AH6279" s="73">
        <v>3.2816563640007512</v>
      </c>
      <c r="AI6279" s="73">
        <v>3.2500834857712291</v>
      </c>
      <c r="AJ6279" s="73">
        <v>49.494</v>
      </c>
      <c r="AK6279" s="73">
        <v>0.2524931331862888</v>
      </c>
      <c r="AL6279" s="73">
        <v>49.746493133186291</v>
      </c>
      <c r="AM6279" s="73">
        <v>49.267881177568533</v>
      </c>
      <c r="AN6279" s="73">
        <v>2.7369999999999988</v>
      </c>
      <c r="AO6279" s="73">
        <v>1.3962777418088499E-2</v>
      </c>
      <c r="AP6279" s="73">
        <v>2.7509627774180871</v>
      </c>
      <c r="AQ6279" s="73">
        <v>2.7244957122682552</v>
      </c>
      <c r="AR6279" s="73">
        <v>57.670999999999999</v>
      </c>
      <c r="AS6279" s="73">
        <v>0.2942080147893979</v>
      </c>
      <c r="AT6279" s="73">
        <v>57.965208014789397</v>
      </c>
      <c r="AU6279" s="73">
        <v>57.40752364714016</v>
      </c>
    </row>
    <row r="6280" spans="1:47">
      <c r="A6280" s="61">
        <v>45919</v>
      </c>
      <c r="B6280" s="58">
        <v>13</v>
      </c>
      <c r="C6280" s="58" t="s">
        <v>17</v>
      </c>
      <c r="D6280" s="59">
        <v>50.971348999999996</v>
      </c>
      <c r="E6280" s="57">
        <v>9.6043699999999992E-3</v>
      </c>
      <c r="F6280" s="57"/>
      <c r="G6280" s="73">
        <v>1.1560000000000001</v>
      </c>
      <c r="H6280" s="73">
        <v>9.7866249802465773E-3</v>
      </c>
      <c r="I6280" s="73">
        <v>1.1657866249802467</v>
      </c>
      <c r="J6280" s="73">
        <v>1.1545899788928851</v>
      </c>
      <c r="K6280" s="73">
        <v>5.415</v>
      </c>
      <c r="L6280" s="73">
        <v>4.5843057325289968E-2</v>
      </c>
      <c r="M6280" s="73">
        <v>5.46084305732529</v>
      </c>
      <c r="N6280" s="73">
        <v>5.4083951000908064</v>
      </c>
      <c r="O6280" s="73">
        <v>64.440000000000026</v>
      </c>
      <c r="P6280" s="73">
        <v>0.54554508107879718</v>
      </c>
      <c r="Q6280" s="73">
        <v>64.985545081078826</v>
      </c>
      <c r="R6280" s="73">
        <v>64.361399861468456</v>
      </c>
      <c r="S6280" s="73">
        <v>4.8660000000000005</v>
      </c>
      <c r="T6280" s="73">
        <v>4.119525705352927E-2</v>
      </c>
      <c r="U6280" s="73">
        <v>4.9071952570535302</v>
      </c>
      <c r="V6280" s="73">
        <v>4.860064738142543</v>
      </c>
      <c r="W6280" s="73">
        <v>75.877000000000024</v>
      </c>
      <c r="X6280" s="73">
        <v>0.64237002043786295</v>
      </c>
      <c r="Y6280" s="73">
        <v>76.51937002043789</v>
      </c>
      <c r="Z6280" s="73">
        <v>75.784449678594683</v>
      </c>
      <c r="AA6280" s="57"/>
      <c r="AB6280" s="73">
        <v>2.1749999999999994</v>
      </c>
      <c r="AC6280" s="73">
        <v>1.8413416377194024E-2</v>
      </c>
      <c r="AD6280" s="73">
        <v>2.1934134163771932</v>
      </c>
      <c r="AE6280" s="73">
        <v>2.1723470623633427</v>
      </c>
      <c r="AF6280" s="73">
        <v>3.170999999999998</v>
      </c>
      <c r="AG6280" s="73">
        <v>2.6845491187164248E-2</v>
      </c>
      <c r="AH6280" s="73">
        <v>3.1978454911871621</v>
      </c>
      <c r="AI6280" s="73">
        <v>3.1671321998869688</v>
      </c>
      <c r="AJ6280" s="73">
        <v>51.611999999999981</v>
      </c>
      <c r="AK6280" s="73">
        <v>0.43694402117689102</v>
      </c>
      <c r="AL6280" s="73">
        <v>52.048944021176872</v>
      </c>
      <c r="AM6280" s="73">
        <v>51.549046704688202</v>
      </c>
      <c r="AN6280" s="73">
        <v>2.8269999999999995</v>
      </c>
      <c r="AO6280" s="73">
        <v>2.3933208321070123E-2</v>
      </c>
      <c r="AP6280" s="73">
        <v>2.8509332083210697</v>
      </c>
      <c r="AQ6280" s="73">
        <v>2.8235517909430667</v>
      </c>
      <c r="AR6280" s="73">
        <v>59.784999999999975</v>
      </c>
      <c r="AS6280" s="73">
        <v>0.50613613706231941</v>
      </c>
      <c r="AT6280" s="73">
        <v>60.291136137062296</v>
      </c>
      <c r="AU6280" s="73">
        <v>59.71207775788158</v>
      </c>
    </row>
    <row r="6281" spans="1:47">
      <c r="A6281" s="61">
        <v>45919</v>
      </c>
      <c r="B6281" s="58">
        <v>14</v>
      </c>
      <c r="C6281" s="58" t="s">
        <v>17</v>
      </c>
      <c r="D6281" s="59">
        <v>208.85833600000001</v>
      </c>
      <c r="E6281" s="57">
        <v>9.6803900000000005E-3</v>
      </c>
      <c r="F6281" s="57"/>
      <c r="G6281" s="73">
        <v>1.1559999999999999</v>
      </c>
      <c r="H6281" s="73">
        <v>4.3218050438023729E-3</v>
      </c>
      <c r="I6281" s="73">
        <v>1.1603218050438022</v>
      </c>
      <c r="J6281" s="73">
        <v>1.1490894374454743</v>
      </c>
      <c r="K6281" s="73">
        <v>6.6879999999999988</v>
      </c>
      <c r="L6281" s="73">
        <v>2.5003661014662858E-2</v>
      </c>
      <c r="M6281" s="73">
        <v>6.7130036610146613</v>
      </c>
      <c r="N6281" s="73">
        <v>6.6480191675046116</v>
      </c>
      <c r="O6281" s="73">
        <v>67.094000000000008</v>
      </c>
      <c r="P6281" s="73">
        <v>0.25083666748172706</v>
      </c>
      <c r="Q6281" s="73">
        <v>67.344836667481729</v>
      </c>
      <c r="R6281" s="73">
        <v>66.69291238405421</v>
      </c>
      <c r="S6281" s="73">
        <v>5.0229999999999997</v>
      </c>
      <c r="T6281" s="73">
        <v>1.8778915860743355E-2</v>
      </c>
      <c r="U6281" s="73">
        <v>5.0417789158607427</v>
      </c>
      <c r="V6281" s="73">
        <v>4.9929725296614338</v>
      </c>
      <c r="W6281" s="73">
        <v>79.960999999999999</v>
      </c>
      <c r="X6281" s="73">
        <v>0.29894104940093569</v>
      </c>
      <c r="Y6281" s="73">
        <v>80.259941049400936</v>
      </c>
      <c r="Z6281" s="73">
        <v>79.482993518665722</v>
      </c>
      <c r="AA6281" s="57"/>
      <c r="AB6281" s="73">
        <v>2.1749999999999998</v>
      </c>
      <c r="AC6281" s="73">
        <v>8.1314238497146724E-3</v>
      </c>
      <c r="AD6281" s="73">
        <v>2.1831314238497144</v>
      </c>
      <c r="AE6281" s="73">
        <v>2.1619978602455938</v>
      </c>
      <c r="AF6281" s="73">
        <v>3.2889999999999979</v>
      </c>
      <c r="AG6281" s="73">
        <v>1.2296208295039787E-2</v>
      </c>
      <c r="AH6281" s="73">
        <v>3.3012962082950379</v>
      </c>
      <c r="AI6281" s="73">
        <v>3.2693383734932207</v>
      </c>
      <c r="AJ6281" s="73">
        <v>53.265999999999998</v>
      </c>
      <c r="AK6281" s="73">
        <v>0.19913950472593184</v>
      </c>
      <c r="AL6281" s="73">
        <v>53.465139504725933</v>
      </c>
      <c r="AM6281" s="73">
        <v>52.947576102915782</v>
      </c>
      <c r="AN6281" s="73">
        <v>2.9139999999999988</v>
      </c>
      <c r="AO6281" s="73">
        <v>1.0894238665778641E-2</v>
      </c>
      <c r="AP6281" s="73">
        <v>2.9248942386657775</v>
      </c>
      <c r="AQ6281" s="73">
        <v>2.8965801217267395</v>
      </c>
      <c r="AR6281" s="73">
        <v>61.643999999999998</v>
      </c>
      <c r="AS6281" s="73">
        <v>0.23046137553646495</v>
      </c>
      <c r="AT6281" s="73">
        <v>61.874461375536463</v>
      </c>
      <c r="AU6281" s="73">
        <v>61.275492458381336</v>
      </c>
    </row>
    <row r="6282" spans="1:47">
      <c r="A6282" s="61">
        <v>45919</v>
      </c>
      <c r="B6282" s="58">
        <v>15</v>
      </c>
      <c r="C6282" s="58" t="s">
        <v>17</v>
      </c>
      <c r="D6282" s="59">
        <v>76.056166000000005</v>
      </c>
      <c r="E6282" s="57">
        <v>9.8575320000000004E-3</v>
      </c>
      <c r="F6282" s="57"/>
      <c r="G6282" s="73">
        <v>1.1560000000000001</v>
      </c>
      <c r="H6282" s="73">
        <v>8.1634441813563854E-3</v>
      </c>
      <c r="I6282" s="73">
        <v>1.1641634441813564</v>
      </c>
      <c r="J6282" s="73">
        <v>1.1526876657771086</v>
      </c>
      <c r="K6282" s="73">
        <v>6.7950000000000008</v>
      </c>
      <c r="L6282" s="73">
        <v>4.7984950875706429E-2</v>
      </c>
      <c r="M6282" s="73">
        <v>6.8429849508757075</v>
      </c>
      <c r="N6282" s="73">
        <v>6.7755300077469318</v>
      </c>
      <c r="O6282" s="73">
        <v>68.44</v>
      </c>
      <c r="P6282" s="73">
        <v>0.48330979219033815</v>
      </c>
      <c r="Q6282" s="73">
        <v>68.923309792190338</v>
      </c>
      <c r="R6282" s="73">
        <v>68.243896060367916</v>
      </c>
      <c r="S6282" s="73">
        <v>5.0620000000000012</v>
      </c>
      <c r="T6282" s="73">
        <v>3.5746846406596901E-2</v>
      </c>
      <c r="U6282" s="73">
        <v>5.097746846406598</v>
      </c>
      <c r="V6282" s="73">
        <v>5.0474956437402465</v>
      </c>
      <c r="W6282" s="73">
        <v>81.452999999999989</v>
      </c>
      <c r="X6282" s="73">
        <v>0.57520503365399778</v>
      </c>
      <c r="Y6282" s="73">
        <v>82.02820503365399</v>
      </c>
      <c r="Z6282" s="73">
        <v>81.21960937763221</v>
      </c>
      <c r="AA6282" s="57"/>
      <c r="AB6282" s="73">
        <v>2.1749999999999994</v>
      </c>
      <c r="AC6282" s="73">
        <v>1.535942136198108E-2</v>
      </c>
      <c r="AD6282" s="73">
        <v>2.1903594213619804</v>
      </c>
      <c r="AE6282" s="73">
        <v>2.1687678832744033</v>
      </c>
      <c r="AF6282" s="73">
        <v>3.3869999999999987</v>
      </c>
      <c r="AG6282" s="73">
        <v>2.3918326507140191E-2</v>
      </c>
      <c r="AH6282" s="73">
        <v>3.4109183265071388</v>
      </c>
      <c r="AI6282" s="73">
        <v>3.3772950899542082</v>
      </c>
      <c r="AJ6282" s="73">
        <v>53.940000000000012</v>
      </c>
      <c r="AK6282" s="73">
        <v>0.38091364977713099</v>
      </c>
      <c r="AL6282" s="73">
        <v>54.32091364977714</v>
      </c>
      <c r="AM6282" s="73">
        <v>53.78544350520523</v>
      </c>
      <c r="AN6282" s="73">
        <v>2.9259999999999997</v>
      </c>
      <c r="AO6282" s="73">
        <v>2.0662835358692712E-2</v>
      </c>
      <c r="AP6282" s="73">
        <v>2.9466628353586923</v>
      </c>
      <c r="AQ6282" s="73">
        <v>2.9176160121659334</v>
      </c>
      <c r="AR6282" s="73">
        <v>62.428000000000011</v>
      </c>
      <c r="AS6282" s="73">
        <v>0.44085423300494497</v>
      </c>
      <c r="AT6282" s="73">
        <v>62.868854233004953</v>
      </c>
      <c r="AU6282" s="73">
        <v>62.249122490599774</v>
      </c>
    </row>
    <row r="6283" spans="1:47">
      <c r="A6283" s="61">
        <v>45919</v>
      </c>
      <c r="B6283" s="58">
        <v>16</v>
      </c>
      <c r="C6283" s="58" t="s">
        <v>17</v>
      </c>
      <c r="D6283" s="59">
        <v>97.249526000000003</v>
      </c>
      <c r="E6283" s="57">
        <v>1.0259033000000001E-2</v>
      </c>
      <c r="F6283" s="57"/>
      <c r="G6283" s="73">
        <v>1.1559999999999999</v>
      </c>
      <c r="H6283" s="73">
        <v>1.6354093460604301E-2</v>
      </c>
      <c r="I6283" s="73">
        <v>1.1723540934606043</v>
      </c>
      <c r="J6283" s="73">
        <v>1.160326874128107</v>
      </c>
      <c r="K6283" s="73">
        <v>7.6039999999999974</v>
      </c>
      <c r="L6283" s="73">
        <v>0.10757485006439019</v>
      </c>
      <c r="M6283" s="73">
        <v>7.7115748500643875</v>
      </c>
      <c r="N6283" s="73">
        <v>7.6324615491956074</v>
      </c>
      <c r="O6283" s="73">
        <v>68.671000000000006</v>
      </c>
      <c r="P6283" s="73">
        <v>0.97149822840238576</v>
      </c>
      <c r="Q6283" s="73">
        <v>69.642498228402388</v>
      </c>
      <c r="R6283" s="73">
        <v>68.928033540874765</v>
      </c>
      <c r="S6283" s="73">
        <v>5.0970000000000004</v>
      </c>
      <c r="T6283" s="73">
        <v>7.2107970907180033E-2</v>
      </c>
      <c r="U6283" s="73">
        <v>5.1691079709071808</v>
      </c>
      <c r="V6283" s="73">
        <v>5.1160779216530807</v>
      </c>
      <c r="W6283" s="73">
        <v>82.528000000000006</v>
      </c>
      <c r="X6283" s="73">
        <v>1.1675351428345604</v>
      </c>
      <c r="Y6283" s="73">
        <v>83.695535142834558</v>
      </c>
      <c r="Z6283" s="73">
        <v>82.836899885851565</v>
      </c>
      <c r="AA6283" s="57"/>
      <c r="AB6283" s="73">
        <v>2.1749999999999998</v>
      </c>
      <c r="AC6283" s="73">
        <v>3.0770028786171584E-2</v>
      </c>
      <c r="AD6283" s="73">
        <v>2.2057700287861715</v>
      </c>
      <c r="AE6283" s="73">
        <v>2.1831409612704431</v>
      </c>
      <c r="AF6283" s="73">
        <v>3.3919999999999986</v>
      </c>
      <c r="AG6283" s="73">
        <v>4.7987097766755853E-2</v>
      </c>
      <c r="AH6283" s="73">
        <v>3.4399870977667546</v>
      </c>
      <c r="AI6283" s="73">
        <v>3.4046961566111915</v>
      </c>
      <c r="AJ6283" s="73">
        <v>53.570000000000007</v>
      </c>
      <c r="AK6283" s="73">
        <v>0.75786227221848834</v>
      </c>
      <c r="AL6283" s="73">
        <v>54.327862272218496</v>
      </c>
      <c r="AM6283" s="73">
        <v>53.770510940348352</v>
      </c>
      <c r="AN6283" s="73">
        <v>2.9039999999999999</v>
      </c>
      <c r="AO6283" s="73">
        <v>4.108329360691599E-2</v>
      </c>
      <c r="AP6283" s="73">
        <v>2.945083293606916</v>
      </c>
      <c r="AQ6283" s="73">
        <v>2.9148695869100543</v>
      </c>
      <c r="AR6283" s="73">
        <v>62.041000000000011</v>
      </c>
      <c r="AS6283" s="73">
        <v>0.87770269237833176</v>
      </c>
      <c r="AT6283" s="73">
        <v>62.918702692378332</v>
      </c>
      <c r="AU6283" s="73">
        <v>62.273217645140036</v>
      </c>
    </row>
    <row r="6284" spans="1:47">
      <c r="A6284" s="61">
        <v>45919</v>
      </c>
      <c r="B6284" s="58">
        <v>17</v>
      </c>
      <c r="C6284" s="58" t="s">
        <v>17</v>
      </c>
      <c r="D6284" s="59">
        <v>52.829859999999996</v>
      </c>
      <c r="E6284" s="57">
        <v>1.0595422E-2</v>
      </c>
      <c r="F6284" s="57"/>
      <c r="G6284" s="73">
        <v>1.1560000000000001</v>
      </c>
      <c r="H6284" s="73">
        <v>1.4886665887967792E-2</v>
      </c>
      <c r="I6284" s="73">
        <v>1.170886665887968</v>
      </c>
      <c r="J6284" s="73">
        <v>1.1584806275487121</v>
      </c>
      <c r="K6284" s="73">
        <v>9.2839999999999989</v>
      </c>
      <c r="L6284" s="73">
        <v>0.11955692569540911</v>
      </c>
      <c r="M6284" s="73">
        <v>9.4035569256954084</v>
      </c>
      <c r="N6284" s="73">
        <v>9.303922271766643</v>
      </c>
      <c r="O6284" s="73">
        <v>65.89</v>
      </c>
      <c r="P6284" s="73">
        <v>0.84851420013684919</v>
      </c>
      <c r="Q6284" s="73">
        <v>66.738514200136848</v>
      </c>
      <c r="R6284" s="73">
        <v>66.031391478533408</v>
      </c>
      <c r="S6284" s="73">
        <v>4.7709999999999999</v>
      </c>
      <c r="T6284" s="73">
        <v>6.1439691134510664E-2</v>
      </c>
      <c r="U6284" s="73">
        <v>4.8324396911345104</v>
      </c>
      <c r="V6284" s="73">
        <v>4.7812379533173912</v>
      </c>
      <c r="W6284" s="73">
        <v>81.100999999999999</v>
      </c>
      <c r="X6284" s="73">
        <v>1.0443974828547369</v>
      </c>
      <c r="Y6284" s="73">
        <v>82.145397482854733</v>
      </c>
      <c r="Z6284" s="73">
        <v>81.275032331166145</v>
      </c>
      <c r="AA6284" s="57"/>
      <c r="AB6284" s="73">
        <v>2.1749999999999994</v>
      </c>
      <c r="AC6284" s="73">
        <v>2.8009081579870185E-2</v>
      </c>
      <c r="AD6284" s="73">
        <v>2.2030090815798697</v>
      </c>
      <c r="AE6284" s="73">
        <v>2.1796672706906985</v>
      </c>
      <c r="AF6284" s="73">
        <v>3.1739999999999986</v>
      </c>
      <c r="AG6284" s="73">
        <v>4.0873942498624347E-2</v>
      </c>
      <c r="AH6284" s="73">
        <v>3.214873942498623</v>
      </c>
      <c r="AI6284" s="73">
        <v>3.1808109964010467</v>
      </c>
      <c r="AJ6284" s="73">
        <v>50.887000000000015</v>
      </c>
      <c r="AK6284" s="73">
        <v>0.65530948705970338</v>
      </c>
      <c r="AL6284" s="73">
        <v>51.542309487059718</v>
      </c>
      <c r="AM6284" s="73">
        <v>50.996196967189718</v>
      </c>
      <c r="AN6284" s="73">
        <v>2.7289999999999992</v>
      </c>
      <c r="AO6284" s="73">
        <v>3.5143348796076196E-2</v>
      </c>
      <c r="AP6284" s="73">
        <v>2.7641433487960754</v>
      </c>
      <c r="AQ6284" s="73">
        <v>2.7348560835470876</v>
      </c>
      <c r="AR6284" s="73">
        <v>58.965000000000011</v>
      </c>
      <c r="AS6284" s="73">
        <v>0.7593358599342741</v>
      </c>
      <c r="AT6284" s="73">
        <v>59.724335859934286</v>
      </c>
      <c r="AU6284" s="73">
        <v>59.091531317828547</v>
      </c>
    </row>
    <row r="6285" spans="1:47">
      <c r="A6285" s="61">
        <v>45919</v>
      </c>
      <c r="B6285" s="58">
        <v>18</v>
      </c>
      <c r="C6285" s="58" t="s">
        <v>17</v>
      </c>
      <c r="D6285" s="59">
        <v>54.731586999999998</v>
      </c>
      <c r="E6285" s="57">
        <v>1.0825549E-2</v>
      </c>
      <c r="F6285" s="57"/>
      <c r="G6285" s="73">
        <v>1.1559999999999999</v>
      </c>
      <c r="H6285" s="73">
        <v>6.1391771088677135E-3</v>
      </c>
      <c r="I6285" s="73">
        <v>1.1621391771088676</v>
      </c>
      <c r="J6285" s="73">
        <v>1.1495583825022559</v>
      </c>
      <c r="K6285" s="73">
        <v>8.93</v>
      </c>
      <c r="L6285" s="73">
        <v>4.7424612095318931E-2</v>
      </c>
      <c r="M6285" s="73">
        <v>8.9774246120953194</v>
      </c>
      <c r="N6285" s="73">
        <v>8.880239062063275</v>
      </c>
      <c r="O6285" s="73">
        <v>61.057999999999993</v>
      </c>
      <c r="P6285" s="73">
        <v>0.32426113833325676</v>
      </c>
      <c r="Q6285" s="73">
        <v>61.382261138333249</v>
      </c>
      <c r="R6285" s="73">
        <v>60.717764462649427</v>
      </c>
      <c r="S6285" s="73">
        <v>4.3979999999999997</v>
      </c>
      <c r="T6285" s="73">
        <v>2.3356488689273536E-2</v>
      </c>
      <c r="U6285" s="73">
        <v>4.4213564886892733</v>
      </c>
      <c r="V6285" s="73">
        <v>4.3734928773744999</v>
      </c>
      <c r="W6285" s="73">
        <v>75.541999999999987</v>
      </c>
      <c r="X6285" s="73">
        <v>0.40118141622671694</v>
      </c>
      <c r="Y6285" s="73">
        <v>75.943181416226707</v>
      </c>
      <c r="Z6285" s="73">
        <v>75.121054784589461</v>
      </c>
      <c r="AA6285" s="57"/>
      <c r="AB6285" s="73">
        <v>2.1750000000000003</v>
      </c>
      <c r="AC6285" s="73">
        <v>1.1550787380438823E-2</v>
      </c>
      <c r="AD6285" s="73">
        <v>2.1865507873804391</v>
      </c>
      <c r="AE6285" s="73">
        <v>2.1628801746906636</v>
      </c>
      <c r="AF6285" s="73">
        <v>2.9849999999999981</v>
      </c>
      <c r="AG6285" s="73">
        <v>1.5852459922119474E-2</v>
      </c>
      <c r="AH6285" s="73">
        <v>3.0008524599221174</v>
      </c>
      <c r="AI6285" s="73">
        <v>2.9683665845754601</v>
      </c>
      <c r="AJ6285" s="73">
        <v>47.843999999999987</v>
      </c>
      <c r="AK6285" s="73">
        <v>0.2540854581286045</v>
      </c>
      <c r="AL6285" s="73">
        <v>48.098085458128594</v>
      </c>
      <c r="AM6285" s="73">
        <v>47.577397277195438</v>
      </c>
      <c r="AN6285" s="73">
        <v>2.4949999999999997</v>
      </c>
      <c r="AO6285" s="73">
        <v>1.325021356974476E-2</v>
      </c>
      <c r="AP6285" s="73">
        <v>2.5082502135697444</v>
      </c>
      <c r="AQ6285" s="73">
        <v>2.4810970279784845</v>
      </c>
      <c r="AR6285" s="73">
        <v>55.498999999999981</v>
      </c>
      <c r="AS6285" s="73">
        <v>0.29473891900090754</v>
      </c>
      <c r="AT6285" s="73">
        <v>55.793738919000894</v>
      </c>
      <c r="AU6285" s="73">
        <v>55.189741064440049</v>
      </c>
    </row>
    <row r="6286" spans="1:47">
      <c r="A6286" s="61">
        <v>45919</v>
      </c>
      <c r="B6286" s="58">
        <v>19</v>
      </c>
      <c r="C6286" s="58" t="s">
        <v>17</v>
      </c>
      <c r="D6286" s="59">
        <v>77.867434000000003</v>
      </c>
      <c r="E6286" s="57">
        <v>1.1036005E-2</v>
      </c>
      <c r="F6286" s="57"/>
      <c r="G6286" s="73">
        <v>1.1560000000000001</v>
      </c>
      <c r="H6286" s="73">
        <v>9.8629188693261979E-3</v>
      </c>
      <c r="I6286" s="73">
        <v>1.1658629188693264</v>
      </c>
      <c r="J6286" s="73">
        <v>1.1529964498673699</v>
      </c>
      <c r="K6286" s="73">
        <v>8.8800000000000008</v>
      </c>
      <c r="L6286" s="73">
        <v>7.5763598234962495E-2</v>
      </c>
      <c r="M6286" s="73">
        <v>8.955763598234963</v>
      </c>
      <c r="N6286" s="73">
        <v>8.8569277463860239</v>
      </c>
      <c r="O6286" s="73">
        <v>56.851000000000006</v>
      </c>
      <c r="P6286" s="73">
        <v>0.48504913550178519</v>
      </c>
      <c r="Q6286" s="73">
        <v>57.336049135501788</v>
      </c>
      <c r="R6286" s="73">
        <v>56.703288210562143</v>
      </c>
      <c r="S6286" s="73">
        <v>4.0469999999999997</v>
      </c>
      <c r="T6286" s="73">
        <v>3.452874797937986E-2</v>
      </c>
      <c r="U6286" s="73">
        <v>4.0815287479793794</v>
      </c>
      <c r="V6286" s="73">
        <v>4.0364849763090351</v>
      </c>
      <c r="W6286" s="73">
        <v>70.933999999999997</v>
      </c>
      <c r="X6286" s="73">
        <v>0.60520440058545377</v>
      </c>
      <c r="Y6286" s="73">
        <v>71.539204400585447</v>
      </c>
      <c r="Z6286" s="73">
        <v>70.74969738312457</v>
      </c>
      <c r="AA6286" s="57"/>
      <c r="AB6286" s="73">
        <v>2.1749999999999989</v>
      </c>
      <c r="AC6286" s="73">
        <v>1.8556962405522896E-2</v>
      </c>
      <c r="AD6286" s="73">
        <v>2.193556962405522</v>
      </c>
      <c r="AE6286" s="73">
        <v>2.1693488568006298</v>
      </c>
      <c r="AF6286" s="73">
        <v>2.832999999999998</v>
      </c>
      <c r="AG6286" s="73">
        <v>2.4170976779239701E-2</v>
      </c>
      <c r="AH6286" s="73">
        <v>2.8571709767792375</v>
      </c>
      <c r="AI6286" s="73">
        <v>2.8256392235936469</v>
      </c>
      <c r="AJ6286" s="73">
        <v>44.794000000000011</v>
      </c>
      <c r="AK6286" s="73">
        <v>0.3821795742496521</v>
      </c>
      <c r="AL6286" s="73">
        <v>45.176179574249666</v>
      </c>
      <c r="AM6286" s="73">
        <v>44.677615030587347</v>
      </c>
      <c r="AN6286" s="73">
        <v>2.3269999999999991</v>
      </c>
      <c r="AO6286" s="73">
        <v>1.9853816789724959E-2</v>
      </c>
      <c r="AP6286" s="73">
        <v>2.3468538167897242</v>
      </c>
      <c r="AQ6286" s="73">
        <v>2.3209539263333636</v>
      </c>
      <c r="AR6286" s="73">
        <v>52.129000000000005</v>
      </c>
      <c r="AS6286" s="73">
        <v>0.44476133022413966</v>
      </c>
      <c r="AT6286" s="73">
        <v>52.573761330224151</v>
      </c>
      <c r="AU6286" s="73">
        <v>51.993557037314993</v>
      </c>
    </row>
    <row r="6287" spans="1:47">
      <c r="A6287" s="61">
        <v>45919</v>
      </c>
      <c r="B6287" s="58">
        <v>20</v>
      </c>
      <c r="C6287" s="58" t="s">
        <v>17</v>
      </c>
      <c r="D6287" s="59">
        <v>49.306049999999999</v>
      </c>
      <c r="E6287" s="57">
        <v>1.0503415E-2</v>
      </c>
      <c r="F6287" s="57"/>
      <c r="G6287" s="73">
        <v>1.1560000000000001</v>
      </c>
      <c r="H6287" s="73">
        <v>6.5852146091350027E-3</v>
      </c>
      <c r="I6287" s="73">
        <v>1.1625852146091351</v>
      </c>
      <c r="J6287" s="73">
        <v>1.1503740996272314</v>
      </c>
      <c r="K6287" s="73">
        <v>9.1060000000000016</v>
      </c>
      <c r="L6287" s="73">
        <v>5.1872806428013271E-2</v>
      </c>
      <c r="M6287" s="73">
        <v>9.1578728064280153</v>
      </c>
      <c r="N6287" s="73">
        <v>9.0616838678248879</v>
      </c>
      <c r="O6287" s="73">
        <v>53.698999999999991</v>
      </c>
      <c r="P6287" s="73">
        <v>0.30589916894112495</v>
      </c>
      <c r="Q6287" s="73">
        <v>54.004899168941115</v>
      </c>
      <c r="R6287" s="73">
        <v>53.43766330093657</v>
      </c>
      <c r="S6287" s="73">
        <v>3.8789999999999996</v>
      </c>
      <c r="T6287" s="73">
        <v>2.2096926876154558E-2</v>
      </c>
      <c r="U6287" s="73">
        <v>3.9010969268761539</v>
      </c>
      <c r="V6287" s="73">
        <v>3.8601220868979493</v>
      </c>
      <c r="W6287" s="73">
        <v>67.839999999999989</v>
      </c>
      <c r="X6287" s="73">
        <v>0.38645411685442776</v>
      </c>
      <c r="Y6287" s="73">
        <v>68.226454116854413</v>
      </c>
      <c r="Z6287" s="73">
        <v>67.509843355286634</v>
      </c>
      <c r="AA6287" s="57"/>
      <c r="AB6287" s="73">
        <v>2.1749999999999989</v>
      </c>
      <c r="AC6287" s="73">
        <v>1.239000153535348E-2</v>
      </c>
      <c r="AD6287" s="73">
        <v>2.1873900015353525</v>
      </c>
      <c r="AE6287" s="73">
        <v>2.1644149365823759</v>
      </c>
      <c r="AF6287" s="73">
        <v>2.9609999999999963</v>
      </c>
      <c r="AG6287" s="73">
        <v>1.6867491745370864E-2</v>
      </c>
      <c r="AH6287" s="73">
        <v>2.9778674917453674</v>
      </c>
      <c r="AI6287" s="73">
        <v>2.9465897136645567</v>
      </c>
      <c r="AJ6287" s="73">
        <v>44.113</v>
      </c>
      <c r="AK6287" s="73">
        <v>0.25129201734668888</v>
      </c>
      <c r="AL6287" s="73">
        <v>44.364292017346692</v>
      </c>
      <c r="AM6287" s="73">
        <v>43.898315447107315</v>
      </c>
      <c r="AN6287" s="73">
        <v>2.2839999999999994</v>
      </c>
      <c r="AO6287" s="73">
        <v>1.3010925750228669E-2</v>
      </c>
      <c r="AP6287" s="73">
        <v>2.2970109257502282</v>
      </c>
      <c r="AQ6287" s="73">
        <v>2.2728844667375396</v>
      </c>
      <c r="AR6287" s="73">
        <v>51.532999999999994</v>
      </c>
      <c r="AS6287" s="73">
        <v>0.2935604363776419</v>
      </c>
      <c r="AT6287" s="73">
        <v>51.82656043637764</v>
      </c>
      <c r="AU6287" s="73">
        <v>51.282204564091785</v>
      </c>
    </row>
    <row r="6288" spans="1:47">
      <c r="A6288" s="61">
        <v>45919</v>
      </c>
      <c r="B6288" s="58">
        <v>21</v>
      </c>
      <c r="C6288" s="58" t="s">
        <v>17</v>
      </c>
      <c r="D6288" s="59">
        <v>49.694087000000003</v>
      </c>
      <c r="E6288" s="57">
        <v>1.0371455E-2</v>
      </c>
      <c r="F6288" s="57"/>
      <c r="G6288" s="73">
        <v>1.1560000000000001</v>
      </c>
      <c r="H6288" s="73">
        <v>5.901627571187994E-3</v>
      </c>
      <c r="I6288" s="73">
        <v>1.1619016275711882</v>
      </c>
      <c r="J6288" s="73">
        <v>1.1498510171264069</v>
      </c>
      <c r="K6288" s="73">
        <v>8.8259999999999987</v>
      </c>
      <c r="L6288" s="73">
        <v>4.5058620193170605E-2</v>
      </c>
      <c r="M6288" s="73">
        <v>8.8710586201931694</v>
      </c>
      <c r="N6288" s="73">
        <v>8.7790528349114734</v>
      </c>
      <c r="O6288" s="73">
        <v>50.069000000000017</v>
      </c>
      <c r="P6288" s="73">
        <v>0.25561296787353954</v>
      </c>
      <c r="Q6288" s="73">
        <v>50.324612967873556</v>
      </c>
      <c r="R6288" s="73">
        <v>49.80267350908484</v>
      </c>
      <c r="S6288" s="73">
        <v>3.6069999999999989</v>
      </c>
      <c r="T6288" s="73">
        <v>1.8414507482071872E-2</v>
      </c>
      <c r="U6288" s="73">
        <v>3.6254145074820707</v>
      </c>
      <c r="V6288" s="73">
        <v>3.587813684061373</v>
      </c>
      <c r="W6288" s="73">
        <v>63.658000000000015</v>
      </c>
      <c r="X6288" s="73">
        <v>0.32498772311996998</v>
      </c>
      <c r="Y6288" s="73">
        <v>63.982987723119983</v>
      </c>
      <c r="Z6288" s="73">
        <v>63.319391045184091</v>
      </c>
      <c r="AA6288" s="57"/>
      <c r="AB6288" s="73">
        <v>2.1749999999999998</v>
      </c>
      <c r="AC6288" s="73">
        <v>1.1103840802191942E-2</v>
      </c>
      <c r="AD6288" s="73">
        <v>2.1861038408021916</v>
      </c>
      <c r="AE6288" s="73">
        <v>2.1634307631919842</v>
      </c>
      <c r="AF6288" s="73">
        <v>3.1739999999999968</v>
      </c>
      <c r="AG6288" s="73">
        <v>1.6203949749957328E-2</v>
      </c>
      <c r="AH6288" s="73">
        <v>3.1902039497499541</v>
      </c>
      <c r="AI6288" s="73">
        <v>3.1571168930443001</v>
      </c>
      <c r="AJ6288" s="73">
        <v>42.07200000000001</v>
      </c>
      <c r="AK6288" s="73">
        <v>0.21478657022060665</v>
      </c>
      <c r="AL6288" s="73">
        <v>42.286786570220613</v>
      </c>
      <c r="AM6288" s="73">
        <v>41.848211066212961</v>
      </c>
      <c r="AN6288" s="73">
        <v>2.2109999999999999</v>
      </c>
      <c r="AO6288" s="73">
        <v>1.1287628512021324E-2</v>
      </c>
      <c r="AP6288" s="73">
        <v>2.2222876285120212</v>
      </c>
      <c r="AQ6288" s="73">
        <v>2.199239272375852</v>
      </c>
      <c r="AR6288" s="73">
        <v>49.632000000000005</v>
      </c>
      <c r="AS6288" s="73">
        <v>0.25338198928477723</v>
      </c>
      <c r="AT6288" s="73">
        <v>49.885381989284781</v>
      </c>
      <c r="AU6288" s="73">
        <v>49.367997994825103</v>
      </c>
    </row>
    <row r="6289" spans="1:47">
      <c r="A6289" s="61">
        <v>45919</v>
      </c>
      <c r="B6289" s="58">
        <v>22</v>
      </c>
      <c r="C6289" s="58" t="s">
        <v>17</v>
      </c>
      <c r="D6289" s="59">
        <v>50.851835999999999</v>
      </c>
      <c r="E6289" s="57">
        <v>1.0517542E-2</v>
      </c>
      <c r="F6289" s="57"/>
      <c r="G6289" s="73">
        <v>1.1559999999999999</v>
      </c>
      <c r="H6289" s="73">
        <v>5.6806834713404326E-3</v>
      </c>
      <c r="I6289" s="73">
        <v>1.1616806834713405</v>
      </c>
      <c r="J6289" s="73">
        <v>1.1494626580923419</v>
      </c>
      <c r="K6289" s="73">
        <v>8.2419999999999973</v>
      </c>
      <c r="L6289" s="73">
        <v>4.0501897206563872E-2</v>
      </c>
      <c r="M6289" s="73">
        <v>8.2825018972065614</v>
      </c>
      <c r="N6289" s="73">
        <v>8.1953903356376117</v>
      </c>
      <c r="O6289" s="73">
        <v>45.800000000000004</v>
      </c>
      <c r="P6289" s="73">
        <v>0.22506514099255351</v>
      </c>
      <c r="Q6289" s="73">
        <v>46.02506514099256</v>
      </c>
      <c r="R6289" s="73">
        <v>45.540994585319432</v>
      </c>
      <c r="S6289" s="73">
        <v>3.3189999999999995</v>
      </c>
      <c r="T6289" s="73">
        <v>1.6309851592888315E-2</v>
      </c>
      <c r="U6289" s="73">
        <v>3.3353098515928878</v>
      </c>
      <c r="V6289" s="73">
        <v>3.300230590145746</v>
      </c>
      <c r="W6289" s="73">
        <v>58.517000000000003</v>
      </c>
      <c r="X6289" s="73">
        <v>0.28755757326334613</v>
      </c>
      <c r="Y6289" s="73">
        <v>58.804557573263352</v>
      </c>
      <c r="Z6289" s="73">
        <v>58.186078169195127</v>
      </c>
      <c r="AA6289" s="57"/>
      <c r="AB6289" s="73">
        <v>2.1750000000000003</v>
      </c>
      <c r="AC6289" s="73">
        <v>1.0688137154122356E-2</v>
      </c>
      <c r="AD6289" s="73">
        <v>2.1856881371541226</v>
      </c>
      <c r="AE6289" s="73">
        <v>2.1627000703727024</v>
      </c>
      <c r="AF6289" s="73">
        <v>3.1059999999999977</v>
      </c>
      <c r="AG6289" s="73">
        <v>1.5263151264691499E-2</v>
      </c>
      <c r="AH6289" s="73">
        <v>3.1212631512646891</v>
      </c>
      <c r="AI6289" s="73">
        <v>3.0884351349782104</v>
      </c>
      <c r="AJ6289" s="73">
        <v>39.018000000000015</v>
      </c>
      <c r="AK6289" s="73">
        <v>0.19173780941588331</v>
      </c>
      <c r="AL6289" s="73">
        <v>39.209737809415898</v>
      </c>
      <c r="AM6289" s="73">
        <v>38.797347745196376</v>
      </c>
      <c r="AN6289" s="73">
        <v>2.0189999999999992</v>
      </c>
      <c r="AO6289" s="73">
        <v>9.9215397306542646E-3</v>
      </c>
      <c r="AP6289" s="73">
        <v>2.0289215397306535</v>
      </c>
      <c r="AQ6289" s="73">
        <v>2.0075822722218315</v>
      </c>
      <c r="AR6289" s="73">
        <v>46.318000000000012</v>
      </c>
      <c r="AS6289" s="73">
        <v>0.22761063756535144</v>
      </c>
      <c r="AT6289" s="73">
        <v>46.545610637565368</v>
      </c>
      <c r="AU6289" s="73">
        <v>46.056065222769121</v>
      </c>
    </row>
    <row r="6290" spans="1:47">
      <c r="A6290" s="61">
        <v>45919</v>
      </c>
      <c r="B6290" s="58">
        <v>23</v>
      </c>
      <c r="C6290" s="58" t="s">
        <v>17</v>
      </c>
      <c r="D6290" s="59">
        <v>58.479166999999997</v>
      </c>
      <c r="E6290" s="57">
        <v>1.0791062000000001E-2</v>
      </c>
      <c r="F6290" s="57"/>
      <c r="G6290" s="73">
        <v>1.1560000000000001</v>
      </c>
      <c r="H6290" s="73">
        <v>6.3654615809840441E-3</v>
      </c>
      <c r="I6290" s="73">
        <v>1.1623654615809842</v>
      </c>
      <c r="J6290" s="73">
        <v>1.1498223038184052</v>
      </c>
      <c r="K6290" s="73">
        <v>7.6399999999999988</v>
      </c>
      <c r="L6290" s="73">
        <v>4.2069313562904914E-2</v>
      </c>
      <c r="M6290" s="73">
        <v>7.6820693135629039</v>
      </c>
      <c r="N6290" s="73">
        <v>7.5991716273119492</v>
      </c>
      <c r="O6290" s="73">
        <v>41.781000000000006</v>
      </c>
      <c r="P6290" s="73">
        <v>0.23006518193347261</v>
      </c>
      <c r="Q6290" s="73">
        <v>42.011065181933482</v>
      </c>
      <c r="R6290" s="73">
        <v>41.557721172869194</v>
      </c>
      <c r="S6290" s="73">
        <v>3.0139999999999993</v>
      </c>
      <c r="T6290" s="73">
        <v>1.6596454329659085E-2</v>
      </c>
      <c r="U6290" s="73">
        <v>3.0305964543296584</v>
      </c>
      <c r="V6290" s="73">
        <v>2.9978931000940068</v>
      </c>
      <c r="W6290" s="73">
        <v>53.591000000000008</v>
      </c>
      <c r="X6290" s="73">
        <v>0.29509641140702064</v>
      </c>
      <c r="Y6290" s="73">
        <v>53.886096411407031</v>
      </c>
      <c r="Z6290" s="73">
        <v>53.304608204093554</v>
      </c>
      <c r="AA6290" s="57"/>
      <c r="AB6290" s="73">
        <v>2.1749999999999994</v>
      </c>
      <c r="AC6290" s="73">
        <v>1.1976538874256306E-2</v>
      </c>
      <c r="AD6290" s="73">
        <v>2.1869765388742555</v>
      </c>
      <c r="AE6290" s="73">
        <v>2.163376739450718</v>
      </c>
      <c r="AF6290" s="73">
        <v>2.9369999999999985</v>
      </c>
      <c r="AG6290" s="73">
        <v>1.6172457321237132E-2</v>
      </c>
      <c r="AH6290" s="73">
        <v>2.9531724573212355</v>
      </c>
      <c r="AI6290" s="73">
        <v>2.9213045902375896</v>
      </c>
      <c r="AJ6290" s="73">
        <v>35.982999999999997</v>
      </c>
      <c r="AK6290" s="73">
        <v>0.19813875784476542</v>
      </c>
      <c r="AL6290" s="73">
        <v>36.181138757844764</v>
      </c>
      <c r="AM6290" s="73">
        <v>35.790705846278257</v>
      </c>
      <c r="AN6290" s="73">
        <v>1.8949999999999998</v>
      </c>
      <c r="AO6290" s="73">
        <v>1.0434731570903773E-2</v>
      </c>
      <c r="AP6290" s="73">
        <v>1.9054347315709035</v>
      </c>
      <c r="AQ6290" s="73">
        <v>1.8848730672455685</v>
      </c>
      <c r="AR6290" s="73">
        <v>42.99</v>
      </c>
      <c r="AS6290" s="73">
        <v>0.23672248561116263</v>
      </c>
      <c r="AT6290" s="73">
        <v>43.226722485611162</v>
      </c>
      <c r="AU6290" s="73">
        <v>42.760260243212137</v>
      </c>
    </row>
    <row r="6291" spans="1:47">
      <c r="A6291" s="61">
        <v>45919</v>
      </c>
      <c r="B6291" s="58">
        <v>24</v>
      </c>
      <c r="C6291" s="58" t="s">
        <v>16</v>
      </c>
      <c r="D6291" s="59">
        <v>61.997193000000003</v>
      </c>
      <c r="E6291" s="57">
        <v>1.1217197E-2</v>
      </c>
      <c r="F6291" s="57"/>
      <c r="G6291" s="73">
        <v>1.1560000000000001</v>
      </c>
      <c r="H6291" s="73">
        <v>7.4977332733430317E-3</v>
      </c>
      <c r="I6291" s="73">
        <v>1.1634977332733432</v>
      </c>
      <c r="J6291" s="73">
        <v>1.1504465499901626</v>
      </c>
      <c r="K6291" s="73">
        <v>7.203999999999998</v>
      </c>
      <c r="L6291" s="73">
        <v>4.6724628461213828E-2</v>
      </c>
      <c r="M6291" s="73">
        <v>7.2507246284612119</v>
      </c>
      <c r="N6291" s="73">
        <v>7.1693918219110104</v>
      </c>
      <c r="O6291" s="73">
        <v>38.772000000000006</v>
      </c>
      <c r="P6291" s="73">
        <v>0.25147241736510034</v>
      </c>
      <c r="Q6291" s="73">
        <v>39.023472417365106</v>
      </c>
      <c r="R6291" s="73">
        <v>38.585738439635456</v>
      </c>
      <c r="S6291" s="73">
        <v>2.6769999999999996</v>
      </c>
      <c r="T6291" s="73">
        <v>1.7362830426245059E-2</v>
      </c>
      <c r="U6291" s="73">
        <v>2.6943628304262446</v>
      </c>
      <c r="V6291" s="73">
        <v>2.6641396317678758</v>
      </c>
      <c r="W6291" s="73">
        <v>49.809000000000005</v>
      </c>
      <c r="X6291" s="73">
        <v>0.32305760952590223</v>
      </c>
      <c r="Y6291" s="73">
        <v>50.132057609525901</v>
      </c>
      <c r="Z6291" s="73">
        <v>49.569716443304507</v>
      </c>
      <c r="AA6291" s="57"/>
      <c r="AB6291" s="73">
        <v>2.1749999999999989</v>
      </c>
      <c r="AC6291" s="73">
        <v>1.4106894350796786E-2</v>
      </c>
      <c r="AD6291" s="73">
        <v>2.1891068943507959</v>
      </c>
      <c r="AE6291" s="73">
        <v>2.1645512510628047</v>
      </c>
      <c r="AF6291" s="73">
        <v>2.7589999999999981</v>
      </c>
      <c r="AG6291" s="73">
        <v>1.7894676558091183E-2</v>
      </c>
      <c r="AH6291" s="73">
        <v>2.7768946765580891</v>
      </c>
      <c r="AI6291" s="73">
        <v>2.7457457019228855</v>
      </c>
      <c r="AJ6291" s="73">
        <v>33.829000000000008</v>
      </c>
      <c r="AK6291" s="73">
        <v>0.21941247310027806</v>
      </c>
      <c r="AL6291" s="73">
        <v>34.048412473100285</v>
      </c>
      <c r="AM6291" s="73">
        <v>33.66648472285226</v>
      </c>
      <c r="AN6291" s="73">
        <v>1.7639999999999996</v>
      </c>
      <c r="AO6291" s="73">
        <v>1.144117776312898E-2</v>
      </c>
      <c r="AP6291" s="73">
        <v>1.7754411777631285</v>
      </c>
      <c r="AQ6291" s="73">
        <v>1.7555257043102475</v>
      </c>
      <c r="AR6291" s="73">
        <v>40.527000000000008</v>
      </c>
      <c r="AS6291" s="73">
        <v>0.26285522177229498</v>
      </c>
      <c r="AT6291" s="73">
        <v>40.789855221772299</v>
      </c>
      <c r="AU6291" s="73">
        <v>40.332307380148194</v>
      </c>
    </row>
    <row r="6292" spans="1:47">
      <c r="A6292" s="61">
        <v>45920</v>
      </c>
      <c r="B6292" s="58">
        <v>1</v>
      </c>
      <c r="C6292" s="58" t="s">
        <v>16</v>
      </c>
      <c r="D6292" s="59">
        <v>60.380612999999997</v>
      </c>
      <c r="E6292" s="57">
        <v>1.2457770999999999E-2</v>
      </c>
      <c r="F6292" s="57"/>
      <c r="G6292" s="73">
        <v>1.1560000000000001</v>
      </c>
      <c r="H6292" s="73">
        <v>1.0705146372756944E-2</v>
      </c>
      <c r="I6292" s="73">
        <v>1.1667051463727571</v>
      </c>
      <c r="J6292" s="73">
        <v>1.1521706008347239</v>
      </c>
      <c r="K6292" s="73">
        <v>6.8839999999999986</v>
      </c>
      <c r="L6292" s="73">
        <v>6.3749331859912439E-2</v>
      </c>
      <c r="M6292" s="73">
        <v>6.9477493318599111</v>
      </c>
      <c r="N6292" s="73">
        <v>6.8611958617181976</v>
      </c>
      <c r="O6292" s="73">
        <v>36.419000000000004</v>
      </c>
      <c r="P6292" s="73">
        <v>0.33725841327805806</v>
      </c>
      <c r="Q6292" s="73">
        <v>36.756258413278061</v>
      </c>
      <c r="R6292" s="73">
        <v>36.298357363148618</v>
      </c>
      <c r="S6292" s="73">
        <v>2.4849999999999994</v>
      </c>
      <c r="T6292" s="73">
        <v>2.3012360498530275E-2</v>
      </c>
      <c r="U6292" s="73">
        <v>2.5080123604985296</v>
      </c>
      <c r="V6292" s="73">
        <v>2.4767681168462694</v>
      </c>
      <c r="W6292" s="73">
        <v>46.944000000000003</v>
      </c>
      <c r="X6292" s="73">
        <v>0.43472525200925771</v>
      </c>
      <c r="Y6292" s="73">
        <v>47.378725252009261</v>
      </c>
      <c r="Z6292" s="73">
        <v>46.788491942547807</v>
      </c>
      <c r="AA6292" s="57"/>
      <c r="AB6292" s="73">
        <v>2.1749999999999998</v>
      </c>
      <c r="AC6292" s="73">
        <v>2.0141603253240787E-2</v>
      </c>
      <c r="AD6292" s="73">
        <v>2.1951416032532407</v>
      </c>
      <c r="AE6292" s="73">
        <v>2.1677950318473389</v>
      </c>
      <c r="AF6292" s="73">
        <v>2.695999999999998</v>
      </c>
      <c r="AG6292" s="73">
        <v>2.4966327526775692E-2</v>
      </c>
      <c r="AH6292" s="73">
        <v>2.7209663275267735</v>
      </c>
      <c r="AI6292" s="73">
        <v>2.6870691521197339</v>
      </c>
      <c r="AJ6292" s="73">
        <v>32.320999999999998</v>
      </c>
      <c r="AK6292" s="73">
        <v>0.29930885459677953</v>
      </c>
      <c r="AL6292" s="73">
        <v>32.620308854596779</v>
      </c>
      <c r="AM6292" s="73">
        <v>32.213932516936943</v>
      </c>
      <c r="AN6292" s="73">
        <v>1.6719999999999997</v>
      </c>
      <c r="AO6292" s="73">
        <v>1.5483568110077513E-2</v>
      </c>
      <c r="AP6292" s="73">
        <v>1.6874835681100773</v>
      </c>
      <c r="AQ6292" s="73">
        <v>1.666461284252299</v>
      </c>
      <c r="AR6292" s="73">
        <v>38.86399999999999</v>
      </c>
      <c r="AS6292" s="73">
        <v>0.35990035348687349</v>
      </c>
      <c r="AT6292" s="73">
        <v>39.223900353486869</v>
      </c>
      <c r="AU6292" s="73">
        <v>38.735257985156316</v>
      </c>
    </row>
    <row r="6293" spans="1:47">
      <c r="A6293" s="61">
        <v>45920</v>
      </c>
      <c r="B6293" s="58">
        <v>2</v>
      </c>
      <c r="C6293" s="58" t="s">
        <v>16</v>
      </c>
      <c r="D6293" s="59">
        <v>73.865058000000005</v>
      </c>
      <c r="E6293" s="57">
        <v>1.2375852E-2</v>
      </c>
      <c r="F6293" s="57"/>
      <c r="G6293" s="73">
        <v>1.1559999999999999</v>
      </c>
      <c r="H6293" s="73">
        <v>1.0543022304192989E-2</v>
      </c>
      <c r="I6293" s="73">
        <v>1.1665430223041928</v>
      </c>
      <c r="J6293" s="73">
        <v>1.1521060585085234</v>
      </c>
      <c r="K6293" s="73">
        <v>6.6219999999999999</v>
      </c>
      <c r="L6293" s="73">
        <v>6.0394371711389262E-2</v>
      </c>
      <c r="M6293" s="73">
        <v>6.6823943717113892</v>
      </c>
      <c r="N6293" s="73">
        <v>6.5996940479614556</v>
      </c>
      <c r="O6293" s="73">
        <v>34.573000000000008</v>
      </c>
      <c r="P6293" s="73">
        <v>0.31531480114434629</v>
      </c>
      <c r="Q6293" s="73">
        <v>34.888314801144354</v>
      </c>
      <c r="R6293" s="73">
        <v>34.456542180635978</v>
      </c>
      <c r="S6293" s="73">
        <v>2.3589999999999995</v>
      </c>
      <c r="T6293" s="73">
        <v>2.1514696899300398E-2</v>
      </c>
      <c r="U6293" s="73">
        <v>2.3805146968992998</v>
      </c>
      <c r="V6293" s="73">
        <v>2.3510537993266492</v>
      </c>
      <c r="W6293" s="73">
        <v>44.710000000000008</v>
      </c>
      <c r="X6293" s="73">
        <v>0.40776689205922895</v>
      </c>
      <c r="Y6293" s="73">
        <v>45.117766892059237</v>
      </c>
      <c r="Z6293" s="73">
        <v>44.559396086432606</v>
      </c>
      <c r="AA6293" s="57"/>
      <c r="AB6293" s="73">
        <v>2.1749999999999998</v>
      </c>
      <c r="AC6293" s="73">
        <v>1.9836568781677989E-2</v>
      </c>
      <c r="AD6293" s="73">
        <v>2.1948365687816778</v>
      </c>
      <c r="AE6293" s="73">
        <v>2.1676735962422478</v>
      </c>
      <c r="AF6293" s="73">
        <v>2.6569999999999974</v>
      </c>
      <c r="AG6293" s="73">
        <v>2.4232534828927978E-2</v>
      </c>
      <c r="AH6293" s="73">
        <v>2.6812325348289252</v>
      </c>
      <c r="AI6293" s="73">
        <v>2.6480499978002974</v>
      </c>
      <c r="AJ6293" s="73">
        <v>30.950999999999993</v>
      </c>
      <c r="AK6293" s="73">
        <v>0.28228121395940931</v>
      </c>
      <c r="AL6293" s="73">
        <v>31.233281213959401</v>
      </c>
      <c r="AM6293" s="73">
        <v>30.846742748181057</v>
      </c>
      <c r="AN6293" s="73">
        <v>1.6319999999999992</v>
      </c>
      <c r="AO6293" s="73">
        <v>1.4884266782390096E-2</v>
      </c>
      <c r="AP6293" s="73">
        <v>1.6468842667823893</v>
      </c>
      <c r="AQ6293" s="73">
        <v>1.6265026708355619</v>
      </c>
      <c r="AR6293" s="73">
        <v>37.414999999999985</v>
      </c>
      <c r="AS6293" s="73">
        <v>0.34123458435240533</v>
      </c>
      <c r="AT6293" s="73">
        <v>37.756234584352391</v>
      </c>
      <c r="AU6293" s="73">
        <v>37.288969013059166</v>
      </c>
    </row>
    <row r="6294" spans="1:47">
      <c r="A6294" s="61">
        <v>45920</v>
      </c>
      <c r="B6294" s="58">
        <v>3</v>
      </c>
      <c r="C6294" s="58" t="s">
        <v>16</v>
      </c>
      <c r="D6294" s="59">
        <v>35.913401999999998</v>
      </c>
      <c r="E6294" s="57">
        <v>1.2926923999999999E-2</v>
      </c>
      <c r="F6294" s="57"/>
      <c r="G6294" s="73">
        <v>1.1560000000000001</v>
      </c>
      <c r="H6294" s="73">
        <v>1.2158785239468808E-2</v>
      </c>
      <c r="I6294" s="73">
        <v>1.168158785239469</v>
      </c>
      <c r="J6294" s="73">
        <v>1.1530580854027461</v>
      </c>
      <c r="K6294" s="73">
        <v>6.383</v>
      </c>
      <c r="L6294" s="73">
        <v>6.7136268324852422E-2</v>
      </c>
      <c r="M6294" s="73">
        <v>6.4501362683248527</v>
      </c>
      <c r="N6294" s="73">
        <v>6.3667558469945744</v>
      </c>
      <c r="O6294" s="73">
        <v>33.021999999999991</v>
      </c>
      <c r="P6294" s="73">
        <v>0.34732474582849382</v>
      </c>
      <c r="Q6294" s="73">
        <v>33.369324745828486</v>
      </c>
      <c r="R6294" s="73">
        <v>32.937962020907847</v>
      </c>
      <c r="S6294" s="73">
        <v>2.2869999999999995</v>
      </c>
      <c r="T6294" s="73">
        <v>2.4054620971163627E-2</v>
      </c>
      <c r="U6294" s="73">
        <v>2.3110546209711633</v>
      </c>
      <c r="V6294" s="73">
        <v>2.2811797935260203</v>
      </c>
      <c r="W6294" s="73">
        <v>42.847999999999992</v>
      </c>
      <c r="X6294" s="73">
        <v>0.45067442036397865</v>
      </c>
      <c r="Y6294" s="73">
        <v>43.298674420363973</v>
      </c>
      <c r="Z6294" s="73">
        <v>42.738955746831188</v>
      </c>
      <c r="AA6294" s="57"/>
      <c r="AB6294" s="73">
        <v>2.1749999999999998</v>
      </c>
      <c r="AC6294" s="73">
        <v>2.2876607176336203E-2</v>
      </c>
      <c r="AD6294" s="73">
        <v>2.1978766071763358</v>
      </c>
      <c r="AE6294" s="73">
        <v>2.1694648233139895</v>
      </c>
      <c r="AF6294" s="73">
        <v>2.469999999999998</v>
      </c>
      <c r="AG6294" s="73">
        <v>2.5979411368069139E-2</v>
      </c>
      <c r="AH6294" s="73">
        <v>2.4959794113680669</v>
      </c>
      <c r="AI6294" s="73">
        <v>2.4637140752117475</v>
      </c>
      <c r="AJ6294" s="73">
        <v>29.773999999999997</v>
      </c>
      <c r="AK6294" s="73">
        <v>0.31316234577849844</v>
      </c>
      <c r="AL6294" s="73">
        <v>30.087162345778495</v>
      </c>
      <c r="AM6294" s="73">
        <v>29.698227884758957</v>
      </c>
      <c r="AN6294" s="73">
        <v>1.5659999999999992</v>
      </c>
      <c r="AO6294" s="73">
        <v>1.6471157166962062E-2</v>
      </c>
      <c r="AP6294" s="73">
        <v>1.5824711571669612</v>
      </c>
      <c r="AQ6294" s="73">
        <v>1.562014672786072</v>
      </c>
      <c r="AR6294" s="73">
        <v>35.984999999999999</v>
      </c>
      <c r="AS6294" s="73">
        <v>0.37848952148986587</v>
      </c>
      <c r="AT6294" s="73">
        <v>36.363489521489861</v>
      </c>
      <c r="AU6294" s="73">
        <v>35.893421456070762</v>
      </c>
    </row>
    <row r="6295" spans="1:47">
      <c r="A6295" s="61">
        <v>45920</v>
      </c>
      <c r="B6295" s="58">
        <v>4</v>
      </c>
      <c r="C6295" s="58" t="s">
        <v>16</v>
      </c>
      <c r="D6295" s="59">
        <v>25.355046000000002</v>
      </c>
      <c r="E6295" s="57">
        <v>1.3018602000000001E-2</v>
      </c>
      <c r="F6295" s="57"/>
      <c r="G6295" s="73">
        <v>1.1559999999999999</v>
      </c>
      <c r="H6295" s="73">
        <v>1.2919692492868378E-2</v>
      </c>
      <c r="I6295" s="73">
        <v>1.1689196924928682</v>
      </c>
      <c r="J6295" s="73">
        <v>1.1537019922463412</v>
      </c>
      <c r="K6295" s="73">
        <v>6.3069999999999995</v>
      </c>
      <c r="L6295" s="73">
        <v>7.0488322277267174E-2</v>
      </c>
      <c r="M6295" s="73">
        <v>6.3774883222772667</v>
      </c>
      <c r="N6295" s="73">
        <v>6.2944623400498907</v>
      </c>
      <c r="O6295" s="73">
        <v>31.868000000000006</v>
      </c>
      <c r="P6295" s="73">
        <v>0.35616328751101173</v>
      </c>
      <c r="Q6295" s="73">
        <v>32.224163287511018</v>
      </c>
      <c r="R6295" s="73">
        <v>31.804649730887899</v>
      </c>
      <c r="S6295" s="73">
        <v>2.2629999999999999</v>
      </c>
      <c r="T6295" s="73">
        <v>2.5291750961385071E-2</v>
      </c>
      <c r="U6295" s="73">
        <v>2.2882917509613852</v>
      </c>
      <c r="V6295" s="73">
        <v>2.2585013913957357</v>
      </c>
      <c r="W6295" s="73">
        <v>41.594000000000001</v>
      </c>
      <c r="X6295" s="73">
        <v>0.46486305324253235</v>
      </c>
      <c r="Y6295" s="73">
        <v>42.05886305324254</v>
      </c>
      <c r="Z6295" s="73">
        <v>41.511315454579865</v>
      </c>
      <c r="AA6295" s="57"/>
      <c r="AB6295" s="73">
        <v>2.1749999999999989</v>
      </c>
      <c r="AC6295" s="73">
        <v>2.4308244958467742E-2</v>
      </c>
      <c r="AD6295" s="73">
        <v>2.1993082449584667</v>
      </c>
      <c r="AE6295" s="73">
        <v>2.1706763262420337</v>
      </c>
      <c r="AF6295" s="73">
        <v>2.5369999999999973</v>
      </c>
      <c r="AG6295" s="73">
        <v>2.8354031015923049E-2</v>
      </c>
      <c r="AH6295" s="73">
        <v>2.5653540310159202</v>
      </c>
      <c r="AI6295" s="73">
        <v>2.5319567078970282</v>
      </c>
      <c r="AJ6295" s="73">
        <v>29.103999999999999</v>
      </c>
      <c r="AK6295" s="73">
        <v>0.32527225805574506</v>
      </c>
      <c r="AL6295" s="73">
        <v>29.429272258055743</v>
      </c>
      <c r="AM6295" s="73">
        <v>29.046144275378474</v>
      </c>
      <c r="AN6295" s="73">
        <v>1.5369999999999997</v>
      </c>
      <c r="AO6295" s="73">
        <v>1.717782643731721E-2</v>
      </c>
      <c r="AP6295" s="73">
        <v>1.5541778264373169</v>
      </c>
      <c r="AQ6295" s="73">
        <v>1.5339446038777043</v>
      </c>
      <c r="AR6295" s="73">
        <v>35.352999999999994</v>
      </c>
      <c r="AS6295" s="73">
        <v>0.39511236046745302</v>
      </c>
      <c r="AT6295" s="73">
        <v>35.748112360467445</v>
      </c>
      <c r="AU6295" s="73">
        <v>35.282721913395243</v>
      </c>
    </row>
    <row r="6296" spans="1:47">
      <c r="A6296" s="61">
        <v>45920</v>
      </c>
      <c r="B6296" s="58">
        <v>5</v>
      </c>
      <c r="C6296" s="58" t="s">
        <v>16</v>
      </c>
      <c r="D6296" s="59">
        <v>32.891846999999999</v>
      </c>
      <c r="E6296" s="57">
        <v>1.2966627999999999E-2</v>
      </c>
      <c r="F6296" s="57"/>
      <c r="G6296" s="73">
        <v>1.1559999999999999</v>
      </c>
      <c r="H6296" s="73">
        <v>1.608909465679673E-2</v>
      </c>
      <c r="I6296" s="73">
        <v>1.1720890946567966</v>
      </c>
      <c r="J6296" s="73">
        <v>1.1568910513835251</v>
      </c>
      <c r="K6296" s="73">
        <v>6.1779999999999999</v>
      </c>
      <c r="L6296" s="73">
        <v>8.5984798260977671E-2</v>
      </c>
      <c r="M6296" s="73">
        <v>6.263984798260978</v>
      </c>
      <c r="N6296" s="73">
        <v>6.1827620375842729</v>
      </c>
      <c r="O6296" s="73">
        <v>31.053000000000015</v>
      </c>
      <c r="P6296" s="73">
        <v>0.43219260932310477</v>
      </c>
      <c r="Q6296" s="73">
        <v>31.485192609323121</v>
      </c>
      <c r="R6296" s="73">
        <v>31.076935829249678</v>
      </c>
      <c r="S6296" s="73">
        <v>2.2259999999999995</v>
      </c>
      <c r="T6296" s="73">
        <v>3.0981249745700271E-2</v>
      </c>
      <c r="U6296" s="73">
        <v>2.2569812497456998</v>
      </c>
      <c r="V6296" s="73">
        <v>2.2277158134772721</v>
      </c>
      <c r="W6296" s="73">
        <v>40.613000000000014</v>
      </c>
      <c r="X6296" s="73">
        <v>0.56524775198657939</v>
      </c>
      <c r="Y6296" s="73">
        <v>41.178247751986596</v>
      </c>
      <c r="Z6296" s="73">
        <v>40.644304731694753</v>
      </c>
      <c r="AA6296" s="57"/>
      <c r="AB6296" s="73">
        <v>2.1749999999999989</v>
      </c>
      <c r="AC6296" s="73">
        <v>3.0271436746135701E-2</v>
      </c>
      <c r="AD6296" s="73">
        <v>2.2052714367461346</v>
      </c>
      <c r="AE6296" s="73">
        <v>2.176676502386822</v>
      </c>
      <c r="AF6296" s="73">
        <v>2.4369999999999981</v>
      </c>
      <c r="AG6296" s="73">
        <v>3.3917927057624218E-2</v>
      </c>
      <c r="AH6296" s="73">
        <v>2.4709179270576223</v>
      </c>
      <c r="AI6296" s="73">
        <v>2.4388784534789347</v>
      </c>
      <c r="AJ6296" s="73">
        <v>28.562999999999995</v>
      </c>
      <c r="AK6296" s="73">
        <v>0.39753703346201119</v>
      </c>
      <c r="AL6296" s="73">
        <v>28.960537033462007</v>
      </c>
      <c r="AM6296" s="73">
        <v>28.58501652306888</v>
      </c>
      <c r="AN6296" s="73">
        <v>1.5119999999999996</v>
      </c>
      <c r="AO6296" s="73">
        <v>2.1043867751796407E-2</v>
      </c>
      <c r="AP6296" s="73">
        <v>1.5330438677517959</v>
      </c>
      <c r="AQ6296" s="73">
        <v>1.513165458210977</v>
      </c>
      <c r="AR6296" s="73">
        <v>34.686999999999991</v>
      </c>
      <c r="AS6296" s="73">
        <v>0.48277026501756753</v>
      </c>
      <c r="AT6296" s="73">
        <v>35.169770265017554</v>
      </c>
      <c r="AU6296" s="73">
        <v>34.713736937145612</v>
      </c>
    </row>
    <row r="6297" spans="1:47">
      <c r="A6297" s="61">
        <v>45920</v>
      </c>
      <c r="B6297" s="58">
        <v>6</v>
      </c>
      <c r="C6297" s="58" t="s">
        <v>16</v>
      </c>
      <c r="D6297" s="59">
        <v>26.859355000000001</v>
      </c>
      <c r="E6297" s="57">
        <v>1.2612361000000001E-2</v>
      </c>
      <c r="F6297" s="57"/>
      <c r="G6297" s="73">
        <v>1.1559999999999999</v>
      </c>
      <c r="H6297" s="73">
        <v>1.665499674681931E-2</v>
      </c>
      <c r="I6297" s="73">
        <v>1.1726549967468192</v>
      </c>
      <c r="J6297" s="73">
        <v>1.1578650485993944</v>
      </c>
      <c r="K6297" s="73">
        <v>6.165</v>
      </c>
      <c r="L6297" s="73">
        <v>8.8821846837492266E-2</v>
      </c>
      <c r="M6297" s="73">
        <v>6.253821846837492</v>
      </c>
      <c r="N6297" s="73">
        <v>6.1749463880754911</v>
      </c>
      <c r="O6297" s="73">
        <v>31.257999999999999</v>
      </c>
      <c r="P6297" s="73">
        <v>0.45034765424920248</v>
      </c>
      <c r="Q6297" s="73">
        <v>31.708347654249202</v>
      </c>
      <c r="R6297" s="73">
        <v>31.308430526920308</v>
      </c>
      <c r="S6297" s="73">
        <v>2.2529999999999997</v>
      </c>
      <c r="T6297" s="73">
        <v>3.2459954732339015E-2</v>
      </c>
      <c r="U6297" s="73">
        <v>2.2854599547323389</v>
      </c>
      <c r="V6297" s="73">
        <v>2.2566349087322108</v>
      </c>
      <c r="W6297" s="73">
        <v>40.832000000000001</v>
      </c>
      <c r="X6297" s="73">
        <v>0.58828445256585304</v>
      </c>
      <c r="Y6297" s="73">
        <v>41.420284452565852</v>
      </c>
      <c r="Z6297" s="73">
        <v>40.897876872327402</v>
      </c>
      <c r="AA6297" s="57"/>
      <c r="AB6297" s="73">
        <v>2.1749999999999989</v>
      </c>
      <c r="AC6297" s="73">
        <v>3.1336174675027667E-2</v>
      </c>
      <c r="AD6297" s="73">
        <v>2.2063361746750267</v>
      </c>
      <c r="AE6297" s="73">
        <v>2.1785090663526665</v>
      </c>
      <c r="AF6297" s="73">
        <v>2.4179999999999988</v>
      </c>
      <c r="AG6297" s="73">
        <v>3.4837181776651446E-2</v>
      </c>
      <c r="AH6297" s="73">
        <v>2.4528371817766503</v>
      </c>
      <c r="AI6297" s="73">
        <v>2.4219011137658608</v>
      </c>
      <c r="AJ6297" s="73">
        <v>28.803000000000008</v>
      </c>
      <c r="AK6297" s="73">
        <v>0.41497739731715982</v>
      </c>
      <c r="AL6297" s="73">
        <v>29.217977397317167</v>
      </c>
      <c r="AM6297" s="73">
        <v>28.849469718692365</v>
      </c>
      <c r="AN6297" s="73">
        <v>1.5239999999999996</v>
      </c>
      <c r="AO6297" s="73">
        <v>2.1956933427467667E-2</v>
      </c>
      <c r="AP6297" s="73">
        <v>1.5459569334274672</v>
      </c>
      <c r="AQ6297" s="73">
        <v>1.526458766492627</v>
      </c>
      <c r="AR6297" s="73">
        <v>34.920000000000009</v>
      </c>
      <c r="AS6297" s="73">
        <v>0.50310768719630661</v>
      </c>
      <c r="AT6297" s="73">
        <v>35.423107687196314</v>
      </c>
      <c r="AU6297" s="73">
        <v>34.976338665303516</v>
      </c>
    </row>
    <row r="6298" spans="1:47">
      <c r="A6298" s="61">
        <v>45920</v>
      </c>
      <c r="B6298" s="58">
        <v>7</v>
      </c>
      <c r="C6298" s="58" t="s">
        <v>16</v>
      </c>
      <c r="D6298" s="59">
        <v>27.786269999999998</v>
      </c>
      <c r="E6298" s="57">
        <v>1.2356990999999999E-2</v>
      </c>
      <c r="F6298" s="57"/>
      <c r="G6298" s="73">
        <v>1.1559999999999999</v>
      </c>
      <c r="H6298" s="73">
        <v>1.5162374424864749E-2</v>
      </c>
      <c r="I6298" s="73">
        <v>1.1711623744248647</v>
      </c>
      <c r="J6298" s="73">
        <v>1.156690331504558</v>
      </c>
      <c r="K6298" s="73">
        <v>6.2239999999999993</v>
      </c>
      <c r="L6298" s="73">
        <v>8.1635483062593592E-2</v>
      </c>
      <c r="M6298" s="73">
        <v>6.3056354830625931</v>
      </c>
      <c r="N6298" s="73">
        <v>6.2277168021491081</v>
      </c>
      <c r="O6298" s="73">
        <v>31.785</v>
      </c>
      <c r="P6298" s="73">
        <v>0.41689971547952082</v>
      </c>
      <c r="Q6298" s="73">
        <v>32.20189971547952</v>
      </c>
      <c r="R6298" s="73">
        <v>31.803981130512437</v>
      </c>
      <c r="S6298" s="73">
        <v>2.3059999999999992</v>
      </c>
      <c r="T6298" s="73">
        <v>3.0246051404617731E-2</v>
      </c>
      <c r="U6298" s="73">
        <v>2.3362460514046171</v>
      </c>
      <c r="V6298" s="73">
        <v>2.3073770799736248</v>
      </c>
      <c r="W6298" s="73">
        <v>41.470999999999997</v>
      </c>
      <c r="X6298" s="73">
        <v>0.54394362437159693</v>
      </c>
      <c r="Y6298" s="73">
        <v>42.014943624371597</v>
      </c>
      <c r="Z6298" s="73">
        <v>41.495765344139727</v>
      </c>
      <c r="AA6298" s="57"/>
      <c r="AB6298" s="73">
        <v>2.1749999999999998</v>
      </c>
      <c r="AC6298" s="73">
        <v>2.8527823853011097E-2</v>
      </c>
      <c r="AD6298" s="73">
        <v>2.2035278238530109</v>
      </c>
      <c r="AE6298" s="73">
        <v>2.1762988503654097</v>
      </c>
      <c r="AF6298" s="73">
        <v>2.4219999999999988</v>
      </c>
      <c r="AG6298" s="73">
        <v>3.1767535343444987E-2</v>
      </c>
      <c r="AH6298" s="73">
        <v>2.4537675353434438</v>
      </c>
      <c r="AI6298" s="73">
        <v>2.4234463519931126</v>
      </c>
      <c r="AJ6298" s="73">
        <v>29.526000000000003</v>
      </c>
      <c r="AK6298" s="73">
        <v>0.38727012739494521</v>
      </c>
      <c r="AL6298" s="73">
        <v>29.913270127394949</v>
      </c>
      <c r="AM6298" s="73">
        <v>29.543632117650162</v>
      </c>
      <c r="AN6298" s="73">
        <v>1.5370000000000001</v>
      </c>
      <c r="AO6298" s="73">
        <v>2.0159662189461178E-2</v>
      </c>
      <c r="AP6298" s="73">
        <v>1.5571596621894612</v>
      </c>
      <c r="AQ6298" s="73">
        <v>1.537917854258223</v>
      </c>
      <c r="AR6298" s="73">
        <v>35.660000000000004</v>
      </c>
      <c r="AS6298" s="73">
        <v>0.46772514878086247</v>
      </c>
      <c r="AT6298" s="73">
        <v>36.127725148780868</v>
      </c>
      <c r="AU6298" s="73">
        <v>35.681295174266907</v>
      </c>
    </row>
    <row r="6299" spans="1:47">
      <c r="A6299" s="61">
        <v>45920</v>
      </c>
      <c r="B6299" s="58">
        <v>8</v>
      </c>
      <c r="C6299" s="58" t="s">
        <v>16</v>
      </c>
      <c r="D6299" s="59">
        <v>75.182143999999994</v>
      </c>
      <c r="E6299" s="57">
        <v>1.219581E-2</v>
      </c>
      <c r="F6299" s="57"/>
      <c r="G6299" s="73">
        <v>1.1559999999999999</v>
      </c>
      <c r="H6299" s="73">
        <v>1.496353913466178E-2</v>
      </c>
      <c r="I6299" s="73">
        <v>1.1709635391346618</v>
      </c>
      <c r="J6299" s="73">
        <v>1.1566826902944478</v>
      </c>
      <c r="K6299" s="73">
        <v>5.5659999999999998</v>
      </c>
      <c r="L6299" s="73">
        <v>7.2047628740075656E-2</v>
      </c>
      <c r="M6299" s="73">
        <v>5.6380476287400754</v>
      </c>
      <c r="N6299" s="73">
        <v>5.5692870710890103</v>
      </c>
      <c r="O6299" s="73">
        <v>31.767000000000003</v>
      </c>
      <c r="P6299" s="73">
        <v>0.41119960872906641</v>
      </c>
      <c r="Q6299" s="73">
        <v>32.178199608729066</v>
      </c>
      <c r="R6299" s="73">
        <v>31.785760400158932</v>
      </c>
      <c r="S6299" s="73">
        <v>2.3759999999999999</v>
      </c>
      <c r="T6299" s="73">
        <v>3.0755509501692379E-2</v>
      </c>
      <c r="U6299" s="73">
        <v>2.4067555095016924</v>
      </c>
      <c r="V6299" s="73">
        <v>2.3774031765913564</v>
      </c>
      <c r="W6299" s="73">
        <v>40.865000000000002</v>
      </c>
      <c r="X6299" s="73">
        <v>0.52896628610549623</v>
      </c>
      <c r="Y6299" s="73">
        <v>41.393966286105496</v>
      </c>
      <c r="Z6299" s="73">
        <v>40.889133338133746</v>
      </c>
      <c r="AA6299" s="57"/>
      <c r="AB6299" s="73">
        <v>2.1750000000000003</v>
      </c>
      <c r="AC6299" s="73">
        <v>2.8153717662534061E-2</v>
      </c>
      <c r="AD6299" s="73">
        <v>2.2031537176625342</v>
      </c>
      <c r="AE6299" s="73">
        <v>2.1762844735211284</v>
      </c>
      <c r="AF6299" s="73">
        <v>2.0959999999999988</v>
      </c>
      <c r="AG6299" s="73">
        <v>2.7131122860078783E-2</v>
      </c>
      <c r="AH6299" s="73">
        <v>2.1231311228600775</v>
      </c>
      <c r="AI6299" s="73">
        <v>2.0972378190805894</v>
      </c>
      <c r="AJ6299" s="73">
        <v>28.994999999999994</v>
      </c>
      <c r="AK6299" s="73">
        <v>0.37531818097709191</v>
      </c>
      <c r="AL6299" s="73">
        <v>29.370318180977087</v>
      </c>
      <c r="AM6299" s="73">
        <v>29.012123360802345</v>
      </c>
      <c r="AN6299" s="73">
        <v>1.5269999999999997</v>
      </c>
      <c r="AO6299" s="73">
        <v>1.9765851434799767E-2</v>
      </c>
      <c r="AP6299" s="73">
        <v>1.5467658514347995</v>
      </c>
      <c r="AQ6299" s="73">
        <v>1.5279017889962123</v>
      </c>
      <c r="AR6299" s="73">
        <v>34.792999999999992</v>
      </c>
      <c r="AS6299" s="73">
        <v>0.4503688729345045</v>
      </c>
      <c r="AT6299" s="73">
        <v>35.243368872934496</v>
      </c>
      <c r="AU6299" s="73">
        <v>34.813547442400271</v>
      </c>
    </row>
    <row r="6300" spans="1:47">
      <c r="A6300" s="61">
        <v>45920</v>
      </c>
      <c r="B6300" s="58">
        <v>9</v>
      </c>
      <c r="C6300" s="58" t="s">
        <v>16</v>
      </c>
      <c r="D6300" s="59">
        <v>21.593889999999998</v>
      </c>
      <c r="E6300" s="57">
        <v>1.1612393E-2</v>
      </c>
      <c r="F6300" s="57"/>
      <c r="G6300" s="73">
        <v>1.1559999999999999</v>
      </c>
      <c r="H6300" s="73">
        <v>7.2137744601601271E-3</v>
      </c>
      <c r="I6300" s="73">
        <v>1.1632137744601601</v>
      </c>
      <c r="J6300" s="73">
        <v>1.1497060789681153</v>
      </c>
      <c r="K6300" s="73">
        <v>4.702</v>
      </c>
      <c r="L6300" s="73">
        <v>2.9341840408021555E-2</v>
      </c>
      <c r="M6300" s="73">
        <v>4.7313418404080219</v>
      </c>
      <c r="N6300" s="73">
        <v>4.6763996395398602</v>
      </c>
      <c r="O6300" s="73">
        <v>34.874000000000002</v>
      </c>
      <c r="P6300" s="73">
        <v>0.21762384993393105</v>
      </c>
      <c r="Q6300" s="73">
        <v>35.091623849933931</v>
      </c>
      <c r="R6300" s="73">
        <v>34.684126122780327</v>
      </c>
      <c r="S6300" s="73">
        <v>2.6839999999999997</v>
      </c>
      <c r="T6300" s="73">
        <v>1.6748936549368321E-2</v>
      </c>
      <c r="U6300" s="73">
        <v>2.7007489365493682</v>
      </c>
      <c r="V6300" s="73">
        <v>2.6693867785038248</v>
      </c>
      <c r="W6300" s="73">
        <v>43.415999999999997</v>
      </c>
      <c r="X6300" s="73">
        <v>0.27092840135148105</v>
      </c>
      <c r="Y6300" s="73">
        <v>43.68692840135148</v>
      </c>
      <c r="Z6300" s="73">
        <v>43.17961861979213</v>
      </c>
      <c r="AA6300" s="57"/>
      <c r="AB6300" s="73">
        <v>2.1749999999999994</v>
      </c>
      <c r="AC6300" s="73">
        <v>1.3572629282740721E-2</v>
      </c>
      <c r="AD6300" s="73">
        <v>2.1885726292827399</v>
      </c>
      <c r="AE6300" s="73">
        <v>2.1631580638024652</v>
      </c>
      <c r="AF6300" s="73">
        <v>2.0089999999999986</v>
      </c>
      <c r="AG6300" s="73">
        <v>1.2536741254724643E-2</v>
      </c>
      <c r="AH6300" s="73">
        <v>2.0215367412547232</v>
      </c>
      <c r="AI6300" s="73">
        <v>1.998061862151334</v>
      </c>
      <c r="AJ6300" s="73">
        <v>31.368000000000002</v>
      </c>
      <c r="AK6300" s="73">
        <v>0.19574539555908557</v>
      </c>
      <c r="AL6300" s="73">
        <v>31.563745395559089</v>
      </c>
      <c r="AM6300" s="73">
        <v>31.197214779473914</v>
      </c>
      <c r="AN6300" s="73">
        <v>1.655999999999999</v>
      </c>
      <c r="AO6300" s="73">
        <v>1.0333919122859138E-2</v>
      </c>
      <c r="AP6300" s="73">
        <v>1.6663339191228581</v>
      </c>
      <c r="AQ6300" s="73">
        <v>1.6469837947847732</v>
      </c>
      <c r="AR6300" s="73">
        <v>37.207999999999998</v>
      </c>
      <c r="AS6300" s="73">
        <v>0.23218868521941008</v>
      </c>
      <c r="AT6300" s="73">
        <v>37.440188685219404</v>
      </c>
      <c r="AU6300" s="73">
        <v>37.005418500212485</v>
      </c>
    </row>
    <row r="6301" spans="1:47">
      <c r="A6301" s="61">
        <v>45920</v>
      </c>
      <c r="B6301" s="58">
        <v>10</v>
      </c>
      <c r="C6301" s="58" t="s">
        <v>16</v>
      </c>
      <c r="D6301" s="59">
        <v>28.388207000000001</v>
      </c>
      <c r="E6301" s="57">
        <v>1.1062716E-2</v>
      </c>
      <c r="F6301" s="57"/>
      <c r="G6301" s="73">
        <v>1.1559999999999999</v>
      </c>
      <c r="H6301" s="73">
        <v>3.6567014084846546E-3</v>
      </c>
      <c r="I6301" s="73">
        <v>1.1596567014084846</v>
      </c>
      <c r="J6301" s="73">
        <v>1.1468277486633058</v>
      </c>
      <c r="K6301" s="73">
        <v>3.8539999999999996</v>
      </c>
      <c r="L6301" s="73">
        <v>1.2191113519290536E-2</v>
      </c>
      <c r="M6301" s="73">
        <v>3.8661911135192901</v>
      </c>
      <c r="N6301" s="73">
        <v>3.8234205392287026</v>
      </c>
      <c r="O6301" s="73">
        <v>40.21</v>
      </c>
      <c r="P6301" s="73">
        <v>0.12719374016883042</v>
      </c>
      <c r="Q6301" s="73">
        <v>40.337193740168829</v>
      </c>
      <c r="R6301" s="73">
        <v>39.890954821584366</v>
      </c>
      <c r="S6301" s="73">
        <v>3.0909999999999997</v>
      </c>
      <c r="T6301" s="73">
        <v>9.7775640602301619E-3</v>
      </c>
      <c r="U6301" s="73">
        <v>3.10077756406023</v>
      </c>
      <c r="V6301" s="73">
        <v>3.0664745424898601</v>
      </c>
      <c r="W6301" s="73">
        <v>48.311</v>
      </c>
      <c r="X6301" s="73">
        <v>0.15281911915683577</v>
      </c>
      <c r="Y6301" s="73">
        <v>48.463819119156831</v>
      </c>
      <c r="Z6301" s="73">
        <v>47.927677651966235</v>
      </c>
      <c r="AA6301" s="57"/>
      <c r="AB6301" s="73">
        <v>2.1749999999999994</v>
      </c>
      <c r="AC6301" s="73">
        <v>6.8800394147527002E-3</v>
      </c>
      <c r="AD6301" s="73">
        <v>2.1818800394147519</v>
      </c>
      <c r="AE6301" s="73">
        <v>2.1577425201926377</v>
      </c>
      <c r="AF6301" s="73">
        <v>2.1909999999999981</v>
      </c>
      <c r="AG6301" s="73">
        <v>6.9306511989531755E-3</v>
      </c>
      <c r="AH6301" s="73">
        <v>2.1979306511989511</v>
      </c>
      <c r="AI6301" s="73">
        <v>2.1736155686170422</v>
      </c>
      <c r="AJ6301" s="73">
        <v>34.998999999999995</v>
      </c>
      <c r="AK6301" s="73">
        <v>0.11071011470203669</v>
      </c>
      <c r="AL6301" s="73">
        <v>35.109710114702033</v>
      </c>
      <c r="AM6301" s="73">
        <v>34.721301362860757</v>
      </c>
      <c r="AN6301" s="73">
        <v>1.9409999999999996</v>
      </c>
      <c r="AO6301" s="73">
        <v>6.1398420708206865E-3</v>
      </c>
      <c r="AP6301" s="73">
        <v>1.9471398420708204</v>
      </c>
      <c r="AQ6301" s="73">
        <v>1.9255991869857061</v>
      </c>
      <c r="AR6301" s="73">
        <v>41.305999999999997</v>
      </c>
      <c r="AS6301" s="73">
        <v>0.13066064738656324</v>
      </c>
      <c r="AT6301" s="73">
        <v>41.436660647386553</v>
      </c>
      <c r="AU6301" s="73">
        <v>40.978258638656143</v>
      </c>
    </row>
    <row r="6302" spans="1:47">
      <c r="A6302" s="61">
        <v>45920</v>
      </c>
      <c r="B6302" s="58">
        <v>11</v>
      </c>
      <c r="C6302" s="58" t="s">
        <v>16</v>
      </c>
      <c r="D6302" s="59">
        <v>27.586497000000001</v>
      </c>
      <c r="E6302" s="57">
        <v>1.0879763000000001E-2</v>
      </c>
      <c r="F6302" s="57"/>
      <c r="G6302" s="73">
        <v>1.1559999999999999</v>
      </c>
      <c r="H6302" s="73">
        <v>3.6670922782707114E-3</v>
      </c>
      <c r="I6302" s="73">
        <v>1.1596670922782706</v>
      </c>
      <c r="J6302" s="73">
        <v>1.1470501891553839</v>
      </c>
      <c r="K6302" s="73">
        <v>3.5959999999999988</v>
      </c>
      <c r="L6302" s="73">
        <v>1.1407321654551449E-2</v>
      </c>
      <c r="M6302" s="73">
        <v>3.6074073216545504</v>
      </c>
      <c r="N6302" s="73">
        <v>3.5681595849504841</v>
      </c>
      <c r="O6302" s="73">
        <v>46.042999999999985</v>
      </c>
      <c r="P6302" s="73">
        <v>0.14605876277544838</v>
      </c>
      <c r="Q6302" s="73">
        <v>46.189058762775431</v>
      </c>
      <c r="R6302" s="73">
        <v>45.686532750243359</v>
      </c>
      <c r="S6302" s="73">
        <v>3.5169999999999999</v>
      </c>
      <c r="T6302" s="73">
        <v>1.1156715867368593E-2</v>
      </c>
      <c r="U6302" s="73">
        <v>3.5281567158673686</v>
      </c>
      <c r="V6302" s="73">
        <v>3.4897712069718732</v>
      </c>
      <c r="W6302" s="73">
        <v>54.311999999999991</v>
      </c>
      <c r="X6302" s="73">
        <v>0.17228989257563915</v>
      </c>
      <c r="Y6302" s="73">
        <v>54.484289892575617</v>
      </c>
      <c r="Z6302" s="73">
        <v>53.891513731321098</v>
      </c>
      <c r="AA6302" s="57"/>
      <c r="AB6302" s="73">
        <v>2.1749999999999998</v>
      </c>
      <c r="AC6302" s="73">
        <v>6.8995897104141843E-3</v>
      </c>
      <c r="AD6302" s="73">
        <v>2.1818995897104139</v>
      </c>
      <c r="AE6302" s="73">
        <v>2.1581610392845674</v>
      </c>
      <c r="AF6302" s="73">
        <v>2.4009999999999985</v>
      </c>
      <c r="AG6302" s="73">
        <v>7.6165125952664132E-3</v>
      </c>
      <c r="AH6302" s="73">
        <v>2.4086165125952648</v>
      </c>
      <c r="AI6302" s="73">
        <v>2.3824113357803416</v>
      </c>
      <c r="AJ6302" s="73">
        <v>38.673000000000002</v>
      </c>
      <c r="AK6302" s="73">
        <v>0.12267946338889553</v>
      </c>
      <c r="AL6302" s="73">
        <v>38.7956794633889</v>
      </c>
      <c r="AM6302" s="73">
        <v>38.373591665403261</v>
      </c>
      <c r="AN6302" s="73">
        <v>2.1150000000000002</v>
      </c>
      <c r="AO6302" s="73">
        <v>6.7092562011613803E-3</v>
      </c>
      <c r="AP6302" s="73">
        <v>2.1217092562011617</v>
      </c>
      <c r="AQ6302" s="73">
        <v>2.0986255623387868</v>
      </c>
      <c r="AR6302" s="73">
        <v>45.364000000000004</v>
      </c>
      <c r="AS6302" s="73">
        <v>0.14390482189573753</v>
      </c>
      <c r="AT6302" s="73">
        <v>45.507904821895742</v>
      </c>
      <c r="AU6302" s="73">
        <v>45.012789602806961</v>
      </c>
    </row>
    <row r="6303" spans="1:47">
      <c r="A6303" s="61">
        <v>45920</v>
      </c>
      <c r="B6303" s="58">
        <v>12</v>
      </c>
      <c r="C6303" s="58" t="s">
        <v>16</v>
      </c>
      <c r="D6303" s="59">
        <v>34.811276999999997</v>
      </c>
      <c r="E6303" s="57">
        <v>1.070661E-2</v>
      </c>
      <c r="F6303" s="57"/>
      <c r="G6303" s="73">
        <v>1.1559999999999999</v>
      </c>
      <c r="H6303" s="73">
        <v>8.0420016039690345E-3</v>
      </c>
      <c r="I6303" s="73">
        <v>1.164042001603969</v>
      </c>
      <c r="J6303" s="73">
        <v>1.151579057869176</v>
      </c>
      <c r="K6303" s="73">
        <v>3.8899999999999988</v>
      </c>
      <c r="L6303" s="73">
        <v>2.7061752802283338E-2</v>
      </c>
      <c r="M6303" s="73">
        <v>3.9170617528022822</v>
      </c>
      <c r="N6303" s="73">
        <v>3.8751233002691121</v>
      </c>
      <c r="O6303" s="73">
        <v>50.507000000000012</v>
      </c>
      <c r="P6303" s="73">
        <v>0.35136451125576484</v>
      </c>
      <c r="Q6303" s="73">
        <v>50.858364511255779</v>
      </c>
      <c r="R6303" s="73">
        <v>50.313843837195925</v>
      </c>
      <c r="S6303" s="73">
        <v>3.8619999999999997</v>
      </c>
      <c r="T6303" s="73">
        <v>2.6866963836097241E-2</v>
      </c>
      <c r="U6303" s="73">
        <v>3.8888669638360969</v>
      </c>
      <c r="V6303" s="73">
        <v>3.8472303819124201</v>
      </c>
      <c r="W6303" s="73">
        <v>59.415000000000013</v>
      </c>
      <c r="X6303" s="73">
        <v>0.41333522949811441</v>
      </c>
      <c r="Y6303" s="73">
        <v>59.828335229498123</v>
      </c>
      <c r="Z6303" s="73">
        <v>59.18777657724663</v>
      </c>
      <c r="AA6303" s="57"/>
      <c r="AB6303" s="73">
        <v>2.1749999999999994</v>
      </c>
      <c r="AC6303" s="73">
        <v>1.5130928623384643E-2</v>
      </c>
      <c r="AD6303" s="73">
        <v>2.1901309286233839</v>
      </c>
      <c r="AE6303" s="73">
        <v>2.1666820509216755</v>
      </c>
      <c r="AF6303" s="73">
        <v>2.5399999999999987</v>
      </c>
      <c r="AG6303" s="73">
        <v>1.7670141932596316E-2</v>
      </c>
      <c r="AH6303" s="73">
        <v>2.5576701419325949</v>
      </c>
      <c r="AI6303" s="73">
        <v>2.5302861652142781</v>
      </c>
      <c r="AJ6303" s="73">
        <v>41.817000000000021</v>
      </c>
      <c r="AK6303" s="73">
        <v>0.29091036425014993</v>
      </c>
      <c r="AL6303" s="73">
        <v>42.107910364250174</v>
      </c>
      <c r="AM6303" s="73">
        <v>41.65707739006519</v>
      </c>
      <c r="AN6303" s="73">
        <v>2.2239999999999993</v>
      </c>
      <c r="AO6303" s="73">
        <v>1.5471809314210319E-2</v>
      </c>
      <c r="AP6303" s="73">
        <v>2.2394718093142094</v>
      </c>
      <c r="AQ6303" s="73">
        <v>2.2154946580458881</v>
      </c>
      <c r="AR6303" s="73">
        <v>48.756000000000014</v>
      </c>
      <c r="AS6303" s="73">
        <v>0.33918324412034123</v>
      </c>
      <c r="AT6303" s="73">
        <v>49.095183244120363</v>
      </c>
      <c r="AU6303" s="73">
        <v>48.569540264247031</v>
      </c>
    </row>
    <row r="6304" spans="1:47">
      <c r="A6304" s="61">
        <v>45920</v>
      </c>
      <c r="B6304" s="58">
        <v>13</v>
      </c>
      <c r="C6304" s="58" t="s">
        <v>16</v>
      </c>
      <c r="D6304" s="59">
        <v>80.153254000000004</v>
      </c>
      <c r="E6304" s="57">
        <v>1.0671514E-2</v>
      </c>
      <c r="F6304" s="57"/>
      <c r="G6304" s="73">
        <v>1.1559999999999999</v>
      </c>
      <c r="H6304" s="73">
        <v>1.0111769780087381E-2</v>
      </c>
      <c r="I6304" s="73">
        <v>1.1661117697800873</v>
      </c>
      <c r="J6304" s="73">
        <v>1.1536675917033143</v>
      </c>
      <c r="K6304" s="73">
        <v>5.078999999999998</v>
      </c>
      <c r="L6304" s="73">
        <v>4.4427057710262799E-2</v>
      </c>
      <c r="M6304" s="73">
        <v>5.123427057710261</v>
      </c>
      <c r="N6304" s="73">
        <v>5.0687523341359269</v>
      </c>
      <c r="O6304" s="73">
        <v>52.896000000000001</v>
      </c>
      <c r="P6304" s="73">
        <v>0.46269219229022679</v>
      </c>
      <c r="Q6304" s="73">
        <v>53.358692192290228</v>
      </c>
      <c r="R6304" s="73">
        <v>52.789274161538515</v>
      </c>
      <c r="S6304" s="73">
        <v>3.97</v>
      </c>
      <c r="T6304" s="73">
        <v>3.4726406597704942E-2</v>
      </c>
      <c r="U6304" s="73">
        <v>4.0047264065977055</v>
      </c>
      <c r="V6304" s="73">
        <v>3.9619899126835283</v>
      </c>
      <c r="W6304" s="73">
        <v>63.100999999999999</v>
      </c>
      <c r="X6304" s="73">
        <v>0.55195742637828193</v>
      </c>
      <c r="Y6304" s="73">
        <v>63.652957426378279</v>
      </c>
      <c r="Z6304" s="73">
        <v>62.973684000061283</v>
      </c>
      <c r="AA6304" s="57"/>
      <c r="AB6304" s="73">
        <v>2.1749999999999994</v>
      </c>
      <c r="AC6304" s="73">
        <v>1.9025172380354716E-2</v>
      </c>
      <c r="AD6304" s="73">
        <v>2.1940251723803539</v>
      </c>
      <c r="AE6304" s="73">
        <v>2.1706116020369444</v>
      </c>
      <c r="AF6304" s="73">
        <v>2.7809999999999997</v>
      </c>
      <c r="AG6304" s="73">
        <v>2.4325979029777685E-2</v>
      </c>
      <c r="AH6304" s="73">
        <v>2.8053259790297775</v>
      </c>
      <c r="AI6304" s="73">
        <v>2.7753889035699975</v>
      </c>
      <c r="AJ6304" s="73">
        <v>43.179000000000009</v>
      </c>
      <c r="AK6304" s="73">
        <v>0.37769559457992491</v>
      </c>
      <c r="AL6304" s="73">
        <v>43.556695594579935</v>
      </c>
      <c r="AM6304" s="73">
        <v>43.091879707748639</v>
      </c>
      <c r="AN6304" s="73">
        <v>2.2839999999999998</v>
      </c>
      <c r="AO6304" s="73">
        <v>1.9978617800795483E-2</v>
      </c>
      <c r="AP6304" s="73">
        <v>2.3039786178007953</v>
      </c>
      <c r="AQ6304" s="73">
        <v>2.2793916777252337</v>
      </c>
      <c r="AR6304" s="73">
        <v>50.419000000000004</v>
      </c>
      <c r="AS6304" s="73">
        <v>0.44102536379085278</v>
      </c>
      <c r="AT6304" s="73">
        <v>50.860025363790861</v>
      </c>
      <c r="AU6304" s="73">
        <v>50.317271891080814</v>
      </c>
    </row>
    <row r="6305" spans="1:47">
      <c r="A6305" s="61">
        <v>45920</v>
      </c>
      <c r="B6305" s="58">
        <v>14</v>
      </c>
      <c r="C6305" s="58" t="s">
        <v>16</v>
      </c>
      <c r="D6305" s="59">
        <v>84.960790000000003</v>
      </c>
      <c r="E6305" s="57">
        <v>1.0671981000000001E-2</v>
      </c>
      <c r="F6305" s="57"/>
      <c r="G6305" s="73">
        <v>1.1559999999999999</v>
      </c>
      <c r="H6305" s="73">
        <v>9.8770588740848594E-3</v>
      </c>
      <c r="I6305" s="73">
        <v>1.1658770588740848</v>
      </c>
      <c r="J6305" s="73">
        <v>1.1534348410534447</v>
      </c>
      <c r="K6305" s="73">
        <v>5.9409999999999981</v>
      </c>
      <c r="L6305" s="73">
        <v>5.0760905511192153E-2</v>
      </c>
      <c r="M6305" s="73">
        <v>5.9917609055111898</v>
      </c>
      <c r="N6305" s="73">
        <v>5.9278169469710313</v>
      </c>
      <c r="O6305" s="73">
        <v>55.026999999999987</v>
      </c>
      <c r="P6305" s="73">
        <v>0.47015996424244588</v>
      </c>
      <c r="Q6305" s="73">
        <v>55.497159964242435</v>
      </c>
      <c r="R6305" s="73">
        <v>54.904895327550079</v>
      </c>
      <c r="S6305" s="73">
        <v>4.0730000000000004</v>
      </c>
      <c r="T6305" s="73">
        <v>3.4800398610854356E-2</v>
      </c>
      <c r="U6305" s="73">
        <v>4.1078003986108547</v>
      </c>
      <c r="V6305" s="73">
        <v>4.0639620308050874</v>
      </c>
      <c r="W6305" s="73">
        <v>66.196999999999974</v>
      </c>
      <c r="X6305" s="73">
        <v>0.56559832723857728</v>
      </c>
      <c r="Y6305" s="73">
        <v>66.762598327238564</v>
      </c>
      <c r="Z6305" s="73">
        <v>66.05010914637964</v>
      </c>
      <c r="AA6305" s="57"/>
      <c r="AB6305" s="73">
        <v>2.1749999999999994</v>
      </c>
      <c r="AC6305" s="73">
        <v>1.8583566653230594E-2</v>
      </c>
      <c r="AD6305" s="73">
        <v>2.19358356665323</v>
      </c>
      <c r="AE6305" s="73">
        <v>2.1701736845079944</v>
      </c>
      <c r="AF6305" s="73">
        <v>2.770999999999999</v>
      </c>
      <c r="AG6305" s="73">
        <v>2.3675891124644584E-2</v>
      </c>
      <c r="AH6305" s="73">
        <v>2.7946758911246437</v>
      </c>
      <c r="AI6305" s="73">
        <v>2.7648511631134034</v>
      </c>
      <c r="AJ6305" s="73">
        <v>44.372999999999998</v>
      </c>
      <c r="AK6305" s="73">
        <v>0.37913039223163275</v>
      </c>
      <c r="AL6305" s="73">
        <v>44.752130392231628</v>
      </c>
      <c r="AM6305" s="73">
        <v>44.274536506976212</v>
      </c>
      <c r="AN6305" s="73">
        <v>2.3249999999999993</v>
      </c>
      <c r="AO6305" s="73">
        <v>1.9865191939660288E-2</v>
      </c>
      <c r="AP6305" s="73">
        <v>2.3448651919396597</v>
      </c>
      <c r="AQ6305" s="73">
        <v>2.3198408351637183</v>
      </c>
      <c r="AR6305" s="73">
        <v>51.643999999999991</v>
      </c>
      <c r="AS6305" s="73">
        <v>0.4412550419491682</v>
      </c>
      <c r="AT6305" s="73">
        <v>52.085255041949161</v>
      </c>
      <c r="AU6305" s="73">
        <v>51.529402189761328</v>
      </c>
    </row>
    <row r="6306" spans="1:47">
      <c r="A6306" s="61">
        <v>45920</v>
      </c>
      <c r="B6306" s="58">
        <v>15</v>
      </c>
      <c r="C6306" s="58" t="s">
        <v>16</v>
      </c>
      <c r="D6306" s="59">
        <v>66.837731000000005</v>
      </c>
      <c r="E6306" s="57">
        <v>1.0427967E-2</v>
      </c>
      <c r="F6306" s="57"/>
      <c r="G6306" s="73">
        <v>1.1559999999999999</v>
      </c>
      <c r="H6306" s="73">
        <v>9.8218276225462524E-3</v>
      </c>
      <c r="I6306" s="73">
        <v>1.1658218276225463</v>
      </c>
      <c r="J6306" s="73">
        <v>1.1536646760762186</v>
      </c>
      <c r="K6306" s="73">
        <v>5.6820000000000013</v>
      </c>
      <c r="L6306" s="73">
        <v>4.8276491826390856E-2</v>
      </c>
      <c r="M6306" s="73">
        <v>5.730276491826392</v>
      </c>
      <c r="N6306" s="73">
        <v>5.6705213576687505</v>
      </c>
      <c r="O6306" s="73">
        <v>55.637</v>
      </c>
      <c r="P6306" s="73">
        <v>0.47271368809308473</v>
      </c>
      <c r="Q6306" s="73">
        <v>56.109713688093088</v>
      </c>
      <c r="R6306" s="73">
        <v>55.524603445374204</v>
      </c>
      <c r="S6306" s="73">
        <v>4.1550000000000002</v>
      </c>
      <c r="T6306" s="73">
        <v>3.5302503262698688E-2</v>
      </c>
      <c r="U6306" s="73">
        <v>4.190302503262699</v>
      </c>
      <c r="V6306" s="73">
        <v>4.1466061670386578</v>
      </c>
      <c r="W6306" s="73">
        <v>66.63</v>
      </c>
      <c r="X6306" s="73">
        <v>0.56611451080472053</v>
      </c>
      <c r="Y6306" s="73">
        <v>67.196114510804719</v>
      </c>
      <c r="Z6306" s="73">
        <v>66.495395646157831</v>
      </c>
      <c r="AA6306" s="57"/>
      <c r="AB6306" s="73">
        <v>2.1749999999999994</v>
      </c>
      <c r="AC6306" s="73">
        <v>1.8479649722351294E-2</v>
      </c>
      <c r="AD6306" s="73">
        <v>2.1934796497223505</v>
      </c>
      <c r="AE6306" s="73">
        <v>2.1706061163198744</v>
      </c>
      <c r="AF6306" s="73">
        <v>2.8339999999999979</v>
      </c>
      <c r="AG6306" s="73">
        <v>2.40787711784568E-2</v>
      </c>
      <c r="AH6306" s="73">
        <v>2.8580787711784548</v>
      </c>
      <c r="AI6306" s="73">
        <v>2.8282748200692054</v>
      </c>
      <c r="AJ6306" s="73">
        <v>45.081999999999994</v>
      </c>
      <c r="AK6306" s="73">
        <v>0.38303428449794996</v>
      </c>
      <c r="AL6306" s="73">
        <v>45.465034284497946</v>
      </c>
      <c r="AM6306" s="73">
        <v>44.990926407325333</v>
      </c>
      <c r="AN6306" s="73">
        <v>2.4169999999999989</v>
      </c>
      <c r="AO6306" s="73">
        <v>2.0535776266171528E-2</v>
      </c>
      <c r="AP6306" s="73">
        <v>2.4375357762661705</v>
      </c>
      <c r="AQ6306" s="73">
        <v>2.4121172336299472</v>
      </c>
      <c r="AR6306" s="73">
        <v>52.507999999999996</v>
      </c>
      <c r="AS6306" s="73">
        <v>0.44612848166492958</v>
      </c>
      <c r="AT6306" s="73">
        <v>52.954128481664924</v>
      </c>
      <c r="AU6306" s="73">
        <v>52.40192457734436</v>
      </c>
    </row>
    <row r="6307" spans="1:47">
      <c r="A6307" s="61">
        <v>45920</v>
      </c>
      <c r="B6307" s="58">
        <v>16</v>
      </c>
      <c r="C6307" s="58" t="s">
        <v>16</v>
      </c>
      <c r="D6307" s="59">
        <v>45.126784000000001</v>
      </c>
      <c r="E6307" s="57">
        <v>1.0458548999999999E-2</v>
      </c>
      <c r="F6307" s="57"/>
      <c r="G6307" s="73">
        <v>1.1559999999999999</v>
      </c>
      <c r="H6307" s="73">
        <v>9.7490023817717458E-3</v>
      </c>
      <c r="I6307" s="73">
        <v>1.1657490023817716</v>
      </c>
      <c r="J6307" s="73">
        <v>1.1535569593186608</v>
      </c>
      <c r="K6307" s="73">
        <v>5.84</v>
      </c>
      <c r="L6307" s="73">
        <v>4.9251015492687712E-2</v>
      </c>
      <c r="M6307" s="73">
        <v>5.8892510154926878</v>
      </c>
      <c r="N6307" s="73">
        <v>5.8276579951738583</v>
      </c>
      <c r="O6307" s="73">
        <v>56.708000000000006</v>
      </c>
      <c r="P6307" s="73">
        <v>0.47824085386289988</v>
      </c>
      <c r="Q6307" s="73">
        <v>57.186240853862905</v>
      </c>
      <c r="R6307" s="73">
        <v>56.588155751766976</v>
      </c>
      <c r="S6307" s="73">
        <v>4.202</v>
      </c>
      <c r="T6307" s="73">
        <v>3.5437117654156469E-2</v>
      </c>
      <c r="U6307" s="73">
        <v>4.2374371176541565</v>
      </c>
      <c r="V6307" s="73">
        <v>4.1931196739247518</v>
      </c>
      <c r="W6307" s="73">
        <v>67.906000000000006</v>
      </c>
      <c r="X6307" s="73">
        <v>0.57267798939151582</v>
      </c>
      <c r="Y6307" s="73">
        <v>68.478677989391514</v>
      </c>
      <c r="Z6307" s="73">
        <v>67.762490380184246</v>
      </c>
      <c r="AA6307" s="57"/>
      <c r="AB6307" s="73">
        <v>2.1749999999999998</v>
      </c>
      <c r="AC6307" s="73">
        <v>1.8342629913800645E-2</v>
      </c>
      <c r="AD6307" s="73">
        <v>2.1933426299138006</v>
      </c>
      <c r="AE6307" s="73">
        <v>2.1704034485450583</v>
      </c>
      <c r="AF6307" s="73">
        <v>2.8769999999999989</v>
      </c>
      <c r="AG6307" s="73">
        <v>2.4262871844599743E-2</v>
      </c>
      <c r="AH6307" s="73">
        <v>2.9012628718445987</v>
      </c>
      <c r="AI6307" s="73">
        <v>2.8709198719375313</v>
      </c>
      <c r="AJ6307" s="73">
        <v>45.621000000000009</v>
      </c>
      <c r="AK6307" s="73">
        <v>0.38473982496436759</v>
      </c>
      <c r="AL6307" s="73">
        <v>46.00573982496438</v>
      </c>
      <c r="AM6307" s="73">
        <v>45.524586540723739</v>
      </c>
      <c r="AN6307" s="73">
        <v>2.4469999999999996</v>
      </c>
      <c r="AO6307" s="73">
        <v>2.0636512827158702E-2</v>
      </c>
      <c r="AP6307" s="73">
        <v>2.4676365128271582</v>
      </c>
      <c r="AQ6307" s="73">
        <v>2.4418286154435664</v>
      </c>
      <c r="AR6307" s="73">
        <v>53.120000000000012</v>
      </c>
      <c r="AS6307" s="73">
        <v>0.44798183954992671</v>
      </c>
      <c r="AT6307" s="73">
        <v>53.567981839549937</v>
      </c>
      <c r="AU6307" s="73">
        <v>53.007738476649898</v>
      </c>
    </row>
    <row r="6308" spans="1:47">
      <c r="A6308" s="61">
        <v>45920</v>
      </c>
      <c r="B6308" s="58">
        <v>17</v>
      </c>
      <c r="C6308" s="58" t="s">
        <v>16</v>
      </c>
      <c r="D6308" s="59">
        <v>36.501463000000001</v>
      </c>
      <c r="E6308" s="57">
        <v>1.0357389E-2</v>
      </c>
      <c r="F6308" s="57"/>
      <c r="G6308" s="73">
        <v>1.1559999999999999</v>
      </c>
      <c r="H6308" s="73">
        <v>2.1819796497292758E-2</v>
      </c>
      <c r="I6308" s="73">
        <v>1.1778197964972927</v>
      </c>
      <c r="J6308" s="73">
        <v>1.1656206586930693</v>
      </c>
      <c r="K6308" s="73">
        <v>7.7899999999999983</v>
      </c>
      <c r="L6308" s="73">
        <v>0.14703824802241397</v>
      </c>
      <c r="M6308" s="73">
        <v>7.9370382480224126</v>
      </c>
      <c r="N6308" s="73">
        <v>7.8548312553797652</v>
      </c>
      <c r="O6308" s="73">
        <v>57.045999999999992</v>
      </c>
      <c r="P6308" s="73">
        <v>1.0767578814745351</v>
      </c>
      <c r="Q6308" s="73">
        <v>58.122757881474527</v>
      </c>
      <c r="R6308" s="73">
        <v>57.520757868343274</v>
      </c>
      <c r="S6308" s="73">
        <v>4.0920000000000005</v>
      </c>
      <c r="T6308" s="73">
        <v>7.7237549538859848E-2</v>
      </c>
      <c r="U6308" s="73">
        <v>4.1692375495388605</v>
      </c>
      <c r="V6308" s="73">
        <v>4.1260551344048793</v>
      </c>
      <c r="W6308" s="73">
        <v>70.083999999999989</v>
      </c>
      <c r="X6308" s="73">
        <v>1.3228534755331016</v>
      </c>
      <c r="Y6308" s="73">
        <v>71.406853475533097</v>
      </c>
      <c r="Z6308" s="73">
        <v>70.667264916820983</v>
      </c>
      <c r="AA6308" s="57"/>
      <c r="AB6308" s="73">
        <v>2.1749999999999994</v>
      </c>
      <c r="AC6308" s="73">
        <v>4.1053682856065518E-2</v>
      </c>
      <c r="AD6308" s="73">
        <v>2.2160536828560651</v>
      </c>
      <c r="AE6308" s="73">
        <v>2.1931011528178419</v>
      </c>
      <c r="AF6308" s="73">
        <v>2.7079999999999984</v>
      </c>
      <c r="AG6308" s="73">
        <v>5.1114194562862245E-2</v>
      </c>
      <c r="AH6308" s="73">
        <v>2.7591141945628608</v>
      </c>
      <c r="AI6308" s="73">
        <v>2.7305369755543514</v>
      </c>
      <c r="AJ6308" s="73">
        <v>44.969000000000015</v>
      </c>
      <c r="AK6308" s="73">
        <v>0.84880140889857991</v>
      </c>
      <c r="AL6308" s="73">
        <v>45.817801408898596</v>
      </c>
      <c r="AM6308" s="73">
        <v>45.343248616581882</v>
      </c>
      <c r="AN6308" s="73">
        <v>2.4319999999999991</v>
      </c>
      <c r="AO6308" s="73">
        <v>4.5904623772851184E-2</v>
      </c>
      <c r="AP6308" s="73">
        <v>2.4779046237728504</v>
      </c>
      <c r="AQ6308" s="73">
        <v>2.4522400016795363</v>
      </c>
      <c r="AR6308" s="73">
        <v>52.284000000000013</v>
      </c>
      <c r="AS6308" s="73">
        <v>0.98687391009035885</v>
      </c>
      <c r="AT6308" s="73">
        <v>53.270873910090373</v>
      </c>
      <c r="AU6308" s="73">
        <v>52.719126746633613</v>
      </c>
    </row>
    <row r="6309" spans="1:47">
      <c r="A6309" s="61">
        <v>45920</v>
      </c>
      <c r="B6309" s="58">
        <v>18</v>
      </c>
      <c r="C6309" s="58" t="s">
        <v>16</v>
      </c>
      <c r="D6309" s="59">
        <v>51.59319</v>
      </c>
      <c r="E6309" s="57">
        <v>1.0579409999999999E-2</v>
      </c>
      <c r="F6309" s="57"/>
      <c r="G6309" s="73">
        <v>1.1559999999999999</v>
      </c>
      <c r="H6309" s="73">
        <v>1.033241032992201E-2</v>
      </c>
      <c r="I6309" s="73">
        <v>1.166332410329922</v>
      </c>
      <c r="J6309" s="73">
        <v>1.1539933015647534</v>
      </c>
      <c r="K6309" s="73">
        <v>8.359</v>
      </c>
      <c r="L6309" s="73">
        <v>7.4713337325102158E-2</v>
      </c>
      <c r="M6309" s="73">
        <v>8.4337133373251021</v>
      </c>
      <c r="N6309" s="73">
        <v>8.3444896261070713</v>
      </c>
      <c r="O6309" s="73">
        <v>54.057000000000002</v>
      </c>
      <c r="P6309" s="73">
        <v>0.48316531592092921</v>
      </c>
      <c r="Q6309" s="73">
        <v>54.54016531592093</v>
      </c>
      <c r="R6309" s="73">
        <v>53.963162545576026</v>
      </c>
      <c r="S6309" s="73">
        <v>3.9009999999999998</v>
      </c>
      <c r="T6309" s="73">
        <v>3.486741582787696E-2</v>
      </c>
      <c r="U6309" s="73">
        <v>3.9358674158278766</v>
      </c>
      <c r="V6309" s="73">
        <v>3.894228260730193</v>
      </c>
      <c r="W6309" s="73">
        <v>67.472999999999999</v>
      </c>
      <c r="X6309" s="73">
        <v>0.60307847940383041</v>
      </c>
      <c r="Y6309" s="73">
        <v>68.076078479403819</v>
      </c>
      <c r="Z6309" s="73">
        <v>67.355873733978044</v>
      </c>
      <c r="AA6309" s="57"/>
      <c r="AB6309" s="73">
        <v>2.1749999999999998</v>
      </c>
      <c r="AC6309" s="73">
        <v>1.9440304902751188E-2</v>
      </c>
      <c r="AD6309" s="73">
        <v>2.1944403049027512</v>
      </c>
      <c r="AE6309" s="73">
        <v>2.1712244211966603</v>
      </c>
      <c r="AF6309" s="73">
        <v>2.6879999999999984</v>
      </c>
      <c r="AG6309" s="73">
        <v>2.4025535438434557E-2</v>
      </c>
      <c r="AH6309" s="73">
        <v>2.7120255354384328</v>
      </c>
      <c r="AI6309" s="73">
        <v>2.6833339053685603</v>
      </c>
      <c r="AJ6309" s="73">
        <v>42.855999999999987</v>
      </c>
      <c r="AK6309" s="73">
        <v>0.38304998018956538</v>
      </c>
      <c r="AL6309" s="73">
        <v>43.239049980189556</v>
      </c>
      <c r="AM6309" s="73">
        <v>42.781606342438643</v>
      </c>
      <c r="AN6309" s="73">
        <v>2.3139999999999996</v>
      </c>
      <c r="AO6309" s="73">
        <v>2.068269680228333E-2</v>
      </c>
      <c r="AP6309" s="73">
        <v>2.3346826968022829</v>
      </c>
      <c r="AQ6309" s="73">
        <v>2.3099831313329058</v>
      </c>
      <c r="AR6309" s="73">
        <v>50.032999999999987</v>
      </c>
      <c r="AS6309" s="73">
        <v>0.44719851733303445</v>
      </c>
      <c r="AT6309" s="73">
        <v>50.480198517333022</v>
      </c>
      <c r="AU6309" s="73">
        <v>49.946147800336767</v>
      </c>
    </row>
    <row r="6310" spans="1:47">
      <c r="A6310" s="61">
        <v>45920</v>
      </c>
      <c r="B6310" s="58">
        <v>19</v>
      </c>
      <c r="C6310" s="58" t="s">
        <v>16</v>
      </c>
      <c r="D6310" s="59">
        <v>65.698025999999999</v>
      </c>
      <c r="E6310" s="57">
        <v>1.0659643999999999E-2</v>
      </c>
      <c r="F6310" s="57"/>
      <c r="G6310" s="73">
        <v>1.1559999999999999</v>
      </c>
      <c r="H6310" s="73">
        <v>5.8429036908585587E-3</v>
      </c>
      <c r="I6310" s="73">
        <v>1.1618429036908584</v>
      </c>
      <c r="J6310" s="73">
        <v>1.1494580719535876</v>
      </c>
      <c r="K6310" s="73">
        <v>8.4099999999999984</v>
      </c>
      <c r="L6310" s="73">
        <v>4.2507629792491765E-2</v>
      </c>
      <c r="M6310" s="73">
        <v>8.4525076297924908</v>
      </c>
      <c r="N6310" s="73">
        <v>8.3624069075516196</v>
      </c>
      <c r="O6310" s="73">
        <v>51.419999999999995</v>
      </c>
      <c r="P6310" s="73">
        <v>0.25989801711414107</v>
      </c>
      <c r="Q6310" s="73">
        <v>51.679898017114134</v>
      </c>
      <c r="R6310" s="73">
        <v>51.129008702295394</v>
      </c>
      <c r="S6310" s="73">
        <v>3.6769999999999996</v>
      </c>
      <c r="T6310" s="73">
        <v>1.8585083798691109E-2</v>
      </c>
      <c r="U6310" s="73">
        <v>3.6955850837986906</v>
      </c>
      <c r="V6310" s="73">
        <v>3.6561914624336866</v>
      </c>
      <c r="W6310" s="73">
        <v>64.662999999999982</v>
      </c>
      <c r="X6310" s="73">
        <v>0.32683363439618252</v>
      </c>
      <c r="Y6310" s="73">
        <v>64.989833634396177</v>
      </c>
      <c r="Z6310" s="73">
        <v>64.297065144234281</v>
      </c>
      <c r="AA6310" s="57"/>
      <c r="AB6310" s="73">
        <v>2.1749999999999989</v>
      </c>
      <c r="AC6310" s="73">
        <v>1.0993352532540969E-2</v>
      </c>
      <c r="AD6310" s="73">
        <v>2.1859933525325399</v>
      </c>
      <c r="AE6310" s="73">
        <v>2.1626914416081764</v>
      </c>
      <c r="AF6310" s="73">
        <v>2.651999999999997</v>
      </c>
      <c r="AG6310" s="73">
        <v>1.340430846726374E-2</v>
      </c>
      <c r="AH6310" s="73">
        <v>2.6654043084672607</v>
      </c>
      <c r="AI6310" s="73">
        <v>2.6369920474229338</v>
      </c>
      <c r="AJ6310" s="73">
        <v>41.484000000000002</v>
      </c>
      <c r="AK6310" s="73">
        <v>0.20967735009651944</v>
      </c>
      <c r="AL6310" s="73">
        <v>41.693677350096522</v>
      </c>
      <c r="AM6310" s="73">
        <v>41.249237592493628</v>
      </c>
      <c r="AN6310" s="73">
        <v>2.2429999999999999</v>
      </c>
      <c r="AO6310" s="73">
        <v>1.1337052749650302E-2</v>
      </c>
      <c r="AP6310" s="73">
        <v>2.25433705274965</v>
      </c>
      <c r="AQ6310" s="73">
        <v>2.2303066223113297</v>
      </c>
      <c r="AR6310" s="73">
        <v>48.554000000000002</v>
      </c>
      <c r="AS6310" s="73">
        <v>0.24541206384597444</v>
      </c>
      <c r="AT6310" s="73">
        <v>48.799412063845971</v>
      </c>
      <c r="AU6310" s="73">
        <v>48.279227703836071</v>
      </c>
    </row>
    <row r="6311" spans="1:47">
      <c r="A6311" s="61">
        <v>45920</v>
      </c>
      <c r="B6311" s="58">
        <v>20</v>
      </c>
      <c r="C6311" s="58" t="s">
        <v>16</v>
      </c>
      <c r="D6311" s="59">
        <v>61.703606999999998</v>
      </c>
      <c r="E6311" s="57">
        <v>1.069589E-2</v>
      </c>
      <c r="F6311" s="57"/>
      <c r="G6311" s="73">
        <v>1.1560000000000001</v>
      </c>
      <c r="H6311" s="73">
        <v>7.4248065329357233E-3</v>
      </c>
      <c r="I6311" s="73">
        <v>1.1634248065329358</v>
      </c>
      <c r="J6311" s="73">
        <v>1.1509809427789881</v>
      </c>
      <c r="K6311" s="73">
        <v>8.8049999999999997</v>
      </c>
      <c r="L6311" s="73">
        <v>5.6553132804929962E-2</v>
      </c>
      <c r="M6311" s="73">
        <v>8.8615531328049304</v>
      </c>
      <c r="N6311" s="73">
        <v>8.7667709352672922</v>
      </c>
      <c r="O6311" s="73">
        <v>50.113999999999997</v>
      </c>
      <c r="P6311" s="73">
        <v>0.32187435518299373</v>
      </c>
      <c r="Q6311" s="73">
        <v>50.435874355182989</v>
      </c>
      <c r="R6311" s="73">
        <v>49.896417791026131</v>
      </c>
      <c r="S6311" s="73">
        <v>3.5909999999999993</v>
      </c>
      <c r="T6311" s="73">
        <v>2.3064429290460358E-2</v>
      </c>
      <c r="U6311" s="73">
        <v>3.6140644292904596</v>
      </c>
      <c r="V6311" s="73">
        <v>3.5754087937018557</v>
      </c>
      <c r="W6311" s="73">
        <v>63.665999999999997</v>
      </c>
      <c r="X6311" s="73">
        <v>0.40891672381131983</v>
      </c>
      <c r="Y6311" s="73">
        <v>64.074916723811313</v>
      </c>
      <c r="Z6311" s="73">
        <v>63.389578462774267</v>
      </c>
      <c r="AA6311" s="57"/>
      <c r="AB6311" s="73">
        <v>2.1749999999999989</v>
      </c>
      <c r="AC6311" s="73">
        <v>1.3969683571916252E-2</v>
      </c>
      <c r="AD6311" s="73">
        <v>2.1889696835719152</v>
      </c>
      <c r="AE6311" s="73">
        <v>2.165556704623095</v>
      </c>
      <c r="AF6311" s="73">
        <v>3.0229999999999979</v>
      </c>
      <c r="AG6311" s="73">
        <v>1.9416254454208196E-2</v>
      </c>
      <c r="AH6311" s="73">
        <v>3.0424162544542059</v>
      </c>
      <c r="AI6311" s="73">
        <v>3.0098749048623517</v>
      </c>
      <c r="AJ6311" s="73">
        <v>41.873000000000005</v>
      </c>
      <c r="AK6311" s="73">
        <v>0.26894370584222971</v>
      </c>
      <c r="AL6311" s="73">
        <v>42.141943705842237</v>
      </c>
      <c r="AM6311" s="73">
        <v>41.691198111578352</v>
      </c>
      <c r="AN6311" s="73">
        <v>2.2639999999999989</v>
      </c>
      <c r="AO6311" s="73">
        <v>1.4541316600836043E-2</v>
      </c>
      <c r="AP6311" s="73">
        <v>2.278541316600835</v>
      </c>
      <c r="AQ6311" s="73">
        <v>2.2541702893180173</v>
      </c>
      <c r="AR6311" s="73">
        <v>49.334999999999994</v>
      </c>
      <c r="AS6311" s="73">
        <v>0.31687096046919017</v>
      </c>
      <c r="AT6311" s="73">
        <v>49.651870960469196</v>
      </c>
      <c r="AU6311" s="73">
        <v>49.120800010381821</v>
      </c>
    </row>
    <row r="6312" spans="1:47">
      <c r="A6312" s="61">
        <v>45920</v>
      </c>
      <c r="B6312" s="58">
        <v>21</v>
      </c>
      <c r="C6312" s="58" t="s">
        <v>16</v>
      </c>
      <c r="D6312" s="59">
        <v>139.44468699999999</v>
      </c>
      <c r="E6312" s="57">
        <v>1.0626119E-2</v>
      </c>
      <c r="F6312" s="57"/>
      <c r="G6312" s="73">
        <v>1.1560000000000001</v>
      </c>
      <c r="H6312" s="73">
        <v>7.1934052166176031E-3</v>
      </c>
      <c r="I6312" s="73">
        <v>1.1631934052166177</v>
      </c>
      <c r="J6312" s="73">
        <v>1.1508331736727708</v>
      </c>
      <c r="K6312" s="73">
        <v>8.6309999999999967</v>
      </c>
      <c r="L6312" s="73">
        <v>5.3707855038604244E-2</v>
      </c>
      <c r="M6312" s="73">
        <v>8.6847078550386012</v>
      </c>
      <c r="N6312" s="73">
        <v>8.5924231158907265</v>
      </c>
      <c r="O6312" s="73">
        <v>47.342000000000006</v>
      </c>
      <c r="P6312" s="73">
        <v>0.2945935897622064</v>
      </c>
      <c r="Q6312" s="73">
        <v>47.636593589762214</v>
      </c>
      <c r="R6312" s="73">
        <v>47.130401477522767</v>
      </c>
      <c r="S6312" s="73">
        <v>3.3349999999999991</v>
      </c>
      <c r="T6312" s="73">
        <v>2.0752600689809424E-2</v>
      </c>
      <c r="U6312" s="73">
        <v>3.3557526006898084</v>
      </c>
      <c r="V6312" s="73">
        <v>3.320093974220319</v>
      </c>
      <c r="W6312" s="73">
        <v>60.464000000000006</v>
      </c>
      <c r="X6312" s="73">
        <v>0.3762474507072377</v>
      </c>
      <c r="Y6312" s="73">
        <v>60.840247450707245</v>
      </c>
      <c r="Z6312" s="73">
        <v>60.193751741306585</v>
      </c>
      <c r="AA6312" s="57"/>
      <c r="AB6312" s="73">
        <v>2.1749999999999998</v>
      </c>
      <c r="AC6312" s="73">
        <v>1.3534304797701803E-2</v>
      </c>
      <c r="AD6312" s="73">
        <v>2.1885343047977015</v>
      </c>
      <c r="AE6312" s="73">
        <v>2.1652786788393388</v>
      </c>
      <c r="AF6312" s="73">
        <v>3.3229999999999982</v>
      </c>
      <c r="AG6312" s="73">
        <v>2.0677928663339343E-2</v>
      </c>
      <c r="AH6312" s="73">
        <v>3.3436779286633374</v>
      </c>
      <c r="AI6312" s="73">
        <v>3.3081476090956872</v>
      </c>
      <c r="AJ6312" s="73">
        <v>40.595000000000034</v>
      </c>
      <c r="AK6312" s="73">
        <v>0.25260924287940473</v>
      </c>
      <c r="AL6312" s="73">
        <v>40.847609242879436</v>
      </c>
      <c r="AM6312" s="73">
        <v>40.413557686199098</v>
      </c>
      <c r="AN6312" s="73">
        <v>2.16</v>
      </c>
      <c r="AO6312" s="73">
        <v>1.3440964764614207E-2</v>
      </c>
      <c r="AP6312" s="73">
        <v>2.1734409647646142</v>
      </c>
      <c r="AQ6312" s="73">
        <v>2.1503457224335505</v>
      </c>
      <c r="AR6312" s="73">
        <v>48.253000000000029</v>
      </c>
      <c r="AS6312" s="73">
        <v>0.30026244110506006</v>
      </c>
      <c r="AT6312" s="73">
        <v>48.55326244110509</v>
      </c>
      <c r="AU6312" s="73">
        <v>48.037329696567674</v>
      </c>
    </row>
    <row r="6313" spans="1:47">
      <c r="A6313" s="61">
        <v>45920</v>
      </c>
      <c r="B6313" s="58">
        <v>22</v>
      </c>
      <c r="C6313" s="58" t="s">
        <v>16</v>
      </c>
      <c r="D6313" s="59">
        <v>54.154921999999999</v>
      </c>
      <c r="E6313" s="57">
        <v>1.0659172999999999E-2</v>
      </c>
      <c r="F6313" s="57"/>
      <c r="G6313" s="73">
        <v>1.1559999999999999</v>
      </c>
      <c r="H6313" s="73">
        <v>7.6190483368317368E-3</v>
      </c>
      <c r="I6313" s="73">
        <v>1.1636190483368316</v>
      </c>
      <c r="J6313" s="73">
        <v>1.151215831594514</v>
      </c>
      <c r="K6313" s="73">
        <v>7.9759999999999991</v>
      </c>
      <c r="L6313" s="73">
        <v>5.2568797175233502E-2</v>
      </c>
      <c r="M6313" s="73">
        <v>8.0285687971752324</v>
      </c>
      <c r="N6313" s="73">
        <v>7.9429908934237403</v>
      </c>
      <c r="O6313" s="73">
        <v>43.967000000000006</v>
      </c>
      <c r="P6313" s="73">
        <v>0.28978088081789016</v>
      </c>
      <c r="Q6313" s="73">
        <v>44.2567808808179</v>
      </c>
      <c r="R6313" s="73">
        <v>43.785040196986174</v>
      </c>
      <c r="S6313" s="73">
        <v>3.0869999999999997</v>
      </c>
      <c r="T6313" s="73">
        <v>2.034602267802731E-2</v>
      </c>
      <c r="U6313" s="73">
        <v>3.1073460226780272</v>
      </c>
      <c r="V6313" s="73">
        <v>3.0742242838514402</v>
      </c>
      <c r="W6313" s="73">
        <v>56.186000000000007</v>
      </c>
      <c r="X6313" s="73">
        <v>0.37031474900798272</v>
      </c>
      <c r="Y6313" s="73">
        <v>56.556314749007996</v>
      </c>
      <c r="Z6313" s="73">
        <v>55.95347120585587</v>
      </c>
      <c r="AA6313" s="57"/>
      <c r="AB6313" s="73">
        <v>2.1749999999999998</v>
      </c>
      <c r="AC6313" s="73">
        <v>1.4335147173537221E-2</v>
      </c>
      <c r="AD6313" s="73">
        <v>2.1893351471735372</v>
      </c>
      <c r="AE6313" s="73">
        <v>2.1659986450848341</v>
      </c>
      <c r="AF6313" s="73">
        <v>3.0649999999999991</v>
      </c>
      <c r="AG6313" s="73">
        <v>2.020102348822601E-2</v>
      </c>
      <c r="AH6313" s="73">
        <v>3.0852010234882252</v>
      </c>
      <c r="AI6313" s="73">
        <v>3.0523153320390874</v>
      </c>
      <c r="AJ6313" s="73">
        <v>38.012999999999991</v>
      </c>
      <c r="AK6313" s="73">
        <v>0.25053882735984845</v>
      </c>
      <c r="AL6313" s="73">
        <v>38.263538827359838</v>
      </c>
      <c r="AM6313" s="73">
        <v>37.855681147406791</v>
      </c>
      <c r="AN6313" s="73">
        <v>1.9999999999999996</v>
      </c>
      <c r="AO6313" s="73">
        <v>1.3181744527390547E-2</v>
      </c>
      <c r="AP6313" s="73">
        <v>2.0131817445273903</v>
      </c>
      <c r="AQ6313" s="73">
        <v>1.9917228920320311</v>
      </c>
      <c r="AR6313" s="73">
        <v>45.252999999999986</v>
      </c>
      <c r="AS6313" s="73">
        <v>0.29825674254900225</v>
      </c>
      <c r="AT6313" s="73">
        <v>45.551256742548986</v>
      </c>
      <c r="AU6313" s="73">
        <v>45.065718016562741</v>
      </c>
    </row>
    <row r="6314" spans="1:47">
      <c r="A6314" s="61">
        <v>45920</v>
      </c>
      <c r="B6314" s="58">
        <v>23</v>
      </c>
      <c r="C6314" s="58" t="s">
        <v>16</v>
      </c>
      <c r="D6314" s="59">
        <v>45.574603000000003</v>
      </c>
      <c r="E6314" s="57">
        <v>1.1356599E-2</v>
      </c>
      <c r="F6314" s="57"/>
      <c r="G6314" s="73">
        <v>1.1560000000000001</v>
      </c>
      <c r="H6314" s="73">
        <v>8.4222837353656339E-3</v>
      </c>
      <c r="I6314" s="73">
        <v>1.1644222837353657</v>
      </c>
      <c r="J6314" s="73">
        <v>1.1511984067923189</v>
      </c>
      <c r="K6314" s="73">
        <v>7.4759999999999982</v>
      </c>
      <c r="L6314" s="73">
        <v>5.446798720207046E-2</v>
      </c>
      <c r="M6314" s="73">
        <v>7.5304679872020683</v>
      </c>
      <c r="N6314" s="73">
        <v>7.444947481989078</v>
      </c>
      <c r="O6314" s="73">
        <v>40.489000000000011</v>
      </c>
      <c r="P6314" s="73">
        <v>0.29499121640243875</v>
      </c>
      <c r="Q6314" s="73">
        <v>40.783991216402448</v>
      </c>
      <c r="R6314" s="73">
        <v>40.320823782538248</v>
      </c>
      <c r="S6314" s="73">
        <v>2.8269999999999995</v>
      </c>
      <c r="T6314" s="73">
        <v>2.05967094462618E-2</v>
      </c>
      <c r="U6314" s="73">
        <v>2.8475967094462615</v>
      </c>
      <c r="V6314" s="73">
        <v>2.815257695503361</v>
      </c>
      <c r="W6314" s="73">
        <v>51.948000000000008</v>
      </c>
      <c r="X6314" s="73">
        <v>0.37847819678613664</v>
      </c>
      <c r="Y6314" s="73">
        <v>52.326478196786148</v>
      </c>
      <c r="Z6314" s="73">
        <v>51.732227366823011</v>
      </c>
      <c r="AA6314" s="57"/>
      <c r="AB6314" s="73">
        <v>2.1749999999999994</v>
      </c>
      <c r="AC6314" s="73">
        <v>1.5846424848114399E-2</v>
      </c>
      <c r="AD6314" s="73">
        <v>2.1908464248481136</v>
      </c>
      <c r="AE6314" s="73">
        <v>2.1659658605305299</v>
      </c>
      <c r="AF6314" s="73">
        <v>2.9619999999999993</v>
      </c>
      <c r="AG6314" s="73">
        <v>2.1580280643730968E-2</v>
      </c>
      <c r="AH6314" s="73">
        <v>2.9835802806437304</v>
      </c>
      <c r="AI6314" s="73">
        <v>2.949696955812152</v>
      </c>
      <c r="AJ6314" s="73">
        <v>35.200000000000031</v>
      </c>
      <c r="AK6314" s="73">
        <v>0.256457082599369</v>
      </c>
      <c r="AL6314" s="73">
        <v>35.4564570825994</v>
      </c>
      <c r="AM6314" s="73">
        <v>35.053792317551611</v>
      </c>
      <c r="AN6314" s="73">
        <v>1.8909999999999998</v>
      </c>
      <c r="AO6314" s="73">
        <v>1.3777282477142223E-2</v>
      </c>
      <c r="AP6314" s="73">
        <v>1.9047772824771421</v>
      </c>
      <c r="AQ6314" s="73">
        <v>1.8831454906957394</v>
      </c>
      <c r="AR6314" s="73">
        <v>42.22800000000003</v>
      </c>
      <c r="AS6314" s="73">
        <v>0.30766107056835656</v>
      </c>
      <c r="AT6314" s="73">
        <v>42.535661070568388</v>
      </c>
      <c r="AU6314" s="73">
        <v>42.052600624590035</v>
      </c>
    </row>
    <row r="6315" spans="1:47">
      <c r="A6315" s="61">
        <v>45920</v>
      </c>
      <c r="B6315" s="58">
        <v>24</v>
      </c>
      <c r="C6315" s="58" t="s">
        <v>16</v>
      </c>
      <c r="D6315" s="59">
        <v>35.743701000000001</v>
      </c>
      <c r="E6315" s="57">
        <v>1.1693342000000001E-2</v>
      </c>
      <c r="F6315" s="57"/>
      <c r="G6315" s="73">
        <v>1.1559999999999999</v>
      </c>
      <c r="H6315" s="73">
        <v>1.1644203683335404E-2</v>
      </c>
      <c r="I6315" s="73">
        <v>1.1676442036833352</v>
      </c>
      <c r="J6315" s="73">
        <v>1.1539905406753483</v>
      </c>
      <c r="K6315" s="73">
        <v>7.1130000000000004</v>
      </c>
      <c r="L6315" s="73">
        <v>7.1648114878516203E-2</v>
      </c>
      <c r="M6315" s="73">
        <v>7.1846481148785166</v>
      </c>
      <c r="N6315" s="73">
        <v>7.1006355673215866</v>
      </c>
      <c r="O6315" s="73">
        <v>37.841999999999999</v>
      </c>
      <c r="P6315" s="73">
        <v>0.38117643233977366</v>
      </c>
      <c r="Q6315" s="73">
        <v>38.22317643233977</v>
      </c>
      <c r="R6315" s="73">
        <v>37.776219757990077</v>
      </c>
      <c r="S6315" s="73">
        <v>2.64</v>
      </c>
      <c r="T6315" s="73">
        <v>2.6592299069208881E-2</v>
      </c>
      <c r="U6315" s="73">
        <v>2.666592299069209</v>
      </c>
      <c r="V6315" s="73">
        <v>2.6354109233416265</v>
      </c>
      <c r="W6315" s="73">
        <v>48.750999999999998</v>
      </c>
      <c r="X6315" s="73">
        <v>0.49106104997083416</v>
      </c>
      <c r="Y6315" s="73">
        <v>49.242061049970829</v>
      </c>
      <c r="Z6315" s="73">
        <v>48.666256789328635</v>
      </c>
      <c r="AA6315" s="57"/>
      <c r="AB6315" s="73">
        <v>2.1749999999999989</v>
      </c>
      <c r="AC6315" s="73">
        <v>2.1908428210427763E-2</v>
      </c>
      <c r="AD6315" s="73">
        <v>2.1969084282104268</v>
      </c>
      <c r="AE6315" s="73">
        <v>2.1712192266166799</v>
      </c>
      <c r="AF6315" s="73">
        <v>2.7609999999999983</v>
      </c>
      <c r="AG6315" s="73">
        <v>2.7811112776547606E-2</v>
      </c>
      <c r="AH6315" s="73">
        <v>2.7888111127765458</v>
      </c>
      <c r="AI6315" s="73">
        <v>2.7562005906614488</v>
      </c>
      <c r="AJ6315" s="73">
        <v>33.20900000000001</v>
      </c>
      <c r="AK6315" s="73">
        <v>0.3345089620414235</v>
      </c>
      <c r="AL6315" s="73">
        <v>33.543508962041436</v>
      </c>
      <c r="AM6315" s="73">
        <v>33.151273239868218</v>
      </c>
      <c r="AN6315" s="73">
        <v>1.7729999999999997</v>
      </c>
      <c r="AO6315" s="73">
        <v>1.7859146306707326E-2</v>
      </c>
      <c r="AP6315" s="73">
        <v>1.790859146306707</v>
      </c>
      <c r="AQ6315" s="73">
        <v>1.7699180178351146</v>
      </c>
      <c r="AR6315" s="73">
        <v>39.918000000000006</v>
      </c>
      <c r="AS6315" s="73">
        <v>0.40208764933510616</v>
      </c>
      <c r="AT6315" s="73">
        <v>40.320087649335115</v>
      </c>
      <c r="AU6315" s="73">
        <v>39.848611074981463</v>
      </c>
    </row>
    <row r="6316" spans="1:47">
      <c r="A6316" s="61">
        <v>45921</v>
      </c>
      <c r="B6316" s="58">
        <v>1</v>
      </c>
      <c r="C6316" s="58" t="s">
        <v>16</v>
      </c>
      <c r="D6316" s="59">
        <v>36.952987999999998</v>
      </c>
      <c r="E6316" s="57">
        <v>1.1541816999999999E-2</v>
      </c>
      <c r="F6316" s="57"/>
      <c r="G6316" s="73">
        <v>1.1560000000000001</v>
      </c>
      <c r="H6316" s="73">
        <v>1.2872201056680008E-2</v>
      </c>
      <c r="I6316" s="73">
        <v>1.1688722010566801</v>
      </c>
      <c r="J6316" s="73">
        <v>1.1553812920156967</v>
      </c>
      <c r="K6316" s="73">
        <v>6.8009999999999984</v>
      </c>
      <c r="L6316" s="73">
        <v>7.5729964867197838E-2</v>
      </c>
      <c r="M6316" s="73">
        <v>6.876729964867196</v>
      </c>
      <c r="N6316" s="73">
        <v>6.7973600060542827</v>
      </c>
      <c r="O6316" s="73">
        <v>35.843999999999987</v>
      </c>
      <c r="P6316" s="73">
        <v>0.39912731373325089</v>
      </c>
      <c r="Q6316" s="73">
        <v>36.24312731373324</v>
      </c>
      <c r="R6316" s="73">
        <v>35.824815770770428</v>
      </c>
      <c r="S6316" s="73">
        <v>2.4959999999999996</v>
      </c>
      <c r="T6316" s="73">
        <v>2.7793264565288314E-2</v>
      </c>
      <c r="U6316" s="73">
        <v>2.5237932645652879</v>
      </c>
      <c r="V6316" s="73">
        <v>2.4946641045598428</v>
      </c>
      <c r="W6316" s="73">
        <v>46.29699999999999</v>
      </c>
      <c r="X6316" s="73">
        <v>0.51552274422241706</v>
      </c>
      <c r="Y6316" s="73">
        <v>46.812522744222399</v>
      </c>
      <c r="Z6316" s="73">
        <v>46.272221173400254</v>
      </c>
      <c r="AA6316" s="57"/>
      <c r="AB6316" s="73">
        <v>2.1749999999999998</v>
      </c>
      <c r="AC6316" s="73">
        <v>2.4218890396435135E-2</v>
      </c>
      <c r="AD6316" s="73">
        <v>2.1992188903964349</v>
      </c>
      <c r="AE6316" s="73">
        <v>2.1738359084205361</v>
      </c>
      <c r="AF6316" s="73">
        <v>2.5709999999999984</v>
      </c>
      <c r="AG6316" s="73">
        <v>2.8628398716889516E-2</v>
      </c>
      <c r="AH6316" s="73">
        <v>2.599628398716888</v>
      </c>
      <c r="AI6316" s="73">
        <v>2.5696239634708946</v>
      </c>
      <c r="AJ6316" s="73">
        <v>31.771000000000008</v>
      </c>
      <c r="AK6316" s="73">
        <v>0.35377396174029463</v>
      </c>
      <c r="AL6316" s="73">
        <v>32.124773961740303</v>
      </c>
      <c r="AM6316" s="73">
        <v>31.753995699507531</v>
      </c>
      <c r="AN6316" s="73">
        <v>1.7089999999999994</v>
      </c>
      <c r="AO6316" s="73">
        <v>1.9029923534486268E-2</v>
      </c>
      <c r="AP6316" s="73">
        <v>1.7280299235344856</v>
      </c>
      <c r="AQ6316" s="73">
        <v>1.7080853183865266</v>
      </c>
      <c r="AR6316" s="73">
        <v>38.226000000000006</v>
      </c>
      <c r="AS6316" s="73">
        <v>0.42565117438810557</v>
      </c>
      <c r="AT6316" s="73">
        <v>38.651651174388114</v>
      </c>
      <c r="AU6316" s="73">
        <v>38.205540889785482</v>
      </c>
    </row>
    <row r="6317" spans="1:47">
      <c r="A6317" s="61">
        <v>45921</v>
      </c>
      <c r="B6317" s="58">
        <v>2</v>
      </c>
      <c r="C6317" s="58" t="s">
        <v>16</v>
      </c>
      <c r="D6317" s="59">
        <v>36.534059999999997</v>
      </c>
      <c r="E6317" s="57">
        <v>1.1264988E-2</v>
      </c>
      <c r="F6317" s="57"/>
      <c r="G6317" s="73">
        <v>1.1559999999999999</v>
      </c>
      <c r="H6317" s="73">
        <v>1.1308870283228393E-2</v>
      </c>
      <c r="I6317" s="73">
        <v>1.1673088702832284</v>
      </c>
      <c r="J6317" s="73">
        <v>1.1541591498671944</v>
      </c>
      <c r="K6317" s="73">
        <v>6.5789999999999988</v>
      </c>
      <c r="L6317" s="73">
        <v>6.4360776464843936E-2</v>
      </c>
      <c r="M6317" s="73">
        <v>6.643360776464843</v>
      </c>
      <c r="N6317" s="73">
        <v>6.5685233970382964</v>
      </c>
      <c r="O6317" s="73">
        <v>34.225000000000001</v>
      </c>
      <c r="P6317" s="73">
        <v>0.33481495280578871</v>
      </c>
      <c r="Q6317" s="73">
        <v>34.559814952805787</v>
      </c>
      <c r="R6317" s="73">
        <v>34.17049905208021</v>
      </c>
      <c r="S6317" s="73">
        <v>2.3819999999999997</v>
      </c>
      <c r="T6317" s="73">
        <v>2.3302533749697256E-2</v>
      </c>
      <c r="U6317" s="73">
        <v>2.4053025337496967</v>
      </c>
      <c r="V6317" s="73">
        <v>2.3782068295706367</v>
      </c>
      <c r="W6317" s="73">
        <v>44.341999999999999</v>
      </c>
      <c r="X6317" s="73">
        <v>0.43378713330355834</v>
      </c>
      <c r="Y6317" s="73">
        <v>44.77578713330356</v>
      </c>
      <c r="Z6317" s="73">
        <v>44.271388428556335</v>
      </c>
      <c r="AA6317" s="57"/>
      <c r="AB6317" s="73">
        <v>2.1750000000000003</v>
      </c>
      <c r="AC6317" s="73">
        <v>2.1277502479257578E-2</v>
      </c>
      <c r="AD6317" s="73">
        <v>2.196277502479258</v>
      </c>
      <c r="AE6317" s="73">
        <v>2.1715364627691591</v>
      </c>
      <c r="AF6317" s="73">
        <v>2.5629999999999979</v>
      </c>
      <c r="AG6317" s="73">
        <v>2.5073213266361891E-2</v>
      </c>
      <c r="AH6317" s="73">
        <v>2.5880732132663598</v>
      </c>
      <c r="AI6317" s="73">
        <v>2.5589185995757928</v>
      </c>
      <c r="AJ6317" s="73">
        <v>30.662000000000003</v>
      </c>
      <c r="AK6317" s="73">
        <v>0.29995897977884861</v>
      </c>
      <c r="AL6317" s="73">
        <v>30.961958979778853</v>
      </c>
      <c r="AM6317" s="73">
        <v>30.613172883415153</v>
      </c>
      <c r="AN6317" s="73">
        <v>1.6609999999999991</v>
      </c>
      <c r="AO6317" s="73">
        <v>1.6249163962320373E-2</v>
      </c>
      <c r="AP6317" s="73">
        <v>1.6772491639623195</v>
      </c>
      <c r="AQ6317" s="73">
        <v>1.6583549722572739</v>
      </c>
      <c r="AR6317" s="73">
        <v>37.061</v>
      </c>
      <c r="AS6317" s="73">
        <v>0.36255885948678845</v>
      </c>
      <c r="AT6317" s="73">
        <v>37.423558859486796</v>
      </c>
      <c r="AU6317" s="73">
        <v>37.001982918017376</v>
      </c>
    </row>
    <row r="6318" spans="1:47">
      <c r="A6318" s="61">
        <v>45921</v>
      </c>
      <c r="B6318" s="58">
        <v>3</v>
      </c>
      <c r="C6318" s="58" t="s">
        <v>16</v>
      </c>
      <c r="D6318" s="59">
        <v>25.460294000000001</v>
      </c>
      <c r="E6318" s="57">
        <v>1.1291078E-2</v>
      </c>
      <c r="F6318" s="57"/>
      <c r="G6318" s="73">
        <v>1.1560000000000001</v>
      </c>
      <c r="H6318" s="73">
        <v>1.2554974667875573E-2</v>
      </c>
      <c r="I6318" s="73">
        <v>1.1685549746678756</v>
      </c>
      <c r="J6318" s="73">
        <v>1.1553607293016126</v>
      </c>
      <c r="K6318" s="73">
        <v>6.4109999999999996</v>
      </c>
      <c r="L6318" s="73">
        <v>6.9627978024005444E-2</v>
      </c>
      <c r="M6318" s="73">
        <v>6.480627978024005</v>
      </c>
      <c r="N6318" s="73">
        <v>6.407454702035154</v>
      </c>
      <c r="O6318" s="73">
        <v>32.897999999999996</v>
      </c>
      <c r="P6318" s="73">
        <v>0.35729546420741393</v>
      </c>
      <c r="Q6318" s="73">
        <v>33.255295464207407</v>
      </c>
      <c r="R6318" s="73">
        <v>32.879807329207999</v>
      </c>
      <c r="S6318" s="73">
        <v>2.3229999999999995</v>
      </c>
      <c r="T6318" s="73">
        <v>2.5229417087781095E-2</v>
      </c>
      <c r="U6318" s="73">
        <v>2.3482294170877807</v>
      </c>
      <c r="V6318" s="73">
        <v>2.3217153755775479</v>
      </c>
      <c r="W6318" s="73">
        <v>42.787999999999997</v>
      </c>
      <c r="X6318" s="73">
        <v>0.46470783398707605</v>
      </c>
      <c r="Y6318" s="73">
        <v>43.252707833987067</v>
      </c>
      <c r="Z6318" s="73">
        <v>42.764338136122312</v>
      </c>
      <c r="AA6318" s="57"/>
      <c r="AB6318" s="73">
        <v>2.1749999999999994</v>
      </c>
      <c r="AC6318" s="73">
        <v>2.3622032787741661E-2</v>
      </c>
      <c r="AD6318" s="73">
        <v>2.1986220327877408</v>
      </c>
      <c r="AE6318" s="73">
        <v>2.1737972199230158</v>
      </c>
      <c r="AF6318" s="73">
        <v>2.4429999999999983</v>
      </c>
      <c r="AG6318" s="73">
        <v>2.6532701655380624E-2</v>
      </c>
      <c r="AH6318" s="73">
        <v>2.4695327016553787</v>
      </c>
      <c r="AI6318" s="73">
        <v>2.4416490152974371</v>
      </c>
      <c r="AJ6318" s="73">
        <v>29.666999999999998</v>
      </c>
      <c r="AK6318" s="73">
        <v>0.32220452722479631</v>
      </c>
      <c r="AL6318" s="73">
        <v>29.989204527224793</v>
      </c>
      <c r="AM6318" s="73">
        <v>29.650594079749947</v>
      </c>
      <c r="AN6318" s="73">
        <v>1.6059999999999997</v>
      </c>
      <c r="AO6318" s="73">
        <v>1.7442291796373844E-2</v>
      </c>
      <c r="AP6318" s="73">
        <v>1.6234422917963736</v>
      </c>
      <c r="AQ6318" s="73">
        <v>1.6051118782512019</v>
      </c>
      <c r="AR6318" s="73">
        <v>35.890999999999998</v>
      </c>
      <c r="AS6318" s="73">
        <v>0.38980155346429246</v>
      </c>
      <c r="AT6318" s="73">
        <v>36.280801553464286</v>
      </c>
      <c r="AU6318" s="73">
        <v>35.871152193221597</v>
      </c>
    </row>
    <row r="6319" spans="1:47">
      <c r="A6319" s="61">
        <v>45921</v>
      </c>
      <c r="B6319" s="58">
        <v>4</v>
      </c>
      <c r="C6319" s="58" t="s">
        <v>16</v>
      </c>
      <c r="D6319" s="59">
        <v>22.078112000000001</v>
      </c>
      <c r="E6319" s="57">
        <v>1.1330132999999999E-2</v>
      </c>
      <c r="F6319" s="57"/>
      <c r="G6319" s="73">
        <v>1.1560000000000001</v>
      </c>
      <c r="H6319" s="73">
        <v>1.3145766100170868E-2</v>
      </c>
      <c r="I6319" s="73">
        <v>1.169145766100171</v>
      </c>
      <c r="J6319" s="73">
        <v>1.1558991890738692</v>
      </c>
      <c r="K6319" s="73">
        <v>6.2569999999999988</v>
      </c>
      <c r="L6319" s="73">
        <v>7.1153164782672224E-2</v>
      </c>
      <c r="M6319" s="73">
        <v>6.3281531647826714</v>
      </c>
      <c r="N6319" s="73">
        <v>6.2564543477813128</v>
      </c>
      <c r="O6319" s="73">
        <v>31.879999999999995</v>
      </c>
      <c r="P6319" s="73">
        <v>0.36253202705315496</v>
      </c>
      <c r="Q6319" s="73">
        <v>32.242532027053151</v>
      </c>
      <c r="R6319" s="73">
        <v>31.87721985092988</v>
      </c>
      <c r="S6319" s="73">
        <v>2.2799999999999998</v>
      </c>
      <c r="T6319" s="73">
        <v>2.5927635560890634E-2</v>
      </c>
      <c r="U6319" s="73">
        <v>2.3059276355608906</v>
      </c>
      <c r="V6319" s="73">
        <v>2.2798011687616104</v>
      </c>
      <c r="W6319" s="73">
        <v>41.572999999999993</v>
      </c>
      <c r="X6319" s="73">
        <v>0.47275859349688865</v>
      </c>
      <c r="Y6319" s="73">
        <v>42.045758593496885</v>
      </c>
      <c r="Z6319" s="73">
        <v>41.56937455654667</v>
      </c>
      <c r="AA6319" s="57"/>
      <c r="AB6319" s="73">
        <v>2.1749999999999989</v>
      </c>
      <c r="AC6319" s="73">
        <v>2.4733599712691713E-2</v>
      </c>
      <c r="AD6319" s="73">
        <v>2.1997335997126908</v>
      </c>
      <c r="AE6319" s="73">
        <v>2.1748103254633775</v>
      </c>
      <c r="AF6319" s="73">
        <v>2.5029999999999974</v>
      </c>
      <c r="AG6319" s="73">
        <v>2.8463540267065435E-2</v>
      </c>
      <c r="AH6319" s="73">
        <v>2.5314635402670627</v>
      </c>
      <c r="AI6319" s="73">
        <v>2.5027817216711861</v>
      </c>
      <c r="AJ6319" s="73">
        <v>28.980999999999998</v>
      </c>
      <c r="AK6319" s="73">
        <v>0.32956526587288221</v>
      </c>
      <c r="AL6319" s="73">
        <v>29.310565265872881</v>
      </c>
      <c r="AM6319" s="73">
        <v>28.978472663105361</v>
      </c>
      <c r="AN6319" s="73">
        <v>1.5589999999999997</v>
      </c>
      <c r="AO6319" s="73">
        <v>1.772858940325811E-2</v>
      </c>
      <c r="AP6319" s="73">
        <v>1.5767285894032579</v>
      </c>
      <c r="AQ6319" s="73">
        <v>1.5588640447804167</v>
      </c>
      <c r="AR6319" s="73">
        <v>35.217999999999989</v>
      </c>
      <c r="AS6319" s="73">
        <v>0.40049099525589749</v>
      </c>
      <c r="AT6319" s="73">
        <v>35.618490995255897</v>
      </c>
      <c r="AU6319" s="73">
        <v>35.214928755020338</v>
      </c>
    </row>
    <row r="6320" spans="1:47">
      <c r="A6320" s="61">
        <v>45921</v>
      </c>
      <c r="B6320" s="58">
        <v>5</v>
      </c>
      <c r="C6320" s="58" t="s">
        <v>16</v>
      </c>
      <c r="D6320" s="59">
        <v>24.328317999999999</v>
      </c>
      <c r="E6320" s="57">
        <v>1.1194608E-2</v>
      </c>
      <c r="F6320" s="57"/>
      <c r="G6320" s="73">
        <v>1.1559999999999999</v>
      </c>
      <c r="H6320" s="73">
        <v>1.7556284968040028E-2</v>
      </c>
      <c r="I6320" s="73">
        <v>1.1735562849680399</v>
      </c>
      <c r="J6320" s="73">
        <v>1.1604187823918863</v>
      </c>
      <c r="K6320" s="73">
        <v>6.1670000000000016</v>
      </c>
      <c r="L6320" s="73">
        <v>9.365883165908552E-2</v>
      </c>
      <c r="M6320" s="73">
        <v>6.2606588316590868</v>
      </c>
      <c r="N6320" s="73">
        <v>6.1905732102169253</v>
      </c>
      <c r="O6320" s="73">
        <v>31.258999999999997</v>
      </c>
      <c r="P6320" s="73">
        <v>0.47473348773007196</v>
      </c>
      <c r="Q6320" s="73">
        <v>31.733733487730071</v>
      </c>
      <c r="R6320" s="73">
        <v>31.378486780958458</v>
      </c>
      <c r="S6320" s="73">
        <v>2.2359999999999998</v>
      </c>
      <c r="T6320" s="73">
        <v>3.3958350509115477E-2</v>
      </c>
      <c r="U6320" s="73">
        <v>2.2699583505091154</v>
      </c>
      <c r="V6320" s="73">
        <v>2.2445470565988392</v>
      </c>
      <c r="W6320" s="73">
        <v>40.817999999999998</v>
      </c>
      <c r="X6320" s="73">
        <v>0.61990695486631298</v>
      </c>
      <c r="Y6320" s="73">
        <v>41.437906954866314</v>
      </c>
      <c r="Z6320" s="73">
        <v>40.974025830166106</v>
      </c>
      <c r="AA6320" s="57"/>
      <c r="AB6320" s="73">
        <v>2.1749999999999994</v>
      </c>
      <c r="AC6320" s="73">
        <v>3.3031937547999178E-2</v>
      </c>
      <c r="AD6320" s="73">
        <v>2.2080319375479984</v>
      </c>
      <c r="AE6320" s="73">
        <v>2.183313885555668</v>
      </c>
      <c r="AF6320" s="73">
        <v>2.4569999999999972</v>
      </c>
      <c r="AG6320" s="73">
        <v>3.7314699105946626E-2</v>
      </c>
      <c r="AH6320" s="73">
        <v>2.4943146991059439</v>
      </c>
      <c r="AI6320" s="73">
        <v>2.4663918238208149</v>
      </c>
      <c r="AJ6320" s="73">
        <v>28.628999999999998</v>
      </c>
      <c r="AK6320" s="73">
        <v>0.43479142071800853</v>
      </c>
      <c r="AL6320" s="73">
        <v>29.063791420718005</v>
      </c>
      <c r="AM6320" s="73">
        <v>28.738433668769304</v>
      </c>
      <c r="AN6320" s="73">
        <v>1.5329999999999993</v>
      </c>
      <c r="AO6320" s="73">
        <v>2.3281820809693207E-2</v>
      </c>
      <c r="AP6320" s="73">
        <v>1.5562818208096925</v>
      </c>
      <c r="AQ6320" s="73">
        <v>1.5388598558882016</v>
      </c>
      <c r="AR6320" s="73">
        <v>34.793999999999997</v>
      </c>
      <c r="AS6320" s="73">
        <v>0.5284198781816476</v>
      </c>
      <c r="AT6320" s="73">
        <v>35.322419878181641</v>
      </c>
      <c r="AU6320" s="73">
        <v>34.926999234033985</v>
      </c>
    </row>
    <row r="6321" spans="1:47">
      <c r="A6321" s="61">
        <v>45921</v>
      </c>
      <c r="B6321" s="58">
        <v>6</v>
      </c>
      <c r="C6321" s="58" t="s">
        <v>16</v>
      </c>
      <c r="D6321" s="59">
        <v>19.092538999999999</v>
      </c>
      <c r="E6321" s="57">
        <v>1.1304275000000001E-2</v>
      </c>
      <c r="F6321" s="57"/>
      <c r="G6321" s="73">
        <v>1.1559999999999999</v>
      </c>
      <c r="H6321" s="73">
        <v>1.5505735919260018E-2</v>
      </c>
      <c r="I6321" s="73">
        <v>1.17150573591926</v>
      </c>
      <c r="J6321" s="73">
        <v>1.1582627129163514</v>
      </c>
      <c r="K6321" s="73">
        <v>6.13</v>
      </c>
      <c r="L6321" s="73">
        <v>8.222332282444976E-2</v>
      </c>
      <c r="M6321" s="73">
        <v>6.2122233228244497</v>
      </c>
      <c r="N6321" s="73">
        <v>6.1419986420218287</v>
      </c>
      <c r="O6321" s="73">
        <v>31.051000000000002</v>
      </c>
      <c r="P6321" s="73">
        <v>0.41649533393507171</v>
      </c>
      <c r="Q6321" s="73">
        <v>31.467495333935073</v>
      </c>
      <c r="R6321" s="73">
        <v>31.111778113119055</v>
      </c>
      <c r="S6321" s="73">
        <v>2.2499999999999996</v>
      </c>
      <c r="T6321" s="73">
        <v>3.0179849323819237E-2</v>
      </c>
      <c r="U6321" s="73">
        <v>2.2801798493238188</v>
      </c>
      <c r="V6321" s="73">
        <v>2.2544040692576037</v>
      </c>
      <c r="W6321" s="73">
        <v>40.587000000000003</v>
      </c>
      <c r="X6321" s="73">
        <v>0.54440424200260074</v>
      </c>
      <c r="Y6321" s="73">
        <v>41.131404242002603</v>
      </c>
      <c r="Z6321" s="73">
        <v>40.666443537314841</v>
      </c>
      <c r="AA6321" s="57"/>
      <c r="AB6321" s="73">
        <v>2.1749999999999989</v>
      </c>
      <c r="AC6321" s="73">
        <v>2.9173854346358587E-2</v>
      </c>
      <c r="AD6321" s="73">
        <v>2.2041738543463576</v>
      </c>
      <c r="AE6321" s="73">
        <v>2.1792572669490164</v>
      </c>
      <c r="AF6321" s="73">
        <v>2.4889999999999977</v>
      </c>
      <c r="AG6321" s="73">
        <v>3.3385619985327117E-2</v>
      </c>
      <c r="AH6321" s="73">
        <v>2.5223856199853247</v>
      </c>
      <c r="AI6321" s="73">
        <v>2.4938718792809653</v>
      </c>
      <c r="AJ6321" s="73">
        <v>28.667999999999996</v>
      </c>
      <c r="AK6321" s="73">
        <v>0.3845315201845555</v>
      </c>
      <c r="AL6321" s="73">
        <v>29.052531520184552</v>
      </c>
      <c r="AM6321" s="73">
        <v>28.724113714434218</v>
      </c>
      <c r="AN6321" s="73">
        <v>1.526999999999999</v>
      </c>
      <c r="AO6321" s="73">
        <v>2.0482057741098646E-2</v>
      </c>
      <c r="AP6321" s="73">
        <v>1.5474820577410977</v>
      </c>
      <c r="AQ6321" s="73">
        <v>1.5299888950028264</v>
      </c>
      <c r="AR6321" s="73">
        <v>34.858999999999995</v>
      </c>
      <c r="AS6321" s="73">
        <v>0.46757305225733986</v>
      </c>
      <c r="AT6321" s="73">
        <v>35.326573052257331</v>
      </c>
      <c r="AU6321" s="73">
        <v>34.927231755667023</v>
      </c>
    </row>
    <row r="6322" spans="1:47">
      <c r="A6322" s="61">
        <v>45921</v>
      </c>
      <c r="B6322" s="58">
        <v>7</v>
      </c>
      <c r="C6322" s="58" t="s">
        <v>16</v>
      </c>
      <c r="D6322" s="59">
        <v>29.005500000000001</v>
      </c>
      <c r="E6322" s="57">
        <v>1.1313544E-2</v>
      </c>
      <c r="F6322" s="57"/>
      <c r="G6322" s="73">
        <v>1.1559999999999999</v>
      </c>
      <c r="H6322" s="73">
        <v>1.3376237674165398E-2</v>
      </c>
      <c r="I6322" s="73">
        <v>1.1693762376741652</v>
      </c>
      <c r="J6322" s="73">
        <v>1.1561464481566841</v>
      </c>
      <c r="K6322" s="73">
        <v>6.1609999999999996</v>
      </c>
      <c r="L6322" s="73">
        <v>7.1289792656170442E-2</v>
      </c>
      <c r="M6322" s="73">
        <v>6.2322897926561698</v>
      </c>
      <c r="N6322" s="73">
        <v>6.1617805078662036</v>
      </c>
      <c r="O6322" s="73">
        <v>31.219000000000005</v>
      </c>
      <c r="P6322" s="73">
        <v>0.36123941518146169</v>
      </c>
      <c r="Q6322" s="73">
        <v>31.580239415181467</v>
      </c>
      <c r="R6322" s="73">
        <v>31.222954987027279</v>
      </c>
      <c r="S6322" s="73">
        <v>2.2999999999999998</v>
      </c>
      <c r="T6322" s="73">
        <v>2.6613621670052268E-2</v>
      </c>
      <c r="U6322" s="73">
        <v>2.3266136216700519</v>
      </c>
      <c r="V6322" s="73">
        <v>2.3002913760902883</v>
      </c>
      <c r="W6322" s="73">
        <v>40.835999999999999</v>
      </c>
      <c r="X6322" s="73">
        <v>0.47251906718184983</v>
      </c>
      <c r="Y6322" s="73">
        <v>41.308519067181848</v>
      </c>
      <c r="Z6322" s="73">
        <v>40.841173319140452</v>
      </c>
      <c r="AA6322" s="57"/>
      <c r="AB6322" s="73">
        <v>2.1749999999999998</v>
      </c>
      <c r="AC6322" s="73">
        <v>2.5167229187984207E-2</v>
      </c>
      <c r="AD6322" s="73">
        <v>2.2001672291879841</v>
      </c>
      <c r="AE6322" s="73">
        <v>2.175275540433208</v>
      </c>
      <c r="AF6322" s="73">
        <v>2.3919999999999981</v>
      </c>
      <c r="AG6322" s="73">
        <v>2.7678166536854336E-2</v>
      </c>
      <c r="AH6322" s="73">
        <v>2.4196781665368525</v>
      </c>
      <c r="AI6322" s="73">
        <v>2.3923030311338986</v>
      </c>
      <c r="AJ6322" s="73">
        <v>29.042000000000005</v>
      </c>
      <c r="AK6322" s="73">
        <v>0.33604904371376443</v>
      </c>
      <c r="AL6322" s="73">
        <v>29.378049043713769</v>
      </c>
      <c r="AM6322" s="73">
        <v>29.045679193223556</v>
      </c>
      <c r="AN6322" s="73">
        <v>1.5450000000000002</v>
      </c>
      <c r="AO6322" s="73">
        <v>1.7877411078361199E-2</v>
      </c>
      <c r="AP6322" s="73">
        <v>1.5628774110783614</v>
      </c>
      <c r="AQ6322" s="73">
        <v>1.5451957287215203</v>
      </c>
      <c r="AR6322" s="73">
        <v>35.154000000000003</v>
      </c>
      <c r="AS6322" s="73">
        <v>0.40677185051696418</v>
      </c>
      <c r="AT6322" s="73">
        <v>35.560771850516964</v>
      </c>
      <c r="AU6322" s="73">
        <v>35.158453493512184</v>
      </c>
    </row>
    <row r="6323" spans="1:47">
      <c r="A6323" s="61">
        <v>45921</v>
      </c>
      <c r="B6323" s="58">
        <v>8</v>
      </c>
      <c r="C6323" s="58" t="s">
        <v>16</v>
      </c>
      <c r="D6323" s="59">
        <v>30.679673000000001</v>
      </c>
      <c r="E6323" s="57">
        <v>1.1548792E-2</v>
      </c>
      <c r="F6323" s="57"/>
      <c r="G6323" s="73">
        <v>1.1559999999999999</v>
      </c>
      <c r="H6323" s="73">
        <v>1.5496123758607067E-2</v>
      </c>
      <c r="I6323" s="73">
        <v>1.171496123758607</v>
      </c>
      <c r="J6323" s="73">
        <v>1.1579667586965126</v>
      </c>
      <c r="K6323" s="73">
        <v>5.3709999999999987</v>
      </c>
      <c r="L6323" s="73">
        <v>7.199799369159042E-2</v>
      </c>
      <c r="M6323" s="73">
        <v>5.4429979936915887</v>
      </c>
      <c r="N6323" s="73">
        <v>5.3801379420060274</v>
      </c>
      <c r="O6323" s="73">
        <v>30.866</v>
      </c>
      <c r="P6323" s="73">
        <v>0.41375722831588729</v>
      </c>
      <c r="Q6323" s="73">
        <v>31.279757228315887</v>
      </c>
      <c r="R6323" s="73">
        <v>30.918513818275571</v>
      </c>
      <c r="S6323" s="73">
        <v>2.2869999999999999</v>
      </c>
      <c r="T6323" s="73">
        <v>3.0657123733507232E-2</v>
      </c>
      <c r="U6323" s="73">
        <v>2.3176571237335071</v>
      </c>
      <c r="V6323" s="73">
        <v>2.2908909836841906</v>
      </c>
      <c r="W6323" s="73">
        <v>39.68</v>
      </c>
      <c r="X6323" s="73">
        <v>0.53190846949959203</v>
      </c>
      <c r="Y6323" s="73">
        <v>40.211908469499583</v>
      </c>
      <c r="Z6323" s="73">
        <v>39.747509502662304</v>
      </c>
      <c r="AA6323" s="57"/>
      <c r="AB6323" s="73">
        <v>2.1749999999999998</v>
      </c>
      <c r="AC6323" s="73">
        <v>2.9155769182500318E-2</v>
      </c>
      <c r="AD6323" s="73">
        <v>2.2041557691825</v>
      </c>
      <c r="AE6323" s="73">
        <v>2.1787004326686112</v>
      </c>
      <c r="AF6323" s="73">
        <v>2.0679999999999983</v>
      </c>
      <c r="AG6323" s="73">
        <v>2.7721439388234764E-2</v>
      </c>
      <c r="AH6323" s="73">
        <v>2.0957214393882331</v>
      </c>
      <c r="AI6323" s="73">
        <v>2.0715183883947978</v>
      </c>
      <c r="AJ6323" s="73">
        <v>27.899000000000001</v>
      </c>
      <c r="AK6323" s="73">
        <v>0.3739847376655524</v>
      </c>
      <c r="AL6323" s="73">
        <v>28.272984737665553</v>
      </c>
      <c r="AM6323" s="73">
        <v>27.946465917711077</v>
      </c>
      <c r="AN6323" s="73">
        <v>1.526</v>
      </c>
      <c r="AO6323" s="73">
        <v>2.0455955757469189E-2</v>
      </c>
      <c r="AP6323" s="73">
        <v>1.5464559557574693</v>
      </c>
      <c r="AQ6323" s="73">
        <v>1.5285962575872651</v>
      </c>
      <c r="AR6323" s="73">
        <v>33.667999999999999</v>
      </c>
      <c r="AS6323" s="73">
        <v>0.45131790199375665</v>
      </c>
      <c r="AT6323" s="73">
        <v>34.119317901993753</v>
      </c>
      <c r="AU6323" s="73">
        <v>33.725280996361754</v>
      </c>
    </row>
    <row r="6324" spans="1:47">
      <c r="A6324" s="61">
        <v>45921</v>
      </c>
      <c r="B6324" s="58">
        <v>9</v>
      </c>
      <c r="C6324" s="58" t="s">
        <v>16</v>
      </c>
      <c r="D6324" s="59">
        <v>35.208885000000002</v>
      </c>
      <c r="E6324" s="57">
        <v>1.1207028000000001E-2</v>
      </c>
      <c r="F6324" s="57"/>
      <c r="G6324" s="73">
        <v>1.1559999999999999</v>
      </c>
      <c r="H6324" s="73">
        <v>7.6798259154480181E-3</v>
      </c>
      <c r="I6324" s="73">
        <v>1.1636798259154479</v>
      </c>
      <c r="J6324" s="73">
        <v>1.1506384335233784</v>
      </c>
      <c r="K6324" s="73">
        <v>4.238999999999999</v>
      </c>
      <c r="L6324" s="73">
        <v>2.8161576172650644E-2</v>
      </c>
      <c r="M6324" s="73">
        <v>4.2671615761726498</v>
      </c>
      <c r="N6324" s="73">
        <v>4.2193393769079588</v>
      </c>
      <c r="O6324" s="73">
        <v>33.113</v>
      </c>
      <c r="P6324" s="73">
        <v>0.21998449441023377</v>
      </c>
      <c r="Q6324" s="73">
        <v>33.332984494410233</v>
      </c>
      <c r="R6324" s="73">
        <v>32.95942080385781</v>
      </c>
      <c r="S6324" s="73">
        <v>2.4339999999999997</v>
      </c>
      <c r="T6324" s="73">
        <v>1.61701524897928E-2</v>
      </c>
      <c r="U6324" s="73">
        <v>2.4501701524897923</v>
      </c>
      <c r="V6324" s="73">
        <v>2.4227110269860752</v>
      </c>
      <c r="W6324" s="73">
        <v>40.941999999999993</v>
      </c>
      <c r="X6324" s="73">
        <v>0.27199604898812524</v>
      </c>
      <c r="Y6324" s="73">
        <v>41.213996048988122</v>
      </c>
      <c r="Z6324" s="73">
        <v>40.752109641275226</v>
      </c>
      <c r="AA6324" s="57"/>
      <c r="AB6324" s="73">
        <v>2.1749999999999994</v>
      </c>
      <c r="AC6324" s="73">
        <v>1.4449499451643111E-2</v>
      </c>
      <c r="AD6324" s="73">
        <v>2.1894494994516425</v>
      </c>
      <c r="AE6324" s="73">
        <v>2.1649122776067022</v>
      </c>
      <c r="AF6324" s="73">
        <v>1.8969999999999991</v>
      </c>
      <c r="AG6324" s="73">
        <v>1.2602620901042288E-2</v>
      </c>
      <c r="AH6324" s="73">
        <v>1.9096026209010415</v>
      </c>
      <c r="AI6324" s="73">
        <v>1.8882016508597301</v>
      </c>
      <c r="AJ6324" s="73">
        <v>29.467000000000009</v>
      </c>
      <c r="AK6324" s="73">
        <v>0.19576248291566337</v>
      </c>
      <c r="AL6324" s="73">
        <v>29.662762482915674</v>
      </c>
      <c r="AM6324" s="73">
        <v>29.330331073212289</v>
      </c>
      <c r="AN6324" s="73">
        <v>1.5969999999999993</v>
      </c>
      <c r="AO6324" s="73">
        <v>1.0609586493919101E-2</v>
      </c>
      <c r="AP6324" s="73">
        <v>1.6076095864939184</v>
      </c>
      <c r="AQ6324" s="73">
        <v>1.5895930608450126</v>
      </c>
      <c r="AR6324" s="73">
        <v>35.13600000000001</v>
      </c>
      <c r="AS6324" s="73">
        <v>0.23342418976226786</v>
      </c>
      <c r="AT6324" s="73">
        <v>35.36942418976227</v>
      </c>
      <c r="AU6324" s="73">
        <v>34.973038062523734</v>
      </c>
    </row>
    <row r="6325" spans="1:47">
      <c r="A6325" s="61">
        <v>45921</v>
      </c>
      <c r="B6325" s="58">
        <v>10</v>
      </c>
      <c r="C6325" s="58" t="s">
        <v>16</v>
      </c>
      <c r="D6325" s="59">
        <v>33.582769999999996</v>
      </c>
      <c r="E6325" s="57">
        <v>1.0709282000000001E-2</v>
      </c>
      <c r="F6325" s="57"/>
      <c r="G6325" s="73">
        <v>1.1559999999999999</v>
      </c>
      <c r="H6325" s="73">
        <v>3.0144881341757144E-3</v>
      </c>
      <c r="I6325" s="73">
        <v>1.1590144881341757</v>
      </c>
      <c r="J6325" s="73">
        <v>1.1466022751386613</v>
      </c>
      <c r="K6325" s="73">
        <v>3.2639999999999998</v>
      </c>
      <c r="L6325" s="73">
        <v>8.5114959082608407E-3</v>
      </c>
      <c r="M6325" s="73">
        <v>3.2725114959082608</v>
      </c>
      <c r="N6325" s="73">
        <v>3.2374652474503374</v>
      </c>
      <c r="O6325" s="73">
        <v>37.934999999999988</v>
      </c>
      <c r="P6325" s="73">
        <v>9.8922670735255791E-2</v>
      </c>
      <c r="Q6325" s="73">
        <v>38.033922670735244</v>
      </c>
      <c r="R6325" s="73">
        <v>37.626606667288151</v>
      </c>
      <c r="S6325" s="73">
        <v>2.7439999999999998</v>
      </c>
      <c r="T6325" s="73">
        <v>7.1554977856212454E-3</v>
      </c>
      <c r="U6325" s="73">
        <v>2.751155497785621</v>
      </c>
      <c r="V6325" s="73">
        <v>2.7216925977339845</v>
      </c>
      <c r="W6325" s="73">
        <v>45.09899999999999</v>
      </c>
      <c r="X6325" s="73">
        <v>0.11760415256331359</v>
      </c>
      <c r="Y6325" s="73">
        <v>45.216604152563299</v>
      </c>
      <c r="Z6325" s="73">
        <v>44.732366787611134</v>
      </c>
      <c r="AA6325" s="57"/>
      <c r="AB6325" s="73">
        <v>2.1749999999999994</v>
      </c>
      <c r="AC6325" s="73">
        <v>5.6717229168098422E-3</v>
      </c>
      <c r="AD6325" s="73">
        <v>2.1806717229168093</v>
      </c>
      <c r="AE6325" s="73">
        <v>2.1573182944866676</v>
      </c>
      <c r="AF6325" s="73">
        <v>2.0229999999999988</v>
      </c>
      <c r="AG6325" s="73">
        <v>5.2753542348074967E-3</v>
      </c>
      <c r="AH6325" s="73">
        <v>2.0282753542348062</v>
      </c>
      <c r="AI6325" s="73">
        <v>2.0065539814926558</v>
      </c>
      <c r="AJ6325" s="73">
        <v>33.217000000000006</v>
      </c>
      <c r="AK6325" s="73">
        <v>8.6619595460998886E-2</v>
      </c>
      <c r="AL6325" s="73">
        <v>33.303619595461008</v>
      </c>
      <c r="AM6325" s="73">
        <v>32.946961741592489</v>
      </c>
      <c r="AN6325" s="73">
        <v>1.8109999999999991</v>
      </c>
      <c r="AO6325" s="73">
        <v>4.7225242309621241E-3</v>
      </c>
      <c r="AP6325" s="73">
        <v>1.8157225242309611</v>
      </c>
      <c r="AQ6325" s="73">
        <v>1.7962774396852199</v>
      </c>
      <c r="AR6325" s="73">
        <v>39.226000000000006</v>
      </c>
      <c r="AS6325" s="73">
        <v>0.10228919684357836</v>
      </c>
      <c r="AT6325" s="73">
        <v>39.328289196843585</v>
      </c>
      <c r="AU6325" s="73">
        <v>38.907111457257031</v>
      </c>
    </row>
    <row r="6326" spans="1:47">
      <c r="A6326" s="61">
        <v>45921</v>
      </c>
      <c r="B6326" s="58">
        <v>11</v>
      </c>
      <c r="C6326" s="58" t="s">
        <v>16</v>
      </c>
      <c r="D6326" s="59">
        <v>31.500826</v>
      </c>
      <c r="E6326" s="57">
        <v>1.0076706E-2</v>
      </c>
      <c r="F6326" s="57"/>
      <c r="G6326" s="73">
        <v>1.1559999999999999</v>
      </c>
      <c r="H6326" s="73">
        <v>4.7327285653970775E-3</v>
      </c>
      <c r="I6326" s="73">
        <v>1.160732728565397</v>
      </c>
      <c r="J6326" s="73">
        <v>1.1490363661150658</v>
      </c>
      <c r="K6326" s="73">
        <v>2.8719999999999999</v>
      </c>
      <c r="L6326" s="73">
        <v>1.1758128408149141E-2</v>
      </c>
      <c r="M6326" s="73">
        <v>2.8837581284081488</v>
      </c>
      <c r="N6326" s="73">
        <v>2.8546993455730698</v>
      </c>
      <c r="O6326" s="73">
        <v>43.113</v>
      </c>
      <c r="P6326" s="73">
        <v>0.17650702996536696</v>
      </c>
      <c r="Q6326" s="73">
        <v>43.289507029965364</v>
      </c>
      <c r="R6326" s="73">
        <v>42.853291394739472</v>
      </c>
      <c r="S6326" s="73">
        <v>3.1080000000000001</v>
      </c>
      <c r="T6326" s="73">
        <v>1.2724325589320171E-2</v>
      </c>
      <c r="U6326" s="73">
        <v>3.1207243255893204</v>
      </c>
      <c r="V6326" s="73">
        <v>3.0892777040533086</v>
      </c>
      <c r="W6326" s="73">
        <v>50.248999999999995</v>
      </c>
      <c r="X6326" s="73">
        <v>0.20572221252823336</v>
      </c>
      <c r="Y6326" s="73">
        <v>50.454722212528232</v>
      </c>
      <c r="Z6326" s="73">
        <v>49.946304810480918</v>
      </c>
      <c r="AA6326" s="57"/>
      <c r="AB6326" s="73">
        <v>2.1749999999999998</v>
      </c>
      <c r="AC6326" s="73">
        <v>8.9045714790126664E-3</v>
      </c>
      <c r="AD6326" s="73">
        <v>2.1839045714790126</v>
      </c>
      <c r="AE6326" s="73">
        <v>2.1618980071801626</v>
      </c>
      <c r="AF6326" s="73">
        <v>2.2859999999999987</v>
      </c>
      <c r="AG6326" s="73">
        <v>9.3590116786312402E-3</v>
      </c>
      <c r="AH6326" s="73">
        <v>2.29535901167863</v>
      </c>
      <c r="AI6326" s="73">
        <v>2.2722293537534939</v>
      </c>
      <c r="AJ6326" s="73">
        <v>36.984000000000009</v>
      </c>
      <c r="AK6326" s="73">
        <v>0.15141456164588715</v>
      </c>
      <c r="AL6326" s="73">
        <v>37.135414561645895</v>
      </c>
      <c r="AM6326" s="73">
        <v>36.761211906920067</v>
      </c>
      <c r="AN6326" s="73">
        <v>1.9529999999999994</v>
      </c>
      <c r="AO6326" s="73">
        <v>7.9956910797755101E-3</v>
      </c>
      <c r="AP6326" s="73">
        <v>1.960995691079775</v>
      </c>
      <c r="AQ6326" s="73">
        <v>1.9412353140334973</v>
      </c>
      <c r="AR6326" s="73">
        <v>43.39800000000001</v>
      </c>
      <c r="AS6326" s="73">
        <v>0.17767383588330657</v>
      </c>
      <c r="AT6326" s="73">
        <v>43.575673835883308</v>
      </c>
      <c r="AU6326" s="73">
        <v>43.136574581887224</v>
      </c>
    </row>
    <row r="6327" spans="1:47">
      <c r="A6327" s="61">
        <v>45921</v>
      </c>
      <c r="B6327" s="58">
        <v>12</v>
      </c>
      <c r="C6327" s="58" t="s">
        <v>16</v>
      </c>
      <c r="D6327" s="59">
        <v>38.967086000000002</v>
      </c>
      <c r="E6327" s="57">
        <v>9.9009779999999995E-3</v>
      </c>
      <c r="F6327" s="57"/>
      <c r="G6327" s="73">
        <v>1.1559999999999999</v>
      </c>
      <c r="H6327" s="73">
        <v>5.8391405813527008E-3</v>
      </c>
      <c r="I6327" s="73">
        <v>1.1618391405813526</v>
      </c>
      <c r="J6327" s="73">
        <v>1.1503357968109178</v>
      </c>
      <c r="K6327" s="73">
        <v>2.6409999999999991</v>
      </c>
      <c r="L6327" s="73">
        <v>1.3340112694941592E-2</v>
      </c>
      <c r="M6327" s="73">
        <v>2.6543401126949409</v>
      </c>
      <c r="N6327" s="73">
        <v>2.6280595496346306</v>
      </c>
      <c r="O6327" s="73">
        <v>47.957000000000001</v>
      </c>
      <c r="P6327" s="73">
        <v>0.24223846441170546</v>
      </c>
      <c r="Q6327" s="73">
        <v>48.199238464411707</v>
      </c>
      <c r="R6327" s="73">
        <v>47.722018864758809</v>
      </c>
      <c r="S6327" s="73">
        <v>3.4929999999999994</v>
      </c>
      <c r="T6327" s="73">
        <v>1.7643700735869364E-2</v>
      </c>
      <c r="U6327" s="73">
        <v>3.5106437007358688</v>
      </c>
      <c r="V6327" s="73">
        <v>3.4758848946890444</v>
      </c>
      <c r="W6327" s="73">
        <v>55.247</v>
      </c>
      <c r="X6327" s="73">
        <v>0.27906141842386911</v>
      </c>
      <c r="Y6327" s="73">
        <v>55.526061418423872</v>
      </c>
      <c r="Z6327" s="73">
        <v>54.976299105893403</v>
      </c>
      <c r="AA6327" s="57"/>
      <c r="AB6327" s="73">
        <v>2.1749999999999994</v>
      </c>
      <c r="AC6327" s="73">
        <v>1.0986272287579691E-2</v>
      </c>
      <c r="AD6327" s="73">
        <v>2.1859862722875789</v>
      </c>
      <c r="AE6327" s="73">
        <v>2.1643428702973577</v>
      </c>
      <c r="AF6327" s="73">
        <v>2.3759999999999986</v>
      </c>
      <c r="AG6327" s="73">
        <v>1.2001555381742225E-2</v>
      </c>
      <c r="AH6327" s="73">
        <v>2.3880015553817406</v>
      </c>
      <c r="AI6327" s="73">
        <v>2.3643580045179404</v>
      </c>
      <c r="AJ6327" s="73">
        <v>39.973000000000006</v>
      </c>
      <c r="AK6327" s="73">
        <v>0.20191000558686123</v>
      </c>
      <c r="AL6327" s="73">
        <v>40.174910005586867</v>
      </c>
      <c r="AM6327" s="73">
        <v>39.777139105469573</v>
      </c>
      <c r="AN6327" s="73">
        <v>2.1329999999999987</v>
      </c>
      <c r="AO6327" s="73">
        <v>1.0774123581336769E-2</v>
      </c>
      <c r="AP6327" s="73">
        <v>2.1437741235813355</v>
      </c>
      <c r="AQ6327" s="73">
        <v>2.1225486631467874</v>
      </c>
      <c r="AR6327" s="73">
        <v>46.656999999999996</v>
      </c>
      <c r="AS6327" s="73">
        <v>0.23567195683751993</v>
      </c>
      <c r="AT6327" s="73">
        <v>46.892671956837525</v>
      </c>
      <c r="AU6327" s="73">
        <v>46.42838864343166</v>
      </c>
    </row>
    <row r="6328" spans="1:47">
      <c r="A6328" s="61">
        <v>45921</v>
      </c>
      <c r="B6328" s="58">
        <v>13</v>
      </c>
      <c r="C6328" s="58" t="s">
        <v>16</v>
      </c>
      <c r="D6328" s="59">
        <v>120.689978</v>
      </c>
      <c r="E6328" s="57">
        <v>9.3824300000000006E-3</v>
      </c>
      <c r="F6328" s="57"/>
      <c r="G6328" s="73">
        <v>1.1559999999999999</v>
      </c>
      <c r="H6328" s="73">
        <v>8.2862823392792408E-3</v>
      </c>
      <c r="I6328" s="73">
        <v>1.1642862823392792</v>
      </c>
      <c r="J6328" s="73">
        <v>1.1533624477952706</v>
      </c>
      <c r="K6328" s="73">
        <v>2.8889999999999985</v>
      </c>
      <c r="L6328" s="73">
        <v>2.0708537783890757E-2</v>
      </c>
      <c r="M6328" s="73">
        <v>2.9097085377838892</v>
      </c>
      <c r="N6328" s="73">
        <v>2.8824084011077291</v>
      </c>
      <c r="O6328" s="73">
        <v>50.917000000000009</v>
      </c>
      <c r="P6328" s="73">
        <v>0.36497633033657539</v>
      </c>
      <c r="Q6328" s="73">
        <v>51.281976330336583</v>
      </c>
      <c r="R6328" s="73">
        <v>50.800826777155542</v>
      </c>
      <c r="S6328" s="73">
        <v>3.7639999999999998</v>
      </c>
      <c r="T6328" s="73">
        <v>2.6980594052808875E-2</v>
      </c>
      <c r="U6328" s="73">
        <v>3.7909805940528085</v>
      </c>
      <c r="V6328" s="73">
        <v>3.7554119839977496</v>
      </c>
      <c r="W6328" s="73">
        <v>58.726000000000006</v>
      </c>
      <c r="X6328" s="73">
        <v>0.42095174451255429</v>
      </c>
      <c r="Y6328" s="73">
        <v>59.146951744512563</v>
      </c>
      <c r="Z6328" s="73">
        <v>58.592009610056294</v>
      </c>
      <c r="AA6328" s="57"/>
      <c r="AB6328" s="73">
        <v>2.1749999999999994</v>
      </c>
      <c r="AC6328" s="73">
        <v>1.5590539868453586E-2</v>
      </c>
      <c r="AD6328" s="73">
        <v>2.1905905398684529</v>
      </c>
      <c r="AE6328" s="73">
        <v>2.1700374774694748</v>
      </c>
      <c r="AF6328" s="73">
        <v>2.5399999999999983</v>
      </c>
      <c r="AG6328" s="73">
        <v>1.8206883340630847E-2</v>
      </c>
      <c r="AH6328" s="73">
        <v>2.5582068833406293</v>
      </c>
      <c r="AI6328" s="73">
        <v>2.5342046863321674</v>
      </c>
      <c r="AJ6328" s="73">
        <v>41.972000000000016</v>
      </c>
      <c r="AK6328" s="73">
        <v>0.30085799510746403</v>
      </c>
      <c r="AL6328" s="73">
        <v>42.272857995107479</v>
      </c>
      <c r="AM6328" s="73">
        <v>41.876235864068441</v>
      </c>
      <c r="AN6328" s="73">
        <v>2.1879999999999993</v>
      </c>
      <c r="AO6328" s="73">
        <v>1.568372470444894E-2</v>
      </c>
      <c r="AP6328" s="73">
        <v>2.2036837247044483</v>
      </c>
      <c r="AQ6328" s="73">
        <v>2.1830078164152695</v>
      </c>
      <c r="AR6328" s="73">
        <v>48.875000000000014</v>
      </c>
      <c r="AS6328" s="73">
        <v>0.35033914302099739</v>
      </c>
      <c r="AT6328" s="73">
        <v>49.22533914302101</v>
      </c>
      <c r="AU6328" s="73">
        <v>48.763485844285356</v>
      </c>
    </row>
    <row r="6329" spans="1:47">
      <c r="A6329" s="61">
        <v>45921</v>
      </c>
      <c r="B6329" s="58">
        <v>14</v>
      </c>
      <c r="C6329" s="58" t="s">
        <v>16</v>
      </c>
      <c r="D6329" s="59">
        <v>79.393185000000003</v>
      </c>
      <c r="E6329" s="57">
        <v>9.3130030000000003E-3</v>
      </c>
      <c r="F6329" s="57"/>
      <c r="G6329" s="73">
        <v>1.1559999999999999</v>
      </c>
      <c r="H6329" s="73">
        <v>1.1391341938287267E-2</v>
      </c>
      <c r="I6329" s="73">
        <v>1.1673913419382871</v>
      </c>
      <c r="J6329" s="73">
        <v>1.1565194228686417</v>
      </c>
      <c r="K6329" s="73">
        <v>3.1419999999999999</v>
      </c>
      <c r="L6329" s="73">
        <v>3.0961588555448612E-2</v>
      </c>
      <c r="M6329" s="73">
        <v>3.1729615885554483</v>
      </c>
      <c r="N6329" s="73">
        <v>3.1434117877623464</v>
      </c>
      <c r="O6329" s="73">
        <v>52.560000000000009</v>
      </c>
      <c r="P6329" s="73">
        <v>0.51793160231520663</v>
      </c>
      <c r="Q6329" s="73">
        <v>53.077931602315218</v>
      </c>
      <c r="R6329" s="73">
        <v>52.583616666069062</v>
      </c>
      <c r="S6329" s="73">
        <v>3.9390000000000001</v>
      </c>
      <c r="T6329" s="73">
        <v>3.8815307867572278E-2</v>
      </c>
      <c r="U6329" s="73">
        <v>3.9778153078675724</v>
      </c>
      <c r="V6329" s="73">
        <v>3.9407699019719558</v>
      </c>
      <c r="W6329" s="73">
        <v>60.797000000000011</v>
      </c>
      <c r="X6329" s="73">
        <v>0.59909984067651478</v>
      </c>
      <c r="Y6329" s="73">
        <v>61.396099840676527</v>
      </c>
      <c r="Z6329" s="73">
        <v>60.824317778672004</v>
      </c>
      <c r="AA6329" s="57"/>
      <c r="AB6329" s="73">
        <v>2.1749999999999994</v>
      </c>
      <c r="AC6329" s="73">
        <v>2.1432671899459171E-2</v>
      </c>
      <c r="AD6329" s="73">
        <v>2.1964326718994585</v>
      </c>
      <c r="AE6329" s="73">
        <v>2.1759772878367607</v>
      </c>
      <c r="AF6329" s="73">
        <v>2.5849999999999982</v>
      </c>
      <c r="AG6329" s="73">
        <v>2.5472853728782496E-2</v>
      </c>
      <c r="AH6329" s="73">
        <v>2.6104728537287807</v>
      </c>
      <c r="AI6329" s="73">
        <v>2.5861615122105861</v>
      </c>
      <c r="AJ6329" s="73">
        <v>43.368000000000009</v>
      </c>
      <c r="AK6329" s="73">
        <v>0.42735269652218194</v>
      </c>
      <c r="AL6329" s="73">
        <v>43.795352696522194</v>
      </c>
      <c r="AM6329" s="73">
        <v>43.387486445473421</v>
      </c>
      <c r="AN6329" s="73">
        <v>2.2519999999999989</v>
      </c>
      <c r="AO6329" s="73">
        <v>2.2191437755210135E-2</v>
      </c>
      <c r="AP6329" s="73">
        <v>2.274191437755209</v>
      </c>
      <c r="AQ6329" s="73">
        <v>2.2530118860728203</v>
      </c>
      <c r="AR6329" s="73">
        <v>50.38000000000001</v>
      </c>
      <c r="AS6329" s="73">
        <v>0.49644965990563378</v>
      </c>
      <c r="AT6329" s="73">
        <v>50.876449659905639</v>
      </c>
      <c r="AU6329" s="73">
        <v>50.402637131593586</v>
      </c>
    </row>
    <row r="6330" spans="1:47">
      <c r="A6330" s="61">
        <v>45921</v>
      </c>
      <c r="B6330" s="58">
        <v>15</v>
      </c>
      <c r="C6330" s="58" t="s">
        <v>16</v>
      </c>
      <c r="D6330" s="59">
        <v>107.56261000000001</v>
      </c>
      <c r="E6330" s="57">
        <v>9.476122E-3</v>
      </c>
      <c r="F6330" s="57"/>
      <c r="G6330" s="73">
        <v>1.1559999999999999</v>
      </c>
      <c r="H6330" s="73">
        <v>1.4777499177291148E-2</v>
      </c>
      <c r="I6330" s="73">
        <v>1.170777499177291</v>
      </c>
      <c r="J6330" s="73">
        <v>1.159683068760232</v>
      </c>
      <c r="K6330" s="73">
        <v>4.177999999999999</v>
      </c>
      <c r="L6330" s="73">
        <v>5.34086432203481E-2</v>
      </c>
      <c r="M6330" s="73">
        <v>4.2314086432203473</v>
      </c>
      <c r="N6330" s="73">
        <v>4.1913112986853367</v>
      </c>
      <c r="O6330" s="73">
        <v>54.083000000000006</v>
      </c>
      <c r="P6330" s="73">
        <v>0.69135941868982465</v>
      </c>
      <c r="Q6330" s="73">
        <v>54.774359418689833</v>
      </c>
      <c r="R6330" s="73">
        <v>54.255310906366475</v>
      </c>
      <c r="S6330" s="73">
        <v>4.05</v>
      </c>
      <c r="T6330" s="73">
        <v>5.1772380335665349E-2</v>
      </c>
      <c r="U6330" s="73">
        <v>4.1017723803356656</v>
      </c>
      <c r="V6330" s="73">
        <v>4.0629034848433747</v>
      </c>
      <c r="W6330" s="73">
        <v>63.466999999999999</v>
      </c>
      <c r="X6330" s="73">
        <v>0.81131794142312919</v>
      </c>
      <c r="Y6330" s="73">
        <v>64.27831794142314</v>
      </c>
      <c r="Z6330" s="73">
        <v>63.669208758655415</v>
      </c>
      <c r="AA6330" s="57"/>
      <c r="AB6330" s="73">
        <v>2.1749999999999998</v>
      </c>
      <c r="AC6330" s="73">
        <v>2.7803685735820278E-2</v>
      </c>
      <c r="AD6330" s="73">
        <v>2.20280368573582</v>
      </c>
      <c r="AE6330" s="73">
        <v>2.1819296492677376</v>
      </c>
      <c r="AF6330" s="73">
        <v>2.6809999999999983</v>
      </c>
      <c r="AG6330" s="73">
        <v>3.4272037451831786E-2</v>
      </c>
      <c r="AH6330" s="73">
        <v>2.7152720374518302</v>
      </c>
      <c r="AI6330" s="73">
        <v>2.6895417883617481</v>
      </c>
      <c r="AJ6330" s="73">
        <v>44.314000000000007</v>
      </c>
      <c r="AK6330" s="73">
        <v>0.56647932399868517</v>
      </c>
      <c r="AL6330" s="73">
        <v>44.880479323998692</v>
      </c>
      <c r="AM6330" s="73">
        <v>44.455186426506003</v>
      </c>
      <c r="AN6330" s="73">
        <v>2.3199999999999985</v>
      </c>
      <c r="AO6330" s="73">
        <v>2.9657264784874952E-2</v>
      </c>
      <c r="AP6330" s="73">
        <v>2.3496572647848732</v>
      </c>
      <c r="AQ6330" s="73">
        <v>2.3273916258855856</v>
      </c>
      <c r="AR6330" s="73">
        <v>51.49</v>
      </c>
      <c r="AS6330" s="73">
        <v>0.65821231197121222</v>
      </c>
      <c r="AT6330" s="73">
        <v>52.148212311971214</v>
      </c>
      <c r="AU6330" s="73">
        <v>51.65404949002108</v>
      </c>
    </row>
    <row r="6331" spans="1:47">
      <c r="A6331" s="61">
        <v>45921</v>
      </c>
      <c r="B6331" s="58">
        <v>16</v>
      </c>
      <c r="C6331" s="58" t="s">
        <v>16</v>
      </c>
      <c r="D6331" s="59">
        <v>72.664850000000001</v>
      </c>
      <c r="E6331" s="57">
        <v>9.6972859999999994E-3</v>
      </c>
      <c r="F6331" s="57"/>
      <c r="G6331" s="73">
        <v>1.1559999999999999</v>
      </c>
      <c r="H6331" s="73">
        <v>1.2362657591107929E-2</v>
      </c>
      <c r="I6331" s="73">
        <v>1.1683626575911079</v>
      </c>
      <c r="J6331" s="73">
        <v>1.1570327107487268</v>
      </c>
      <c r="K6331" s="73">
        <v>5.9109999999999987</v>
      </c>
      <c r="L6331" s="73">
        <v>6.3214246557992182E-2</v>
      </c>
      <c r="M6331" s="73">
        <v>5.9742142465579908</v>
      </c>
      <c r="N6331" s="73">
        <v>5.9162805823838438</v>
      </c>
      <c r="O6331" s="73">
        <v>55.194000000000003</v>
      </c>
      <c r="P6331" s="73">
        <v>0.59026342827301992</v>
      </c>
      <c r="Q6331" s="73">
        <v>55.784263428273022</v>
      </c>
      <c r="R6331" s="73">
        <v>55.243307471509716</v>
      </c>
      <c r="S6331" s="73">
        <v>4.0419999999999998</v>
      </c>
      <c r="T6331" s="73">
        <v>4.3226524206970804E-2</v>
      </c>
      <c r="U6331" s="73">
        <v>4.0852265242069707</v>
      </c>
      <c r="V6331" s="73">
        <v>4.0456109142269501</v>
      </c>
      <c r="W6331" s="73">
        <v>66.302999999999997</v>
      </c>
      <c r="X6331" s="73">
        <v>0.70906685662909086</v>
      </c>
      <c r="Y6331" s="73">
        <v>67.01206685662909</v>
      </c>
      <c r="Z6331" s="73">
        <v>66.362231678869236</v>
      </c>
      <c r="AA6331" s="57"/>
      <c r="AB6331" s="73">
        <v>2.1749999999999994</v>
      </c>
      <c r="AC6331" s="73">
        <v>2.326019053690289E-2</v>
      </c>
      <c r="AD6331" s="73">
        <v>2.1982601905369021</v>
      </c>
      <c r="AE6331" s="73">
        <v>2.1769430327668515</v>
      </c>
      <c r="AF6331" s="73">
        <v>2.7269999999999976</v>
      </c>
      <c r="AG6331" s="73">
        <v>2.9163466480061673E-2</v>
      </c>
      <c r="AH6331" s="73">
        <v>2.7561634664800594</v>
      </c>
      <c r="AI6331" s="73">
        <v>2.7294361610828508</v>
      </c>
      <c r="AJ6331" s="73">
        <v>44.525000000000027</v>
      </c>
      <c r="AK6331" s="73">
        <v>0.47616550972671362</v>
      </c>
      <c r="AL6331" s="73">
        <v>45.001165509726739</v>
      </c>
      <c r="AM6331" s="73">
        <v>44.564776337445586</v>
      </c>
      <c r="AN6331" s="73">
        <v>2.3239999999999994</v>
      </c>
      <c r="AO6331" s="73">
        <v>2.4853647267936693E-2</v>
      </c>
      <c r="AP6331" s="73">
        <v>2.3488536472679362</v>
      </c>
      <c r="AQ6331" s="73">
        <v>2.3260761416782358</v>
      </c>
      <c r="AR6331" s="73">
        <v>51.751000000000019</v>
      </c>
      <c r="AS6331" s="73">
        <v>0.55344281401161488</v>
      </c>
      <c r="AT6331" s="73">
        <v>52.304442814011637</v>
      </c>
      <c r="AU6331" s="73">
        <v>51.797231672973524</v>
      </c>
    </row>
    <row r="6332" spans="1:47">
      <c r="A6332" s="61">
        <v>45921</v>
      </c>
      <c r="B6332" s="58">
        <v>17</v>
      </c>
      <c r="C6332" s="58" t="s">
        <v>16</v>
      </c>
      <c r="D6332" s="59">
        <v>34.152152000000001</v>
      </c>
      <c r="E6332" s="57">
        <v>9.7561019999999991E-3</v>
      </c>
      <c r="F6332" s="57"/>
      <c r="G6332" s="73">
        <v>1.1559999999999999</v>
      </c>
      <c r="H6332" s="73">
        <v>1.8922953485717028E-2</v>
      </c>
      <c r="I6332" s="73">
        <v>1.1749229534857168</v>
      </c>
      <c r="J6332" s="73">
        <v>1.163460285309369</v>
      </c>
      <c r="K6332" s="73">
        <v>7.1489999999999965</v>
      </c>
      <c r="L6332" s="73">
        <v>0.11702438967940396</v>
      </c>
      <c r="M6332" s="73">
        <v>7.2660243896794006</v>
      </c>
      <c r="N6332" s="73">
        <v>7.1951363145992007</v>
      </c>
      <c r="O6332" s="73">
        <v>54.622</v>
      </c>
      <c r="P6332" s="73">
        <v>0.89412592153705484</v>
      </c>
      <c r="Q6332" s="73">
        <v>55.516125921537054</v>
      </c>
      <c r="R6332" s="73">
        <v>54.974504934401693</v>
      </c>
      <c r="S6332" s="73">
        <v>3.9709999999999996</v>
      </c>
      <c r="T6332" s="73">
        <v>6.5002636930607538E-2</v>
      </c>
      <c r="U6332" s="73">
        <v>4.0360026369306068</v>
      </c>
      <c r="V6332" s="73">
        <v>3.9966269835324431</v>
      </c>
      <c r="W6332" s="73">
        <v>66.897999999999996</v>
      </c>
      <c r="X6332" s="73">
        <v>1.0950759016327833</v>
      </c>
      <c r="Y6332" s="73">
        <v>67.993075901632778</v>
      </c>
      <c r="Z6332" s="73">
        <v>67.329728517842696</v>
      </c>
      <c r="AA6332" s="57"/>
      <c r="AB6332" s="73">
        <v>2.1750000000000003</v>
      </c>
      <c r="AC6332" s="73">
        <v>3.5603307812659635E-2</v>
      </c>
      <c r="AD6332" s="73">
        <v>2.2106033078126597</v>
      </c>
      <c r="AE6332" s="73">
        <v>2.189036436460102</v>
      </c>
      <c r="AF6332" s="73">
        <v>2.7789999999999981</v>
      </c>
      <c r="AG6332" s="73">
        <v>4.5490387315577495E-2</v>
      </c>
      <c r="AH6332" s="73">
        <v>2.8244903873155756</v>
      </c>
      <c r="AI6332" s="73">
        <v>2.7969343709989052</v>
      </c>
      <c r="AJ6332" s="73">
        <v>43.709999999999994</v>
      </c>
      <c r="AK6332" s="73">
        <v>0.71550371700751825</v>
      </c>
      <c r="AL6332" s="73">
        <v>44.425503717007516</v>
      </c>
      <c r="AM6332" s="73">
        <v>43.992083971343014</v>
      </c>
      <c r="AN6332" s="73">
        <v>2.3069999999999999</v>
      </c>
      <c r="AO6332" s="73">
        <v>3.7764060286807254E-2</v>
      </c>
      <c r="AP6332" s="73">
        <v>2.3447640602868072</v>
      </c>
      <c r="AQ6332" s="73">
        <v>2.321888302948715</v>
      </c>
      <c r="AR6332" s="73">
        <v>50.970999999999997</v>
      </c>
      <c r="AS6332" s="73">
        <v>0.83436147242256264</v>
      </c>
      <c r="AT6332" s="73">
        <v>51.805361472422561</v>
      </c>
      <c r="AU6332" s="73">
        <v>51.299943081750733</v>
      </c>
    </row>
    <row r="6333" spans="1:47">
      <c r="A6333" s="61">
        <v>45921</v>
      </c>
      <c r="B6333" s="58">
        <v>18</v>
      </c>
      <c r="C6333" s="58" t="s">
        <v>16</v>
      </c>
      <c r="D6333" s="59">
        <v>44.036093000000001</v>
      </c>
      <c r="E6333" s="57">
        <v>9.6163780000000001E-3</v>
      </c>
      <c r="F6333" s="57"/>
      <c r="G6333" s="73">
        <v>1.1560000000000001</v>
      </c>
      <c r="H6333" s="73">
        <v>8.9261066052140521E-3</v>
      </c>
      <c r="I6333" s="73">
        <v>1.1649261066052141</v>
      </c>
      <c r="J6333" s="73">
        <v>1.1537237368220301</v>
      </c>
      <c r="K6333" s="73">
        <v>7.4879999999999978</v>
      </c>
      <c r="L6333" s="73">
        <v>5.7818932750729066E-2</v>
      </c>
      <c r="M6333" s="73">
        <v>7.545818932750727</v>
      </c>
      <c r="N6333" s="73">
        <v>7.4732554855738389</v>
      </c>
      <c r="O6333" s="73">
        <v>52.570999999999984</v>
      </c>
      <c r="P6333" s="73">
        <v>0.40592936880857072</v>
      </c>
      <c r="Q6333" s="73">
        <v>52.976929368808555</v>
      </c>
      <c r="R6333" s="73">
        <v>52.467483190718788</v>
      </c>
      <c r="S6333" s="73">
        <v>3.7929999999999997</v>
      </c>
      <c r="T6333" s="73">
        <v>2.9287822105170325E-2</v>
      </c>
      <c r="U6333" s="73">
        <v>3.8222878221051699</v>
      </c>
      <c r="V6333" s="73">
        <v>3.7855312575830098</v>
      </c>
      <c r="W6333" s="73">
        <v>65.007999999999981</v>
      </c>
      <c r="X6333" s="73">
        <v>0.50196223026968412</v>
      </c>
      <c r="Y6333" s="73">
        <v>65.509962230269664</v>
      </c>
      <c r="Z6333" s="73">
        <v>64.879993670697672</v>
      </c>
      <c r="AA6333" s="57"/>
      <c r="AB6333" s="73">
        <v>2.1749999999999998</v>
      </c>
      <c r="AC6333" s="73">
        <v>1.679436147607315E-2</v>
      </c>
      <c r="AD6333" s="73">
        <v>2.1917943614760729</v>
      </c>
      <c r="AE6333" s="73">
        <v>2.1707172383978501</v>
      </c>
      <c r="AF6333" s="73">
        <v>2.6319999999999988</v>
      </c>
      <c r="AG6333" s="73">
        <v>2.0323107772425061E-2</v>
      </c>
      <c r="AH6333" s="73">
        <v>2.6523231077724239</v>
      </c>
      <c r="AI6333" s="73">
        <v>2.6268173661899494</v>
      </c>
      <c r="AJ6333" s="73">
        <v>42.24200000000004</v>
      </c>
      <c r="AK6333" s="73">
        <v>0.32617352527461269</v>
      </c>
      <c r="AL6333" s="73">
        <v>42.568173525274652</v>
      </c>
      <c r="AM6333" s="73">
        <v>42.15882187788602</v>
      </c>
      <c r="AN6333" s="73">
        <v>2.2539999999999991</v>
      </c>
      <c r="AO6333" s="73">
        <v>1.7404363571066145E-2</v>
      </c>
      <c r="AP6333" s="73">
        <v>2.2714043635710652</v>
      </c>
      <c r="AQ6333" s="73">
        <v>2.2495616806201162</v>
      </c>
      <c r="AR6333" s="73">
        <v>49.303000000000033</v>
      </c>
      <c r="AS6333" s="73">
        <v>0.38069535809417698</v>
      </c>
      <c r="AT6333" s="73">
        <v>49.683695358094212</v>
      </c>
      <c r="AU6333" s="73">
        <v>49.205918163093941</v>
      </c>
    </row>
    <row r="6334" spans="1:47">
      <c r="A6334" s="61">
        <v>45921</v>
      </c>
      <c r="B6334" s="58">
        <v>19</v>
      </c>
      <c r="C6334" s="58" t="s">
        <v>16</v>
      </c>
      <c r="D6334" s="59">
        <v>72.447509999999994</v>
      </c>
      <c r="E6334" s="57">
        <v>9.4779770000000003E-3</v>
      </c>
      <c r="F6334" s="57"/>
      <c r="G6334" s="73">
        <v>1.1560000000000001</v>
      </c>
      <c r="H6334" s="73">
        <v>1.0477563686117429E-2</v>
      </c>
      <c r="I6334" s="73">
        <v>1.1664775636861175</v>
      </c>
      <c r="J6334" s="73">
        <v>1.1554217161664846</v>
      </c>
      <c r="K6334" s="73">
        <v>8.1410000000000018</v>
      </c>
      <c r="L6334" s="73">
        <v>7.3787063986749127E-2</v>
      </c>
      <c r="M6334" s="73">
        <v>8.2147870639867513</v>
      </c>
      <c r="N6334" s="73">
        <v>8.1369275011343873</v>
      </c>
      <c r="O6334" s="73">
        <v>50.447999999999993</v>
      </c>
      <c r="P6334" s="73">
        <v>0.45724232944398951</v>
      </c>
      <c r="Q6334" s="73">
        <v>50.905242329443986</v>
      </c>
      <c r="R6334" s="73">
        <v>50.422763613466088</v>
      </c>
      <c r="S6334" s="73">
        <v>3.6079999999999992</v>
      </c>
      <c r="T6334" s="73">
        <v>3.2701600155286913E-2</v>
      </c>
      <c r="U6334" s="73">
        <v>3.6407016001552863</v>
      </c>
      <c r="V6334" s="73">
        <v>3.6061951141251516</v>
      </c>
      <c r="W6334" s="73">
        <v>63.352999999999994</v>
      </c>
      <c r="X6334" s="73">
        <v>0.57420855727214293</v>
      </c>
      <c r="Y6334" s="73">
        <v>63.927208557272145</v>
      </c>
      <c r="Z6334" s="73">
        <v>63.321307944892112</v>
      </c>
      <c r="AA6334" s="57"/>
      <c r="AB6334" s="73">
        <v>2.1749999999999989</v>
      </c>
      <c r="AC6334" s="73">
        <v>1.9713409184520237E-2</v>
      </c>
      <c r="AD6334" s="73">
        <v>2.1947134091845193</v>
      </c>
      <c r="AE6334" s="73">
        <v>2.1739119659706767</v>
      </c>
      <c r="AF6334" s="73">
        <v>2.6059999999999972</v>
      </c>
      <c r="AG6334" s="73">
        <v>2.3619836475797563E-2</v>
      </c>
      <c r="AH6334" s="73">
        <v>2.6296198364757948</v>
      </c>
      <c r="AI6334" s="73">
        <v>2.6046963601469337</v>
      </c>
      <c r="AJ6334" s="73">
        <v>40.953000000000024</v>
      </c>
      <c r="AK6334" s="73">
        <v>0.37118310176260139</v>
      </c>
      <c r="AL6334" s="73">
        <v>41.324183101762628</v>
      </c>
      <c r="AM6334" s="73">
        <v>40.932513444780334</v>
      </c>
      <c r="AN6334" s="73">
        <v>2.181</v>
      </c>
      <c r="AO6334" s="73">
        <v>1.9767791002960302E-2</v>
      </c>
      <c r="AP6334" s="73">
        <v>2.2007677910029604</v>
      </c>
      <c r="AQ6334" s="73">
        <v>2.1799089644974936</v>
      </c>
      <c r="AR6334" s="73">
        <v>47.91500000000002</v>
      </c>
      <c r="AS6334" s="73">
        <v>0.43428413842587948</v>
      </c>
      <c r="AT6334" s="73">
        <v>48.349284138425901</v>
      </c>
      <c r="AU6334" s="73">
        <v>47.891030735395439</v>
      </c>
    </row>
    <row r="6335" spans="1:47">
      <c r="A6335" s="61">
        <v>45921</v>
      </c>
      <c r="B6335" s="58">
        <v>20</v>
      </c>
      <c r="C6335" s="58" t="s">
        <v>16</v>
      </c>
      <c r="D6335" s="59">
        <v>162.07163700000001</v>
      </c>
      <c r="E6335" s="57">
        <v>9.441573E-3</v>
      </c>
      <c r="F6335" s="57"/>
      <c r="G6335" s="73">
        <v>1.1560000000000001</v>
      </c>
      <c r="H6335" s="73">
        <v>9.8115454579043738E-3</v>
      </c>
      <c r="I6335" s="73">
        <v>1.1658115454579046</v>
      </c>
      <c r="J6335" s="73">
        <v>1.1548044506472208</v>
      </c>
      <c r="K6335" s="73">
        <v>8.8400000000000016</v>
      </c>
      <c r="L6335" s="73">
        <v>7.5029465266327575E-2</v>
      </c>
      <c r="M6335" s="73">
        <v>8.9150294652663291</v>
      </c>
      <c r="N6335" s="73">
        <v>8.8308575637728666</v>
      </c>
      <c r="O6335" s="73">
        <v>49.10199999999999</v>
      </c>
      <c r="P6335" s="73">
        <v>0.41675303207095193</v>
      </c>
      <c r="Q6335" s="73">
        <v>49.51875303207094</v>
      </c>
      <c r="R6335" s="73">
        <v>49.051218110449668</v>
      </c>
      <c r="S6335" s="73">
        <v>3.597</v>
      </c>
      <c r="T6335" s="73">
        <v>3.0529523366852964E-2</v>
      </c>
      <c r="U6335" s="73">
        <v>3.627529523366853</v>
      </c>
      <c r="V6335" s="73">
        <v>3.5932799385623295</v>
      </c>
      <c r="W6335" s="73">
        <v>62.694999999999993</v>
      </c>
      <c r="X6335" s="73">
        <v>0.53212356616203693</v>
      </c>
      <c r="Y6335" s="73">
        <v>63.227123566162028</v>
      </c>
      <c r="Z6335" s="73">
        <v>62.630160063432086</v>
      </c>
      <c r="AA6335" s="57"/>
      <c r="AB6335" s="73">
        <v>2.1749999999999994</v>
      </c>
      <c r="AC6335" s="73">
        <v>1.8460303954102079E-2</v>
      </c>
      <c r="AD6335" s="73">
        <v>2.1934603039541014</v>
      </c>
      <c r="AE6335" s="73">
        <v>2.1727505883717164</v>
      </c>
      <c r="AF6335" s="73">
        <v>3.0169999999999981</v>
      </c>
      <c r="AG6335" s="73">
        <v>2.5606775645759063E-2</v>
      </c>
      <c r="AH6335" s="73">
        <v>3.0426067756457571</v>
      </c>
      <c r="AI6335" s="73">
        <v>3.0138797816632028</v>
      </c>
      <c r="AJ6335" s="73">
        <v>41.209000000000017</v>
      </c>
      <c r="AK6335" s="73">
        <v>0.34976122558372097</v>
      </c>
      <c r="AL6335" s="73">
        <v>41.558761225583737</v>
      </c>
      <c r="AM6335" s="73">
        <v>41.16638114768282</v>
      </c>
      <c r="AN6335" s="73">
        <v>2.1979999999999995</v>
      </c>
      <c r="AO6335" s="73">
        <v>1.8655516363731667E-2</v>
      </c>
      <c r="AP6335" s="73">
        <v>2.2166555163637311</v>
      </c>
      <c r="AQ6335" s="73">
        <v>2.1957268014901303</v>
      </c>
      <c r="AR6335" s="73">
        <v>48.599000000000018</v>
      </c>
      <c r="AS6335" s="73">
        <v>0.41248382154731378</v>
      </c>
      <c r="AT6335" s="73">
        <v>49.011483821547323</v>
      </c>
      <c r="AU6335" s="73">
        <v>48.548738319207871</v>
      </c>
    </row>
    <row r="6336" spans="1:47">
      <c r="A6336" s="61">
        <v>45921</v>
      </c>
      <c r="B6336" s="58">
        <v>21</v>
      </c>
      <c r="C6336" s="58" t="s">
        <v>16</v>
      </c>
      <c r="D6336" s="59">
        <v>58.187325000000001</v>
      </c>
      <c r="E6336" s="57">
        <v>9.2783680000000004E-3</v>
      </c>
      <c r="F6336" s="57"/>
      <c r="G6336" s="73">
        <v>1.1560000000000001</v>
      </c>
      <c r="H6336" s="73">
        <v>7.7024198786575871E-3</v>
      </c>
      <c r="I6336" s="73">
        <v>1.1637024198786576</v>
      </c>
      <c r="J6336" s="73">
        <v>1.1529051605845329</v>
      </c>
      <c r="K6336" s="73">
        <v>8.5419999999999998</v>
      </c>
      <c r="L6336" s="73">
        <v>5.6915285989180879E-2</v>
      </c>
      <c r="M6336" s="73">
        <v>8.5989152859891806</v>
      </c>
      <c r="N6336" s="73">
        <v>8.5191313855649469</v>
      </c>
      <c r="O6336" s="73">
        <v>46.350000000000009</v>
      </c>
      <c r="P6336" s="73">
        <v>0.30882972437351142</v>
      </c>
      <c r="Q6336" s="73">
        <v>46.658829724373518</v>
      </c>
      <c r="R6336" s="73">
        <v>46.225911931741443</v>
      </c>
      <c r="S6336" s="73">
        <v>3.464999999999999</v>
      </c>
      <c r="T6336" s="73">
        <v>2.3087270657048901E-2</v>
      </c>
      <c r="U6336" s="73">
        <v>3.488087270657048</v>
      </c>
      <c r="V6336" s="73">
        <v>3.4557235133437763</v>
      </c>
      <c r="W6336" s="73">
        <v>59.513000000000005</v>
      </c>
      <c r="X6336" s="73">
        <v>0.39653470089839876</v>
      </c>
      <c r="Y6336" s="73">
        <v>59.909534700898405</v>
      </c>
      <c r="Z6336" s="73">
        <v>59.353671991234698</v>
      </c>
      <c r="AA6336" s="57"/>
      <c r="AB6336" s="73">
        <v>2.1749999999999998</v>
      </c>
      <c r="AC6336" s="73">
        <v>1.4492009719792602E-2</v>
      </c>
      <c r="AD6336" s="73">
        <v>2.1894920097197925</v>
      </c>
      <c r="AE6336" s="73">
        <v>2.1691770971205528</v>
      </c>
      <c r="AF6336" s="73">
        <v>3.041999999999998</v>
      </c>
      <c r="AG6336" s="73">
        <v>2.0268824628785782E-2</v>
      </c>
      <c r="AH6336" s="73">
        <v>3.0622688246287839</v>
      </c>
      <c r="AI6336" s="73">
        <v>3.0338559675589503</v>
      </c>
      <c r="AJ6336" s="73">
        <v>39.714000000000006</v>
      </c>
      <c r="AK6336" s="73">
        <v>0.26461410299395105</v>
      </c>
      <c r="AL6336" s="73">
        <v>39.978614102993959</v>
      </c>
      <c r="AM6336" s="73">
        <v>39.607677809216391</v>
      </c>
      <c r="AN6336" s="73">
        <v>2.117</v>
      </c>
      <c r="AO6336" s="73">
        <v>1.4105556127264799E-2</v>
      </c>
      <c r="AP6336" s="73">
        <v>2.1311055561272649</v>
      </c>
      <c r="AQ6336" s="73">
        <v>2.1113323745306714</v>
      </c>
      <c r="AR6336" s="73">
        <v>47.048000000000002</v>
      </c>
      <c r="AS6336" s="73">
        <v>0.31348049346979423</v>
      </c>
      <c r="AT6336" s="73">
        <v>47.361480493469799</v>
      </c>
      <c r="AU6336" s="73">
        <v>46.922043248426561</v>
      </c>
    </row>
    <row r="6337" spans="1:47">
      <c r="A6337" s="61">
        <v>45921</v>
      </c>
      <c r="B6337" s="58">
        <v>22</v>
      </c>
      <c r="C6337" s="58" t="s">
        <v>16</v>
      </c>
      <c r="D6337" s="59">
        <v>141.64033599999999</v>
      </c>
      <c r="E6337" s="57">
        <v>9.3689359999999996E-3</v>
      </c>
      <c r="F6337" s="57"/>
      <c r="G6337" s="73">
        <v>1.1559999999999999</v>
      </c>
      <c r="H6337" s="73">
        <v>9.3573132667865294E-3</v>
      </c>
      <c r="I6337" s="73">
        <v>1.1653573132667865</v>
      </c>
      <c r="J6337" s="73">
        <v>1.154439155181658</v>
      </c>
      <c r="K6337" s="73">
        <v>8.0589999999999975</v>
      </c>
      <c r="L6337" s="73">
        <v>6.5234072333073226E-2</v>
      </c>
      <c r="M6337" s="73">
        <v>8.1242340723330706</v>
      </c>
      <c r="N6337" s="73">
        <v>8.0481186432603629</v>
      </c>
      <c r="O6337" s="73">
        <v>42.905000000000001</v>
      </c>
      <c r="P6337" s="73">
        <v>0.34729716757048107</v>
      </c>
      <c r="Q6337" s="73">
        <v>43.252297167570482</v>
      </c>
      <c r="R6337" s="73">
        <v>42.847069163554536</v>
      </c>
      <c r="S6337" s="73">
        <v>3.1689999999999996</v>
      </c>
      <c r="T6337" s="73">
        <v>2.5651665867168265E-2</v>
      </c>
      <c r="U6337" s="73">
        <v>3.194651665867168</v>
      </c>
      <c r="V6337" s="73">
        <v>3.164721178867365</v>
      </c>
      <c r="W6337" s="73">
        <v>55.288999999999994</v>
      </c>
      <c r="X6337" s="73">
        <v>0.44754021903750907</v>
      </c>
      <c r="Y6337" s="73">
        <v>55.736540219037508</v>
      </c>
      <c r="Z6337" s="73">
        <v>55.214348140863926</v>
      </c>
      <c r="AA6337" s="57"/>
      <c r="AB6337" s="73">
        <v>2.1749999999999998</v>
      </c>
      <c r="AC6337" s="73">
        <v>1.7605671587595767E-2</v>
      </c>
      <c r="AD6337" s="73">
        <v>2.1926056715875957</v>
      </c>
      <c r="AE6337" s="73">
        <v>2.1720632893772547</v>
      </c>
      <c r="AF6337" s="73">
        <v>2.9729999999999976</v>
      </c>
      <c r="AG6337" s="73">
        <v>2.4065131783872266E-2</v>
      </c>
      <c r="AH6337" s="73">
        <v>2.9970651317838701</v>
      </c>
      <c r="AI6337" s="73">
        <v>2.9689858203763557</v>
      </c>
      <c r="AJ6337" s="73">
        <v>37.65100000000001</v>
      </c>
      <c r="AK6337" s="73">
        <v>0.30476834066416941</v>
      </c>
      <c r="AL6337" s="73">
        <v>37.955768340664179</v>
      </c>
      <c r="AM6337" s="73">
        <v>37.600163176249673</v>
      </c>
      <c r="AN6337" s="73">
        <v>1.9889999999999992</v>
      </c>
      <c r="AO6337" s="73">
        <v>1.6100083120794466E-2</v>
      </c>
      <c r="AP6337" s="73">
        <v>2.0051000831207935</v>
      </c>
      <c r="AQ6337" s="73">
        <v>1.98631442876844</v>
      </c>
      <c r="AR6337" s="73">
        <v>44.788000000000004</v>
      </c>
      <c r="AS6337" s="73">
        <v>0.36253922715643194</v>
      </c>
      <c r="AT6337" s="73">
        <v>45.150539227156436</v>
      </c>
      <c r="AU6337" s="73">
        <v>44.72752671477172</v>
      </c>
    </row>
    <row r="6338" spans="1:47">
      <c r="A6338" s="61">
        <v>45921</v>
      </c>
      <c r="B6338" s="58">
        <v>23</v>
      </c>
      <c r="C6338" s="58" t="s">
        <v>16</v>
      </c>
      <c r="D6338" s="59">
        <v>28.395378999999998</v>
      </c>
      <c r="E6338" s="57">
        <v>9.8428160000000008E-3</v>
      </c>
      <c r="F6338" s="57"/>
      <c r="G6338" s="73">
        <v>1.1560000000000001</v>
      </c>
      <c r="H6338" s="73">
        <v>9.2069386751814104E-3</v>
      </c>
      <c r="I6338" s="73">
        <v>1.1652069386751815</v>
      </c>
      <c r="J6338" s="73">
        <v>1.1537380211758783</v>
      </c>
      <c r="K6338" s="73">
        <v>7.6069999999999975</v>
      </c>
      <c r="L6338" s="73">
        <v>6.0585798012201507E-2</v>
      </c>
      <c r="M6338" s="73">
        <v>7.6675857980121993</v>
      </c>
      <c r="N6338" s="73">
        <v>7.5921151618381515</v>
      </c>
      <c r="O6338" s="73">
        <v>39.932000000000002</v>
      </c>
      <c r="P6338" s="73">
        <v>0.31803760828489963</v>
      </c>
      <c r="Q6338" s="73">
        <v>40.250037608284899</v>
      </c>
      <c r="R6338" s="73">
        <v>39.853863894113466</v>
      </c>
      <c r="S6338" s="73">
        <v>2.86</v>
      </c>
      <c r="T6338" s="73">
        <v>2.2778412293268879E-2</v>
      </c>
      <c r="U6338" s="73">
        <v>2.8827784122932689</v>
      </c>
      <c r="V6338" s="73">
        <v>2.854403754812294</v>
      </c>
      <c r="W6338" s="73">
        <v>51.555</v>
      </c>
      <c r="X6338" s="73">
        <v>0.41060875726555141</v>
      </c>
      <c r="Y6338" s="73">
        <v>51.965608757265549</v>
      </c>
      <c r="Z6338" s="73">
        <v>51.45412083193979</v>
      </c>
      <c r="AA6338" s="57"/>
      <c r="AB6338" s="73">
        <v>2.1749999999999994</v>
      </c>
      <c r="AC6338" s="73">
        <v>1.7322743614636295E-2</v>
      </c>
      <c r="AD6338" s="73">
        <v>2.1923227436146355</v>
      </c>
      <c r="AE6338" s="73">
        <v>2.1707441142366215</v>
      </c>
      <c r="AF6338" s="73">
        <v>2.8979999999999979</v>
      </c>
      <c r="AG6338" s="73">
        <v>2.3081062526536075E-2</v>
      </c>
      <c r="AH6338" s="73">
        <v>2.9210810625265338</v>
      </c>
      <c r="AI6338" s="73">
        <v>2.8923293991070005</v>
      </c>
      <c r="AJ6338" s="73">
        <v>35.369000000000014</v>
      </c>
      <c r="AK6338" s="73">
        <v>0.28169568685336621</v>
      </c>
      <c r="AL6338" s="73">
        <v>35.650695686853382</v>
      </c>
      <c r="AM6338" s="73">
        <v>35.29979244893569</v>
      </c>
      <c r="AN6338" s="73">
        <v>1.8659999999999994</v>
      </c>
      <c r="AO6338" s="73">
        <v>1.4861719349384517E-2</v>
      </c>
      <c r="AP6338" s="73">
        <v>1.880861719349384</v>
      </c>
      <c r="AQ6338" s="73">
        <v>1.8623487435243842</v>
      </c>
      <c r="AR6338" s="73">
        <v>42.308000000000007</v>
      </c>
      <c r="AS6338" s="73">
        <v>0.33696121234392307</v>
      </c>
      <c r="AT6338" s="73">
        <v>42.644961212343937</v>
      </c>
      <c r="AU6338" s="73">
        <v>42.225214705803701</v>
      </c>
    </row>
    <row r="6339" spans="1:47">
      <c r="A6339" s="61">
        <v>45921</v>
      </c>
      <c r="B6339" s="58">
        <v>24</v>
      </c>
      <c r="C6339" s="58" t="s">
        <v>16</v>
      </c>
      <c r="D6339" s="59">
        <v>22.948028999999998</v>
      </c>
      <c r="E6339" s="57">
        <v>1.0073721000000001E-2</v>
      </c>
      <c r="F6339" s="57"/>
      <c r="G6339" s="73">
        <v>1.1559999999999999</v>
      </c>
      <c r="H6339" s="73">
        <v>8.4366872827125686E-3</v>
      </c>
      <c r="I6339" s="73">
        <v>1.1644366872827125</v>
      </c>
      <c r="J6339" s="73">
        <v>1.1527064769728621</v>
      </c>
      <c r="K6339" s="73">
        <v>7.2199999999999989</v>
      </c>
      <c r="L6339" s="73">
        <v>5.2692804655004109E-2</v>
      </c>
      <c r="M6339" s="73">
        <v>7.2726928046550032</v>
      </c>
      <c r="N6339" s="73">
        <v>7.1994297264222009</v>
      </c>
      <c r="O6339" s="73">
        <v>37.842999999999996</v>
      </c>
      <c r="P6339" s="73">
        <v>0.27618473775059843</v>
      </c>
      <c r="Q6339" s="73">
        <v>38.119184737750594</v>
      </c>
      <c r="R6339" s="73">
        <v>37.735182705955033</v>
      </c>
      <c r="S6339" s="73">
        <v>2.6609999999999996</v>
      </c>
      <c r="T6339" s="73">
        <v>1.9420436729496667E-2</v>
      </c>
      <c r="U6339" s="73">
        <v>2.6804204367294964</v>
      </c>
      <c r="V6339" s="73">
        <v>2.6534186290871853</v>
      </c>
      <c r="W6339" s="73">
        <v>48.879999999999995</v>
      </c>
      <c r="X6339" s="73">
        <v>0.35673466641781176</v>
      </c>
      <c r="Y6339" s="73">
        <v>49.23673466641781</v>
      </c>
      <c r="Z6339" s="73">
        <v>48.74073753843728</v>
      </c>
      <c r="AA6339" s="57"/>
      <c r="AB6339" s="73">
        <v>2.1749999999999989</v>
      </c>
      <c r="AC6339" s="73">
        <v>1.5873524948010236E-2</v>
      </c>
      <c r="AD6339" s="73">
        <v>2.1908735249480094</v>
      </c>
      <c r="AE6339" s="73">
        <v>2.1688032763113965</v>
      </c>
      <c r="AF6339" s="73">
        <v>2.7699999999999969</v>
      </c>
      <c r="AG6339" s="73">
        <v>2.021593751999463E-2</v>
      </c>
      <c r="AH6339" s="73">
        <v>2.7902159375199918</v>
      </c>
      <c r="AI6339" s="73">
        <v>2.7621080806356617</v>
      </c>
      <c r="AJ6339" s="73">
        <v>33.687999999999995</v>
      </c>
      <c r="AK6339" s="73">
        <v>0.24586083147060642</v>
      </c>
      <c r="AL6339" s="73">
        <v>33.933860831470604</v>
      </c>
      <c r="AM6339" s="73">
        <v>33.592020585001542</v>
      </c>
      <c r="AN6339" s="73">
        <v>1.7709999999999999</v>
      </c>
      <c r="AO6339" s="73">
        <v>1.2925063302494775E-2</v>
      </c>
      <c r="AP6339" s="73">
        <v>1.7839250633024948</v>
      </c>
      <c r="AQ6339" s="73">
        <v>1.7659542999298781</v>
      </c>
      <c r="AR6339" s="73">
        <v>40.403999999999989</v>
      </c>
      <c r="AS6339" s="73">
        <v>0.29487535724110603</v>
      </c>
      <c r="AT6339" s="73">
        <v>40.6988753572411</v>
      </c>
      <c r="AU6339" s="73">
        <v>40.28888624187848</v>
      </c>
    </row>
    <row r="6340" spans="1:47">
      <c r="A6340" s="61">
        <v>45922</v>
      </c>
      <c r="B6340" s="58">
        <v>1</v>
      </c>
      <c r="C6340" s="58" t="s">
        <v>16</v>
      </c>
      <c r="D6340" s="59">
        <v>30.253267000000001</v>
      </c>
      <c r="E6340" s="57">
        <v>1.0549929E-2</v>
      </c>
      <c r="F6340" s="57"/>
      <c r="G6340" s="73">
        <v>1.1560000000000001</v>
      </c>
      <c r="H6340" s="73">
        <v>1.191898131412506E-2</v>
      </c>
      <c r="I6340" s="73">
        <v>1.1679189813141253</v>
      </c>
      <c r="J6340" s="73">
        <v>1.155597518983509</v>
      </c>
      <c r="K6340" s="73">
        <v>6.9719999999999978</v>
      </c>
      <c r="L6340" s="73">
        <v>7.1885067233633124E-2</v>
      </c>
      <c r="M6340" s="73">
        <v>7.0438850672336306</v>
      </c>
      <c r="N6340" s="73">
        <v>6.9695725798901558</v>
      </c>
      <c r="O6340" s="73">
        <v>35.957000000000001</v>
      </c>
      <c r="P6340" s="73">
        <v>0.37073599577162175</v>
      </c>
      <c r="Q6340" s="73">
        <v>36.327735995771626</v>
      </c>
      <c r="R6340" s="73">
        <v>35.944480960285489</v>
      </c>
      <c r="S6340" s="73">
        <v>2.4899999999999993</v>
      </c>
      <c r="T6340" s="73">
        <v>2.5673238297726116E-2</v>
      </c>
      <c r="U6340" s="73">
        <v>2.5156732382977256</v>
      </c>
      <c r="V6340" s="73">
        <v>2.4891330642464848</v>
      </c>
      <c r="W6340" s="73">
        <v>46.575000000000003</v>
      </c>
      <c r="X6340" s="73">
        <v>0.48021328261710605</v>
      </c>
      <c r="Y6340" s="73">
        <v>47.055213282617103</v>
      </c>
      <c r="Z6340" s="73">
        <v>46.558784123405644</v>
      </c>
      <c r="AA6340" s="57"/>
      <c r="AB6340" s="73">
        <v>2.1749999999999998</v>
      </c>
      <c r="AC6340" s="73">
        <v>2.2425418995001729E-2</v>
      </c>
      <c r="AD6340" s="73">
        <v>2.1974254189950018</v>
      </c>
      <c r="AE6340" s="73">
        <v>2.1742427368418094</v>
      </c>
      <c r="AF6340" s="73">
        <v>2.6799999999999984</v>
      </c>
      <c r="AG6340" s="73">
        <v>2.7632240416829705E-2</v>
      </c>
      <c r="AH6340" s="73">
        <v>2.707632240416828</v>
      </c>
      <c r="AI6340" s="73">
        <v>2.6790669125223197</v>
      </c>
      <c r="AJ6340" s="73">
        <v>32.376999999999995</v>
      </c>
      <c r="AK6340" s="73">
        <v>0.33382427163272227</v>
      </c>
      <c r="AL6340" s="73">
        <v>32.710824271632717</v>
      </c>
      <c r="AM6340" s="73">
        <v>32.365727398035517</v>
      </c>
      <c r="AN6340" s="73">
        <v>1.7150000000000001</v>
      </c>
      <c r="AO6340" s="73">
        <v>1.7682571759277229E-2</v>
      </c>
      <c r="AP6340" s="73">
        <v>1.7326825717592773</v>
      </c>
      <c r="AQ6340" s="73">
        <v>1.7144028936476796</v>
      </c>
      <c r="AR6340" s="73">
        <v>38.946999999999996</v>
      </c>
      <c r="AS6340" s="73">
        <v>0.40156450280383094</v>
      </c>
      <c r="AT6340" s="73">
        <v>39.348564502803825</v>
      </c>
      <c r="AU6340" s="73">
        <v>38.933439941047325</v>
      </c>
    </row>
    <row r="6341" spans="1:47">
      <c r="A6341" s="61">
        <v>45922</v>
      </c>
      <c r="B6341" s="58">
        <v>2</v>
      </c>
      <c r="C6341" s="58" t="s">
        <v>16</v>
      </c>
      <c r="D6341" s="59">
        <v>31.178346000000001</v>
      </c>
      <c r="E6341" s="57">
        <v>1.0275701999999999E-2</v>
      </c>
      <c r="F6341" s="57"/>
      <c r="G6341" s="73">
        <v>1.1559999999999999</v>
      </c>
      <c r="H6341" s="73">
        <v>1.08842038916307E-2</v>
      </c>
      <c r="I6341" s="73">
        <v>1.1668842038916307</v>
      </c>
      <c r="J6341" s="73">
        <v>1.154893649543933</v>
      </c>
      <c r="K6341" s="73">
        <v>6.7179999999999991</v>
      </c>
      <c r="L6341" s="73">
        <v>6.3252665868490515E-2</v>
      </c>
      <c r="M6341" s="73">
        <v>6.7812526658684895</v>
      </c>
      <c r="N6341" s="73">
        <v>6.7115705342873193</v>
      </c>
      <c r="O6341" s="73">
        <v>34.596000000000004</v>
      </c>
      <c r="P6341" s="73">
        <v>0.32573522304053265</v>
      </c>
      <c r="Q6341" s="73">
        <v>34.921735223040535</v>
      </c>
      <c r="R6341" s="73">
        <v>34.562889878565663</v>
      </c>
      <c r="S6341" s="73">
        <v>2.4229999999999996</v>
      </c>
      <c r="T6341" s="73">
        <v>2.2813517326488914E-2</v>
      </c>
      <c r="U6341" s="73">
        <v>2.4458135173264886</v>
      </c>
      <c r="V6341" s="73">
        <v>2.4206810664748697</v>
      </c>
      <c r="W6341" s="73">
        <v>44.893000000000001</v>
      </c>
      <c r="X6341" s="73">
        <v>0.42268561012714273</v>
      </c>
      <c r="Y6341" s="73">
        <v>45.315685610127147</v>
      </c>
      <c r="Z6341" s="73">
        <v>44.850035128871788</v>
      </c>
      <c r="AA6341" s="57"/>
      <c r="AB6341" s="73">
        <v>2.1749999999999998</v>
      </c>
      <c r="AC6341" s="73">
        <v>2.0478497806485096E-2</v>
      </c>
      <c r="AD6341" s="73">
        <v>2.195478497806485</v>
      </c>
      <c r="AE6341" s="73">
        <v>2.1729184150156176</v>
      </c>
      <c r="AF6341" s="73">
        <v>2.6879999999999971</v>
      </c>
      <c r="AG6341" s="73">
        <v>2.5308598668428453E-2</v>
      </c>
      <c r="AH6341" s="73">
        <v>2.7133085986684256</v>
      </c>
      <c r="AI6341" s="73">
        <v>2.6854274480744711</v>
      </c>
      <c r="AJ6341" s="73">
        <v>31.220999999999979</v>
      </c>
      <c r="AK6341" s="73">
        <v>0.29395824368564177</v>
      </c>
      <c r="AL6341" s="73">
        <v>31.514958243685619</v>
      </c>
      <c r="AM6341" s="73">
        <v>31.19111992423106</v>
      </c>
      <c r="AN6341" s="73">
        <v>1.6729999999999994</v>
      </c>
      <c r="AO6341" s="73">
        <v>1.5751966358735426E-2</v>
      </c>
      <c r="AP6341" s="73">
        <v>1.6887519663587347</v>
      </c>
      <c r="AQ6341" s="73">
        <v>1.6713988544005183</v>
      </c>
      <c r="AR6341" s="73">
        <v>37.756999999999977</v>
      </c>
      <c r="AS6341" s="73">
        <v>0.35549730651929079</v>
      </c>
      <c r="AT6341" s="73">
        <v>38.112497306519266</v>
      </c>
      <c r="AU6341" s="73">
        <v>37.720864641721661</v>
      </c>
    </row>
    <row r="6342" spans="1:47">
      <c r="A6342" s="61">
        <v>45922</v>
      </c>
      <c r="B6342" s="58">
        <v>3</v>
      </c>
      <c r="C6342" s="58" t="s">
        <v>16</v>
      </c>
      <c r="D6342" s="59">
        <v>23.814533000000001</v>
      </c>
      <c r="E6342" s="57">
        <v>1.0097867E-2</v>
      </c>
      <c r="F6342" s="57"/>
      <c r="G6342" s="73">
        <v>1.1560000000000001</v>
      </c>
      <c r="H6342" s="73">
        <v>1.103074277724261E-2</v>
      </c>
      <c r="I6342" s="73">
        <v>1.1670307427772428</v>
      </c>
      <c r="J6342" s="73">
        <v>1.1552462215517669</v>
      </c>
      <c r="K6342" s="73">
        <v>6.577</v>
      </c>
      <c r="L6342" s="73">
        <v>6.2758819416889836E-2</v>
      </c>
      <c r="M6342" s="73">
        <v>6.6397588194168895</v>
      </c>
      <c r="N6342" s="73">
        <v>6.5727114179463406</v>
      </c>
      <c r="O6342" s="73">
        <v>33.703999999999994</v>
      </c>
      <c r="P6342" s="73">
        <v>0.3216091302458346</v>
      </c>
      <c r="Q6342" s="73">
        <v>34.025609130245826</v>
      </c>
      <c r="R6342" s="73">
        <v>33.682023054654614</v>
      </c>
      <c r="S6342" s="73">
        <v>2.3659999999999997</v>
      </c>
      <c r="T6342" s="73">
        <v>2.2576762466224923E-2</v>
      </c>
      <c r="U6342" s="73">
        <v>2.3885767624662244</v>
      </c>
      <c r="V6342" s="73">
        <v>2.3644572319995496</v>
      </c>
      <c r="W6342" s="73">
        <v>43.802999999999997</v>
      </c>
      <c r="X6342" s="73">
        <v>0.41797545490619198</v>
      </c>
      <c r="Y6342" s="73">
        <v>44.220975454906181</v>
      </c>
      <c r="Z6342" s="73">
        <v>43.774437926152274</v>
      </c>
      <c r="AA6342" s="57"/>
      <c r="AB6342" s="73">
        <v>2.1749999999999998</v>
      </c>
      <c r="AC6342" s="73">
        <v>2.0754208945071517E-2</v>
      </c>
      <c r="AD6342" s="73">
        <v>2.1957542089450715</v>
      </c>
      <c r="AE6342" s="73">
        <v>2.1735817749784538</v>
      </c>
      <c r="AF6342" s="73">
        <v>2.6229999999999989</v>
      </c>
      <c r="AG6342" s="73">
        <v>2.5029098879504628E-2</v>
      </c>
      <c r="AH6342" s="73">
        <v>2.6480290988795034</v>
      </c>
      <c r="AI6342" s="73">
        <v>2.6212896532268881</v>
      </c>
      <c r="AJ6342" s="73">
        <v>30.505000000000006</v>
      </c>
      <c r="AK6342" s="73">
        <v>0.29108374430777323</v>
      </c>
      <c r="AL6342" s="73">
        <v>30.796083744307779</v>
      </c>
      <c r="AM6342" s="73">
        <v>30.485108986536897</v>
      </c>
      <c r="AN6342" s="73">
        <v>1.6269999999999993</v>
      </c>
      <c r="AO6342" s="73">
        <v>1.552510250741671E-2</v>
      </c>
      <c r="AP6342" s="73">
        <v>1.6425251025074161</v>
      </c>
      <c r="AQ6342" s="73">
        <v>1.6259391024781349</v>
      </c>
      <c r="AR6342" s="73">
        <v>36.930000000000007</v>
      </c>
      <c r="AS6342" s="73">
        <v>0.35239215463976609</v>
      </c>
      <c r="AT6342" s="73">
        <v>37.282392154639766</v>
      </c>
      <c r="AU6342" s="73">
        <v>36.905919517220376</v>
      </c>
    </row>
    <row r="6343" spans="1:47">
      <c r="A6343" s="61">
        <v>45922</v>
      </c>
      <c r="B6343" s="58">
        <v>4</v>
      </c>
      <c r="C6343" s="58" t="s">
        <v>16</v>
      </c>
      <c r="D6343" s="59">
        <v>19.447040999999999</v>
      </c>
      <c r="E6343" s="57">
        <v>1.0237347000000001E-2</v>
      </c>
      <c r="F6343" s="57"/>
      <c r="G6343" s="73">
        <v>1.1559999999999999</v>
      </c>
      <c r="H6343" s="73">
        <v>1.3566674806449691E-2</v>
      </c>
      <c r="I6343" s="73">
        <v>1.1695666748064497</v>
      </c>
      <c r="J6343" s="73">
        <v>1.1575934149168199</v>
      </c>
      <c r="K6343" s="73">
        <v>6.4339999999999993</v>
      </c>
      <c r="L6343" s="73">
        <v>7.5508638152852345E-2</v>
      </c>
      <c r="M6343" s="73">
        <v>6.5095086381528517</v>
      </c>
      <c r="N6343" s="73">
        <v>6.4428685394245839</v>
      </c>
      <c r="O6343" s="73">
        <v>33.023000000000003</v>
      </c>
      <c r="P6343" s="73">
        <v>0.38755389457905559</v>
      </c>
      <c r="Q6343" s="73">
        <v>33.41055389457906</v>
      </c>
      <c r="R6343" s="73">
        <v>33.068518460898055</v>
      </c>
      <c r="S6343" s="73">
        <v>2.3569999999999993</v>
      </c>
      <c r="T6343" s="73">
        <v>2.7661464116610652E-2</v>
      </c>
      <c r="U6343" s="73">
        <v>2.38466146411661</v>
      </c>
      <c r="V6343" s="73">
        <v>2.3602488572309199</v>
      </c>
      <c r="W6343" s="73">
        <v>42.97</v>
      </c>
      <c r="X6343" s="73">
        <v>0.50429067165496833</v>
      </c>
      <c r="Y6343" s="73">
        <v>43.47429067165497</v>
      </c>
      <c r="Z6343" s="73">
        <v>43.029229272470381</v>
      </c>
      <c r="AA6343" s="57"/>
      <c r="AB6343" s="73">
        <v>2.1749999999999998</v>
      </c>
      <c r="AC6343" s="73">
        <v>2.5525534346045049E-2</v>
      </c>
      <c r="AD6343" s="73">
        <v>2.200525534346045</v>
      </c>
      <c r="AE6343" s="73">
        <v>2.177997990868584</v>
      </c>
      <c r="AF6343" s="73">
        <v>2.5349999999999979</v>
      </c>
      <c r="AG6343" s="73">
        <v>2.9750450375735243E-2</v>
      </c>
      <c r="AH6343" s="73">
        <v>2.5647504503757332</v>
      </c>
      <c r="AI6343" s="73">
        <v>2.5384942100468306</v>
      </c>
      <c r="AJ6343" s="73">
        <v>30.129000000000008</v>
      </c>
      <c r="AK6343" s="73">
        <v>0.35359026405149041</v>
      </c>
      <c r="AL6343" s="73">
        <v>30.482590264051499</v>
      </c>
      <c r="AM6343" s="73">
        <v>30.170529410059583</v>
      </c>
      <c r="AN6343" s="73">
        <v>1.5839999999999996</v>
      </c>
      <c r="AO6343" s="73">
        <v>1.8589630530636943E-2</v>
      </c>
      <c r="AP6343" s="73">
        <v>1.6025896305306366</v>
      </c>
      <c r="AQ6343" s="73">
        <v>1.5861833643842926</v>
      </c>
      <c r="AR6343" s="73">
        <v>36.423000000000002</v>
      </c>
      <c r="AS6343" s="73">
        <v>0.42745587930390766</v>
      </c>
      <c r="AT6343" s="73">
        <v>36.850455879303915</v>
      </c>
      <c r="AU6343" s="73">
        <v>36.473204975359288</v>
      </c>
    </row>
    <row r="6344" spans="1:47">
      <c r="A6344" s="61">
        <v>45922</v>
      </c>
      <c r="B6344" s="58">
        <v>5</v>
      </c>
      <c r="C6344" s="58" t="s">
        <v>16</v>
      </c>
      <c r="D6344" s="59">
        <v>43.367358000000003</v>
      </c>
      <c r="E6344" s="57">
        <v>1.0195374E-2</v>
      </c>
      <c r="F6344" s="57"/>
      <c r="G6344" s="73">
        <v>1.1560000000000001</v>
      </c>
      <c r="H6344" s="73">
        <v>1.4479594429528751E-2</v>
      </c>
      <c r="I6344" s="73">
        <v>1.170479594429529</v>
      </c>
      <c r="J6344" s="73">
        <v>1.1585461172049516</v>
      </c>
      <c r="K6344" s="73">
        <v>6.4290000000000003</v>
      </c>
      <c r="L6344" s="73">
        <v>8.0527087013356688E-2</v>
      </c>
      <c r="M6344" s="73">
        <v>6.5095270870133568</v>
      </c>
      <c r="N6344" s="73">
        <v>6.443160023798125</v>
      </c>
      <c r="O6344" s="73">
        <v>32.984999999999999</v>
      </c>
      <c r="P6344" s="73">
        <v>0.41315693966955519</v>
      </c>
      <c r="Q6344" s="73">
        <v>33.398156939669555</v>
      </c>
      <c r="R6344" s="73">
        <v>33.057650238758924</v>
      </c>
      <c r="S6344" s="73">
        <v>2.3349999999999995</v>
      </c>
      <c r="T6344" s="73">
        <v>2.9247277675561959E-2</v>
      </c>
      <c r="U6344" s="73">
        <v>2.3642472776755614</v>
      </c>
      <c r="V6344" s="73">
        <v>2.3401428924511771</v>
      </c>
      <c r="W6344" s="73">
        <v>42.905000000000001</v>
      </c>
      <c r="X6344" s="73">
        <v>0.53741089878800263</v>
      </c>
      <c r="Y6344" s="73">
        <v>43.442410898787998</v>
      </c>
      <c r="Z6344" s="73">
        <v>42.999499272213178</v>
      </c>
      <c r="AA6344" s="57"/>
      <c r="AB6344" s="73">
        <v>2.1749999999999994</v>
      </c>
      <c r="AC6344" s="73">
        <v>2.724318156074829E-2</v>
      </c>
      <c r="AD6344" s="73">
        <v>2.2022431815607475</v>
      </c>
      <c r="AE6344" s="73">
        <v>2.1797904886857857</v>
      </c>
      <c r="AF6344" s="73">
        <v>2.5629999999999988</v>
      </c>
      <c r="AG6344" s="73">
        <v>3.2103114639171426E-2</v>
      </c>
      <c r="AH6344" s="73">
        <v>2.5951031146391701</v>
      </c>
      <c r="AI6344" s="73">
        <v>2.5686450678168589</v>
      </c>
      <c r="AJ6344" s="73">
        <v>30.097999999999995</v>
      </c>
      <c r="AK6344" s="73">
        <v>0.37699553039788603</v>
      </c>
      <c r="AL6344" s="73">
        <v>30.47499553039788</v>
      </c>
      <c r="AM6344" s="73">
        <v>30.164291553317145</v>
      </c>
      <c r="AN6344" s="73">
        <v>1.6059999999999997</v>
      </c>
      <c r="AO6344" s="73">
        <v>2.0116114752442186E-2</v>
      </c>
      <c r="AP6344" s="73">
        <v>1.6261161147524419</v>
      </c>
      <c r="AQ6344" s="73">
        <v>1.6095372527951137</v>
      </c>
      <c r="AR6344" s="73">
        <v>36.441999999999993</v>
      </c>
      <c r="AS6344" s="73">
        <v>0.45645794135024792</v>
      </c>
      <c r="AT6344" s="73">
        <v>36.898457941350237</v>
      </c>
      <c r="AU6344" s="73">
        <v>36.522264362614905</v>
      </c>
    </row>
    <row r="6345" spans="1:47">
      <c r="A6345" s="61">
        <v>45922</v>
      </c>
      <c r="B6345" s="58">
        <v>6</v>
      </c>
      <c r="C6345" s="58" t="s">
        <v>16</v>
      </c>
      <c r="D6345" s="59">
        <v>34.402818000000003</v>
      </c>
      <c r="E6345" s="57">
        <v>1.0234849000000001E-2</v>
      </c>
      <c r="F6345" s="57"/>
      <c r="G6345" s="73">
        <v>1.1559999999999999</v>
      </c>
      <c r="H6345" s="73">
        <v>1.6086003476004997E-2</v>
      </c>
      <c r="I6345" s="73">
        <v>1.172086003476005</v>
      </c>
      <c r="J6345" s="73">
        <v>1.1600898802154145</v>
      </c>
      <c r="K6345" s="73">
        <v>6.5269999999999992</v>
      </c>
      <c r="L6345" s="73">
        <v>9.0824692636578372E-2</v>
      </c>
      <c r="M6345" s="73">
        <v>6.617824692636578</v>
      </c>
      <c r="N6345" s="73">
        <v>6.5500922561989707</v>
      </c>
      <c r="O6345" s="73">
        <v>34.069000000000003</v>
      </c>
      <c r="P6345" s="73">
        <v>0.4740779000207736</v>
      </c>
      <c r="Q6345" s="73">
        <v>34.543077900020776</v>
      </c>
      <c r="R6345" s="73">
        <v>34.189534713718828</v>
      </c>
      <c r="S6345" s="73">
        <v>2.431</v>
      </c>
      <c r="T6345" s="73">
        <v>3.3827919074539921E-2</v>
      </c>
      <c r="U6345" s="73">
        <v>2.4648279190745401</v>
      </c>
      <c r="V6345" s="73">
        <v>2.4396007775118278</v>
      </c>
      <c r="W6345" s="73">
        <v>44.183</v>
      </c>
      <c r="X6345" s="73">
        <v>0.61481651520789693</v>
      </c>
      <c r="Y6345" s="73">
        <v>44.797816515207899</v>
      </c>
      <c r="Z6345" s="73">
        <v>44.339317627645045</v>
      </c>
      <c r="AA6345" s="57"/>
      <c r="AB6345" s="73">
        <v>2.1749999999999994</v>
      </c>
      <c r="AC6345" s="73">
        <v>3.0265620726912506E-2</v>
      </c>
      <c r="AD6345" s="73">
        <v>2.2052656207269119</v>
      </c>
      <c r="AE6345" s="73">
        <v>2.1826950600938804</v>
      </c>
      <c r="AF6345" s="73">
        <v>2.5909999999999984</v>
      </c>
      <c r="AG6345" s="73">
        <v>3.6054355541807026E-2</v>
      </c>
      <c r="AH6345" s="73">
        <v>2.6270543555418056</v>
      </c>
      <c r="AI6345" s="73">
        <v>2.6001668508980429</v>
      </c>
      <c r="AJ6345" s="73">
        <v>31.393000000000004</v>
      </c>
      <c r="AK6345" s="73">
        <v>0.43684075010573092</v>
      </c>
      <c r="AL6345" s="73">
        <v>31.829840750105735</v>
      </c>
      <c r="AM6345" s="73">
        <v>31.504067136334353</v>
      </c>
      <c r="AN6345" s="73">
        <v>1.6599999999999997</v>
      </c>
      <c r="AO6345" s="73">
        <v>2.3099278347896445E-2</v>
      </c>
      <c r="AP6345" s="73">
        <v>1.6830992783478962</v>
      </c>
      <c r="AQ6345" s="73">
        <v>1.6658730113819964</v>
      </c>
      <c r="AR6345" s="73">
        <v>37.819000000000003</v>
      </c>
      <c r="AS6345" s="73">
        <v>0.52626000472234691</v>
      </c>
      <c r="AT6345" s="73">
        <v>38.345260004722348</v>
      </c>
      <c r="AU6345" s="73">
        <v>37.952802058708272</v>
      </c>
    </row>
    <row r="6346" spans="1:47">
      <c r="A6346" s="61">
        <v>45922</v>
      </c>
      <c r="B6346" s="58">
        <v>7</v>
      </c>
      <c r="C6346" s="58" t="s">
        <v>16</v>
      </c>
      <c r="D6346" s="59">
        <v>36.465316999999999</v>
      </c>
      <c r="E6346" s="57">
        <v>1.017362E-2</v>
      </c>
      <c r="F6346" s="57"/>
      <c r="G6346" s="73">
        <v>1.1560000000000001</v>
      </c>
      <c r="H6346" s="73">
        <v>1.2246327159602109E-2</v>
      </c>
      <c r="I6346" s="73">
        <v>1.1682463271596022</v>
      </c>
      <c r="J6346" s="73">
        <v>1.1563610329606848</v>
      </c>
      <c r="K6346" s="73">
        <v>6.8289999999999988</v>
      </c>
      <c r="L6346" s="73">
        <v>7.2344436135746343E-2</v>
      </c>
      <c r="M6346" s="73">
        <v>6.9013444361357452</v>
      </c>
      <c r="N6346" s="73">
        <v>6.8311327803533857</v>
      </c>
      <c r="O6346" s="73">
        <v>37.099999999999994</v>
      </c>
      <c r="P6346" s="73">
        <v>0.39302658963774922</v>
      </c>
      <c r="Q6346" s="73">
        <v>37.493026589637743</v>
      </c>
      <c r="R6346" s="73">
        <v>37.111586784464876</v>
      </c>
      <c r="S6346" s="73">
        <v>2.6209999999999996</v>
      </c>
      <c r="T6346" s="73">
        <v>2.7766110281416193E-2</v>
      </c>
      <c r="U6346" s="73">
        <v>2.6487661102814157</v>
      </c>
      <c r="V6346" s="73">
        <v>2.6218185704065347</v>
      </c>
      <c r="W6346" s="73">
        <v>47.705999999999996</v>
      </c>
      <c r="X6346" s="73">
        <v>0.50538346321451388</v>
      </c>
      <c r="Y6346" s="73">
        <v>48.211383463214503</v>
      </c>
      <c r="Z6346" s="73">
        <v>47.720899168185483</v>
      </c>
      <c r="AA6346" s="57"/>
      <c r="AB6346" s="73">
        <v>2.1749999999999998</v>
      </c>
      <c r="AC6346" s="73">
        <v>2.3041316238870745E-2</v>
      </c>
      <c r="AD6346" s="73">
        <v>2.1980413162388706</v>
      </c>
      <c r="AE6346" s="73">
        <v>2.1756792791431563</v>
      </c>
      <c r="AF6346" s="73">
        <v>2.5979999999999985</v>
      </c>
      <c r="AG6346" s="73">
        <v>2.7522454983258008E-2</v>
      </c>
      <c r="AH6346" s="73">
        <v>2.6255224549832565</v>
      </c>
      <c r="AI6346" s="73">
        <v>2.59881138722479</v>
      </c>
      <c r="AJ6346" s="73">
        <v>34.003999999999991</v>
      </c>
      <c r="AK6346" s="73">
        <v>0.36022846776393597</v>
      </c>
      <c r="AL6346" s="73">
        <v>34.36422846776393</v>
      </c>
      <c r="AM6346" s="73">
        <v>34.014619865739718</v>
      </c>
      <c r="AN6346" s="73">
        <v>1.7869999999999999</v>
      </c>
      <c r="AO6346" s="73">
        <v>1.8930957296028516E-2</v>
      </c>
      <c r="AP6346" s="73">
        <v>1.8059309572960285</v>
      </c>
      <c r="AQ6346" s="73">
        <v>1.7875581019902624</v>
      </c>
      <c r="AR6346" s="73">
        <v>40.563999999999986</v>
      </c>
      <c r="AS6346" s="73">
        <v>0.42972319628209321</v>
      </c>
      <c r="AT6346" s="73">
        <v>40.993723196282083</v>
      </c>
      <c r="AU6346" s="73">
        <v>40.576668634097928</v>
      </c>
    </row>
    <row r="6347" spans="1:47">
      <c r="A6347" s="61">
        <v>45922</v>
      </c>
      <c r="B6347" s="58">
        <v>8</v>
      </c>
      <c r="C6347" s="58" t="s">
        <v>17</v>
      </c>
      <c r="D6347" s="59">
        <v>147.132801</v>
      </c>
      <c r="E6347" s="57">
        <v>9.8577999999999999E-3</v>
      </c>
      <c r="F6347" s="57"/>
      <c r="G6347" s="73">
        <v>1.1559999999999999</v>
      </c>
      <c r="H6347" s="73">
        <v>1.1084709404077825E-2</v>
      </c>
      <c r="I6347" s="73">
        <v>1.1670847094040777</v>
      </c>
      <c r="J6347" s="73">
        <v>1.1555798217557141</v>
      </c>
      <c r="K6347" s="73">
        <v>6.6719999999999988</v>
      </c>
      <c r="L6347" s="73">
        <v>6.3976800297584124E-2</v>
      </c>
      <c r="M6347" s="73">
        <v>6.7359768002975828</v>
      </c>
      <c r="N6347" s="73">
        <v>6.6695748881956094</v>
      </c>
      <c r="O6347" s="73">
        <v>40.157000000000004</v>
      </c>
      <c r="P6347" s="73">
        <v>0.38505940790618798</v>
      </c>
      <c r="Q6347" s="73">
        <v>40.542059407906194</v>
      </c>
      <c r="R6347" s="73">
        <v>40.142403894674935</v>
      </c>
      <c r="S6347" s="73">
        <v>2.9409999999999998</v>
      </c>
      <c r="T6347" s="73">
        <v>2.8200804807433293E-2</v>
      </c>
      <c r="U6347" s="73">
        <v>2.969200804807433</v>
      </c>
      <c r="V6347" s="73">
        <v>2.939931017113802</v>
      </c>
      <c r="W6347" s="73">
        <v>50.926000000000002</v>
      </c>
      <c r="X6347" s="73">
        <v>0.48832172241528321</v>
      </c>
      <c r="Y6347" s="73">
        <v>51.414321722415288</v>
      </c>
      <c r="Z6347" s="73">
        <v>50.907489621740062</v>
      </c>
      <c r="AA6347" s="57"/>
      <c r="AB6347" s="73">
        <v>2.1749999999999994</v>
      </c>
      <c r="AC6347" s="73">
        <v>2.0855746499886908E-2</v>
      </c>
      <c r="AD6347" s="73">
        <v>2.1958557464998862</v>
      </c>
      <c r="AE6347" s="73">
        <v>2.1742094397220395</v>
      </c>
      <c r="AF6347" s="73">
        <v>2.4579999999999984</v>
      </c>
      <c r="AG6347" s="73">
        <v>2.3569390757113565E-2</v>
      </c>
      <c r="AH6347" s="73">
        <v>2.4815693907571119</v>
      </c>
      <c r="AI6347" s="73">
        <v>2.4571065760169062</v>
      </c>
      <c r="AJ6347" s="73">
        <v>36.183000000000007</v>
      </c>
      <c r="AK6347" s="73">
        <v>0.34695332211742913</v>
      </c>
      <c r="AL6347" s="73">
        <v>36.529953322117436</v>
      </c>
      <c r="AM6347" s="73">
        <v>36.169848348258668</v>
      </c>
      <c r="AN6347" s="73">
        <v>1.9579999999999991</v>
      </c>
      <c r="AO6347" s="73">
        <v>1.8774966274380946E-2</v>
      </c>
      <c r="AP6347" s="73">
        <v>1.9767749662743801</v>
      </c>
      <c r="AQ6347" s="73">
        <v>1.9572883140118404</v>
      </c>
      <c r="AR6347" s="73">
        <v>42.774000000000001</v>
      </c>
      <c r="AS6347" s="73">
        <v>0.41015342564881058</v>
      </c>
      <c r="AT6347" s="73">
        <v>43.184153425648809</v>
      </c>
      <c r="AU6347" s="73">
        <v>42.758452678009455</v>
      </c>
    </row>
    <row r="6348" spans="1:47">
      <c r="A6348" s="61">
        <v>45922</v>
      </c>
      <c r="B6348" s="58">
        <v>9</v>
      </c>
      <c r="C6348" s="58" t="s">
        <v>17</v>
      </c>
      <c r="D6348" s="59">
        <v>31.646856</v>
      </c>
      <c r="E6348" s="57">
        <v>1.042353E-2</v>
      </c>
      <c r="F6348" s="57"/>
      <c r="G6348" s="73">
        <v>1.1559999999999999</v>
      </c>
      <c r="H6348" s="73">
        <v>1.0014503073200865E-2</v>
      </c>
      <c r="I6348" s="73">
        <v>1.1660145030732008</v>
      </c>
      <c r="J6348" s="73">
        <v>1.1538605159199822</v>
      </c>
      <c r="K6348" s="73">
        <v>6.5939999999999994</v>
      </c>
      <c r="L6348" s="73">
        <v>5.7124250228967562E-2</v>
      </c>
      <c r="M6348" s="73">
        <v>6.6511242502289667</v>
      </c>
      <c r="N6348" s="73">
        <v>6.5817960570729781</v>
      </c>
      <c r="O6348" s="73">
        <v>46.000000000000007</v>
      </c>
      <c r="P6348" s="73">
        <v>0.39850098734190298</v>
      </c>
      <c r="Q6348" s="73">
        <v>46.398500987341912</v>
      </c>
      <c r="R6348" s="73">
        <v>45.914864820345322</v>
      </c>
      <c r="S6348" s="73">
        <v>3.476</v>
      </c>
      <c r="T6348" s="73">
        <v>3.0112813739140317E-2</v>
      </c>
      <c r="U6348" s="73">
        <v>3.5061128137391404</v>
      </c>
      <c r="V6348" s="73">
        <v>3.4695667416417462</v>
      </c>
      <c r="W6348" s="73">
        <v>57.226000000000006</v>
      </c>
      <c r="X6348" s="73">
        <v>0.49575255438321175</v>
      </c>
      <c r="Y6348" s="73">
        <v>57.721752554383222</v>
      </c>
      <c r="Z6348" s="73">
        <v>57.12008813498003</v>
      </c>
      <c r="AA6348" s="57"/>
      <c r="AB6348" s="73">
        <v>2.1749999999999994</v>
      </c>
      <c r="AC6348" s="73">
        <v>1.8842166249318233E-2</v>
      </c>
      <c r="AD6348" s="73">
        <v>2.1938421662493175</v>
      </c>
      <c r="AE6348" s="73">
        <v>2.170974586614153</v>
      </c>
      <c r="AF6348" s="73">
        <v>2.5359999999999987</v>
      </c>
      <c r="AG6348" s="73">
        <v>2.1969532693457944E-2</v>
      </c>
      <c r="AH6348" s="73">
        <v>2.5579695326934568</v>
      </c>
      <c r="AI6348" s="73">
        <v>2.5313064605303408</v>
      </c>
      <c r="AJ6348" s="73">
        <v>39.864000000000026</v>
      </c>
      <c r="AK6348" s="73">
        <v>0.34534442085647016</v>
      </c>
      <c r="AL6348" s="73">
        <v>40.209344420856496</v>
      </c>
      <c r="AM6348" s="73">
        <v>39.790221113005366</v>
      </c>
      <c r="AN6348" s="73">
        <v>2.2279999999999989</v>
      </c>
      <c r="AO6348" s="73">
        <v>1.9301308691255636E-2</v>
      </c>
      <c r="AP6348" s="73">
        <v>2.2473013086912546</v>
      </c>
      <c r="AQ6348" s="73">
        <v>2.223876496081072</v>
      </c>
      <c r="AR6348" s="73">
        <v>46.803000000000026</v>
      </c>
      <c r="AS6348" s="73">
        <v>0.40545742849050198</v>
      </c>
      <c r="AT6348" s="73">
        <v>47.208457428490526</v>
      </c>
      <c r="AU6348" s="73">
        <v>46.71637865623093</v>
      </c>
    </row>
    <row r="6349" spans="1:47">
      <c r="A6349" s="61">
        <v>45922</v>
      </c>
      <c r="B6349" s="58">
        <v>10</v>
      </c>
      <c r="C6349" s="58" t="s">
        <v>17</v>
      </c>
      <c r="D6349" s="59">
        <v>51.132454000000003</v>
      </c>
      <c r="E6349" s="57">
        <v>9.8694750000000008E-3</v>
      </c>
      <c r="F6349" s="57"/>
      <c r="G6349" s="73">
        <v>1.1559999999999999</v>
      </c>
      <c r="H6349" s="73">
        <v>8.9286582655673605E-3</v>
      </c>
      <c r="I6349" s="73">
        <v>1.1649286582655674</v>
      </c>
      <c r="J6349" s="73">
        <v>1.1534314239960317</v>
      </c>
      <c r="K6349" s="73">
        <v>6.4309999999999992</v>
      </c>
      <c r="L6349" s="73">
        <v>4.967145441683711E-2</v>
      </c>
      <c r="M6349" s="73">
        <v>6.4806714544168367</v>
      </c>
      <c r="N6349" s="73">
        <v>6.416710629514256</v>
      </c>
      <c r="O6349" s="73">
        <v>52.842000000000013</v>
      </c>
      <c r="P6349" s="73">
        <v>0.4081385467725871</v>
      </c>
      <c r="Q6349" s="73">
        <v>53.250138546772597</v>
      </c>
      <c r="R6349" s="73">
        <v>52.724587635638684</v>
      </c>
      <c r="S6349" s="73">
        <v>4.0860000000000003</v>
      </c>
      <c r="T6349" s="73">
        <v>3.155925404248118E-2</v>
      </c>
      <c r="U6349" s="73">
        <v>4.1175592540424812</v>
      </c>
      <c r="V6349" s="73">
        <v>4.0769211059236898</v>
      </c>
      <c r="W6349" s="73">
        <v>64.515000000000015</v>
      </c>
      <c r="X6349" s="73">
        <v>0.49829791349747271</v>
      </c>
      <c r="Y6349" s="73">
        <v>65.013297913497482</v>
      </c>
      <c r="Z6349" s="73">
        <v>64.371650795072668</v>
      </c>
      <c r="AA6349" s="57"/>
      <c r="AB6349" s="73">
        <v>2.1749999999999998</v>
      </c>
      <c r="AC6349" s="73">
        <v>1.6799162394125444E-2</v>
      </c>
      <c r="AD6349" s="73">
        <v>2.1917991623941253</v>
      </c>
      <c r="AE6349" s="73">
        <v>2.1701672553558553</v>
      </c>
      <c r="AF6349" s="73">
        <v>2.7959999999999985</v>
      </c>
      <c r="AG6349" s="73">
        <v>2.159561289837918E-2</v>
      </c>
      <c r="AH6349" s="73">
        <v>2.8175956128983777</v>
      </c>
      <c r="AI6349" s="73">
        <v>2.7897874234367674</v>
      </c>
      <c r="AJ6349" s="73">
        <v>44.202000000000005</v>
      </c>
      <c r="AK6349" s="73">
        <v>0.34140532236557836</v>
      </c>
      <c r="AL6349" s="73">
        <v>44.543405322365587</v>
      </c>
      <c r="AM6349" s="73">
        <v>44.103785297121632</v>
      </c>
      <c r="AN6349" s="73">
        <v>2.54</v>
      </c>
      <c r="AO6349" s="73">
        <v>1.9618332175208565E-2</v>
      </c>
      <c r="AP6349" s="73">
        <v>2.5596183321752086</v>
      </c>
      <c r="AQ6349" s="73">
        <v>2.5343562430362638</v>
      </c>
      <c r="AR6349" s="73">
        <v>51.713000000000001</v>
      </c>
      <c r="AS6349" s="73">
        <v>0.39941842983329157</v>
      </c>
      <c r="AT6349" s="73">
        <v>52.112418429833298</v>
      </c>
      <c r="AU6349" s="73">
        <v>51.598096218950516</v>
      </c>
    </row>
    <row r="6350" spans="1:47">
      <c r="A6350" s="61">
        <v>45922</v>
      </c>
      <c r="B6350" s="58">
        <v>11</v>
      </c>
      <c r="C6350" s="58" t="s">
        <v>17</v>
      </c>
      <c r="D6350" s="59">
        <v>33.339357999999997</v>
      </c>
      <c r="E6350" s="57">
        <v>9.3156060000000006E-3</v>
      </c>
      <c r="F6350" s="57"/>
      <c r="G6350" s="73">
        <v>1.1559999999999999</v>
      </c>
      <c r="H6350" s="73">
        <v>1.0650936283799104E-2</v>
      </c>
      <c r="I6350" s="73">
        <v>1.1666509362837991</v>
      </c>
      <c r="J6350" s="73">
        <v>1.155782875821848</v>
      </c>
      <c r="K6350" s="73">
        <v>6.5769999999999991</v>
      </c>
      <c r="L6350" s="73">
        <v>6.0597930742687448E-2</v>
      </c>
      <c r="M6350" s="73">
        <v>6.6375979307426869</v>
      </c>
      <c r="N6350" s="73">
        <v>6.5757646836334729</v>
      </c>
      <c r="O6350" s="73">
        <v>58.367000000000004</v>
      </c>
      <c r="P6350" s="73">
        <v>0.53777093259213005</v>
      </c>
      <c r="Q6350" s="73">
        <v>58.904770932592136</v>
      </c>
      <c r="R6350" s="73">
        <v>58.356037295063857</v>
      </c>
      <c r="S6350" s="73">
        <v>4.5760000000000005</v>
      </c>
      <c r="T6350" s="73">
        <v>4.2161491725488505E-2</v>
      </c>
      <c r="U6350" s="73">
        <v>4.6181614917254894</v>
      </c>
      <c r="V6350" s="73">
        <v>4.5751405188242025</v>
      </c>
      <c r="W6350" s="73">
        <v>70.676000000000016</v>
      </c>
      <c r="X6350" s="73">
        <v>0.65118129134410518</v>
      </c>
      <c r="Y6350" s="73">
        <v>71.327181291344104</v>
      </c>
      <c r="Z6350" s="73">
        <v>70.662725373343378</v>
      </c>
      <c r="AA6350" s="57"/>
      <c r="AB6350" s="73">
        <v>2.1749999999999998</v>
      </c>
      <c r="AC6350" s="73">
        <v>2.0039607627390179E-2</v>
      </c>
      <c r="AD6350" s="73">
        <v>2.1950396076273901</v>
      </c>
      <c r="AE6350" s="73">
        <v>2.1745914834883386</v>
      </c>
      <c r="AF6350" s="73">
        <v>3.0419999999999972</v>
      </c>
      <c r="AG6350" s="73">
        <v>2.8027809840239483E-2</v>
      </c>
      <c r="AH6350" s="73">
        <v>3.0700278098402367</v>
      </c>
      <c r="AI6350" s="73">
        <v>3.0414286403547219</v>
      </c>
      <c r="AJ6350" s="73">
        <v>47.606999999999999</v>
      </c>
      <c r="AK6350" s="73">
        <v>0.43863245991593769</v>
      </c>
      <c r="AL6350" s="73">
        <v>48.045632459915936</v>
      </c>
      <c r="AM6350" s="73">
        <v>47.598058277898545</v>
      </c>
      <c r="AN6350" s="73">
        <v>2.6760000000000002</v>
      </c>
      <c r="AO6350" s="73">
        <v>2.4655627591216613E-2</v>
      </c>
      <c r="AP6350" s="73">
        <v>2.7006556275912166</v>
      </c>
      <c r="AQ6350" s="73">
        <v>2.6754973838228939</v>
      </c>
      <c r="AR6350" s="73">
        <v>55.5</v>
      </c>
      <c r="AS6350" s="73">
        <v>0.51135550497478399</v>
      </c>
      <c r="AT6350" s="73">
        <v>56.01135550497478</v>
      </c>
      <c r="AU6350" s="73">
        <v>55.489575785564497</v>
      </c>
    </row>
    <row r="6351" spans="1:47">
      <c r="A6351" s="61">
        <v>45922</v>
      </c>
      <c r="B6351" s="58">
        <v>12</v>
      </c>
      <c r="C6351" s="58" t="s">
        <v>17</v>
      </c>
      <c r="D6351" s="59">
        <v>39.566175000000001</v>
      </c>
      <c r="E6351" s="57">
        <v>9.0160729999999994E-3</v>
      </c>
      <c r="F6351" s="57"/>
      <c r="G6351" s="73">
        <v>1.1559999999999999</v>
      </c>
      <c r="H6351" s="73">
        <v>6.033183324636161E-3</v>
      </c>
      <c r="I6351" s="73">
        <v>1.162033183324636</v>
      </c>
      <c r="J6351" s="73">
        <v>1.1515562073153587</v>
      </c>
      <c r="K6351" s="73">
        <v>5.9829999999999997</v>
      </c>
      <c r="L6351" s="73">
        <v>3.1225377016693909E-2</v>
      </c>
      <c r="M6351" s="73">
        <v>6.0142253770166931</v>
      </c>
      <c r="N6351" s="73">
        <v>5.9600006819790581</v>
      </c>
      <c r="O6351" s="73">
        <v>62.242000000000004</v>
      </c>
      <c r="P6351" s="73">
        <v>0.32484203848789278</v>
      </c>
      <c r="Q6351" s="73">
        <v>62.566842038487898</v>
      </c>
      <c r="R6351" s="73">
        <v>62.002734823289423</v>
      </c>
      <c r="S6351" s="73">
        <v>4.8439999999999994</v>
      </c>
      <c r="T6351" s="73">
        <v>2.5280916976243569E-2</v>
      </c>
      <c r="U6351" s="73">
        <v>4.8692809169762432</v>
      </c>
      <c r="V6351" s="73">
        <v>4.8253791247712785</v>
      </c>
      <c r="W6351" s="73">
        <v>74.224999999999994</v>
      </c>
      <c r="X6351" s="73">
        <v>0.38738151580546643</v>
      </c>
      <c r="Y6351" s="73">
        <v>74.612381515805467</v>
      </c>
      <c r="Z6351" s="73">
        <v>73.939670837355109</v>
      </c>
      <c r="AA6351" s="57"/>
      <c r="AB6351" s="73">
        <v>2.1749999999999998</v>
      </c>
      <c r="AC6351" s="73">
        <v>1.1351361359068902E-2</v>
      </c>
      <c r="AD6351" s="73">
        <v>2.1863513613590686</v>
      </c>
      <c r="AE6351" s="73">
        <v>2.1666390578814059</v>
      </c>
      <c r="AF6351" s="73">
        <v>3.2589999999999981</v>
      </c>
      <c r="AG6351" s="73">
        <v>1.7008775480094499E-2</v>
      </c>
      <c r="AH6351" s="73">
        <v>3.2760087754800926</v>
      </c>
      <c r="AI6351" s="73">
        <v>3.2464720412117236</v>
      </c>
      <c r="AJ6351" s="73">
        <v>50.471999999999994</v>
      </c>
      <c r="AK6351" s="73">
        <v>0.26341421173100027</v>
      </c>
      <c r="AL6351" s="73">
        <v>50.735414211730998</v>
      </c>
      <c r="AM6351" s="73">
        <v>50.277980013512796</v>
      </c>
      <c r="AN6351" s="73">
        <v>2.8349999999999991</v>
      </c>
      <c r="AO6351" s="73">
        <v>1.4795912392165669E-2</v>
      </c>
      <c r="AP6351" s="73">
        <v>2.8497959123921648</v>
      </c>
      <c r="AQ6351" s="73">
        <v>2.8241019444109354</v>
      </c>
      <c r="AR6351" s="73">
        <v>58.740999999999993</v>
      </c>
      <c r="AS6351" s="73">
        <v>0.30657026096232931</v>
      </c>
      <c r="AT6351" s="73">
        <v>59.047570260962324</v>
      </c>
      <c r="AU6351" s="73">
        <v>58.515193057016859</v>
      </c>
    </row>
    <row r="6352" spans="1:47">
      <c r="A6352" s="61">
        <v>45922</v>
      </c>
      <c r="B6352" s="58">
        <v>13</v>
      </c>
      <c r="C6352" s="58" t="s">
        <v>17</v>
      </c>
      <c r="D6352" s="59">
        <v>114.138688</v>
      </c>
      <c r="E6352" s="57">
        <v>8.8831689999999998E-3</v>
      </c>
      <c r="F6352" s="57"/>
      <c r="G6352" s="73">
        <v>1.1559999999999999</v>
      </c>
      <c r="H6352" s="73">
        <v>1.2021971448948033E-2</v>
      </c>
      <c r="I6352" s="73">
        <v>1.1680219714489479</v>
      </c>
      <c r="J6352" s="73">
        <v>1.1576462348808538</v>
      </c>
      <c r="K6352" s="73">
        <v>6.8429999999999991</v>
      </c>
      <c r="L6352" s="73">
        <v>7.1164663170546177E-2</v>
      </c>
      <c r="M6352" s="73">
        <v>6.9141646631705456</v>
      </c>
      <c r="N6352" s="73">
        <v>6.8527449699737737</v>
      </c>
      <c r="O6352" s="73">
        <v>64.529000000000011</v>
      </c>
      <c r="P6352" s="73">
        <v>0.67107767787990291</v>
      </c>
      <c r="Q6352" s="73">
        <v>65.200077677879918</v>
      </c>
      <c r="R6352" s="73">
        <v>64.620894369054184</v>
      </c>
      <c r="S6352" s="73">
        <v>4.9879999999999995</v>
      </c>
      <c r="T6352" s="73">
        <v>5.1873350854111405E-2</v>
      </c>
      <c r="U6352" s="73">
        <v>5.0398733508541111</v>
      </c>
      <c r="V6352" s="73">
        <v>4.995103304139878</v>
      </c>
      <c r="W6352" s="73">
        <v>77.516000000000005</v>
      </c>
      <c r="X6352" s="73">
        <v>0.80613766335350845</v>
      </c>
      <c r="Y6352" s="73">
        <v>78.322137663353516</v>
      </c>
      <c r="Z6352" s="73">
        <v>77.626388878048687</v>
      </c>
      <c r="AA6352" s="57"/>
      <c r="AB6352" s="73">
        <v>2.1749999999999998</v>
      </c>
      <c r="AC6352" s="73">
        <v>2.2619193686385788E-2</v>
      </c>
      <c r="AD6352" s="73">
        <v>2.1976191936863856</v>
      </c>
      <c r="AE6352" s="73">
        <v>2.1780973709912259</v>
      </c>
      <c r="AF6352" s="73">
        <v>3.4399999999999982</v>
      </c>
      <c r="AG6352" s="73">
        <v>3.5774724726973364E-2</v>
      </c>
      <c r="AH6352" s="73">
        <v>3.4757747247269717</v>
      </c>
      <c r="AI6352" s="73">
        <v>3.4448988304412937</v>
      </c>
      <c r="AJ6352" s="73">
        <v>52.230000000000025</v>
      </c>
      <c r="AK6352" s="73">
        <v>0.54317263735169208</v>
      </c>
      <c r="AL6352" s="73">
        <v>52.77317263735172</v>
      </c>
      <c r="AM6352" s="73">
        <v>52.304379626147949</v>
      </c>
      <c r="AN6352" s="73">
        <v>2.9139999999999988</v>
      </c>
      <c r="AO6352" s="73">
        <v>3.0304519725116396E-2</v>
      </c>
      <c r="AP6352" s="73">
        <v>2.9443045197251152</v>
      </c>
      <c r="AQ6352" s="73">
        <v>2.9181497650889332</v>
      </c>
      <c r="AR6352" s="73">
        <v>60.759000000000029</v>
      </c>
      <c r="AS6352" s="73">
        <v>0.63187107549016763</v>
      </c>
      <c r="AT6352" s="73">
        <v>61.390871075490189</v>
      </c>
      <c r="AU6352" s="73">
        <v>60.845525592669404</v>
      </c>
    </row>
    <row r="6353" spans="1:47">
      <c r="A6353" s="61">
        <v>45922</v>
      </c>
      <c r="B6353" s="58">
        <v>14</v>
      </c>
      <c r="C6353" s="58" t="s">
        <v>17</v>
      </c>
      <c r="D6353" s="59">
        <v>52.072719999999997</v>
      </c>
      <c r="E6353" s="57">
        <v>9.0275530000000007E-3</v>
      </c>
      <c r="F6353" s="57"/>
      <c r="G6353" s="73">
        <v>1.1559999999999999</v>
      </c>
      <c r="H6353" s="73">
        <v>9.6791087233479584E-3</v>
      </c>
      <c r="I6353" s="73">
        <v>1.1656791087233478</v>
      </c>
      <c r="J6353" s="73">
        <v>1.1551558787883549</v>
      </c>
      <c r="K6353" s="73">
        <v>7.0840000000000014</v>
      </c>
      <c r="L6353" s="73">
        <v>5.9313846190481793E-2</v>
      </c>
      <c r="M6353" s="73">
        <v>7.143313846190483</v>
      </c>
      <c r="N6353" s="73">
        <v>7.0788272018483642</v>
      </c>
      <c r="O6353" s="73">
        <v>67.550000000000011</v>
      </c>
      <c r="P6353" s="73">
        <v>0.56559151752781556</v>
      </c>
      <c r="Q6353" s="73">
        <v>68.115591517527832</v>
      </c>
      <c r="R6353" s="73">
        <v>67.500674404977005</v>
      </c>
      <c r="S6353" s="73">
        <v>5.2059999999999995</v>
      </c>
      <c r="T6353" s="73">
        <v>4.3589480980752139E-2</v>
      </c>
      <c r="U6353" s="73">
        <v>5.2495894809807515</v>
      </c>
      <c r="V6353" s="73">
        <v>5.2021985337129548</v>
      </c>
      <c r="W6353" s="73">
        <v>80.996000000000024</v>
      </c>
      <c r="X6353" s="73">
        <v>0.67817395342239739</v>
      </c>
      <c r="Y6353" s="73">
        <v>81.674173953422411</v>
      </c>
      <c r="Z6353" s="73">
        <v>80.936856019326683</v>
      </c>
      <c r="AA6353" s="57"/>
      <c r="AB6353" s="73">
        <v>2.1749999999999994</v>
      </c>
      <c r="AC6353" s="73">
        <v>1.8211125841939273E-2</v>
      </c>
      <c r="AD6353" s="73">
        <v>2.1932111258419384</v>
      </c>
      <c r="AE6353" s="73">
        <v>2.1734117961632107</v>
      </c>
      <c r="AF6353" s="73">
        <v>3.4719999999999978</v>
      </c>
      <c r="AG6353" s="73">
        <v>2.9070817895730183E-2</v>
      </c>
      <c r="AH6353" s="73">
        <v>3.5010708178957279</v>
      </c>
      <c r="AI6353" s="73">
        <v>3.469464715530421</v>
      </c>
      <c r="AJ6353" s="73">
        <v>54.002999999999993</v>
      </c>
      <c r="AK6353" s="73">
        <v>0.45216341555965378</v>
      </c>
      <c r="AL6353" s="73">
        <v>54.455163415559646</v>
      </c>
      <c r="AM6353" s="73">
        <v>53.963566541702022</v>
      </c>
      <c r="AN6353" s="73">
        <v>3.0300000000000002</v>
      </c>
      <c r="AO6353" s="73">
        <v>2.5369982207391277E-2</v>
      </c>
      <c r="AP6353" s="73">
        <v>3.0553699822073916</v>
      </c>
      <c r="AQ6353" s="73">
        <v>3.0277874677584053</v>
      </c>
      <c r="AR6353" s="73">
        <v>62.679999999999993</v>
      </c>
      <c r="AS6353" s="73">
        <v>0.52481534150471454</v>
      </c>
      <c r="AT6353" s="73">
        <v>63.204815341504698</v>
      </c>
      <c r="AU6353" s="73">
        <v>62.634230521154059</v>
      </c>
    </row>
    <row r="6354" spans="1:47">
      <c r="A6354" s="61">
        <v>45922</v>
      </c>
      <c r="B6354" s="58">
        <v>15</v>
      </c>
      <c r="C6354" s="58" t="s">
        <v>17</v>
      </c>
      <c r="D6354" s="59">
        <v>43.534959999999998</v>
      </c>
      <c r="E6354" s="57">
        <v>9.5711570000000003E-3</v>
      </c>
      <c r="F6354" s="57"/>
      <c r="G6354" s="73">
        <v>1.1559999999999999</v>
      </c>
      <c r="H6354" s="73">
        <v>1.0769811939712047E-2</v>
      </c>
      <c r="I6354" s="73">
        <v>1.1667698119397119</v>
      </c>
      <c r="J6354" s="73">
        <v>1.1556024748867764</v>
      </c>
      <c r="K6354" s="73">
        <v>7.6189999999999998</v>
      </c>
      <c r="L6354" s="73">
        <v>7.0982004471164428E-2</v>
      </c>
      <c r="M6354" s="73">
        <v>7.6899820044711644</v>
      </c>
      <c r="N6354" s="73">
        <v>7.6163799793791966</v>
      </c>
      <c r="O6354" s="73">
        <v>68.241</v>
      </c>
      <c r="P6354" s="73">
        <v>0.63576361295665207</v>
      </c>
      <c r="Q6354" s="73">
        <v>68.876763612956651</v>
      </c>
      <c r="R6354" s="73">
        <v>68.217533294765161</v>
      </c>
      <c r="S6354" s="73">
        <v>5.1980000000000004</v>
      </c>
      <c r="T6354" s="73">
        <v>4.8426887943445698E-2</v>
      </c>
      <c r="U6354" s="73">
        <v>5.2464268879434464</v>
      </c>
      <c r="V6354" s="73">
        <v>5.1962125125099181</v>
      </c>
      <c r="W6354" s="73">
        <v>82.213999999999999</v>
      </c>
      <c r="X6354" s="73">
        <v>0.76594231731097429</v>
      </c>
      <c r="Y6354" s="73">
        <v>82.979942317310972</v>
      </c>
      <c r="Z6354" s="73">
        <v>82.185728261541058</v>
      </c>
      <c r="AA6354" s="57"/>
      <c r="AB6354" s="73">
        <v>2.1749999999999998</v>
      </c>
      <c r="AC6354" s="73">
        <v>2.026327073431981E-2</v>
      </c>
      <c r="AD6354" s="73">
        <v>2.1952632707343196</v>
      </c>
      <c r="AE6354" s="73">
        <v>2.1742520613137879</v>
      </c>
      <c r="AF6354" s="73">
        <v>3.5059999999999993</v>
      </c>
      <c r="AG6354" s="73">
        <v>3.2663460779092067E-2</v>
      </c>
      <c r="AH6354" s="73">
        <v>3.5386634607790914</v>
      </c>
      <c r="AI6354" s="73">
        <v>3.5047943572258116</v>
      </c>
      <c r="AJ6354" s="73">
        <v>54.486999999999995</v>
      </c>
      <c r="AK6354" s="73">
        <v>0.50762521034523378</v>
      </c>
      <c r="AL6354" s="73">
        <v>54.994625210345227</v>
      </c>
      <c r="AM6354" s="73">
        <v>54.468263018300853</v>
      </c>
      <c r="AN6354" s="73">
        <v>3.0619999999999989</v>
      </c>
      <c r="AO6354" s="73">
        <v>2.8526958615396433E-2</v>
      </c>
      <c r="AP6354" s="73">
        <v>3.0905269586153952</v>
      </c>
      <c r="AQ6354" s="73">
        <v>3.0609470398817549</v>
      </c>
      <c r="AR6354" s="73">
        <v>63.22999999999999</v>
      </c>
      <c r="AS6354" s="73">
        <v>0.5890789004740421</v>
      </c>
      <c r="AT6354" s="73">
        <v>63.819078900474032</v>
      </c>
      <c r="AU6354" s="73">
        <v>63.208256476722205</v>
      </c>
    </row>
    <row r="6355" spans="1:47">
      <c r="A6355" s="61">
        <v>45922</v>
      </c>
      <c r="B6355" s="58">
        <v>16</v>
      </c>
      <c r="C6355" s="58" t="s">
        <v>17</v>
      </c>
      <c r="D6355" s="59">
        <v>43.993993000000003</v>
      </c>
      <c r="E6355" s="57">
        <v>1.0141244000000001E-2</v>
      </c>
      <c r="F6355" s="57"/>
      <c r="G6355" s="73">
        <v>1.1559999999999999</v>
      </c>
      <c r="H6355" s="73">
        <v>1.3790918048219912E-2</v>
      </c>
      <c r="I6355" s="73">
        <v>1.1697909180482198</v>
      </c>
      <c r="J6355" s="73">
        <v>1.1579277829193086</v>
      </c>
      <c r="K6355" s="73">
        <v>8.3739999999999988</v>
      </c>
      <c r="L6355" s="73">
        <v>9.9900646830271209E-2</v>
      </c>
      <c r="M6355" s="73">
        <v>8.4739006468302698</v>
      </c>
      <c r="N6355" s="73">
        <v>8.3879647527390055</v>
      </c>
      <c r="O6355" s="73">
        <v>67.807000000000002</v>
      </c>
      <c r="P6355" s="73">
        <v>0.80892801046336282</v>
      </c>
      <c r="Q6355" s="73">
        <v>68.615928010463364</v>
      </c>
      <c r="R6355" s="73">
        <v>67.920077142222823</v>
      </c>
      <c r="S6355" s="73">
        <v>5.1560000000000006</v>
      </c>
      <c r="T6355" s="73">
        <v>6.1510357661437601E-2</v>
      </c>
      <c r="U6355" s="73">
        <v>5.2175103576614381</v>
      </c>
      <c r="V6355" s="73">
        <v>5.1645983120518659</v>
      </c>
      <c r="W6355" s="73">
        <v>82.493000000000009</v>
      </c>
      <c r="X6355" s="73">
        <v>0.98412993300329155</v>
      </c>
      <c r="Y6355" s="73">
        <v>83.477129933003297</v>
      </c>
      <c r="Z6355" s="73">
        <v>82.630567989932999</v>
      </c>
      <c r="AA6355" s="57"/>
      <c r="AB6355" s="73">
        <v>2.1749999999999998</v>
      </c>
      <c r="AC6355" s="73">
        <v>2.5947445289687118E-2</v>
      </c>
      <c r="AD6355" s="73">
        <v>2.2009474452896871</v>
      </c>
      <c r="AE6355" s="73">
        <v>2.1786271002158277</v>
      </c>
      <c r="AF6355" s="73">
        <v>3.5499999999999985</v>
      </c>
      <c r="AG6355" s="73">
        <v>4.2351002656730682E-2</v>
      </c>
      <c r="AH6355" s="73">
        <v>3.5923510026567294</v>
      </c>
      <c r="AI6355" s="73">
        <v>3.5559200946051428</v>
      </c>
      <c r="AJ6355" s="73">
        <v>53.811000000000007</v>
      </c>
      <c r="AK6355" s="73">
        <v>0.64195769125671431</v>
      </c>
      <c r="AL6355" s="73">
        <v>54.452957691256721</v>
      </c>
      <c r="AM6355" s="73">
        <v>53.900736960788009</v>
      </c>
      <c r="AN6355" s="73">
        <v>2.9660000000000002</v>
      </c>
      <c r="AO6355" s="73">
        <v>3.5383964473200913E-2</v>
      </c>
      <c r="AP6355" s="73">
        <v>3.001383964473201</v>
      </c>
      <c r="AQ6355" s="73">
        <v>2.970946197351791</v>
      </c>
      <c r="AR6355" s="73">
        <v>62.502000000000002</v>
      </c>
      <c r="AS6355" s="73">
        <v>0.74564010367633304</v>
      </c>
      <c r="AT6355" s="73">
        <v>63.247640103676339</v>
      </c>
      <c r="AU6355" s="73">
        <v>62.606230352960772</v>
      </c>
    </row>
    <row r="6356" spans="1:47">
      <c r="A6356" s="61">
        <v>45922</v>
      </c>
      <c r="B6356" s="58">
        <v>17</v>
      </c>
      <c r="C6356" s="58" t="s">
        <v>17</v>
      </c>
      <c r="D6356" s="59">
        <v>40.669984999999997</v>
      </c>
      <c r="E6356" s="57">
        <v>1.0607669E-2</v>
      </c>
      <c r="F6356" s="57"/>
      <c r="G6356" s="73">
        <v>1.1559999999999999</v>
      </c>
      <c r="H6356" s="73">
        <v>1.4660814475728066E-2</v>
      </c>
      <c r="I6356" s="73">
        <v>1.170660814475728</v>
      </c>
      <c r="J6356" s="73">
        <v>1.1582428320444991</v>
      </c>
      <c r="K6356" s="73">
        <v>8.6219999999999999</v>
      </c>
      <c r="L6356" s="73">
        <v>0.10934735502571573</v>
      </c>
      <c r="M6356" s="73">
        <v>8.731347355025715</v>
      </c>
      <c r="N6356" s="73">
        <v>8.6387281123595763</v>
      </c>
      <c r="O6356" s="73">
        <v>65.253000000000014</v>
      </c>
      <c r="P6356" s="73">
        <v>0.82756239358536665</v>
      </c>
      <c r="Q6356" s="73">
        <v>66.080562393585382</v>
      </c>
      <c r="R6356" s="73">
        <v>65.379601660380388</v>
      </c>
      <c r="S6356" s="73">
        <v>4.8119999999999994</v>
      </c>
      <c r="T6356" s="73">
        <v>6.1027542610037587E-2</v>
      </c>
      <c r="U6356" s="73">
        <v>4.8730275426100373</v>
      </c>
      <c r="V6356" s="73">
        <v>4.8213360794101465</v>
      </c>
      <c r="W6356" s="73">
        <v>79.843000000000018</v>
      </c>
      <c r="X6356" s="73">
        <v>1.012598105696848</v>
      </c>
      <c r="Y6356" s="73">
        <v>80.855598105696856</v>
      </c>
      <c r="Z6356" s="73">
        <v>79.997908684194613</v>
      </c>
      <c r="AA6356" s="57"/>
      <c r="AB6356" s="73">
        <v>2.1749999999999998</v>
      </c>
      <c r="AC6356" s="73">
        <v>2.7584144882965872E-2</v>
      </c>
      <c r="AD6356" s="73">
        <v>2.2025841448829655</v>
      </c>
      <c r="AE6356" s="73">
        <v>2.1792198613293992</v>
      </c>
      <c r="AF6356" s="73">
        <v>3.2889999999999979</v>
      </c>
      <c r="AG6356" s="73">
        <v>4.1712300009229743E-2</v>
      </c>
      <c r="AH6356" s="73">
        <v>3.3307123000092278</v>
      </c>
      <c r="AI6356" s="73">
        <v>3.2953812063965011</v>
      </c>
      <c r="AJ6356" s="73">
        <v>51.093000000000011</v>
      </c>
      <c r="AK6356" s="73">
        <v>0.64798009862316119</v>
      </c>
      <c r="AL6356" s="73">
        <v>51.740980098623169</v>
      </c>
      <c r="AM6356" s="73">
        <v>51.192128908001386</v>
      </c>
      <c r="AN6356" s="73">
        <v>2.8129999999999993</v>
      </c>
      <c r="AO6356" s="73">
        <v>3.5675494048635847E-2</v>
      </c>
      <c r="AP6356" s="73">
        <v>2.848675494048635</v>
      </c>
      <c r="AQ6356" s="73">
        <v>2.8184576873193556</v>
      </c>
      <c r="AR6356" s="73">
        <v>59.370000000000012</v>
      </c>
      <c r="AS6356" s="73">
        <v>0.75295203756399265</v>
      </c>
      <c r="AT6356" s="73">
        <v>60.122952037563998</v>
      </c>
      <c r="AU6356" s="73">
        <v>59.485187663046645</v>
      </c>
    </row>
    <row r="6357" spans="1:47">
      <c r="A6357" s="61">
        <v>45922</v>
      </c>
      <c r="B6357" s="58">
        <v>18</v>
      </c>
      <c r="C6357" s="58" t="s">
        <v>17</v>
      </c>
      <c r="D6357" s="59">
        <v>58.939106000000002</v>
      </c>
      <c r="E6357" s="57">
        <v>1.1401928E-2</v>
      </c>
      <c r="F6357" s="57"/>
      <c r="G6357" s="73">
        <v>1.1560000000000001</v>
      </c>
      <c r="H6357" s="73">
        <v>1.5946632820576848E-2</v>
      </c>
      <c r="I6357" s="73">
        <v>1.171946632820577</v>
      </c>
      <c r="J6357" s="73">
        <v>1.1585841816933145</v>
      </c>
      <c r="K6357" s="73">
        <v>9.177999999999999</v>
      </c>
      <c r="L6357" s="73">
        <v>0.12660743600973554</v>
      </c>
      <c r="M6357" s="73">
        <v>9.3046074360097339</v>
      </c>
      <c r="N6357" s="73">
        <v>9.1985169719560869</v>
      </c>
      <c r="O6357" s="73">
        <v>59.656999999999996</v>
      </c>
      <c r="P6357" s="73">
        <v>0.82294833406328094</v>
      </c>
      <c r="Q6357" s="73">
        <v>60.47994833406328</v>
      </c>
      <c r="R6357" s="73">
        <v>59.790360317714573</v>
      </c>
      <c r="S6357" s="73">
        <v>4.3349999999999991</v>
      </c>
      <c r="T6357" s="73">
        <v>5.9799873077163161E-2</v>
      </c>
      <c r="U6357" s="73">
        <v>4.3947998730771625</v>
      </c>
      <c r="V6357" s="73">
        <v>4.3446906813499275</v>
      </c>
      <c r="W6357" s="73">
        <v>74.325999999999993</v>
      </c>
      <c r="X6357" s="73">
        <v>1.0253022759707564</v>
      </c>
      <c r="Y6357" s="73">
        <v>75.351302275970752</v>
      </c>
      <c r="Z6357" s="73">
        <v>74.492152152713899</v>
      </c>
      <c r="AA6357" s="57"/>
      <c r="AB6357" s="73">
        <v>2.1749999999999998</v>
      </c>
      <c r="AC6357" s="73">
        <v>3.0003396526604355E-2</v>
      </c>
      <c r="AD6357" s="73">
        <v>2.205003396526604</v>
      </c>
      <c r="AE6357" s="73">
        <v>2.1798621065596522</v>
      </c>
      <c r="AF6357" s="73">
        <v>3.0709999999999993</v>
      </c>
      <c r="AG6357" s="73">
        <v>4.2363416429058373E-2</v>
      </c>
      <c r="AH6357" s="73">
        <v>3.1133634164290576</v>
      </c>
      <c r="AI6357" s="73">
        <v>3.0778650709170994</v>
      </c>
      <c r="AJ6357" s="73">
        <v>47.042000000000016</v>
      </c>
      <c r="AK6357" s="73">
        <v>0.64892863420897595</v>
      </c>
      <c r="AL6357" s="73">
        <v>47.690928634208994</v>
      </c>
      <c r="AM6357" s="73">
        <v>47.147160099668611</v>
      </c>
      <c r="AN6357" s="73">
        <v>2.5309999999999997</v>
      </c>
      <c r="AO6357" s="73">
        <v>3.4914297291418678E-2</v>
      </c>
      <c r="AP6357" s="73">
        <v>2.5659142972914184</v>
      </c>
      <c r="AQ6357" s="73">
        <v>2.5366579272195313</v>
      </c>
      <c r="AR6357" s="73">
        <v>54.81900000000001</v>
      </c>
      <c r="AS6357" s="73">
        <v>0.75620974445605738</v>
      </c>
      <c r="AT6357" s="73">
        <v>55.575209744456075</v>
      </c>
      <c r="AU6357" s="73">
        <v>54.941545204364893</v>
      </c>
    </row>
    <row r="6358" spans="1:47">
      <c r="A6358" s="61">
        <v>45922</v>
      </c>
      <c r="B6358" s="58">
        <v>19</v>
      </c>
      <c r="C6358" s="58" t="s">
        <v>17</v>
      </c>
      <c r="D6358" s="59">
        <v>68.388092999999998</v>
      </c>
      <c r="E6358" s="57">
        <v>1.0884042999999999E-2</v>
      </c>
      <c r="F6358" s="57"/>
      <c r="G6358" s="73">
        <v>1.1559999999999999</v>
      </c>
      <c r="H6358" s="73">
        <v>1.1615471440697352E-2</v>
      </c>
      <c r="I6358" s="73">
        <v>1.1676154714406972</v>
      </c>
      <c r="J6358" s="73">
        <v>1.1549070944420714</v>
      </c>
      <c r="K6358" s="73">
        <v>8.9720000000000013</v>
      </c>
      <c r="L6358" s="73">
        <v>9.0150527479183978E-2</v>
      </c>
      <c r="M6358" s="73">
        <v>9.0621505274791847</v>
      </c>
      <c r="N6358" s="73">
        <v>8.9635176914656292</v>
      </c>
      <c r="O6358" s="73">
        <v>52.437000000000005</v>
      </c>
      <c r="P6358" s="73">
        <v>0.5268862248579993</v>
      </c>
      <c r="Q6358" s="73">
        <v>52.963886224858001</v>
      </c>
      <c r="R6358" s="73">
        <v>52.387425009739538</v>
      </c>
      <c r="S6358" s="73">
        <v>3.9139999999999993</v>
      </c>
      <c r="T6358" s="73">
        <v>3.932781593329536E-2</v>
      </c>
      <c r="U6358" s="73">
        <v>3.9533278159332945</v>
      </c>
      <c r="V6358" s="73">
        <v>3.9102996259915805</v>
      </c>
      <c r="W6358" s="73">
        <v>66.478999999999999</v>
      </c>
      <c r="X6358" s="73">
        <v>0.66798003971117603</v>
      </c>
      <c r="Y6358" s="73">
        <v>67.146980039711181</v>
      </c>
      <c r="Z6358" s="73">
        <v>66.416149421638821</v>
      </c>
      <c r="AA6358" s="57"/>
      <c r="AB6358" s="73">
        <v>2.1749999999999998</v>
      </c>
      <c r="AC6358" s="73">
        <v>2.1854368843872613E-2</v>
      </c>
      <c r="AD6358" s="73">
        <v>2.1968543688438724</v>
      </c>
      <c r="AE6358" s="73">
        <v>2.1729437114286378</v>
      </c>
      <c r="AF6358" s="73">
        <v>2.8839999999999981</v>
      </c>
      <c r="AG6358" s="73">
        <v>2.8978390687691303E-2</v>
      </c>
      <c r="AH6358" s="73">
        <v>2.9129783906876896</v>
      </c>
      <c r="AI6358" s="73">
        <v>2.8812734086253742</v>
      </c>
      <c r="AJ6358" s="73">
        <v>43.116000000000021</v>
      </c>
      <c r="AK6358" s="73">
        <v>0.43322895037812054</v>
      </c>
      <c r="AL6358" s="73">
        <v>43.549228950378144</v>
      </c>
      <c r="AM6358" s="73">
        <v>43.075237269865383</v>
      </c>
      <c r="AN6358" s="73">
        <v>2.2929999999999997</v>
      </c>
      <c r="AO6358" s="73">
        <v>2.3040031153563172E-2</v>
      </c>
      <c r="AP6358" s="73">
        <v>2.3160400311535629</v>
      </c>
      <c r="AQ6358" s="73">
        <v>2.2908321518647661</v>
      </c>
      <c r="AR6358" s="73">
        <v>50.468000000000018</v>
      </c>
      <c r="AS6358" s="73">
        <v>0.50710174106324757</v>
      </c>
      <c r="AT6358" s="73">
        <v>50.97510174106327</v>
      </c>
      <c r="AU6358" s="73">
        <v>50.420286541784165</v>
      </c>
    </row>
    <row r="6359" spans="1:47">
      <c r="A6359" s="61">
        <v>45922</v>
      </c>
      <c r="B6359" s="58">
        <v>20</v>
      </c>
      <c r="C6359" s="58" t="s">
        <v>17</v>
      </c>
      <c r="D6359" s="59">
        <v>150.545908</v>
      </c>
      <c r="E6359" s="57">
        <v>1.0698074E-2</v>
      </c>
      <c r="F6359" s="57"/>
      <c r="G6359" s="73">
        <v>1.1560000000000001</v>
      </c>
      <c r="H6359" s="73">
        <v>1.2542566998363706E-2</v>
      </c>
      <c r="I6359" s="73">
        <v>1.1685425669983638</v>
      </c>
      <c r="J6359" s="73">
        <v>1.1560414121444653</v>
      </c>
      <c r="K6359" s="73">
        <v>8.782</v>
      </c>
      <c r="L6359" s="73">
        <v>9.5284449290337428E-2</v>
      </c>
      <c r="M6359" s="73">
        <v>8.8772844492903378</v>
      </c>
      <c r="N6359" s="73">
        <v>8.7823146033327806</v>
      </c>
      <c r="O6359" s="73">
        <v>48.237000000000002</v>
      </c>
      <c r="P6359" s="73">
        <v>0.523370072923936</v>
      </c>
      <c r="Q6359" s="73">
        <v>48.760370072923941</v>
      </c>
      <c r="R6359" s="73">
        <v>48.238728025616417</v>
      </c>
      <c r="S6359" s="73">
        <v>3.5649999999999995</v>
      </c>
      <c r="T6359" s="73">
        <v>3.8680148225922667E-2</v>
      </c>
      <c r="U6359" s="73">
        <v>3.603680148225922</v>
      </c>
      <c r="V6359" s="73">
        <v>3.5651277113278699</v>
      </c>
      <c r="W6359" s="73">
        <v>61.74</v>
      </c>
      <c r="X6359" s="73">
        <v>0.66987723743855987</v>
      </c>
      <c r="Y6359" s="73">
        <v>62.409877237438565</v>
      </c>
      <c r="Z6359" s="73">
        <v>61.742211752421532</v>
      </c>
      <c r="AA6359" s="57"/>
      <c r="AB6359" s="73">
        <v>2.1749999999999994</v>
      </c>
      <c r="AC6359" s="73">
        <v>2.3598687907820978E-2</v>
      </c>
      <c r="AD6359" s="73">
        <v>2.1985986879078205</v>
      </c>
      <c r="AE6359" s="73">
        <v>2.1750779164482799</v>
      </c>
      <c r="AF6359" s="73">
        <v>3.0669999999999984</v>
      </c>
      <c r="AG6359" s="73">
        <v>3.3276862442890541E-2</v>
      </c>
      <c r="AH6359" s="73">
        <v>3.1002768624428891</v>
      </c>
      <c r="AI6359" s="73">
        <v>3.0671098711479874</v>
      </c>
      <c r="AJ6359" s="73">
        <v>41.445999999999998</v>
      </c>
      <c r="AK6359" s="73">
        <v>0.44968791679427511</v>
      </c>
      <c r="AL6359" s="73">
        <v>41.895687916794273</v>
      </c>
      <c r="AM6359" s="73">
        <v>41.447484747179502</v>
      </c>
      <c r="AN6359" s="73">
        <v>2.2190000000000003</v>
      </c>
      <c r="AO6359" s="73">
        <v>2.4076086651703341E-2</v>
      </c>
      <c r="AP6359" s="73">
        <v>2.2430760866517034</v>
      </c>
      <c r="AQ6359" s="73">
        <v>2.2190794926890729</v>
      </c>
      <c r="AR6359" s="73">
        <v>48.906999999999996</v>
      </c>
      <c r="AS6359" s="73">
        <v>0.53063955379669003</v>
      </c>
      <c r="AT6359" s="73">
        <v>49.437639553796686</v>
      </c>
      <c r="AU6359" s="73">
        <v>48.908752027464843</v>
      </c>
    </row>
    <row r="6360" spans="1:47">
      <c r="A6360" s="61">
        <v>45922</v>
      </c>
      <c r="B6360" s="58">
        <v>21</v>
      </c>
      <c r="C6360" s="58" t="s">
        <v>17</v>
      </c>
      <c r="D6360" s="59">
        <v>93.683178999999996</v>
      </c>
      <c r="E6360" s="57">
        <v>1.0064740000000001E-2</v>
      </c>
      <c r="F6360" s="57"/>
      <c r="G6360" s="73">
        <v>1.1560000000000001</v>
      </c>
      <c r="H6360" s="73">
        <v>1.0867068115393362E-2</v>
      </c>
      <c r="I6360" s="73">
        <v>1.1668670681153934</v>
      </c>
      <c r="J6360" s="73">
        <v>1.1551228544602496</v>
      </c>
      <c r="K6360" s="73">
        <v>8.2949999999999982</v>
      </c>
      <c r="L6360" s="73">
        <v>7.7977794132515488E-2</v>
      </c>
      <c r="M6360" s="73">
        <v>8.3729777941325132</v>
      </c>
      <c r="N6360" s="73">
        <v>8.2887059496087954</v>
      </c>
      <c r="O6360" s="73">
        <v>44.20000000000001</v>
      </c>
      <c r="P6360" s="73">
        <v>0.41550554558856978</v>
      </c>
      <c r="Q6360" s="73">
        <v>44.615505545588583</v>
      </c>
      <c r="R6360" s="73">
        <v>44.166462082303674</v>
      </c>
      <c r="S6360" s="73">
        <v>3.2359999999999998</v>
      </c>
      <c r="T6360" s="73">
        <v>3.0420270260737816E-2</v>
      </c>
      <c r="U6360" s="73">
        <v>3.2664202702607374</v>
      </c>
      <c r="V6360" s="73">
        <v>3.2335445995098335</v>
      </c>
      <c r="W6360" s="73">
        <v>56.887000000000008</v>
      </c>
      <c r="X6360" s="73">
        <v>0.53477067809721646</v>
      </c>
      <c r="Y6360" s="73">
        <v>57.421770678097232</v>
      </c>
      <c r="Z6360" s="73">
        <v>56.843835485882558</v>
      </c>
      <c r="AA6360" s="57"/>
      <c r="AB6360" s="73">
        <v>2.1749999999999998</v>
      </c>
      <c r="AC6360" s="73">
        <v>2.0446257051021245E-2</v>
      </c>
      <c r="AD6360" s="73">
        <v>2.1954462570510209</v>
      </c>
      <c r="AE6360" s="73">
        <v>2.1733496612898291</v>
      </c>
      <c r="AF6360" s="73">
        <v>3.030999999999997</v>
      </c>
      <c r="AG6360" s="73">
        <v>2.8493151780066821E-2</v>
      </c>
      <c r="AH6360" s="73">
        <v>3.0594931517800639</v>
      </c>
      <c r="AI6360" s="73">
        <v>3.0287001486756169</v>
      </c>
      <c r="AJ6360" s="73">
        <v>38.751999999999995</v>
      </c>
      <c r="AK6360" s="73">
        <v>0.3642911968924944</v>
      </c>
      <c r="AL6360" s="73">
        <v>39.11629119689249</v>
      </c>
      <c r="AM6360" s="73">
        <v>38.722595896231475</v>
      </c>
      <c r="AN6360" s="73">
        <v>2.0679999999999996</v>
      </c>
      <c r="AO6360" s="73">
        <v>1.9440395209890542E-2</v>
      </c>
      <c r="AP6360" s="73">
        <v>2.0874403952098901</v>
      </c>
      <c r="AQ6360" s="73">
        <v>2.0664308503666051</v>
      </c>
      <c r="AR6360" s="73">
        <v>46.025999999999989</v>
      </c>
      <c r="AS6360" s="73">
        <v>0.43267100093347299</v>
      </c>
      <c r="AT6360" s="73">
        <v>46.458671000933464</v>
      </c>
      <c r="AU6360" s="73">
        <v>45.991076556563527</v>
      </c>
    </row>
    <row r="6361" spans="1:47">
      <c r="A6361" s="61">
        <v>45922</v>
      </c>
      <c r="B6361" s="58">
        <v>22</v>
      </c>
      <c r="C6361" s="58" t="s">
        <v>17</v>
      </c>
      <c r="D6361" s="59">
        <v>45.162455000000001</v>
      </c>
      <c r="E6361" s="57">
        <v>9.7412839999999994E-3</v>
      </c>
      <c r="F6361" s="57"/>
      <c r="G6361" s="73">
        <v>1.1559999999999999</v>
      </c>
      <c r="H6361" s="73">
        <v>1.0324341574122589E-2</v>
      </c>
      <c r="I6361" s="73">
        <v>1.1663243415741225</v>
      </c>
      <c r="J6361" s="73">
        <v>1.154962844926736</v>
      </c>
      <c r="K6361" s="73">
        <v>7.6889999999999983</v>
      </c>
      <c r="L6361" s="73">
        <v>6.8671161214038559E-2</v>
      </c>
      <c r="M6361" s="73">
        <v>7.757671161214037</v>
      </c>
      <c r="N6361" s="73">
        <v>7.6821014832540415</v>
      </c>
      <c r="O6361" s="73">
        <v>40.149000000000008</v>
      </c>
      <c r="P6361" s="73">
        <v>0.35857438569156397</v>
      </c>
      <c r="Q6361" s="73">
        <v>40.507574385691569</v>
      </c>
      <c r="R6361" s="73">
        <v>40.112978599449427</v>
      </c>
      <c r="S6361" s="73">
        <v>2.9099999999999997</v>
      </c>
      <c r="T6361" s="73">
        <v>2.5989475761848384E-2</v>
      </c>
      <c r="U6361" s="73">
        <v>2.9359894757618479</v>
      </c>
      <c r="V6361" s="73">
        <v>2.9073891684574407</v>
      </c>
      <c r="W6361" s="73">
        <v>51.904000000000003</v>
      </c>
      <c r="X6361" s="73">
        <v>0.46355936424157351</v>
      </c>
      <c r="Y6361" s="73">
        <v>52.367559364241579</v>
      </c>
      <c r="Z6361" s="73">
        <v>51.857432096087649</v>
      </c>
      <c r="AA6361" s="57"/>
      <c r="AB6361" s="73">
        <v>2.1750000000000003</v>
      </c>
      <c r="AC6361" s="73">
        <v>1.9425123636433075E-2</v>
      </c>
      <c r="AD6361" s="73">
        <v>2.1944251236364334</v>
      </c>
      <c r="AE6361" s="73">
        <v>2.1730486052903557</v>
      </c>
      <c r="AF6361" s="73">
        <v>2.8529999999999975</v>
      </c>
      <c r="AG6361" s="73">
        <v>2.5480403556203915E-2</v>
      </c>
      <c r="AH6361" s="73">
        <v>2.8784804035562015</v>
      </c>
      <c r="AI6361" s="73">
        <v>2.8504403084567262</v>
      </c>
      <c r="AJ6361" s="73">
        <v>36.029999999999994</v>
      </c>
      <c r="AK6361" s="73">
        <v>0.32178722051525682</v>
      </c>
      <c r="AL6361" s="73">
        <v>36.351787220515249</v>
      </c>
      <c r="AM6361" s="73">
        <v>35.997674137292641</v>
      </c>
      <c r="AN6361" s="73">
        <v>1.9229999999999989</v>
      </c>
      <c r="AO6361" s="73">
        <v>1.7174488622004956E-2</v>
      </c>
      <c r="AP6361" s="73">
        <v>1.9401744886220038</v>
      </c>
      <c r="AQ6361" s="73">
        <v>1.9212746979187822</v>
      </c>
      <c r="AR6361" s="73">
        <v>42.980999999999995</v>
      </c>
      <c r="AS6361" s="73">
        <v>0.38386723632989878</v>
      </c>
      <c r="AT6361" s="73">
        <v>43.364867236329886</v>
      </c>
      <c r="AU6361" s="73">
        <v>42.942437748958504</v>
      </c>
    </row>
    <row r="6362" spans="1:47">
      <c r="A6362" s="61">
        <v>45922</v>
      </c>
      <c r="B6362" s="58">
        <v>23</v>
      </c>
      <c r="C6362" s="58" t="s">
        <v>17</v>
      </c>
      <c r="D6362" s="59">
        <v>29.222421000000001</v>
      </c>
      <c r="E6362" s="57">
        <v>1.0018295999999999E-2</v>
      </c>
      <c r="F6362" s="57"/>
      <c r="G6362" s="73">
        <v>1.1560000000000001</v>
      </c>
      <c r="H6362" s="73">
        <v>1.3707114614479703E-2</v>
      </c>
      <c r="I6362" s="73">
        <v>1.1697071146144797</v>
      </c>
      <c r="J6362" s="73">
        <v>1.1579886425069659</v>
      </c>
      <c r="K6362" s="73">
        <v>7.2369999999999983</v>
      </c>
      <c r="L6362" s="73">
        <v>8.5811754727499634E-2</v>
      </c>
      <c r="M6362" s="73">
        <v>7.322811754727498</v>
      </c>
      <c r="N6362" s="73">
        <v>7.2494496590163582</v>
      </c>
      <c r="O6362" s="73">
        <v>37.429000000000002</v>
      </c>
      <c r="P6362" s="73">
        <v>0.44380933642332249</v>
      </c>
      <c r="Q6362" s="73">
        <v>37.872809336423323</v>
      </c>
      <c r="R6362" s="73">
        <v>37.493388322139467</v>
      </c>
      <c r="S6362" s="73">
        <v>2.6819999999999995</v>
      </c>
      <c r="T6362" s="73">
        <v>3.1801454494839579E-2</v>
      </c>
      <c r="U6362" s="73">
        <v>2.7138014544948392</v>
      </c>
      <c r="V6362" s="73">
        <v>2.6866137882384793</v>
      </c>
      <c r="W6362" s="73">
        <v>48.504000000000005</v>
      </c>
      <c r="X6362" s="73">
        <v>0.57512966026014145</v>
      </c>
      <c r="Y6362" s="73">
        <v>49.079129660260143</v>
      </c>
      <c r="Z6362" s="73">
        <v>48.587440411901277</v>
      </c>
      <c r="AA6362" s="57"/>
      <c r="AB6362" s="73">
        <v>2.1749999999999998</v>
      </c>
      <c r="AC6362" s="73">
        <v>2.5789770144025385E-2</v>
      </c>
      <c r="AD6362" s="73">
        <v>2.2007897701440253</v>
      </c>
      <c r="AE6362" s="73">
        <v>2.1787416067929506</v>
      </c>
      <c r="AF6362" s="73">
        <v>2.7469999999999986</v>
      </c>
      <c r="AG6362" s="73">
        <v>3.2572183257764467E-2</v>
      </c>
      <c r="AH6362" s="73">
        <v>2.7795721832577631</v>
      </c>
      <c r="AI6362" s="73">
        <v>2.7517256063725206</v>
      </c>
      <c r="AJ6362" s="73">
        <v>33.871000000000009</v>
      </c>
      <c r="AK6362" s="73">
        <v>0.40162082967737206</v>
      </c>
      <c r="AL6362" s="73">
        <v>34.272620829677379</v>
      </c>
      <c r="AM6362" s="73">
        <v>33.929267569509904</v>
      </c>
      <c r="AN6362" s="73">
        <v>1.7879999999999994</v>
      </c>
      <c r="AO6362" s="73">
        <v>2.120096966322638E-2</v>
      </c>
      <c r="AP6362" s="73">
        <v>1.8092009696632259</v>
      </c>
      <c r="AQ6362" s="73">
        <v>1.7910758588256526</v>
      </c>
      <c r="AR6362" s="73">
        <v>40.581000000000003</v>
      </c>
      <c r="AS6362" s="73">
        <v>0.48118375274238828</v>
      </c>
      <c r="AT6362" s="73">
        <v>41.062183752742392</v>
      </c>
      <c r="AU6362" s="73">
        <v>40.650810641501025</v>
      </c>
    </row>
    <row r="6363" spans="1:47">
      <c r="A6363" s="61">
        <v>45922</v>
      </c>
      <c r="B6363" s="58">
        <v>24</v>
      </c>
      <c r="C6363" s="58" t="s">
        <v>16</v>
      </c>
      <c r="D6363" s="59">
        <v>41.157134999999997</v>
      </c>
      <c r="E6363" s="57">
        <v>1.0884540999999999E-2</v>
      </c>
      <c r="F6363" s="57"/>
      <c r="G6363" s="73">
        <v>1.1559999999999999</v>
      </c>
      <c r="H6363" s="73">
        <v>1.7221806373955342E-2</v>
      </c>
      <c r="I6363" s="73">
        <v>1.1732218063739552</v>
      </c>
      <c r="J6363" s="73">
        <v>1.1604518255203837</v>
      </c>
      <c r="K6363" s="73">
        <v>7.0189999999999992</v>
      </c>
      <c r="L6363" s="73">
        <v>0.10456735202317695</v>
      </c>
      <c r="M6363" s="73">
        <v>7.1235673520231764</v>
      </c>
      <c r="N6363" s="73">
        <v>7.0460305911138184</v>
      </c>
      <c r="O6363" s="73">
        <v>35.581000000000003</v>
      </c>
      <c r="P6363" s="73">
        <v>0.53007706971600799</v>
      </c>
      <c r="Q6363" s="73">
        <v>36.111077069716011</v>
      </c>
      <c r="R6363" s="73">
        <v>35.718024570796523</v>
      </c>
      <c r="S6363" s="73">
        <v>2.5089999999999999</v>
      </c>
      <c r="T6363" s="73">
        <v>3.7378470754544944E-2</v>
      </c>
      <c r="U6363" s="73">
        <v>2.5463784707545449</v>
      </c>
      <c r="V6363" s="73">
        <v>2.5186623098880996</v>
      </c>
      <c r="W6363" s="73">
        <v>46.265000000000001</v>
      </c>
      <c r="X6363" s="73">
        <v>0.68924469886768525</v>
      </c>
      <c r="Y6363" s="73">
        <v>46.95424469886769</v>
      </c>
      <c r="Z6363" s="73">
        <v>46.443169297318825</v>
      </c>
      <c r="AA6363" s="57"/>
      <c r="AB6363" s="73">
        <v>2.1749999999999998</v>
      </c>
      <c r="AC6363" s="73">
        <v>3.2402620124007672E-2</v>
      </c>
      <c r="AD6363" s="73">
        <v>2.2074026201240073</v>
      </c>
      <c r="AE6363" s="73">
        <v>2.1833760558017601</v>
      </c>
      <c r="AF6363" s="73">
        <v>2.7479999999999971</v>
      </c>
      <c r="AG6363" s="73">
        <v>4.0939034529091034E-2</v>
      </c>
      <c r="AH6363" s="73">
        <v>2.7889390345290881</v>
      </c>
      <c r="AI6363" s="73">
        <v>2.7585827132612559</v>
      </c>
      <c r="AJ6363" s="73">
        <v>32.292999999999999</v>
      </c>
      <c r="AK6363" s="73">
        <v>0.48109324674233556</v>
      </c>
      <c r="AL6363" s="73">
        <v>32.774093246742332</v>
      </c>
      <c r="AM6363" s="73">
        <v>32.417362285060342</v>
      </c>
      <c r="AN6363" s="73">
        <v>1.700999999999999</v>
      </c>
      <c r="AO6363" s="73">
        <v>2.5341083600430817E-2</v>
      </c>
      <c r="AP6363" s="73">
        <v>1.7263410836004298</v>
      </c>
      <c r="AQ6363" s="73">
        <v>1.7075506532959965</v>
      </c>
      <c r="AR6363" s="73">
        <v>38.916999999999994</v>
      </c>
      <c r="AS6363" s="73">
        <v>0.57977598499586513</v>
      </c>
      <c r="AT6363" s="73">
        <v>39.496775984995857</v>
      </c>
      <c r="AU6363" s="73">
        <v>39.066871707419352</v>
      </c>
    </row>
    <row r="6364" spans="1:47">
      <c r="A6364" s="61">
        <v>45923</v>
      </c>
      <c r="B6364" s="58">
        <v>1</v>
      </c>
      <c r="C6364" s="58" t="s">
        <v>16</v>
      </c>
      <c r="D6364" s="59">
        <v>56.209881000000003</v>
      </c>
      <c r="E6364" s="57">
        <v>1.1405001999999999E-2</v>
      </c>
      <c r="F6364" s="57"/>
      <c r="G6364" s="73">
        <v>1.1560000000000001</v>
      </c>
      <c r="H6364" s="73">
        <v>1.5906177440540795E-2</v>
      </c>
      <c r="I6364" s="73">
        <v>1.171906177440541</v>
      </c>
      <c r="J6364" s="73">
        <v>1.1585405851430193</v>
      </c>
      <c r="K6364" s="73">
        <v>6.7089999999999961</v>
      </c>
      <c r="L6364" s="73">
        <v>9.2313619765214627E-2</v>
      </c>
      <c r="M6364" s="73">
        <v>6.8013136197652111</v>
      </c>
      <c r="N6364" s="73">
        <v>6.7237446243291616</v>
      </c>
      <c r="O6364" s="73">
        <v>33.962999999999994</v>
      </c>
      <c r="P6364" s="73">
        <v>0.46731964049574987</v>
      </c>
      <c r="Q6364" s="73">
        <v>34.430319640495746</v>
      </c>
      <c r="R6364" s="73">
        <v>34.037641776135253</v>
      </c>
      <c r="S6364" s="73">
        <v>2.3889999999999993</v>
      </c>
      <c r="T6364" s="73">
        <v>3.2871849399179878E-2</v>
      </c>
      <c r="U6364" s="73">
        <v>2.4218718493991793</v>
      </c>
      <c r="V6364" s="73">
        <v>2.3942503961130379</v>
      </c>
      <c r="W6364" s="73">
        <v>44.216999999999985</v>
      </c>
      <c r="X6364" s="73">
        <v>0.60841128710068515</v>
      </c>
      <c r="Y6364" s="73">
        <v>44.825411287100678</v>
      </c>
      <c r="Z6364" s="73">
        <v>44.314177381720469</v>
      </c>
      <c r="AA6364" s="57"/>
      <c r="AB6364" s="73">
        <v>2.1749999999999998</v>
      </c>
      <c r="AC6364" s="73">
        <v>2.9927280219010571E-2</v>
      </c>
      <c r="AD6364" s="73">
        <v>2.2049272802190103</v>
      </c>
      <c r="AE6364" s="73">
        <v>2.1797800801782579</v>
      </c>
      <c r="AF6364" s="73">
        <v>2.6369999999999982</v>
      </c>
      <c r="AG6364" s="73">
        <v>3.6284247327600383E-2</v>
      </c>
      <c r="AH6364" s="73">
        <v>2.6732842473275986</v>
      </c>
      <c r="AI6364" s="73">
        <v>2.6427954351402585</v>
      </c>
      <c r="AJ6364" s="73">
        <v>31.23500000000001</v>
      </c>
      <c r="AK6364" s="73">
        <v>0.42978326328312438</v>
      </c>
      <c r="AL6364" s="73">
        <v>31.664783263283134</v>
      </c>
      <c r="AM6364" s="73">
        <v>31.303646346835823</v>
      </c>
      <c r="AN6364" s="73">
        <v>1.6329999999999998</v>
      </c>
      <c r="AO6364" s="73">
        <v>2.24695395851238E-2</v>
      </c>
      <c r="AP6364" s="73">
        <v>1.6554695395851236</v>
      </c>
      <c r="AQ6364" s="73">
        <v>1.6365889061752161</v>
      </c>
      <c r="AR6364" s="73">
        <v>37.680000000000014</v>
      </c>
      <c r="AS6364" s="73">
        <v>0.51846433041485918</v>
      </c>
      <c r="AT6364" s="73">
        <v>38.198464330414872</v>
      </c>
      <c r="AU6364" s="73">
        <v>37.762810768329551</v>
      </c>
    </row>
    <row r="6365" spans="1:47">
      <c r="A6365" s="61">
        <v>45923</v>
      </c>
      <c r="B6365" s="58">
        <v>2</v>
      </c>
      <c r="C6365" s="58" t="s">
        <v>16</v>
      </c>
      <c r="D6365" s="59">
        <v>20.127641000000001</v>
      </c>
      <c r="E6365" s="57">
        <v>1.1698323E-2</v>
      </c>
      <c r="F6365" s="57"/>
      <c r="G6365" s="73">
        <v>1.1559999999999999</v>
      </c>
      <c r="H6365" s="73">
        <v>1.503928190995691E-2</v>
      </c>
      <c r="I6365" s="73">
        <v>1.1710392819099569</v>
      </c>
      <c r="J6365" s="73">
        <v>1.1573400861444862</v>
      </c>
      <c r="K6365" s="73">
        <v>6.5270000000000001</v>
      </c>
      <c r="L6365" s="73">
        <v>8.4914699849730768E-2</v>
      </c>
      <c r="M6365" s="73">
        <v>6.6119146998497307</v>
      </c>
      <c r="N6365" s="73">
        <v>6.5345663860424406</v>
      </c>
      <c r="O6365" s="73">
        <v>32.972000000000001</v>
      </c>
      <c r="P6365" s="73">
        <v>0.42895778817915164</v>
      </c>
      <c r="Q6365" s="73">
        <v>33.400957788179156</v>
      </c>
      <c r="R6365" s="73">
        <v>33.010222595463674</v>
      </c>
      <c r="S6365" s="73">
        <v>2.3289999999999997</v>
      </c>
      <c r="T6365" s="73">
        <v>3.0299729730354365E-2</v>
      </c>
      <c r="U6365" s="73">
        <v>2.359299729730354</v>
      </c>
      <c r="V6365" s="73">
        <v>2.3316998794381556</v>
      </c>
      <c r="W6365" s="73">
        <v>42.984000000000002</v>
      </c>
      <c r="X6365" s="73">
        <v>0.55921149966919359</v>
      </c>
      <c r="Y6365" s="73">
        <v>43.543211499669198</v>
      </c>
      <c r="Z6365" s="73">
        <v>43.033828947088757</v>
      </c>
      <c r="AA6365" s="57"/>
      <c r="AB6365" s="73">
        <v>2.1749999999999994</v>
      </c>
      <c r="AC6365" s="73">
        <v>2.8296226776951792E-2</v>
      </c>
      <c r="AD6365" s="73">
        <v>2.2032962267769514</v>
      </c>
      <c r="AE6365" s="73">
        <v>2.1775213558514332</v>
      </c>
      <c r="AF6365" s="73">
        <v>2.5549999999999971</v>
      </c>
      <c r="AG6365" s="73">
        <v>3.3239935363269781E-2</v>
      </c>
      <c r="AH6365" s="73">
        <v>2.588239935363267</v>
      </c>
      <c r="AI6365" s="73">
        <v>2.5579618685978884</v>
      </c>
      <c r="AJ6365" s="73">
        <v>30.192999999999991</v>
      </c>
      <c r="AK6365" s="73">
        <v>0.39280366670184164</v>
      </c>
      <c r="AL6365" s="73">
        <v>30.585803666701832</v>
      </c>
      <c r="AM6365" s="73">
        <v>30.22800105619417</v>
      </c>
      <c r="AN6365" s="73">
        <v>1.5849999999999997</v>
      </c>
      <c r="AO6365" s="73">
        <v>2.0620468708721196E-2</v>
      </c>
      <c r="AP6365" s="73">
        <v>1.605620468708721</v>
      </c>
      <c r="AQ6365" s="73">
        <v>1.586837401850355</v>
      </c>
      <c r="AR6365" s="73">
        <v>36.507999999999988</v>
      </c>
      <c r="AS6365" s="73">
        <v>0.47496029755078439</v>
      </c>
      <c r="AT6365" s="73">
        <v>36.982960297550775</v>
      </c>
      <c r="AU6365" s="73">
        <v>36.550321682493845</v>
      </c>
    </row>
    <row r="6366" spans="1:47">
      <c r="A6366" s="61">
        <v>45923</v>
      </c>
      <c r="B6366" s="58">
        <v>3</v>
      </c>
      <c r="C6366" s="58" t="s">
        <v>16</v>
      </c>
      <c r="D6366" s="59">
        <v>22.116389999999999</v>
      </c>
      <c r="E6366" s="57">
        <v>1.1303818E-2</v>
      </c>
      <c r="F6366" s="57"/>
      <c r="G6366" s="73">
        <v>1.1560000000000001</v>
      </c>
      <c r="H6366" s="73">
        <v>1.5253842366968758E-2</v>
      </c>
      <c r="I6366" s="73">
        <v>1.1712538423669689</v>
      </c>
      <c r="J6366" s="73">
        <v>1.158014202101052</v>
      </c>
      <c r="K6366" s="73">
        <v>6.407</v>
      </c>
      <c r="L6366" s="73">
        <v>8.4542705921426306E-2</v>
      </c>
      <c r="M6366" s="73">
        <v>6.4915427059214261</v>
      </c>
      <c r="N6366" s="73">
        <v>6.4181634886344625</v>
      </c>
      <c r="O6366" s="73">
        <v>32.235000000000007</v>
      </c>
      <c r="P6366" s="73">
        <v>0.42535260268100167</v>
      </c>
      <c r="Q6366" s="73">
        <v>32.660352602681009</v>
      </c>
      <c r="R6366" s="73">
        <v>32.291165921044474</v>
      </c>
      <c r="S6366" s="73">
        <v>2.3039999999999998</v>
      </c>
      <c r="T6366" s="73">
        <v>3.0402121810982705E-2</v>
      </c>
      <c r="U6366" s="73">
        <v>2.3344021218109825</v>
      </c>
      <c r="V6366" s="73">
        <v>2.3080144650872172</v>
      </c>
      <c r="W6366" s="73">
        <v>42.102000000000011</v>
      </c>
      <c r="X6366" s="73">
        <v>0.55555127278037941</v>
      </c>
      <c r="Y6366" s="73">
        <v>42.657551272780388</v>
      </c>
      <c r="Z6366" s="73">
        <v>42.175358076867205</v>
      </c>
      <c r="AA6366" s="57"/>
      <c r="AB6366" s="73">
        <v>2.1749999999999998</v>
      </c>
      <c r="AC6366" s="73">
        <v>2.8699919678336537E-2</v>
      </c>
      <c r="AD6366" s="73">
        <v>2.2036999196783364</v>
      </c>
      <c r="AE6366" s="73">
        <v>2.178789696859678</v>
      </c>
      <c r="AF6366" s="73">
        <v>2.4699999999999984</v>
      </c>
      <c r="AG6366" s="73">
        <v>3.259255246229481E-2</v>
      </c>
      <c r="AH6366" s="73">
        <v>2.5025925524622932</v>
      </c>
      <c r="AI6366" s="73">
        <v>2.4743037017211038</v>
      </c>
      <c r="AJ6366" s="73">
        <v>29.626000000000008</v>
      </c>
      <c r="AK6366" s="73">
        <v>0.39092589443236714</v>
      </c>
      <c r="AL6366" s="73">
        <v>30.016925894432376</v>
      </c>
      <c r="AM6366" s="73">
        <v>29.677620027202224</v>
      </c>
      <c r="AN6366" s="73">
        <v>1.5649999999999997</v>
      </c>
      <c r="AO6366" s="73">
        <v>2.0650746803032957E-2</v>
      </c>
      <c r="AP6366" s="73">
        <v>1.5856507468030328</v>
      </c>
      <c r="AQ6366" s="73">
        <v>1.5677268393496071</v>
      </c>
      <c r="AR6366" s="73">
        <v>35.836000000000006</v>
      </c>
      <c r="AS6366" s="73">
        <v>0.47286911337603144</v>
      </c>
      <c r="AT6366" s="73">
        <v>36.308869113376041</v>
      </c>
      <c r="AU6366" s="73">
        <v>35.898440265132606</v>
      </c>
    </row>
    <row r="6367" spans="1:47">
      <c r="A6367" s="61">
        <v>45923</v>
      </c>
      <c r="B6367" s="58">
        <v>4</v>
      </c>
      <c r="C6367" s="58" t="s">
        <v>16</v>
      </c>
      <c r="D6367" s="59">
        <v>19.033501000000001</v>
      </c>
      <c r="E6367" s="57">
        <v>1.1139133000000001E-2</v>
      </c>
      <c r="F6367" s="57"/>
      <c r="G6367" s="73">
        <v>1.1559999999999999</v>
      </c>
      <c r="H6367" s="73">
        <v>1.6761109597704906E-2</v>
      </c>
      <c r="I6367" s="73">
        <v>1.1727611095977049</v>
      </c>
      <c r="J6367" s="73">
        <v>1.1596975676206684</v>
      </c>
      <c r="K6367" s="73">
        <v>6.3179999999999996</v>
      </c>
      <c r="L6367" s="73">
        <v>9.1606133597144979E-2</v>
      </c>
      <c r="M6367" s="73">
        <v>6.4096061335971442</v>
      </c>
      <c r="N6367" s="73">
        <v>6.3382086783973897</v>
      </c>
      <c r="O6367" s="73">
        <v>31.832000000000001</v>
      </c>
      <c r="P6367" s="73">
        <v>0.46153948158662855</v>
      </c>
      <c r="Q6367" s="73">
        <v>32.293539481586627</v>
      </c>
      <c r="R6367" s="73">
        <v>31.933817450260481</v>
      </c>
      <c r="S6367" s="73">
        <v>2.3119999999999998</v>
      </c>
      <c r="T6367" s="73">
        <v>3.3522219195409812E-2</v>
      </c>
      <c r="U6367" s="73">
        <v>2.3455222191954097</v>
      </c>
      <c r="V6367" s="73">
        <v>2.3193951352413369</v>
      </c>
      <c r="W6367" s="73">
        <v>41.617999999999995</v>
      </c>
      <c r="X6367" s="73">
        <v>0.60342894397688818</v>
      </c>
      <c r="Y6367" s="73">
        <v>42.221428943976882</v>
      </c>
      <c r="Z6367" s="73">
        <v>41.751118831519875</v>
      </c>
      <c r="AA6367" s="57"/>
      <c r="AB6367" s="73">
        <v>2.1749999999999994</v>
      </c>
      <c r="AC6367" s="73">
        <v>3.1535824718865194E-2</v>
      </c>
      <c r="AD6367" s="73">
        <v>2.2065358247188644</v>
      </c>
      <c r="AE6367" s="73">
        <v>2.1819569286980562</v>
      </c>
      <c r="AF6367" s="73">
        <v>2.5009999999999972</v>
      </c>
      <c r="AG6367" s="73">
        <v>3.6262573619255993E-2</v>
      </c>
      <c r="AH6367" s="73">
        <v>2.5372625736192531</v>
      </c>
      <c r="AI6367" s="73">
        <v>2.508999668355786</v>
      </c>
      <c r="AJ6367" s="73">
        <v>29.368999999999982</v>
      </c>
      <c r="AK6367" s="73">
        <v>0.42582787869809263</v>
      </c>
      <c r="AL6367" s="73">
        <v>29.794827878698076</v>
      </c>
      <c r="AM6367" s="73">
        <v>29.462939328245149</v>
      </c>
      <c r="AN6367" s="73">
        <v>1.569</v>
      </c>
      <c r="AO6367" s="73">
        <v>2.2749291486850346E-2</v>
      </c>
      <c r="AP6367" s="73">
        <v>1.5917492914868503</v>
      </c>
      <c r="AQ6367" s="73">
        <v>1.5740185844263224</v>
      </c>
      <c r="AR6367" s="73">
        <v>35.613999999999983</v>
      </c>
      <c r="AS6367" s="73">
        <v>0.51637556852306421</v>
      </c>
      <c r="AT6367" s="73">
        <v>36.130375568523043</v>
      </c>
      <c r="AU6367" s="73">
        <v>35.727914509725309</v>
      </c>
    </row>
    <row r="6368" spans="1:47">
      <c r="A6368" s="61">
        <v>45923</v>
      </c>
      <c r="B6368" s="58">
        <v>5</v>
      </c>
      <c r="C6368" s="58" t="s">
        <v>16</v>
      </c>
      <c r="D6368" s="59">
        <v>25.091443999999999</v>
      </c>
      <c r="E6368" s="57">
        <v>1.0826323000000001E-2</v>
      </c>
      <c r="F6368" s="57"/>
      <c r="G6368" s="73">
        <v>1.1560000000000001</v>
      </c>
      <c r="H6368" s="73">
        <v>1.7561770569530698E-2</v>
      </c>
      <c r="I6368" s="73">
        <v>1.1735617705695309</v>
      </c>
      <c r="J6368" s="73">
        <v>1.1608564117808933</v>
      </c>
      <c r="K6368" s="73">
        <v>6.3419999999999996</v>
      </c>
      <c r="L6368" s="73">
        <v>9.6346668643567182E-2</v>
      </c>
      <c r="M6368" s="73">
        <v>6.4383466686435664</v>
      </c>
      <c r="N6368" s="73">
        <v>6.3686430480228573</v>
      </c>
      <c r="O6368" s="73">
        <v>31.968000000000007</v>
      </c>
      <c r="P6368" s="73">
        <v>0.48565283872556864</v>
      </c>
      <c r="Q6368" s="73">
        <v>32.453652838725574</v>
      </c>
      <c r="R6368" s="73">
        <v>32.102299110563663</v>
      </c>
      <c r="S6368" s="73">
        <v>2.3029999999999999</v>
      </c>
      <c r="T6368" s="73">
        <v>3.498681455158234E-2</v>
      </c>
      <c r="U6368" s="73">
        <v>2.3379868145515821</v>
      </c>
      <c r="V6368" s="73">
        <v>2.3126750141275054</v>
      </c>
      <c r="W6368" s="73">
        <v>41.769000000000005</v>
      </c>
      <c r="X6368" s="73">
        <v>0.63454809249024891</v>
      </c>
      <c r="Y6368" s="73">
        <v>42.403548092490254</v>
      </c>
      <c r="Z6368" s="73">
        <v>41.944473584494922</v>
      </c>
      <c r="AA6368" s="57"/>
      <c r="AB6368" s="73">
        <v>2.1749999999999998</v>
      </c>
      <c r="AC6368" s="73">
        <v>3.3042258640769255E-2</v>
      </c>
      <c r="AD6368" s="73">
        <v>2.2080422586407691</v>
      </c>
      <c r="AE6368" s="73">
        <v>2.1841372799510745</v>
      </c>
      <c r="AF6368" s="73">
        <v>2.469999999999998</v>
      </c>
      <c r="AG6368" s="73">
        <v>3.7523852341471264E-2</v>
      </c>
      <c r="AH6368" s="73">
        <v>2.5075238523414694</v>
      </c>
      <c r="AI6368" s="73">
        <v>2.4803765891858163</v>
      </c>
      <c r="AJ6368" s="73">
        <v>29.499999999999989</v>
      </c>
      <c r="AK6368" s="73">
        <v>0.44815937007020351</v>
      </c>
      <c r="AL6368" s="73">
        <v>29.948159370070194</v>
      </c>
      <c r="AM6368" s="73">
        <v>29.623930923474337</v>
      </c>
      <c r="AN6368" s="73">
        <v>1.5639999999999994</v>
      </c>
      <c r="AO6368" s="73">
        <v>2.3760042535247401E-2</v>
      </c>
      <c r="AP6368" s="73">
        <v>1.5877600425352467</v>
      </c>
      <c r="AQ6368" s="73">
        <v>1.5705704394682665</v>
      </c>
      <c r="AR6368" s="73">
        <v>35.708999999999989</v>
      </c>
      <c r="AS6368" s="73">
        <v>0.54248552358769142</v>
      </c>
      <c r="AT6368" s="73">
        <v>36.251485523587675</v>
      </c>
      <c r="AU6368" s="73">
        <v>35.8590152320795</v>
      </c>
    </row>
    <row r="6369" spans="1:47">
      <c r="A6369" s="61">
        <v>45923</v>
      </c>
      <c r="B6369" s="58">
        <v>6</v>
      </c>
      <c r="C6369" s="58" t="s">
        <v>16</v>
      </c>
      <c r="D6369" s="59">
        <v>26.232590999999999</v>
      </c>
      <c r="E6369" s="57">
        <v>1.0817745E-2</v>
      </c>
      <c r="F6369" s="57"/>
      <c r="G6369" s="73">
        <v>1.1559999999999999</v>
      </c>
      <c r="H6369" s="73">
        <v>1.6238611358101371E-2</v>
      </c>
      <c r="I6369" s="73">
        <v>1.1722386113581014</v>
      </c>
      <c r="J6369" s="73">
        <v>1.1595576329812753</v>
      </c>
      <c r="K6369" s="73">
        <v>6.4300000000000006</v>
      </c>
      <c r="L6369" s="73">
        <v>9.0323763869024076E-2</v>
      </c>
      <c r="M6369" s="73">
        <v>6.5203237638690243</v>
      </c>
      <c r="N6369" s="73">
        <v>6.4497885640740487</v>
      </c>
      <c r="O6369" s="73">
        <v>33.091999999999999</v>
      </c>
      <c r="P6369" s="73">
        <v>0.46485132098814064</v>
      </c>
      <c r="Q6369" s="73">
        <v>33.556851320988137</v>
      </c>
      <c r="R6369" s="73">
        <v>33.193841860394777</v>
      </c>
      <c r="S6369" s="73">
        <v>2.4219999999999993</v>
      </c>
      <c r="T6369" s="73">
        <v>3.4022419298721032E-2</v>
      </c>
      <c r="U6369" s="73">
        <v>2.4560224192987201</v>
      </c>
      <c r="V6369" s="73">
        <v>2.4294537950524635</v>
      </c>
      <c r="W6369" s="73">
        <v>43.099999999999994</v>
      </c>
      <c r="X6369" s="73">
        <v>0.60543611551398713</v>
      </c>
      <c r="Y6369" s="73">
        <v>43.705436115513983</v>
      </c>
      <c r="Z6369" s="73">
        <v>43.232641852502567</v>
      </c>
      <c r="AA6369" s="57"/>
      <c r="AB6369" s="73">
        <v>2.1749999999999998</v>
      </c>
      <c r="AC6369" s="73">
        <v>3.0552750608884502E-2</v>
      </c>
      <c r="AD6369" s="73">
        <v>2.2055527506088843</v>
      </c>
      <c r="AE6369" s="73">
        <v>2.181693643368749</v>
      </c>
      <c r="AF6369" s="73">
        <v>2.5869999999999984</v>
      </c>
      <c r="AG6369" s="73">
        <v>3.634021417249847E-2</v>
      </c>
      <c r="AH6369" s="73">
        <v>2.6233402141724969</v>
      </c>
      <c r="AI6369" s="73">
        <v>2.5949615886873336</v>
      </c>
      <c r="AJ6369" s="73">
        <v>30.53700000000001</v>
      </c>
      <c r="AK6369" s="73">
        <v>0.42896061854873857</v>
      </c>
      <c r="AL6369" s="73">
        <v>30.965960618548749</v>
      </c>
      <c r="AM6369" s="73">
        <v>30.630978752897246</v>
      </c>
      <c r="AN6369" s="73">
        <v>1.6319999999999999</v>
      </c>
      <c r="AO6369" s="73">
        <v>2.2925098387907818E-2</v>
      </c>
      <c r="AP6369" s="73">
        <v>1.6549250983879078</v>
      </c>
      <c r="AQ6369" s="73">
        <v>1.6370225406794474</v>
      </c>
      <c r="AR6369" s="73">
        <v>36.931000000000004</v>
      </c>
      <c r="AS6369" s="73">
        <v>0.51877868171802932</v>
      </c>
      <c r="AT6369" s="73">
        <v>37.449778681718037</v>
      </c>
      <c r="AU6369" s="73">
        <v>37.044656525632774</v>
      </c>
    </row>
    <row r="6370" spans="1:47">
      <c r="A6370" s="61">
        <v>45923</v>
      </c>
      <c r="B6370" s="58">
        <v>7</v>
      </c>
      <c r="C6370" s="58" t="s">
        <v>16</v>
      </c>
      <c r="D6370" s="59">
        <v>32.516485000000003</v>
      </c>
      <c r="E6370" s="57">
        <v>1.049859E-2</v>
      </c>
      <c r="F6370" s="57"/>
      <c r="G6370" s="73">
        <v>1.1560000000000001</v>
      </c>
      <c r="H6370" s="73">
        <v>1.4431824267697834E-2</v>
      </c>
      <c r="I6370" s="73">
        <v>1.1704318242676979</v>
      </c>
      <c r="J6370" s="73">
        <v>1.1581439404217593</v>
      </c>
      <c r="K6370" s="73">
        <v>6.7810000000000006</v>
      </c>
      <c r="L6370" s="73">
        <v>8.4655882663718859E-2</v>
      </c>
      <c r="M6370" s="73">
        <v>6.8656558826637193</v>
      </c>
      <c r="N6370" s="73">
        <v>6.7935761764705447</v>
      </c>
      <c r="O6370" s="73">
        <v>36.249000000000002</v>
      </c>
      <c r="P6370" s="73">
        <v>0.4525425587195317</v>
      </c>
      <c r="Q6370" s="73">
        <v>36.701542558719531</v>
      </c>
      <c r="R6370" s="73">
        <v>36.316228111027982</v>
      </c>
      <c r="S6370" s="73">
        <v>2.5919999999999996</v>
      </c>
      <c r="T6370" s="73">
        <v>3.2359246108886484E-2</v>
      </c>
      <c r="U6370" s="73">
        <v>2.6243592461088863</v>
      </c>
      <c r="V6370" s="73">
        <v>2.5968071743712802</v>
      </c>
      <c r="W6370" s="73">
        <v>46.778000000000006</v>
      </c>
      <c r="X6370" s="73">
        <v>0.58398951175983493</v>
      </c>
      <c r="Y6370" s="73">
        <v>47.361989511759838</v>
      </c>
      <c r="Z6370" s="73">
        <v>46.864755402291564</v>
      </c>
      <c r="AA6370" s="57"/>
      <c r="AB6370" s="73">
        <v>2.1749999999999998</v>
      </c>
      <c r="AC6370" s="73">
        <v>2.7153302579794793E-2</v>
      </c>
      <c r="AD6370" s="73">
        <v>2.2021533025797946</v>
      </c>
      <c r="AE6370" s="73">
        <v>2.1790337979388634</v>
      </c>
      <c r="AF6370" s="73">
        <v>2.5839999999999992</v>
      </c>
      <c r="AG6370" s="73">
        <v>3.2259371892501026E-2</v>
      </c>
      <c r="AH6370" s="73">
        <v>2.6162593718925002</v>
      </c>
      <c r="AI6370" s="73">
        <v>2.5887923374133432</v>
      </c>
      <c r="AJ6370" s="73">
        <v>33.496999999999993</v>
      </c>
      <c r="AK6370" s="73">
        <v>0.4181858282829361</v>
      </c>
      <c r="AL6370" s="73">
        <v>33.915185828282929</v>
      </c>
      <c r="AM6370" s="73">
        <v>33.559124197497979</v>
      </c>
      <c r="AN6370" s="73">
        <v>1.7549999999999997</v>
      </c>
      <c r="AO6370" s="73">
        <v>2.1909906219558555E-2</v>
      </c>
      <c r="AP6370" s="73">
        <v>1.7769099062195581</v>
      </c>
      <c r="AQ6370" s="73">
        <v>1.7582548576472206</v>
      </c>
      <c r="AR6370" s="73">
        <v>40.010999999999996</v>
      </c>
      <c r="AS6370" s="73">
        <v>0.49950840897479049</v>
      </c>
      <c r="AT6370" s="73">
        <v>40.510508408974786</v>
      </c>
      <c r="AU6370" s="73">
        <v>40.085205190497412</v>
      </c>
    </row>
    <row r="6371" spans="1:47">
      <c r="A6371" s="61">
        <v>45923</v>
      </c>
      <c r="B6371" s="58">
        <v>8</v>
      </c>
      <c r="C6371" s="58" t="s">
        <v>17</v>
      </c>
      <c r="D6371" s="59">
        <v>30.280273000000001</v>
      </c>
      <c r="E6371" s="57">
        <v>1.0109913E-2</v>
      </c>
      <c r="F6371" s="57"/>
      <c r="G6371" s="73">
        <v>1.1559999999999999</v>
      </c>
      <c r="H6371" s="73">
        <v>1.5979795420717573E-2</v>
      </c>
      <c r="I6371" s="73">
        <v>1.1719797954207174</v>
      </c>
      <c r="J6371" s="73">
        <v>1.1601311816512563</v>
      </c>
      <c r="K6371" s="73">
        <v>7.1039999999999992</v>
      </c>
      <c r="L6371" s="73">
        <v>9.8201095734236701E-2</v>
      </c>
      <c r="M6371" s="73">
        <v>7.2022010957342362</v>
      </c>
      <c r="N6371" s="73">
        <v>7.1293874692478587</v>
      </c>
      <c r="O6371" s="73">
        <v>40.1</v>
      </c>
      <c r="P6371" s="73">
        <v>0.55431643284669085</v>
      </c>
      <c r="Q6371" s="73">
        <v>40.654316432846691</v>
      </c>
      <c r="R6371" s="73">
        <v>40.243304830636141</v>
      </c>
      <c r="S6371" s="73">
        <v>2.8999999999999995</v>
      </c>
      <c r="T6371" s="73">
        <v>4.0087722076194598E-2</v>
      </c>
      <c r="U6371" s="73">
        <v>2.9400877220761941</v>
      </c>
      <c r="V6371" s="73">
        <v>2.9103636909936355</v>
      </c>
      <c r="W6371" s="73">
        <v>51.26</v>
      </c>
      <c r="X6371" s="73">
        <v>0.70858504607783979</v>
      </c>
      <c r="Y6371" s="73">
        <v>51.968585046077841</v>
      </c>
      <c r="Z6371" s="73">
        <v>51.443187172528894</v>
      </c>
      <c r="AA6371" s="57"/>
      <c r="AB6371" s="73">
        <v>2.1750000000000003</v>
      </c>
      <c r="AC6371" s="73">
        <v>3.0065791557145956E-2</v>
      </c>
      <c r="AD6371" s="73">
        <v>2.2050657915571463</v>
      </c>
      <c r="AE6371" s="73">
        <v>2.1827727682452274</v>
      </c>
      <c r="AF6371" s="73">
        <v>2.5789999999999988</v>
      </c>
      <c r="AG6371" s="73">
        <v>3.5650425942933044E-2</v>
      </c>
      <c r="AH6371" s="73">
        <v>2.6146504259429317</v>
      </c>
      <c r="AI6371" s="73">
        <v>2.588216537611236</v>
      </c>
      <c r="AJ6371" s="73">
        <v>36.287999999999997</v>
      </c>
      <c r="AK6371" s="73">
        <v>0.50162181334515499</v>
      </c>
      <c r="AL6371" s="73">
        <v>36.78962181334515</v>
      </c>
      <c r="AM6371" s="73">
        <v>36.417681937509329</v>
      </c>
      <c r="AN6371" s="73">
        <v>1.9409999999999996</v>
      </c>
      <c r="AO6371" s="73">
        <v>2.6831127086170244E-2</v>
      </c>
      <c r="AP6371" s="73">
        <v>1.9678311270861699</v>
      </c>
      <c r="AQ6371" s="73">
        <v>1.9479365255926369</v>
      </c>
      <c r="AR6371" s="73">
        <v>42.982999999999997</v>
      </c>
      <c r="AS6371" s="73">
        <v>0.59416915793140423</v>
      </c>
      <c r="AT6371" s="73">
        <v>43.577169157931401</v>
      </c>
      <c r="AU6371" s="73">
        <v>43.136607768958427</v>
      </c>
    </row>
    <row r="6372" spans="1:47">
      <c r="A6372" s="61">
        <v>45923</v>
      </c>
      <c r="B6372" s="58">
        <v>9</v>
      </c>
      <c r="C6372" s="58" t="s">
        <v>17</v>
      </c>
      <c r="D6372" s="59">
        <v>38.201174000000002</v>
      </c>
      <c r="E6372" s="57">
        <v>9.5597289999999994E-3</v>
      </c>
      <c r="F6372" s="57"/>
      <c r="G6372" s="73">
        <v>1.1559999999999999</v>
      </c>
      <c r="H6372" s="73">
        <v>1.3158859675632236E-2</v>
      </c>
      <c r="I6372" s="73">
        <v>1.1691588596756322</v>
      </c>
      <c r="J6372" s="73">
        <v>1.157982017819184</v>
      </c>
      <c r="K6372" s="73">
        <v>7.4569999999999999</v>
      </c>
      <c r="L6372" s="73">
        <v>8.4883751385112116E-2</v>
      </c>
      <c r="M6372" s="73">
        <v>7.5418837513851118</v>
      </c>
      <c r="N6372" s="73">
        <v>7.4697853865723669</v>
      </c>
      <c r="O6372" s="73">
        <v>45.679000000000009</v>
      </c>
      <c r="P6372" s="73">
        <v>0.51996846982976219</v>
      </c>
      <c r="Q6372" s="73">
        <v>46.198968469829772</v>
      </c>
      <c r="R6372" s="73">
        <v>45.757318851178653</v>
      </c>
      <c r="S6372" s="73">
        <v>3.431</v>
      </c>
      <c r="T6372" s="73">
        <v>3.9055404452503641E-2</v>
      </c>
      <c r="U6372" s="73">
        <v>3.4700554044525038</v>
      </c>
      <c r="V6372" s="73">
        <v>3.4368826151709526</v>
      </c>
      <c r="W6372" s="73">
        <v>57.723000000000006</v>
      </c>
      <c r="X6372" s="73">
        <v>0.65706648534301026</v>
      </c>
      <c r="Y6372" s="73">
        <v>58.380066485343015</v>
      </c>
      <c r="Z6372" s="73">
        <v>57.821968870741152</v>
      </c>
      <c r="AA6372" s="57"/>
      <c r="AB6372" s="73">
        <v>2.1750000000000003</v>
      </c>
      <c r="AC6372" s="73">
        <v>2.4758235116349583E-2</v>
      </c>
      <c r="AD6372" s="73">
        <v>2.19975823511635</v>
      </c>
      <c r="AE6372" s="73">
        <v>2.1787291425231192</v>
      </c>
      <c r="AF6372" s="73">
        <v>2.5359999999999987</v>
      </c>
      <c r="AG6372" s="73">
        <v>2.8867532990833337E-2</v>
      </c>
      <c r="AH6372" s="73">
        <v>2.5648675329908319</v>
      </c>
      <c r="AI6372" s="73">
        <v>2.5403480944545409</v>
      </c>
      <c r="AJ6372" s="73">
        <v>39.576000000000015</v>
      </c>
      <c r="AK6372" s="73">
        <v>0.45049743124811559</v>
      </c>
      <c r="AL6372" s="73">
        <v>40.026497431248131</v>
      </c>
      <c r="AM6372" s="73">
        <v>39.643854962986204</v>
      </c>
      <c r="AN6372" s="73">
        <v>2.2469999999999994</v>
      </c>
      <c r="AO6372" s="73">
        <v>2.5577818071925287E-2</v>
      </c>
      <c r="AP6372" s="73">
        <v>2.2725778180719249</v>
      </c>
      <c r="AQ6372" s="73">
        <v>2.250852589999746</v>
      </c>
      <c r="AR6372" s="73">
        <v>46.534000000000013</v>
      </c>
      <c r="AS6372" s="73">
        <v>0.52970101742722375</v>
      </c>
      <c r="AT6372" s="73">
        <v>47.063701017427235</v>
      </c>
      <c r="AU6372" s="73">
        <v>46.61378478996361</v>
      </c>
    </row>
    <row r="6373" spans="1:47">
      <c r="A6373" s="61">
        <v>45923</v>
      </c>
      <c r="B6373" s="58">
        <v>10</v>
      </c>
      <c r="C6373" s="58" t="s">
        <v>17</v>
      </c>
      <c r="D6373" s="59">
        <v>31.793907999999998</v>
      </c>
      <c r="E6373" s="57">
        <v>9.3817610000000006E-3</v>
      </c>
      <c r="F6373" s="57"/>
      <c r="G6373" s="73">
        <v>1.1559999999999999</v>
      </c>
      <c r="H6373" s="73">
        <v>8.6489599145825758E-3</v>
      </c>
      <c r="I6373" s="73">
        <v>1.1646489599145824</v>
      </c>
      <c r="J6373" s="73">
        <v>1.1537225017237651</v>
      </c>
      <c r="K6373" s="73">
        <v>8.1649999999999991</v>
      </c>
      <c r="L6373" s="73">
        <v>6.1088890746165005E-2</v>
      </c>
      <c r="M6373" s="73">
        <v>8.2260888907461638</v>
      </c>
      <c r="N6373" s="73">
        <v>8.1489136908084276</v>
      </c>
      <c r="O6373" s="73">
        <v>51.355999999999995</v>
      </c>
      <c r="P6373" s="73">
        <v>0.38423528146479485</v>
      </c>
      <c r="Q6373" s="73">
        <v>51.740235281464791</v>
      </c>
      <c r="R6373" s="73">
        <v>51.254820759970322</v>
      </c>
      <c r="S6373" s="73">
        <v>3.9350000000000001</v>
      </c>
      <c r="T6373" s="73">
        <v>2.9440879986057475E-2</v>
      </c>
      <c r="U6373" s="73">
        <v>3.9644408799860575</v>
      </c>
      <c r="V6373" s="73">
        <v>3.9272474431513986</v>
      </c>
      <c r="W6373" s="73">
        <v>64.611999999999995</v>
      </c>
      <c r="X6373" s="73">
        <v>0.48341401211159996</v>
      </c>
      <c r="Y6373" s="73">
        <v>65.095414012111604</v>
      </c>
      <c r="Z6373" s="73">
        <v>64.484704395653907</v>
      </c>
      <c r="AA6373" s="57"/>
      <c r="AB6373" s="73">
        <v>2.1749999999999998</v>
      </c>
      <c r="AC6373" s="73">
        <v>1.6272913334097843E-2</v>
      </c>
      <c r="AD6373" s="73">
        <v>2.1912729133340978</v>
      </c>
      <c r="AE6373" s="73">
        <v>2.1707149145754236</v>
      </c>
      <c r="AF6373" s="73">
        <v>2.8249999999999984</v>
      </c>
      <c r="AG6373" s="73">
        <v>2.113608283624201E-2</v>
      </c>
      <c r="AH6373" s="73">
        <v>2.8461360828362405</v>
      </c>
      <c r="AI6373" s="73">
        <v>2.8194343143335949</v>
      </c>
      <c r="AJ6373" s="73">
        <v>42.776000000000003</v>
      </c>
      <c r="AK6373" s="73">
        <v>0.32004144403649165</v>
      </c>
      <c r="AL6373" s="73">
        <v>43.096041444036494</v>
      </c>
      <c r="AM6373" s="73">
        <v>42.691724683162448</v>
      </c>
      <c r="AN6373" s="73">
        <v>2.4229999999999992</v>
      </c>
      <c r="AO6373" s="73">
        <v>1.8128399544146693E-2</v>
      </c>
      <c r="AP6373" s="73">
        <v>2.4411283995441457</v>
      </c>
      <c r="AQ6373" s="73">
        <v>2.4182263163293101</v>
      </c>
      <c r="AR6373" s="73">
        <v>50.199000000000005</v>
      </c>
      <c r="AS6373" s="73">
        <v>0.37557883975097817</v>
      </c>
      <c r="AT6373" s="73">
        <v>50.574578839750977</v>
      </c>
      <c r="AU6373" s="73">
        <v>50.100100228400777</v>
      </c>
    </row>
    <row r="6374" spans="1:47">
      <c r="A6374" s="61">
        <v>45923</v>
      </c>
      <c r="B6374" s="58">
        <v>11</v>
      </c>
      <c r="C6374" s="58" t="s">
        <v>17</v>
      </c>
      <c r="D6374" s="59">
        <v>29.609476000000001</v>
      </c>
      <c r="E6374" s="57">
        <v>9.5482840000000006E-3</v>
      </c>
      <c r="F6374" s="57"/>
      <c r="G6374" s="73">
        <v>1.1559999999999999</v>
      </c>
      <c r="H6374" s="73">
        <v>1.5097633019272919E-2</v>
      </c>
      <c r="I6374" s="73">
        <v>1.1710976330192728</v>
      </c>
      <c r="J6374" s="73">
        <v>1.1599156602274772</v>
      </c>
      <c r="K6374" s="73">
        <v>8.5959999999999983</v>
      </c>
      <c r="L6374" s="73">
        <v>0.1122657901675346</v>
      </c>
      <c r="M6374" s="73">
        <v>8.7082657901675322</v>
      </c>
      <c r="N6374" s="73">
        <v>8.6251167952555292</v>
      </c>
      <c r="O6374" s="73">
        <v>55.711000000000013</v>
      </c>
      <c r="P6374" s="73">
        <v>0.72759881759231293</v>
      </c>
      <c r="Q6374" s="73">
        <v>56.438598817592329</v>
      </c>
      <c r="R6374" s="73">
        <v>55.899707047519897</v>
      </c>
      <c r="S6374" s="73">
        <v>4.2809999999999988</v>
      </c>
      <c r="T6374" s="73">
        <v>5.5910871068777984E-2</v>
      </c>
      <c r="U6374" s="73">
        <v>4.3369108710687767</v>
      </c>
      <c r="V6374" s="73">
        <v>4.2955008143891247</v>
      </c>
      <c r="W6374" s="73">
        <v>69.744</v>
      </c>
      <c r="X6374" s="73">
        <v>0.91087311184789843</v>
      </c>
      <c r="Y6374" s="73">
        <v>70.65487311184792</v>
      </c>
      <c r="Z6374" s="73">
        <v>69.980240317392031</v>
      </c>
      <c r="AA6374" s="57"/>
      <c r="AB6374" s="73">
        <v>2.1749999999999998</v>
      </c>
      <c r="AC6374" s="73">
        <v>2.8406013682455537E-2</v>
      </c>
      <c r="AD6374" s="73">
        <v>2.2034060136824554</v>
      </c>
      <c r="AE6374" s="73">
        <v>2.1823672672965073</v>
      </c>
      <c r="AF6374" s="73">
        <v>2.8959999999999986</v>
      </c>
      <c r="AG6374" s="73">
        <v>3.7822443965237332E-2</v>
      </c>
      <c r="AH6374" s="73">
        <v>2.9338224439652358</v>
      </c>
      <c r="AI6374" s="73">
        <v>2.9058094740646818</v>
      </c>
      <c r="AJ6374" s="73">
        <v>45.022999999999989</v>
      </c>
      <c r="AK6374" s="73">
        <v>0.58801101334491734</v>
      </c>
      <c r="AL6374" s="73">
        <v>45.611011013344907</v>
      </c>
      <c r="AM6374" s="73">
        <v>45.175504126662361</v>
      </c>
      <c r="AN6374" s="73">
        <v>2.5719999999999996</v>
      </c>
      <c r="AO6374" s="73">
        <v>3.3590927444264659E-2</v>
      </c>
      <c r="AP6374" s="73">
        <v>2.6055909274442643</v>
      </c>
      <c r="AQ6374" s="73">
        <v>2.5807120052812031</v>
      </c>
      <c r="AR6374" s="73">
        <v>52.66599999999999</v>
      </c>
      <c r="AS6374" s="73">
        <v>0.68783039843687488</v>
      </c>
      <c r="AT6374" s="73">
        <v>53.353830398436862</v>
      </c>
      <c r="AU6374" s="73">
        <v>52.844392873304756</v>
      </c>
    </row>
    <row r="6375" spans="1:47">
      <c r="A6375" s="61">
        <v>45923</v>
      </c>
      <c r="B6375" s="58">
        <v>12</v>
      </c>
      <c r="C6375" s="58" t="s">
        <v>17</v>
      </c>
      <c r="D6375" s="59">
        <v>34.504584000000001</v>
      </c>
      <c r="E6375" s="57">
        <v>9.5181469999999994E-3</v>
      </c>
      <c r="F6375" s="57"/>
      <c r="G6375" s="73">
        <v>1.1559999999999999</v>
      </c>
      <c r="H6375" s="73">
        <v>1.3446276239277426E-2</v>
      </c>
      <c r="I6375" s="73">
        <v>1.1694462762392774</v>
      </c>
      <c r="J6375" s="73">
        <v>1.1583153146734295</v>
      </c>
      <c r="K6375" s="73">
        <v>8.5990000000000002</v>
      </c>
      <c r="L6375" s="73">
        <v>0.1000212191881891</v>
      </c>
      <c r="M6375" s="73">
        <v>8.6990212191881895</v>
      </c>
      <c r="N6375" s="73">
        <v>8.616222656467837</v>
      </c>
      <c r="O6375" s="73">
        <v>57.570999999999991</v>
      </c>
      <c r="P6375" s="73">
        <v>0.66965014651508714</v>
      </c>
      <c r="Q6375" s="73">
        <v>58.24065014651508</v>
      </c>
      <c r="R6375" s="73">
        <v>57.68630707704498</v>
      </c>
      <c r="S6375" s="73">
        <v>4.3949999999999996</v>
      </c>
      <c r="T6375" s="73">
        <v>5.1121439508325504E-2</v>
      </c>
      <c r="U6375" s="73">
        <v>4.4461214395083255</v>
      </c>
      <c r="V6375" s="73">
        <v>4.4038026020672341</v>
      </c>
      <c r="W6375" s="73">
        <v>71.720999999999989</v>
      </c>
      <c r="X6375" s="73">
        <v>0.83423908145087911</v>
      </c>
      <c r="Y6375" s="73">
        <v>72.555239081450878</v>
      </c>
      <c r="Z6375" s="73">
        <v>71.864647650253474</v>
      </c>
      <c r="AA6375" s="57"/>
      <c r="AB6375" s="73">
        <v>2.1749999999999998</v>
      </c>
      <c r="AC6375" s="73">
        <v>2.5299005900024572E-2</v>
      </c>
      <c r="AD6375" s="73">
        <v>2.2002990059000243</v>
      </c>
      <c r="AE6375" s="73">
        <v>2.179356236517914</v>
      </c>
      <c r="AF6375" s="73">
        <v>3.1949999999999976</v>
      </c>
      <c r="AG6375" s="73">
        <v>3.7163367287622276E-2</v>
      </c>
      <c r="AH6375" s="73">
        <v>3.2321633672876198</v>
      </c>
      <c r="AI6375" s="73">
        <v>3.2013991612297614</v>
      </c>
      <c r="AJ6375" s="73">
        <v>46.301000000000002</v>
      </c>
      <c r="AK6375" s="73">
        <v>0.53856058490898284</v>
      </c>
      <c r="AL6375" s="73">
        <v>46.839560584908988</v>
      </c>
      <c r="AM6375" s="73">
        <v>46.393734761846417</v>
      </c>
      <c r="AN6375" s="73">
        <v>2.6129999999999991</v>
      </c>
      <c r="AO6375" s="73">
        <v>3.0393702260581235E-2</v>
      </c>
      <c r="AP6375" s="73">
        <v>2.6433937022605805</v>
      </c>
      <c r="AQ6375" s="73">
        <v>2.6182334924235899</v>
      </c>
      <c r="AR6375" s="73">
        <v>54.283999999999999</v>
      </c>
      <c r="AS6375" s="73">
        <v>0.63141666035721089</v>
      </c>
      <c r="AT6375" s="73">
        <v>54.915416660357209</v>
      </c>
      <c r="AU6375" s="73">
        <v>54.392723652017686</v>
      </c>
    </row>
    <row r="6376" spans="1:47">
      <c r="A6376" s="61">
        <v>45923</v>
      </c>
      <c r="B6376" s="58">
        <v>13</v>
      </c>
      <c r="C6376" s="58" t="s">
        <v>17</v>
      </c>
      <c r="D6376" s="59">
        <v>36.485030000000002</v>
      </c>
      <c r="E6376" s="57">
        <v>1.0083383E-2</v>
      </c>
      <c r="F6376" s="57"/>
      <c r="G6376" s="73">
        <v>1.1559999999999999</v>
      </c>
      <c r="H6376" s="73">
        <v>5.8074223404422937E-3</v>
      </c>
      <c r="I6376" s="73">
        <v>1.1618074223404422</v>
      </c>
      <c r="J6376" s="73">
        <v>1.1500924731287407</v>
      </c>
      <c r="K6376" s="73">
        <v>8.4559999999999977</v>
      </c>
      <c r="L6376" s="73">
        <v>4.2480591099290678E-2</v>
      </c>
      <c r="M6376" s="73">
        <v>8.4984805910992876</v>
      </c>
      <c r="N6376" s="73">
        <v>8.4127871563811674</v>
      </c>
      <c r="O6376" s="73">
        <v>57.158999999999999</v>
      </c>
      <c r="P6376" s="73">
        <v>0.28715091138178295</v>
      </c>
      <c r="Q6376" s="73">
        <v>57.446150911381778</v>
      </c>
      <c r="R6376" s="73">
        <v>56.866899369866516</v>
      </c>
      <c r="S6376" s="73">
        <v>4.4409999999999989</v>
      </c>
      <c r="T6376" s="73">
        <v>2.2310348281924068E-2</v>
      </c>
      <c r="U6376" s="73">
        <v>4.4633103482819232</v>
      </c>
      <c r="V6376" s="73">
        <v>4.418305080592333</v>
      </c>
      <c r="W6376" s="73">
        <v>71.212000000000003</v>
      </c>
      <c r="X6376" s="73">
        <v>0.35774927310344001</v>
      </c>
      <c r="Y6376" s="73">
        <v>71.569749273103426</v>
      </c>
      <c r="Z6376" s="73">
        <v>70.848084079968757</v>
      </c>
      <c r="AA6376" s="57"/>
      <c r="AB6376" s="73">
        <v>2.1749999999999998</v>
      </c>
      <c r="AC6376" s="73">
        <v>1.0926594801437707E-2</v>
      </c>
      <c r="AD6376" s="73">
        <v>2.1859265948014377</v>
      </c>
      <c r="AE6376" s="73">
        <v>2.163885059736169</v>
      </c>
      <c r="AF6376" s="73">
        <v>3.0459999999999985</v>
      </c>
      <c r="AG6376" s="73">
        <v>1.5302256443760572E-2</v>
      </c>
      <c r="AH6376" s="73">
        <v>3.0613022564437591</v>
      </c>
      <c r="AI6376" s="73">
        <v>3.0304339733132726</v>
      </c>
      <c r="AJ6376" s="73">
        <v>46.521000000000001</v>
      </c>
      <c r="AK6376" s="73">
        <v>0.23370855942882007</v>
      </c>
      <c r="AL6376" s="73">
        <v>46.754708559428821</v>
      </c>
      <c r="AM6376" s="73">
        <v>46.283262925970725</v>
      </c>
      <c r="AN6376" s="73">
        <v>2.6229999999999998</v>
      </c>
      <c r="AO6376" s="73">
        <v>1.3177222144446485E-2</v>
      </c>
      <c r="AP6376" s="73">
        <v>2.6361772221444464</v>
      </c>
      <c r="AQ6376" s="73">
        <v>2.6095956375576876</v>
      </c>
      <c r="AR6376" s="73">
        <v>54.364999999999995</v>
      </c>
      <c r="AS6376" s="73">
        <v>0.27311463281846488</v>
      </c>
      <c r="AT6376" s="73">
        <v>54.638114632818464</v>
      </c>
      <c r="AU6376" s="73">
        <v>54.087177596577853</v>
      </c>
    </row>
    <row r="6377" spans="1:47">
      <c r="A6377" s="61">
        <v>45923</v>
      </c>
      <c r="B6377" s="58">
        <v>14</v>
      </c>
      <c r="C6377" s="58" t="s">
        <v>17</v>
      </c>
      <c r="D6377" s="59">
        <v>42.029038999999997</v>
      </c>
      <c r="E6377" s="57">
        <v>1.0413317E-2</v>
      </c>
      <c r="F6377" s="57"/>
      <c r="G6377" s="73">
        <v>1.1559999999999999</v>
      </c>
      <c r="H6377" s="73">
        <v>1.5690821339596091E-2</v>
      </c>
      <c r="I6377" s="73">
        <v>1.171690821339596</v>
      </c>
      <c r="J6377" s="73">
        <v>1.1594896333909963</v>
      </c>
      <c r="K6377" s="73">
        <v>8.2129999999999992</v>
      </c>
      <c r="L6377" s="73">
        <v>0.11147812773538296</v>
      </c>
      <c r="M6377" s="73">
        <v>8.3244781277353823</v>
      </c>
      <c r="N6377" s="73">
        <v>8.2377926981317078</v>
      </c>
      <c r="O6377" s="73">
        <v>57.620000000000012</v>
      </c>
      <c r="P6377" s="73">
        <v>0.78209785950478128</v>
      </c>
      <c r="Q6377" s="73">
        <v>58.402097859504792</v>
      </c>
      <c r="R6377" s="73">
        <v>57.793938301028746</v>
      </c>
      <c r="S6377" s="73">
        <v>4.5540000000000003</v>
      </c>
      <c r="T6377" s="73">
        <v>6.1813149118097419E-2</v>
      </c>
      <c r="U6377" s="73">
        <v>4.6158131491180976</v>
      </c>
      <c r="V6377" s="73">
        <v>4.5677472235835621</v>
      </c>
      <c r="W6377" s="73">
        <v>71.543000000000006</v>
      </c>
      <c r="X6377" s="73">
        <v>0.97107995769785782</v>
      </c>
      <c r="Y6377" s="73">
        <v>72.514079957697859</v>
      </c>
      <c r="Z6377" s="73">
        <v>71.758967856135015</v>
      </c>
      <c r="AA6377" s="57"/>
      <c r="AB6377" s="73">
        <v>2.1749999999999998</v>
      </c>
      <c r="AC6377" s="73">
        <v>2.9522090323201994E-2</v>
      </c>
      <c r="AD6377" s="73">
        <v>2.2045220903232017</v>
      </c>
      <c r="AE6377" s="73">
        <v>2.1815657029631637</v>
      </c>
      <c r="AF6377" s="73">
        <v>3.1499999999999977</v>
      </c>
      <c r="AG6377" s="73">
        <v>4.2756130812913198E-2</v>
      </c>
      <c r="AH6377" s="73">
        <v>3.1927561308129109</v>
      </c>
      <c r="AI6377" s="73">
        <v>3.1595089491190627</v>
      </c>
      <c r="AJ6377" s="73">
        <v>47.241</v>
      </c>
      <c r="AK6377" s="73">
        <v>0.64121980181994731</v>
      </c>
      <c r="AL6377" s="73">
        <v>47.88221980181995</v>
      </c>
      <c r="AM6377" s="73">
        <v>47.383607068359922</v>
      </c>
      <c r="AN6377" s="73">
        <v>2.6259999999999994</v>
      </c>
      <c r="AO6377" s="73">
        <v>3.5643682385622259E-2</v>
      </c>
      <c r="AP6377" s="73">
        <v>2.6616436823856215</v>
      </c>
      <c r="AQ6377" s="73">
        <v>2.6339271429798927</v>
      </c>
      <c r="AR6377" s="73">
        <v>55.191999999999993</v>
      </c>
      <c r="AS6377" s="73">
        <v>0.74914170534168467</v>
      </c>
      <c r="AT6377" s="73">
        <v>55.941141705341686</v>
      </c>
      <c r="AU6377" s="73">
        <v>55.358608863422042</v>
      </c>
    </row>
    <row r="6378" spans="1:47">
      <c r="A6378" s="61">
        <v>45923</v>
      </c>
      <c r="B6378" s="58">
        <v>15</v>
      </c>
      <c r="C6378" s="58" t="s">
        <v>17</v>
      </c>
      <c r="D6378" s="59">
        <v>65.936394000000007</v>
      </c>
      <c r="E6378" s="57">
        <v>1.125078E-2</v>
      </c>
      <c r="F6378" s="57"/>
      <c r="G6378" s="73">
        <v>1.1559999999999999</v>
      </c>
      <c r="H6378" s="73">
        <v>1.5852000610407386E-2</v>
      </c>
      <c r="I6378" s="73">
        <v>1.1718520006104074</v>
      </c>
      <c r="J6378" s="73">
        <v>1.1586677515589798</v>
      </c>
      <c r="K6378" s="73">
        <v>6.7259999999999991</v>
      </c>
      <c r="L6378" s="73">
        <v>9.2232314970242285E-2</v>
      </c>
      <c r="M6378" s="73">
        <v>6.8182323149702411</v>
      </c>
      <c r="N6378" s="73">
        <v>6.7415218832056203</v>
      </c>
      <c r="O6378" s="73">
        <v>59.179000000000002</v>
      </c>
      <c r="P6378" s="73">
        <v>0.81150998626582949</v>
      </c>
      <c r="Q6378" s="73">
        <v>59.990509986265835</v>
      </c>
      <c r="R6378" s="73">
        <v>59.315569956322555</v>
      </c>
      <c r="S6378" s="73">
        <v>4.6120000000000001</v>
      </c>
      <c r="T6378" s="73">
        <v>6.324344880207515E-2</v>
      </c>
      <c r="U6378" s="73">
        <v>4.6752434488020755</v>
      </c>
      <c r="V6378" s="73">
        <v>4.6226433133131621</v>
      </c>
      <c r="W6378" s="73">
        <v>71.673000000000002</v>
      </c>
      <c r="X6378" s="73">
        <v>0.98283775064855428</v>
      </c>
      <c r="Y6378" s="73">
        <v>72.655837750648558</v>
      </c>
      <c r="Z6378" s="73">
        <v>71.838402904400311</v>
      </c>
      <c r="AA6378" s="57"/>
      <c r="AB6378" s="73">
        <v>2.1749999999999998</v>
      </c>
      <c r="AC6378" s="73">
        <v>2.9825347169235353E-2</v>
      </c>
      <c r="AD6378" s="73">
        <v>2.2048253471692352</v>
      </c>
      <c r="AE6378" s="73">
        <v>2.1800193422498104</v>
      </c>
      <c r="AF6378" s="73">
        <v>3.0509999999999975</v>
      </c>
      <c r="AG6378" s="73">
        <v>4.1837762856706665E-2</v>
      </c>
      <c r="AH6378" s="73">
        <v>3.0928377628567043</v>
      </c>
      <c r="AI6378" s="73">
        <v>3.0580409256111114</v>
      </c>
      <c r="AJ6378" s="73">
        <v>47.839000000000013</v>
      </c>
      <c r="AK6378" s="73">
        <v>0.65600679688691976</v>
      </c>
      <c r="AL6378" s="73">
        <v>48.495006796886933</v>
      </c>
      <c r="AM6378" s="73">
        <v>47.949400144316655</v>
      </c>
      <c r="AN6378" s="73">
        <v>2.7169999999999992</v>
      </c>
      <c r="AO6378" s="73">
        <v>3.7257686555775833E-2</v>
      </c>
      <c r="AP6378" s="73">
        <v>2.7542576865557749</v>
      </c>
      <c r="AQ6378" s="73">
        <v>2.723270139261027</v>
      </c>
      <c r="AR6378" s="73">
        <v>55.782000000000011</v>
      </c>
      <c r="AS6378" s="73">
        <v>0.7649275934686377</v>
      </c>
      <c r="AT6378" s="73">
        <v>56.546927593468645</v>
      </c>
      <c r="AU6378" s="73">
        <v>55.910730551438604</v>
      </c>
    </row>
    <row r="6379" spans="1:47">
      <c r="A6379" s="61">
        <v>45923</v>
      </c>
      <c r="B6379" s="58">
        <v>16</v>
      </c>
      <c r="C6379" s="58" t="s">
        <v>17</v>
      </c>
      <c r="D6379" s="59">
        <v>73.988203999999996</v>
      </c>
      <c r="E6379" s="57">
        <v>1.23681E-2</v>
      </c>
      <c r="F6379" s="57"/>
      <c r="G6379" s="73">
        <v>1.1559999999999999</v>
      </c>
      <c r="H6379" s="73">
        <v>6.0225190246022582E-3</v>
      </c>
      <c r="I6379" s="73">
        <v>1.1620225190246021</v>
      </c>
      <c r="J6379" s="73">
        <v>1.1476505083070538</v>
      </c>
      <c r="K6379" s="73">
        <v>6.3380000000000001</v>
      </c>
      <c r="L6379" s="73">
        <v>3.3019658804436948E-2</v>
      </c>
      <c r="M6379" s="73">
        <v>6.3710196588044372</v>
      </c>
      <c r="N6379" s="73">
        <v>6.2922222505623777</v>
      </c>
      <c r="O6379" s="73">
        <v>61.152999999999999</v>
      </c>
      <c r="P6379" s="73">
        <v>0.31859438227638576</v>
      </c>
      <c r="Q6379" s="73">
        <v>61.471594382276386</v>
      </c>
      <c r="R6379" s="73">
        <v>60.711307555796957</v>
      </c>
      <c r="S6379" s="73">
        <v>4.7610000000000001</v>
      </c>
      <c r="T6379" s="73">
        <v>2.4803817539906018E-2</v>
      </c>
      <c r="U6379" s="73">
        <v>4.7858038175399065</v>
      </c>
      <c r="V6379" s="73">
        <v>4.7266125173441909</v>
      </c>
      <c r="W6379" s="73">
        <v>73.407999999999987</v>
      </c>
      <c r="X6379" s="73">
        <v>0.38244037764533101</v>
      </c>
      <c r="Y6379" s="73">
        <v>73.790440377645325</v>
      </c>
      <c r="Z6379" s="73">
        <v>72.877792832010584</v>
      </c>
      <c r="AA6379" s="57"/>
      <c r="AB6379" s="73">
        <v>2.1749999999999998</v>
      </c>
      <c r="AC6379" s="73">
        <v>1.1331296607707535E-2</v>
      </c>
      <c r="AD6379" s="73">
        <v>2.1863312966077073</v>
      </c>
      <c r="AE6379" s="73">
        <v>2.1592905324981335</v>
      </c>
      <c r="AF6379" s="73">
        <v>3.0949999999999989</v>
      </c>
      <c r="AG6379" s="73">
        <v>1.6124304827979226E-2</v>
      </c>
      <c r="AH6379" s="73">
        <v>3.1111243048279782</v>
      </c>
      <c r="AI6379" s="73">
        <v>3.0726456083134353</v>
      </c>
      <c r="AJ6379" s="73">
        <v>48.669000000000011</v>
      </c>
      <c r="AK6379" s="73">
        <v>0.25355534464391644</v>
      </c>
      <c r="AL6379" s="73">
        <v>48.922555344643925</v>
      </c>
      <c r="AM6379" s="73">
        <v>48.317476287885832</v>
      </c>
      <c r="AN6379" s="73">
        <v>2.7359999999999998</v>
      </c>
      <c r="AO6379" s="73">
        <v>1.4253989663764515E-2</v>
      </c>
      <c r="AP6379" s="73">
        <v>2.7502539896637641</v>
      </c>
      <c r="AQ6379" s="73">
        <v>2.7162385732942038</v>
      </c>
      <c r="AR6379" s="73">
        <v>56.675000000000004</v>
      </c>
      <c r="AS6379" s="73">
        <v>0.29526493574336771</v>
      </c>
      <c r="AT6379" s="73">
        <v>56.970264935743373</v>
      </c>
      <c r="AU6379" s="73">
        <v>56.265651001991607</v>
      </c>
    </row>
    <row r="6380" spans="1:47">
      <c r="A6380" s="61">
        <v>45923</v>
      </c>
      <c r="B6380" s="58">
        <v>17</v>
      </c>
      <c r="C6380" s="58" t="s">
        <v>17</v>
      </c>
      <c r="D6380" s="59">
        <v>62.385649999999998</v>
      </c>
      <c r="E6380" s="57">
        <v>1.2205028999999999E-2</v>
      </c>
      <c r="F6380" s="57"/>
      <c r="G6380" s="73">
        <v>1.1559999999999999</v>
      </c>
      <c r="H6380" s="73">
        <v>2.5910761624026116E-2</v>
      </c>
      <c r="I6380" s="73">
        <v>1.1819107616240261</v>
      </c>
      <c r="J6380" s="73">
        <v>1.1674855065029928</v>
      </c>
      <c r="K6380" s="73">
        <v>7.9779999999999989</v>
      </c>
      <c r="L6380" s="73">
        <v>0.1788201178516266</v>
      </c>
      <c r="M6380" s="73">
        <v>8.1568201178516251</v>
      </c>
      <c r="N6380" s="73">
        <v>8.0572658917654625</v>
      </c>
      <c r="O6380" s="73">
        <v>59.62700000000001</v>
      </c>
      <c r="P6380" s="73">
        <v>1.3364887399271674</v>
      </c>
      <c r="Q6380" s="73">
        <v>60.963488739927179</v>
      </c>
      <c r="R6380" s="73">
        <v>60.219427591915199</v>
      </c>
      <c r="S6380" s="73">
        <v>4.5059999999999993</v>
      </c>
      <c r="T6380" s="73">
        <v>0.10099817636493225</v>
      </c>
      <c r="U6380" s="73">
        <v>4.6069981763649315</v>
      </c>
      <c r="V6380" s="73">
        <v>4.5507696300194507</v>
      </c>
      <c r="W6380" s="73">
        <v>73.26700000000001</v>
      </c>
      <c r="X6380" s="73">
        <v>1.6422177957677522</v>
      </c>
      <c r="Y6380" s="73">
        <v>74.909217795767759</v>
      </c>
      <c r="Z6380" s="73">
        <v>73.994948620203104</v>
      </c>
      <c r="AA6380" s="57"/>
      <c r="AB6380" s="73">
        <v>2.1749999999999998</v>
      </c>
      <c r="AC6380" s="73">
        <v>4.8750784197453989E-2</v>
      </c>
      <c r="AD6380" s="73">
        <v>2.223750784197454</v>
      </c>
      <c r="AE6380" s="73">
        <v>2.1966098413875512</v>
      </c>
      <c r="AF6380" s="73">
        <v>2.9769999999999981</v>
      </c>
      <c r="AG6380" s="73">
        <v>6.6726935427963416E-2</v>
      </c>
      <c r="AH6380" s="73">
        <v>3.0437269354279617</v>
      </c>
      <c r="AI6380" s="73">
        <v>3.0065781599129822</v>
      </c>
      <c r="AJ6380" s="73">
        <v>46.475000000000001</v>
      </c>
      <c r="AK6380" s="73">
        <v>1.0416977910697351</v>
      </c>
      <c r="AL6380" s="73">
        <v>47.516697791069738</v>
      </c>
      <c r="AM6380" s="73">
        <v>46.936755116545498</v>
      </c>
      <c r="AN6380" s="73">
        <v>2.6089999999999995</v>
      </c>
      <c r="AO6380" s="73">
        <v>5.847852688329077E-2</v>
      </c>
      <c r="AP6380" s="73">
        <v>2.6674785268832903</v>
      </c>
      <c r="AQ6380" s="73">
        <v>2.6349218741058027</v>
      </c>
      <c r="AR6380" s="73">
        <v>54.235999999999997</v>
      </c>
      <c r="AS6380" s="73">
        <v>1.2156540375784433</v>
      </c>
      <c r="AT6380" s="73">
        <v>55.45165403757845</v>
      </c>
      <c r="AU6380" s="73">
        <v>54.77486499195183</v>
      </c>
    </row>
    <row r="6381" spans="1:47">
      <c r="A6381" s="61">
        <v>45923</v>
      </c>
      <c r="B6381" s="58">
        <v>18</v>
      </c>
      <c r="C6381" s="58" t="s">
        <v>17</v>
      </c>
      <c r="D6381" s="59">
        <v>60.411096000000001</v>
      </c>
      <c r="E6381" s="57">
        <v>1.2626907999999999E-2</v>
      </c>
      <c r="F6381" s="57"/>
      <c r="G6381" s="73">
        <v>1.1560000000000001</v>
      </c>
      <c r="H6381" s="73">
        <v>1.8512442309163182E-2</v>
      </c>
      <c r="I6381" s="73">
        <v>1.1745124423091633</v>
      </c>
      <c r="J6381" s="73">
        <v>1.1596819817552702</v>
      </c>
      <c r="K6381" s="73">
        <v>7.9340000000000011</v>
      </c>
      <c r="L6381" s="73">
        <v>0.12705684885891064</v>
      </c>
      <c r="M6381" s="73">
        <v>8.0610568488589109</v>
      </c>
      <c r="N6381" s="73">
        <v>7.9592706256455994</v>
      </c>
      <c r="O6381" s="73">
        <v>54.081999999999994</v>
      </c>
      <c r="P6381" s="73">
        <v>0.86608123266796111</v>
      </c>
      <c r="Q6381" s="73">
        <v>54.948081232667953</v>
      </c>
      <c r="R6381" s="73">
        <v>54.254256866166529</v>
      </c>
      <c r="S6381" s="73">
        <v>4.0880000000000001</v>
      </c>
      <c r="T6381" s="73">
        <v>6.5466145467006132E-2</v>
      </c>
      <c r="U6381" s="73">
        <v>4.1534661454670063</v>
      </c>
      <c r="V6381" s="73">
        <v>4.10102071056708</v>
      </c>
      <c r="W6381" s="73">
        <v>67.259999999999991</v>
      </c>
      <c r="X6381" s="73">
        <v>1.0771166693030412</v>
      </c>
      <c r="Y6381" s="73">
        <v>68.337116669303029</v>
      </c>
      <c r="Z6381" s="73">
        <v>67.474230184134484</v>
      </c>
      <c r="AA6381" s="57"/>
      <c r="AB6381" s="73">
        <v>2.1749999999999998</v>
      </c>
      <c r="AC6381" s="73">
        <v>3.483093600556221E-2</v>
      </c>
      <c r="AD6381" s="73">
        <v>2.2098309360055621</v>
      </c>
      <c r="AE6381" s="73">
        <v>2.181927604081066</v>
      </c>
      <c r="AF6381" s="73">
        <v>2.8719999999999986</v>
      </c>
      <c r="AG6381" s="73">
        <v>4.599284975079293E-2</v>
      </c>
      <c r="AH6381" s="73">
        <v>2.9179928497507914</v>
      </c>
      <c r="AI6381" s="73">
        <v>2.8811476224923305</v>
      </c>
      <c r="AJ6381" s="73">
        <v>42.851000000000013</v>
      </c>
      <c r="AK6381" s="73">
        <v>0.68622548909165371</v>
      </c>
      <c r="AL6381" s="73">
        <v>43.537225489091668</v>
      </c>
      <c r="AM6381" s="73">
        <v>42.987484948265653</v>
      </c>
      <c r="AN6381" s="73">
        <v>2.3509999999999995</v>
      </c>
      <c r="AO6381" s="73">
        <v>3.7649439332908853E-2</v>
      </c>
      <c r="AP6381" s="73">
        <v>2.3886494393329083</v>
      </c>
      <c r="AQ6381" s="73">
        <v>2.3584881826182</v>
      </c>
      <c r="AR6381" s="73">
        <v>50.249000000000009</v>
      </c>
      <c r="AS6381" s="73">
        <v>0.80469871418091776</v>
      </c>
      <c r="AT6381" s="73">
        <v>51.053698714180932</v>
      </c>
      <c r="AU6381" s="73">
        <v>50.409048357457252</v>
      </c>
    </row>
    <row r="6382" spans="1:47">
      <c r="A6382" s="61">
        <v>45923</v>
      </c>
      <c r="B6382" s="58">
        <v>19</v>
      </c>
      <c r="C6382" s="58" t="s">
        <v>17</v>
      </c>
      <c r="D6382" s="59">
        <v>62.728884000000001</v>
      </c>
      <c r="E6382" s="57">
        <v>1.3124719999999999E-2</v>
      </c>
      <c r="F6382" s="57"/>
      <c r="G6382" s="73">
        <v>1.1560000000000001</v>
      </c>
      <c r="H6382" s="73">
        <v>1.2540462268264429E-2</v>
      </c>
      <c r="I6382" s="73">
        <v>1.1685404622682645</v>
      </c>
      <c r="J6382" s="73">
        <v>1.1532036958923229</v>
      </c>
      <c r="K6382" s="73">
        <v>8.1349999999999998</v>
      </c>
      <c r="L6382" s="73">
        <v>8.824970636014802E-2</v>
      </c>
      <c r="M6382" s="73">
        <v>8.2232497063601482</v>
      </c>
      <c r="N6382" s="73">
        <v>8.1153218564740897</v>
      </c>
      <c r="O6382" s="73">
        <v>49.061999999999998</v>
      </c>
      <c r="P6382" s="73">
        <v>0.53223197215016382</v>
      </c>
      <c r="Q6382" s="73">
        <v>49.594231972150162</v>
      </c>
      <c r="R6382" s="73">
        <v>48.943321563900646</v>
      </c>
      <c r="S6382" s="73">
        <v>3.7349999999999994</v>
      </c>
      <c r="T6382" s="73">
        <v>4.0517843055335317E-2</v>
      </c>
      <c r="U6382" s="73">
        <v>3.7755178430553347</v>
      </c>
      <c r="V6382" s="73">
        <v>3.7259652285102294</v>
      </c>
      <c r="W6382" s="73">
        <v>62.087999999999994</v>
      </c>
      <c r="X6382" s="73">
        <v>0.67353998383391167</v>
      </c>
      <c r="Y6382" s="73">
        <v>62.761539983833906</v>
      </c>
      <c r="Z6382" s="73">
        <v>61.937812344777285</v>
      </c>
      <c r="AA6382" s="57"/>
      <c r="AB6382" s="73">
        <v>2.1749999999999998</v>
      </c>
      <c r="AC6382" s="73">
        <v>2.3594727883629006E-2</v>
      </c>
      <c r="AD6382" s="73">
        <v>2.1985947278836289</v>
      </c>
      <c r="AE6382" s="73">
        <v>2.16973878768668</v>
      </c>
      <c r="AF6382" s="73">
        <v>2.7949999999999977</v>
      </c>
      <c r="AG6382" s="73">
        <v>3.0320581349307135E-2</v>
      </c>
      <c r="AH6382" s="73">
        <v>2.8253205813493047</v>
      </c>
      <c r="AI6382" s="73">
        <v>2.7882390398088579</v>
      </c>
      <c r="AJ6382" s="73">
        <v>40.176000000000016</v>
      </c>
      <c r="AK6382" s="73">
        <v>0.43583530457594455</v>
      </c>
      <c r="AL6382" s="73">
        <v>40.611835304575962</v>
      </c>
      <c r="AM6382" s="73">
        <v>40.078816337517289</v>
      </c>
      <c r="AN6382" s="73">
        <v>2.1920000000000002</v>
      </c>
      <c r="AO6382" s="73">
        <v>2.37791464463976E-2</v>
      </c>
      <c r="AP6382" s="73">
        <v>2.2157791464463976</v>
      </c>
      <c r="AQ6382" s="73">
        <v>2.1866976655674497</v>
      </c>
      <c r="AR6382" s="73">
        <v>47.338000000000015</v>
      </c>
      <c r="AS6382" s="73">
        <v>0.5135297602552783</v>
      </c>
      <c r="AT6382" s="73">
        <v>47.851529760255289</v>
      </c>
      <c r="AU6382" s="73">
        <v>47.223491830580279</v>
      </c>
    </row>
    <row r="6383" spans="1:47">
      <c r="A6383" s="61">
        <v>45923</v>
      </c>
      <c r="B6383" s="58">
        <v>20</v>
      </c>
      <c r="C6383" s="58" t="s">
        <v>17</v>
      </c>
      <c r="D6383" s="59">
        <v>89.231030000000004</v>
      </c>
      <c r="E6383" s="57">
        <v>1.312351E-2</v>
      </c>
      <c r="F6383" s="57"/>
      <c r="G6383" s="73">
        <v>1.1560000000000001</v>
      </c>
      <c r="H6383" s="73">
        <v>1.8917718832173313E-2</v>
      </c>
      <c r="I6383" s="73">
        <v>1.1749177188321736</v>
      </c>
      <c r="J6383" s="73">
        <v>1.1594986743999023</v>
      </c>
      <c r="K6383" s="73">
        <v>8.4649999999999981</v>
      </c>
      <c r="L6383" s="73">
        <v>0.13852810546223793</v>
      </c>
      <c r="M6383" s="73">
        <v>8.6035281054622352</v>
      </c>
      <c r="N6383" s="73">
        <v>8.4906196183349198</v>
      </c>
      <c r="O6383" s="73">
        <v>46.504000000000005</v>
      </c>
      <c r="P6383" s="73">
        <v>0.76102906277801707</v>
      </c>
      <c r="Q6383" s="73">
        <v>47.265029062778019</v>
      </c>
      <c r="R6383" s="73">
        <v>46.644745981222364</v>
      </c>
      <c r="S6383" s="73">
        <v>3.4619999999999997</v>
      </c>
      <c r="T6383" s="73">
        <v>5.6654967644449827E-2</v>
      </c>
      <c r="U6383" s="73">
        <v>3.5186549676444496</v>
      </c>
      <c r="V6383" s="73">
        <v>3.4724778639900178</v>
      </c>
      <c r="W6383" s="73">
        <v>59.587000000000003</v>
      </c>
      <c r="X6383" s="73">
        <v>0.97512985471687808</v>
      </c>
      <c r="Y6383" s="73">
        <v>60.562129854716879</v>
      </c>
      <c r="Z6383" s="73">
        <v>59.767342137947203</v>
      </c>
      <c r="AA6383" s="57"/>
      <c r="AB6383" s="73">
        <v>2.1749999999999998</v>
      </c>
      <c r="AC6383" s="73">
        <v>3.5593458875412584E-2</v>
      </c>
      <c r="AD6383" s="73">
        <v>2.2105934588754126</v>
      </c>
      <c r="AE6383" s="73">
        <v>2.1815827135119266</v>
      </c>
      <c r="AF6383" s="73">
        <v>2.9069999999999987</v>
      </c>
      <c r="AG6383" s="73">
        <v>4.7572498827965215E-2</v>
      </c>
      <c r="AH6383" s="73">
        <v>2.954572498827964</v>
      </c>
      <c r="AI6383" s="73">
        <v>2.9157981370938701</v>
      </c>
      <c r="AJ6383" s="73">
        <v>39.679000000000009</v>
      </c>
      <c r="AK6383" s="73">
        <v>0.6493392435482741</v>
      </c>
      <c r="AL6383" s="73">
        <v>40.328339243548285</v>
      </c>
      <c r="AM6383" s="73">
        <v>39.799089880202189</v>
      </c>
      <c r="AN6383" s="73">
        <v>2.1369999999999996</v>
      </c>
      <c r="AO6383" s="73">
        <v>3.4971596145635254E-2</v>
      </c>
      <c r="AP6383" s="73">
        <v>2.1719715961456347</v>
      </c>
      <c r="AQ6383" s="73">
        <v>2.1434677051839017</v>
      </c>
      <c r="AR6383" s="73">
        <v>46.89800000000001</v>
      </c>
      <c r="AS6383" s="73">
        <v>0.76747679739728714</v>
      </c>
      <c r="AT6383" s="73">
        <v>47.665476797397297</v>
      </c>
      <c r="AU6383" s="73">
        <v>47.039938435991886</v>
      </c>
    </row>
    <row r="6384" spans="1:47">
      <c r="A6384" s="61">
        <v>45923</v>
      </c>
      <c r="B6384" s="58">
        <v>21</v>
      </c>
      <c r="C6384" s="58" t="s">
        <v>17</v>
      </c>
      <c r="D6384" s="59">
        <v>110.163815</v>
      </c>
      <c r="E6384" s="57">
        <v>1.2278669000000001E-2</v>
      </c>
      <c r="F6384" s="57"/>
      <c r="G6384" s="73">
        <v>1.1560000000000001</v>
      </c>
      <c r="H6384" s="73">
        <v>1.2893456338828102E-2</v>
      </c>
      <c r="I6384" s="73">
        <v>1.1688934563388282</v>
      </c>
      <c r="J6384" s="73">
        <v>1.1545410004921779</v>
      </c>
      <c r="K6384" s="73">
        <v>7.953999999999998</v>
      </c>
      <c r="L6384" s="73">
        <v>8.8715010137576725E-2</v>
      </c>
      <c r="M6384" s="73">
        <v>8.0427150101375755</v>
      </c>
      <c r="N6384" s="73">
        <v>7.9439611746667644</v>
      </c>
      <c r="O6384" s="73">
        <v>43.091999999999999</v>
      </c>
      <c r="P6384" s="73">
        <v>0.48062700739859904</v>
      </c>
      <c r="Q6384" s="73">
        <v>43.572627007398594</v>
      </c>
      <c r="R6384" s="73">
        <v>43.037613142914289</v>
      </c>
      <c r="S6384" s="73">
        <v>3.1779999999999995</v>
      </c>
      <c r="T6384" s="73">
        <v>3.544585142283365E-2</v>
      </c>
      <c r="U6384" s="73">
        <v>3.2134458514228332</v>
      </c>
      <c r="V6384" s="73">
        <v>3.1739890134637894</v>
      </c>
      <c r="W6384" s="73">
        <v>55.379999999999995</v>
      </c>
      <c r="X6384" s="73">
        <v>0.61768132529783748</v>
      </c>
      <c r="Y6384" s="73">
        <v>55.997681325297833</v>
      </c>
      <c r="Z6384" s="73">
        <v>55.310104331537019</v>
      </c>
      <c r="AA6384" s="57"/>
      <c r="AB6384" s="73">
        <v>2.1749999999999998</v>
      </c>
      <c r="AC6384" s="73">
        <v>2.4258881952379862E-2</v>
      </c>
      <c r="AD6384" s="73">
        <v>2.1992588819523795</v>
      </c>
      <c r="AE6384" s="73">
        <v>2.1722549100955764</v>
      </c>
      <c r="AF6384" s="73">
        <v>2.9119999999999986</v>
      </c>
      <c r="AG6384" s="73">
        <v>3.2479018043829938E-2</v>
      </c>
      <c r="AH6384" s="73">
        <v>2.9444790180438285</v>
      </c>
      <c r="AI6384" s="73">
        <v>2.9083247348038235</v>
      </c>
      <c r="AJ6384" s="73">
        <v>37.862000000000016</v>
      </c>
      <c r="AK6384" s="73">
        <v>0.42229415562345135</v>
      </c>
      <c r="AL6384" s="73">
        <v>38.284294155623471</v>
      </c>
      <c r="AM6384" s="73">
        <v>37.814213979787937</v>
      </c>
      <c r="AN6384" s="73">
        <v>2.0299999999999998</v>
      </c>
      <c r="AO6384" s="73">
        <v>2.2641623155554534E-2</v>
      </c>
      <c r="AP6384" s="73">
        <v>2.0526416231555542</v>
      </c>
      <c r="AQ6384" s="73">
        <v>2.0274379160892044</v>
      </c>
      <c r="AR6384" s="73">
        <v>44.979000000000013</v>
      </c>
      <c r="AS6384" s="73">
        <v>0.50167367877521574</v>
      </c>
      <c r="AT6384" s="73">
        <v>45.480673678775233</v>
      </c>
      <c r="AU6384" s="73">
        <v>44.922231540776544</v>
      </c>
    </row>
    <row r="6385" spans="1:47">
      <c r="A6385" s="61">
        <v>45923</v>
      </c>
      <c r="B6385" s="58">
        <v>22</v>
      </c>
      <c r="C6385" s="58" t="s">
        <v>17</v>
      </c>
      <c r="D6385" s="59">
        <v>116.513255</v>
      </c>
      <c r="E6385" s="57">
        <v>1.2637649000000001E-2</v>
      </c>
      <c r="F6385" s="57"/>
      <c r="G6385" s="73">
        <v>1.1559999999999999</v>
      </c>
      <c r="H6385" s="73">
        <v>1.8044157985421898E-2</v>
      </c>
      <c r="I6385" s="73">
        <v>1.1740441579854217</v>
      </c>
      <c r="J6385" s="73">
        <v>1.1592070000063015</v>
      </c>
      <c r="K6385" s="73">
        <v>7.4399999999999995</v>
      </c>
      <c r="L6385" s="73">
        <v>0.11613195104804405</v>
      </c>
      <c r="M6385" s="73">
        <v>7.5561319510480436</v>
      </c>
      <c r="N6385" s="73">
        <v>7.4606402076530136</v>
      </c>
      <c r="O6385" s="73">
        <v>39.044999999999995</v>
      </c>
      <c r="P6385" s="73">
        <v>0.60945860600415047</v>
      </c>
      <c r="Q6385" s="73">
        <v>39.654458606004148</v>
      </c>
      <c r="R6385" s="73">
        <v>39.153319476856439</v>
      </c>
      <c r="S6385" s="73">
        <v>2.9169999999999994</v>
      </c>
      <c r="T6385" s="73">
        <v>4.553184156010006E-2</v>
      </c>
      <c r="U6385" s="73">
        <v>2.9625318415600996</v>
      </c>
      <c r="V6385" s="73">
        <v>2.9250924039951394</v>
      </c>
      <c r="W6385" s="73">
        <v>50.557999999999993</v>
      </c>
      <c r="X6385" s="73">
        <v>0.7891665565977164</v>
      </c>
      <c r="Y6385" s="73">
        <v>51.347166556597713</v>
      </c>
      <c r="Z6385" s="73">
        <v>50.698259088510895</v>
      </c>
      <c r="AA6385" s="57"/>
      <c r="AB6385" s="73">
        <v>2.1749999999999994</v>
      </c>
      <c r="AC6385" s="73">
        <v>3.394986472170642E-2</v>
      </c>
      <c r="AD6385" s="73">
        <v>2.2089498647217058</v>
      </c>
      <c r="AE6385" s="73">
        <v>2.1810339316727556</v>
      </c>
      <c r="AF6385" s="73">
        <v>2.8299999999999979</v>
      </c>
      <c r="AG6385" s="73">
        <v>4.4173846971231778E-2</v>
      </c>
      <c r="AH6385" s="73">
        <v>2.8741738469712295</v>
      </c>
      <c r="AI6385" s="73">
        <v>2.8378510467282276</v>
      </c>
      <c r="AJ6385" s="73">
        <v>35.304000000000009</v>
      </c>
      <c r="AK6385" s="73">
        <v>0.55106483868281564</v>
      </c>
      <c r="AL6385" s="73">
        <v>35.855064838682821</v>
      </c>
      <c r="AM6385" s="73">
        <v>35.401941114379305</v>
      </c>
      <c r="AN6385" s="73">
        <v>1.8869999999999996</v>
      </c>
      <c r="AO6385" s="73">
        <v>2.9454434358556329E-2</v>
      </c>
      <c r="AP6385" s="73">
        <v>1.9164544343585559</v>
      </c>
      <c r="AQ6385" s="73">
        <v>1.892234955892639</v>
      </c>
      <c r="AR6385" s="73">
        <v>42.196000000000005</v>
      </c>
      <c r="AS6385" s="73">
        <v>0.65864298473431016</v>
      </c>
      <c r="AT6385" s="73">
        <v>42.854642984734312</v>
      </c>
      <c r="AU6385" s="73">
        <v>42.313061048672928</v>
      </c>
    </row>
    <row r="6386" spans="1:47">
      <c r="A6386" s="61">
        <v>45923</v>
      </c>
      <c r="B6386" s="58">
        <v>23</v>
      </c>
      <c r="C6386" s="58" t="s">
        <v>17</v>
      </c>
      <c r="D6386" s="59">
        <v>30.914535000000001</v>
      </c>
      <c r="E6386" s="57">
        <v>1.2594108999999999E-2</v>
      </c>
      <c r="F6386" s="57"/>
      <c r="G6386" s="73">
        <v>1.1560000000000001</v>
      </c>
      <c r="H6386" s="73">
        <v>1.9285942254266778E-2</v>
      </c>
      <c r="I6386" s="73">
        <v>1.175285942254267</v>
      </c>
      <c r="J6386" s="73">
        <v>1.160484262991349</v>
      </c>
      <c r="K6386" s="73">
        <v>7.0199999999999978</v>
      </c>
      <c r="L6386" s="73">
        <v>0.11711705417383453</v>
      </c>
      <c r="M6386" s="73">
        <v>7.1371170541738325</v>
      </c>
      <c r="N6386" s="73">
        <v>7.0472314240478084</v>
      </c>
      <c r="O6386" s="73">
        <v>35.866</v>
      </c>
      <c r="P6386" s="73">
        <v>0.59836471011378212</v>
      </c>
      <c r="Q6386" s="73">
        <v>36.464364710113784</v>
      </c>
      <c r="R6386" s="73">
        <v>36.005128526338858</v>
      </c>
      <c r="S6386" s="73">
        <v>2.5759999999999996</v>
      </c>
      <c r="T6386" s="73">
        <v>4.2976286545840146E-2</v>
      </c>
      <c r="U6386" s="73">
        <v>2.6189762865458399</v>
      </c>
      <c r="V6386" s="73">
        <v>2.5859926137246663</v>
      </c>
      <c r="W6386" s="73">
        <v>46.618000000000002</v>
      </c>
      <c r="X6386" s="73">
        <v>0.77774399308772357</v>
      </c>
      <c r="Y6386" s="73">
        <v>47.39574399308772</v>
      </c>
      <c r="Z6386" s="73">
        <v>46.798836827102683</v>
      </c>
      <c r="AA6386" s="57"/>
      <c r="AB6386" s="73">
        <v>2.1749999999999998</v>
      </c>
      <c r="AC6386" s="73">
        <v>3.6286266784628228E-2</v>
      </c>
      <c r="AD6386" s="73">
        <v>2.211286266784628</v>
      </c>
      <c r="AE6386" s="73">
        <v>2.1834370865105392</v>
      </c>
      <c r="AF6386" s="73">
        <v>2.6479999999999988</v>
      </c>
      <c r="AG6386" s="73">
        <v>4.4177487101469202E-2</v>
      </c>
      <c r="AH6386" s="73">
        <v>2.6921774871014681</v>
      </c>
      <c r="AI6386" s="73">
        <v>2.6582719103815662</v>
      </c>
      <c r="AJ6386" s="73">
        <v>32.759000000000007</v>
      </c>
      <c r="AK6386" s="73">
        <v>0.54652956947017772</v>
      </c>
      <c r="AL6386" s="73">
        <v>33.305529569470188</v>
      </c>
      <c r="AM6386" s="73">
        <v>32.886076099769554</v>
      </c>
      <c r="AN6386" s="73">
        <v>1.7029999999999996</v>
      </c>
      <c r="AO6386" s="73">
        <v>2.8411729808837643E-2</v>
      </c>
      <c r="AP6386" s="73">
        <v>1.7314117298088372</v>
      </c>
      <c r="AQ6386" s="73">
        <v>1.7096061417597461</v>
      </c>
      <c r="AR6386" s="73">
        <v>39.285000000000011</v>
      </c>
      <c r="AS6386" s="73">
        <v>0.65540505316511277</v>
      </c>
      <c r="AT6386" s="73">
        <v>39.940405053165122</v>
      </c>
      <c r="AU6386" s="73">
        <v>39.437391238421412</v>
      </c>
    </row>
    <row r="6387" spans="1:47">
      <c r="A6387" s="61">
        <v>45923</v>
      </c>
      <c r="B6387" s="58">
        <v>24</v>
      </c>
      <c r="C6387" s="58" t="s">
        <v>16</v>
      </c>
      <c r="D6387" s="59">
        <v>33.425100999999998</v>
      </c>
      <c r="E6387" s="57">
        <v>1.3667841E-2</v>
      </c>
      <c r="F6387" s="57"/>
      <c r="G6387" s="73">
        <v>1.1559999999999999</v>
      </c>
      <c r="H6387" s="73">
        <v>2.0228722934158384E-2</v>
      </c>
      <c r="I6387" s="73">
        <v>1.1762287229341584</v>
      </c>
      <c r="J6387" s="73">
        <v>1.1601522157694613</v>
      </c>
      <c r="K6387" s="73">
        <v>6.7299999999999986</v>
      </c>
      <c r="L6387" s="73">
        <v>0.11776756517896707</v>
      </c>
      <c r="M6387" s="73">
        <v>6.847767565178966</v>
      </c>
      <c r="N6387" s="73">
        <v>6.7541733668931432</v>
      </c>
      <c r="O6387" s="73">
        <v>33.704000000000001</v>
      </c>
      <c r="P6387" s="73">
        <v>0.58978276623951065</v>
      </c>
      <c r="Q6387" s="73">
        <v>34.293782766239509</v>
      </c>
      <c r="R6387" s="73">
        <v>33.825060796102008</v>
      </c>
      <c r="S6387" s="73">
        <v>2.4119999999999999</v>
      </c>
      <c r="T6387" s="73">
        <v>4.2207335395493102E-2</v>
      </c>
      <c r="U6387" s="73">
        <v>2.454207335395493</v>
      </c>
      <c r="V6387" s="73">
        <v>2.4206636197542739</v>
      </c>
      <c r="W6387" s="73">
        <v>44.001999999999995</v>
      </c>
      <c r="X6387" s="73">
        <v>0.76998638974812927</v>
      </c>
      <c r="Y6387" s="73">
        <v>44.771986389748129</v>
      </c>
      <c r="Z6387" s="73">
        <v>44.160049998518886</v>
      </c>
      <c r="AA6387" s="57"/>
      <c r="AB6387" s="73">
        <v>2.1749999999999998</v>
      </c>
      <c r="AC6387" s="73">
        <v>3.8060097216085199E-2</v>
      </c>
      <c r="AD6387" s="73">
        <v>2.213060097216085</v>
      </c>
      <c r="AE6387" s="73">
        <v>2.1828123436838909</v>
      </c>
      <c r="AF6387" s="73">
        <v>2.6229999999999984</v>
      </c>
      <c r="AG6387" s="73">
        <v>4.5899602297835136E-2</v>
      </c>
      <c r="AH6387" s="73">
        <v>2.6688996022978335</v>
      </c>
      <c r="AI6387" s="73">
        <v>2.6324215068886634</v>
      </c>
      <c r="AJ6387" s="73">
        <v>31.120000000000005</v>
      </c>
      <c r="AK6387" s="73">
        <v>0.54456562085727434</v>
      </c>
      <c r="AL6387" s="73">
        <v>31.664565620857278</v>
      </c>
      <c r="AM6387" s="73">
        <v>31.231779372617336</v>
      </c>
      <c r="AN6387" s="73">
        <v>1.6359999999999995</v>
      </c>
      <c r="AO6387" s="73">
        <v>2.8628192664604764E-2</v>
      </c>
      <c r="AP6387" s="73">
        <v>1.6646281926646043</v>
      </c>
      <c r="AQ6387" s="73">
        <v>1.6418763192031471</v>
      </c>
      <c r="AR6387" s="73">
        <v>37.554000000000009</v>
      </c>
      <c r="AS6387" s="73">
        <v>0.6571535130357995</v>
      </c>
      <c r="AT6387" s="73">
        <v>38.211153513035796</v>
      </c>
      <c r="AU6387" s="73">
        <v>37.688889542393042</v>
      </c>
    </row>
    <row r="6388" spans="1:47">
      <c r="A6388" s="61">
        <v>45924</v>
      </c>
      <c r="B6388" s="58">
        <v>1</v>
      </c>
      <c r="C6388" s="58" t="s">
        <v>16</v>
      </c>
      <c r="D6388" s="59">
        <v>42.098888000000002</v>
      </c>
      <c r="E6388" s="57">
        <v>1.4205301E-2</v>
      </c>
      <c r="F6388" s="57"/>
      <c r="G6388" s="73">
        <v>1.1560000000000001</v>
      </c>
      <c r="H6388" s="73">
        <v>2.1291954937926814E-2</v>
      </c>
      <c r="I6388" s="73">
        <v>1.177291954937927</v>
      </c>
      <c r="J6388" s="73">
        <v>1.1605681683531555</v>
      </c>
      <c r="K6388" s="73">
        <v>6.4519999999999964</v>
      </c>
      <c r="L6388" s="73">
        <v>0.11883710489576446</v>
      </c>
      <c r="M6388" s="73">
        <v>6.5708371048957606</v>
      </c>
      <c r="N6388" s="73">
        <v>6.477496385998748</v>
      </c>
      <c r="O6388" s="73">
        <v>32.186000000000021</v>
      </c>
      <c r="P6388" s="73">
        <v>0.5928225446644575</v>
      </c>
      <c r="Q6388" s="73">
        <v>32.778822544664479</v>
      </c>
      <c r="R6388" s="73">
        <v>32.313189503991936</v>
      </c>
      <c r="S6388" s="73">
        <v>2.3039999999999998</v>
      </c>
      <c r="T6388" s="73">
        <v>4.2436560706733018E-2</v>
      </c>
      <c r="U6388" s="73">
        <v>2.3464365607067328</v>
      </c>
      <c r="V6388" s="73">
        <v>2.3131047230844888</v>
      </c>
      <c r="W6388" s="73">
        <v>42.09800000000002</v>
      </c>
      <c r="X6388" s="73">
        <v>0.77538816520488174</v>
      </c>
      <c r="Y6388" s="73">
        <v>42.873388165204901</v>
      </c>
      <c r="Z6388" s="73">
        <v>42.264358781428321</v>
      </c>
      <c r="AA6388" s="57"/>
      <c r="AB6388" s="73">
        <v>2.1749999999999985</v>
      </c>
      <c r="AC6388" s="73">
        <v>4.006055535466331E-2</v>
      </c>
      <c r="AD6388" s="73">
        <v>2.2150605553546616</v>
      </c>
      <c r="AE6388" s="73">
        <v>2.1835949534326216</v>
      </c>
      <c r="AF6388" s="73">
        <v>2.6149999999999975</v>
      </c>
      <c r="AG6388" s="73">
        <v>4.8164759656296331E-2</v>
      </c>
      <c r="AH6388" s="73">
        <v>2.663164759656294</v>
      </c>
      <c r="AI6388" s="73">
        <v>2.6253337026327839</v>
      </c>
      <c r="AJ6388" s="73">
        <v>29.934000000000005</v>
      </c>
      <c r="AK6388" s="73">
        <v>0.55134375355700804</v>
      </c>
      <c r="AL6388" s="73">
        <v>30.485343753557011</v>
      </c>
      <c r="AM6388" s="73">
        <v>30.052290269449266</v>
      </c>
      <c r="AN6388" s="73">
        <v>1.583</v>
      </c>
      <c r="AO6388" s="73">
        <v>2.9156716839738878E-2</v>
      </c>
      <c r="AP6388" s="73">
        <v>1.6121567168397388</v>
      </c>
      <c r="AQ6388" s="73">
        <v>1.5892555454178587</v>
      </c>
      <c r="AR6388" s="73">
        <v>36.307000000000002</v>
      </c>
      <c r="AS6388" s="73">
        <v>0.66872578540770655</v>
      </c>
      <c r="AT6388" s="73">
        <v>36.975725785407711</v>
      </c>
      <c r="AU6388" s="73">
        <v>36.450474470932527</v>
      </c>
    </row>
    <row r="6389" spans="1:47">
      <c r="A6389" s="61">
        <v>45924</v>
      </c>
      <c r="B6389" s="58">
        <v>2</v>
      </c>
      <c r="C6389" s="58" t="s">
        <v>16</v>
      </c>
      <c r="D6389" s="59">
        <v>24.889848000000001</v>
      </c>
      <c r="E6389" s="57">
        <v>1.3848455000000001E-2</v>
      </c>
      <c r="F6389" s="57"/>
      <c r="G6389" s="73">
        <v>1.1559999999999999</v>
      </c>
      <c r="H6389" s="73">
        <v>2.1347779661685183E-2</v>
      </c>
      <c r="I6389" s="73">
        <v>1.1773477796616851</v>
      </c>
      <c r="J6389" s="73">
        <v>1.1610433319156903</v>
      </c>
      <c r="K6389" s="73">
        <v>6.2919999999999998</v>
      </c>
      <c r="L6389" s="73">
        <v>0.11619397026931071</v>
      </c>
      <c r="M6389" s="73">
        <v>6.4081939702693109</v>
      </c>
      <c r="N6389" s="73">
        <v>6.3194503844407652</v>
      </c>
      <c r="O6389" s="73">
        <v>31.284999999999993</v>
      </c>
      <c r="P6389" s="73">
        <v>0.57773813729742296</v>
      </c>
      <c r="Q6389" s="73">
        <v>31.862738137297416</v>
      </c>
      <c r="R6389" s="73">
        <v>31.42148844202627</v>
      </c>
      <c r="S6389" s="73">
        <v>2.262</v>
      </c>
      <c r="T6389" s="73">
        <v>4.1772212452190219E-2</v>
      </c>
      <c r="U6389" s="73">
        <v>2.3037722124521904</v>
      </c>
      <c r="V6389" s="73">
        <v>2.271868526637796</v>
      </c>
      <c r="W6389" s="73">
        <v>40.99499999999999</v>
      </c>
      <c r="X6389" s="73">
        <v>0.75705209968060905</v>
      </c>
      <c r="Y6389" s="73">
        <v>41.752052099680597</v>
      </c>
      <c r="Z6389" s="73">
        <v>41.173850685020518</v>
      </c>
      <c r="AA6389" s="57"/>
      <c r="AB6389" s="73">
        <v>2.1749999999999989</v>
      </c>
      <c r="AC6389" s="73">
        <v>4.0165588896336722E-2</v>
      </c>
      <c r="AD6389" s="73">
        <v>2.2151655888963355</v>
      </c>
      <c r="AE6389" s="73">
        <v>2.1844889679209563</v>
      </c>
      <c r="AF6389" s="73">
        <v>2.5319999999999974</v>
      </c>
      <c r="AG6389" s="73">
        <v>4.6758285556563001E-2</v>
      </c>
      <c r="AH6389" s="73">
        <v>2.5787582855565603</v>
      </c>
      <c r="AI6389" s="73">
        <v>2.543046467483153</v>
      </c>
      <c r="AJ6389" s="73">
        <v>29.098000000000013</v>
      </c>
      <c r="AK6389" s="73">
        <v>0.53735094515200321</v>
      </c>
      <c r="AL6389" s="73">
        <v>29.635350945152016</v>
      </c>
      <c r="AM6389" s="73">
        <v>29.224947121178872</v>
      </c>
      <c r="AN6389" s="73">
        <v>1.5199999999999996</v>
      </c>
      <c r="AO6389" s="73">
        <v>2.8069744883876705E-2</v>
      </c>
      <c r="AP6389" s="73">
        <v>1.5480697448838763</v>
      </c>
      <c r="AQ6389" s="73">
        <v>1.5266313706849906</v>
      </c>
      <c r="AR6389" s="73">
        <v>35.325000000000003</v>
      </c>
      <c r="AS6389" s="73">
        <v>0.65234456448877964</v>
      </c>
      <c r="AT6389" s="73">
        <v>35.977344564488789</v>
      </c>
      <c r="AU6389" s="73">
        <v>35.479113927267967</v>
      </c>
    </row>
    <row r="6390" spans="1:47">
      <c r="A6390" s="61">
        <v>45924</v>
      </c>
      <c r="B6390" s="58">
        <v>3</v>
      </c>
      <c r="C6390" s="58" t="s">
        <v>16</v>
      </c>
      <c r="D6390" s="59">
        <v>27.196864999999999</v>
      </c>
      <c r="E6390" s="57">
        <v>1.3573916E-2</v>
      </c>
      <c r="F6390" s="57"/>
      <c r="G6390" s="73">
        <v>1.1560000000000001</v>
      </c>
      <c r="H6390" s="73">
        <v>2.1438379213531752E-2</v>
      </c>
      <c r="I6390" s="73">
        <v>1.1774383792135319</v>
      </c>
      <c r="J6390" s="73">
        <v>1.1614559295589113</v>
      </c>
      <c r="K6390" s="73">
        <v>6.2099999999999991</v>
      </c>
      <c r="L6390" s="73">
        <v>0.1151663796851489</v>
      </c>
      <c r="M6390" s="73">
        <v>6.3251663796851476</v>
      </c>
      <c r="N6390" s="73">
        <v>6.2393091025612772</v>
      </c>
      <c r="O6390" s="73">
        <v>30.439000000000007</v>
      </c>
      <c r="P6390" s="73">
        <v>0.5645007135646134</v>
      </c>
      <c r="Q6390" s="73">
        <v>31.00350071356462</v>
      </c>
      <c r="R6390" s="73">
        <v>30.582661799172755</v>
      </c>
      <c r="S6390" s="73">
        <v>2.2139999999999995</v>
      </c>
      <c r="T6390" s="73">
        <v>4.1059317974705259E-2</v>
      </c>
      <c r="U6390" s="73">
        <v>2.2550593179747049</v>
      </c>
      <c r="V6390" s="73">
        <v>2.2244493322174987</v>
      </c>
      <c r="W6390" s="73">
        <v>40.019000000000005</v>
      </c>
      <c r="X6390" s="73">
        <v>0.74216479043799932</v>
      </c>
      <c r="Y6390" s="73">
        <v>40.761164790438002</v>
      </c>
      <c r="Z6390" s="73">
        <v>40.207876163510441</v>
      </c>
      <c r="AA6390" s="57"/>
      <c r="AB6390" s="73">
        <v>2.1749999999999976</v>
      </c>
      <c r="AC6390" s="73">
        <v>4.0336050855909605E-2</v>
      </c>
      <c r="AD6390" s="73">
        <v>2.2153360508559072</v>
      </c>
      <c r="AE6390" s="73">
        <v>2.1852652653898175</v>
      </c>
      <c r="AF6390" s="73">
        <v>2.4189999999999969</v>
      </c>
      <c r="AG6390" s="73">
        <v>4.4861106676066811E-2</v>
      </c>
      <c r="AH6390" s="73">
        <v>2.4638611066760636</v>
      </c>
      <c r="AI6390" s="73">
        <v>2.4304168629783756</v>
      </c>
      <c r="AJ6390" s="73">
        <v>28.375999999999998</v>
      </c>
      <c r="AK6390" s="73">
        <v>0.52624173751139858</v>
      </c>
      <c r="AL6390" s="73">
        <v>28.902241737511396</v>
      </c>
      <c r="AM6390" s="73">
        <v>28.50992513595472</v>
      </c>
      <c r="AN6390" s="73">
        <v>1.4949999999999994</v>
      </c>
      <c r="AO6390" s="73">
        <v>2.7725239553832139E-2</v>
      </c>
      <c r="AP6390" s="73">
        <v>1.5227252395538315</v>
      </c>
      <c r="AQ6390" s="73">
        <v>1.5020558950610479</v>
      </c>
      <c r="AR6390" s="73">
        <v>34.464999999999989</v>
      </c>
      <c r="AS6390" s="73">
        <v>0.63916413459720711</v>
      </c>
      <c r="AT6390" s="73">
        <v>35.104164134597198</v>
      </c>
      <c r="AU6390" s="73">
        <v>34.627663159383964</v>
      </c>
    </row>
    <row r="6391" spans="1:47">
      <c r="A6391" s="61">
        <v>45924</v>
      </c>
      <c r="B6391" s="58">
        <v>4</v>
      </c>
      <c r="C6391" s="58" t="s">
        <v>16</v>
      </c>
      <c r="D6391" s="59">
        <v>27.260235999999999</v>
      </c>
      <c r="E6391" s="57">
        <v>1.3501753E-2</v>
      </c>
      <c r="F6391" s="57"/>
      <c r="G6391" s="73">
        <v>1.1559999999999999</v>
      </c>
      <c r="H6391" s="73">
        <v>2.1732199459602353E-2</v>
      </c>
      <c r="I6391" s="73">
        <v>1.1777321994596022</v>
      </c>
      <c r="J6391" s="73">
        <v>1.1618307502023519</v>
      </c>
      <c r="K6391" s="73">
        <v>6.0879999999999992</v>
      </c>
      <c r="L6391" s="73">
        <v>0.11445123729243868</v>
      </c>
      <c r="M6391" s="73">
        <v>6.2024512372924381</v>
      </c>
      <c r="N6391" s="73">
        <v>6.1187072726919709</v>
      </c>
      <c r="O6391" s="73">
        <v>29.960999999999995</v>
      </c>
      <c r="P6391" s="73">
        <v>0.56325123530202947</v>
      </c>
      <c r="Q6391" s="73">
        <v>30.524251235302025</v>
      </c>
      <c r="R6391" s="73">
        <v>30.112120334613032</v>
      </c>
      <c r="S6391" s="73">
        <v>2.2099999999999995</v>
      </c>
      <c r="T6391" s="73">
        <v>4.1546851908063315E-2</v>
      </c>
      <c r="U6391" s="73">
        <v>2.251546851908063</v>
      </c>
      <c r="V6391" s="73">
        <v>2.2211470224456726</v>
      </c>
      <c r="W6391" s="73">
        <v>39.414999999999992</v>
      </c>
      <c r="X6391" s="73">
        <v>0.74098152396213379</v>
      </c>
      <c r="Y6391" s="73">
        <v>40.155981523962126</v>
      </c>
      <c r="Z6391" s="73">
        <v>39.613805379953028</v>
      </c>
      <c r="AA6391" s="57"/>
      <c r="AB6391" s="73">
        <v>2.1749999999999994</v>
      </c>
      <c r="AC6391" s="73">
        <v>4.0888870090514798E-2</v>
      </c>
      <c r="AD6391" s="73">
        <v>2.2158888700905144</v>
      </c>
      <c r="AE6391" s="73">
        <v>2.1859704858911031</v>
      </c>
      <c r="AF6391" s="73">
        <v>2.4019999999999984</v>
      </c>
      <c r="AG6391" s="73">
        <v>4.5156352164329429E-2</v>
      </c>
      <c r="AH6391" s="73">
        <v>2.4471563521643276</v>
      </c>
      <c r="AI6391" s="73">
        <v>2.4141154515450238</v>
      </c>
      <c r="AJ6391" s="73">
        <v>28.090999999999998</v>
      </c>
      <c r="AK6391" s="73">
        <v>0.52809620676443736</v>
      </c>
      <c r="AL6391" s="73">
        <v>28.619096206764436</v>
      </c>
      <c r="AM6391" s="73">
        <v>28.232688238697467</v>
      </c>
      <c r="AN6391" s="73">
        <v>1.4859999999999995</v>
      </c>
      <c r="AO6391" s="73">
        <v>2.7936028025059761E-2</v>
      </c>
      <c r="AP6391" s="73">
        <v>1.5139360280250593</v>
      </c>
      <c r="AQ6391" s="73">
        <v>1.493495237716864</v>
      </c>
      <c r="AR6391" s="73">
        <v>34.153999999999989</v>
      </c>
      <c r="AS6391" s="73">
        <v>0.64207745704434138</v>
      </c>
      <c r="AT6391" s="73">
        <v>34.796077457044333</v>
      </c>
      <c r="AU6391" s="73">
        <v>34.326269413850461</v>
      </c>
    </row>
    <row r="6392" spans="1:47">
      <c r="A6392" s="61">
        <v>45924</v>
      </c>
      <c r="B6392" s="58">
        <v>5</v>
      </c>
      <c r="C6392" s="58" t="s">
        <v>16</v>
      </c>
      <c r="D6392" s="59">
        <v>33.382053999999997</v>
      </c>
      <c r="E6392" s="57">
        <v>1.3930952E-2</v>
      </c>
      <c r="F6392" s="57"/>
      <c r="G6392" s="73">
        <v>1.1560000000000001</v>
      </c>
      <c r="H6392" s="73">
        <v>2.2530360121272661E-2</v>
      </c>
      <c r="I6392" s="73">
        <v>1.1785303601212729</v>
      </c>
      <c r="J6392" s="73">
        <v>1.1621123102438806</v>
      </c>
      <c r="K6392" s="73">
        <v>6.0949999999999989</v>
      </c>
      <c r="L6392" s="73">
        <v>0.11879112884010105</v>
      </c>
      <c r="M6392" s="73">
        <v>6.2137911288401</v>
      </c>
      <c r="N6392" s="73">
        <v>6.1272271028862022</v>
      </c>
      <c r="O6392" s="73">
        <v>30.161000000000001</v>
      </c>
      <c r="P6392" s="73">
        <v>0.58783580589766837</v>
      </c>
      <c r="Q6392" s="73">
        <v>30.74883580589767</v>
      </c>
      <c r="R6392" s="73">
        <v>30.320475250229826</v>
      </c>
      <c r="S6392" s="73">
        <v>2.2109999999999999</v>
      </c>
      <c r="T6392" s="73">
        <v>4.3092237221569067E-2</v>
      </c>
      <c r="U6392" s="73">
        <v>2.254092237221569</v>
      </c>
      <c r="V6392" s="73">
        <v>2.2226905864612627</v>
      </c>
      <c r="W6392" s="73">
        <v>39.622999999999998</v>
      </c>
      <c r="X6392" s="73">
        <v>0.7722495320806112</v>
      </c>
      <c r="Y6392" s="73">
        <v>40.395249532080612</v>
      </c>
      <c r="Z6392" s="73">
        <v>39.832505249821175</v>
      </c>
      <c r="AA6392" s="57"/>
      <c r="AB6392" s="73">
        <v>2.1749999999999985</v>
      </c>
      <c r="AC6392" s="73">
        <v>4.2390599709141864E-2</v>
      </c>
      <c r="AD6392" s="73">
        <v>2.2173905997091405</v>
      </c>
      <c r="AE6392" s="73">
        <v>2.1865002376993412</v>
      </c>
      <c r="AF6392" s="73">
        <v>2.3909999999999982</v>
      </c>
      <c r="AG6392" s="73">
        <v>4.6600424783704915E-2</v>
      </c>
      <c r="AH6392" s="73">
        <v>2.4376004247837031</v>
      </c>
      <c r="AI6392" s="73">
        <v>2.4036423302708614</v>
      </c>
      <c r="AJ6392" s="73">
        <v>28.226000000000003</v>
      </c>
      <c r="AK6392" s="73">
        <v>0.55012278960470762</v>
      </c>
      <c r="AL6392" s="73">
        <v>28.77612278960471</v>
      </c>
      <c r="AM6392" s="73">
        <v>28.37524400427662</v>
      </c>
      <c r="AN6392" s="73">
        <v>1.5</v>
      </c>
      <c r="AO6392" s="73">
        <v>2.9234896351132338E-2</v>
      </c>
      <c r="AP6392" s="73">
        <v>1.5292348963511324</v>
      </c>
      <c r="AQ6392" s="73">
        <v>1.5079311984133397</v>
      </c>
      <c r="AR6392" s="73">
        <v>34.292000000000002</v>
      </c>
      <c r="AS6392" s="73">
        <v>0.66834871044868671</v>
      </c>
      <c r="AT6392" s="73">
        <v>34.960348710448692</v>
      </c>
      <c r="AU6392" s="73">
        <v>34.473317770660159</v>
      </c>
    </row>
    <row r="6393" spans="1:47">
      <c r="A6393" s="61">
        <v>45924</v>
      </c>
      <c r="B6393" s="58">
        <v>6</v>
      </c>
      <c r="C6393" s="58" t="s">
        <v>16</v>
      </c>
      <c r="D6393" s="59">
        <v>101.674964</v>
      </c>
      <c r="E6393" s="57">
        <v>1.3877248E-2</v>
      </c>
      <c r="F6393" s="57"/>
      <c r="G6393" s="73">
        <v>1.1559999999999999</v>
      </c>
      <c r="H6393" s="73">
        <v>2.2512887216457049E-2</v>
      </c>
      <c r="I6393" s="73">
        <v>1.178512887216457</v>
      </c>
      <c r="J6393" s="73">
        <v>1.1621583716093582</v>
      </c>
      <c r="K6393" s="73">
        <v>6.2090000000000005</v>
      </c>
      <c r="L6393" s="73">
        <v>0.1209191321167663</v>
      </c>
      <c r="M6393" s="73">
        <v>6.3299191321167667</v>
      </c>
      <c r="N6393" s="73">
        <v>6.2420772745004376</v>
      </c>
      <c r="O6393" s="73">
        <v>31.439999999999994</v>
      </c>
      <c r="P6393" s="73">
        <v>0.61228821287665181</v>
      </c>
      <c r="Q6393" s="73">
        <v>32.052288212876647</v>
      </c>
      <c r="R6393" s="73">
        <v>31.607490660379082</v>
      </c>
      <c r="S6393" s="73">
        <v>2.3109999999999995</v>
      </c>
      <c r="T6393" s="73">
        <v>4.5006299616982895E-2</v>
      </c>
      <c r="U6393" s="73">
        <v>2.3560062996169826</v>
      </c>
      <c r="V6393" s="73">
        <v>2.3233114159076353</v>
      </c>
      <c r="W6393" s="73">
        <v>41.115999999999993</v>
      </c>
      <c r="X6393" s="73">
        <v>0.80072653182685805</v>
      </c>
      <c r="Y6393" s="73">
        <v>41.916726531826853</v>
      </c>
      <c r="Z6393" s="73">
        <v>41.335037722396507</v>
      </c>
      <c r="AA6393" s="57"/>
      <c r="AB6393" s="73">
        <v>2.1749999999999989</v>
      </c>
      <c r="AC6393" s="73">
        <v>4.2357724650340878E-2</v>
      </c>
      <c r="AD6393" s="73">
        <v>2.21735772465034</v>
      </c>
      <c r="AE6393" s="73">
        <v>2.1865869016006516</v>
      </c>
      <c r="AF6393" s="73">
        <v>2.3709999999999978</v>
      </c>
      <c r="AG6393" s="73">
        <v>4.6174788572854335E-2</v>
      </c>
      <c r="AH6393" s="73">
        <v>2.4171747885728521</v>
      </c>
      <c r="AI6393" s="73">
        <v>2.3836310545724788</v>
      </c>
      <c r="AJ6393" s="73">
        <v>29.369000000000007</v>
      </c>
      <c r="AK6393" s="73">
        <v>0.5719558690831551</v>
      </c>
      <c r="AL6393" s="73">
        <v>29.940955869083162</v>
      </c>
      <c r="AM6393" s="73">
        <v>29.525457799130837</v>
      </c>
      <c r="AN6393" s="73">
        <v>1.5780000000000001</v>
      </c>
      <c r="AO6393" s="73">
        <v>3.0731259539419742E-2</v>
      </c>
      <c r="AP6393" s="73">
        <v>1.6087312595394199</v>
      </c>
      <c r="AQ6393" s="73">
        <v>1.586406496885439</v>
      </c>
      <c r="AR6393" s="73">
        <v>35.493000000000009</v>
      </c>
      <c r="AS6393" s="73">
        <v>0.69121964184577012</v>
      </c>
      <c r="AT6393" s="73">
        <v>36.184219641845772</v>
      </c>
      <c r="AU6393" s="73">
        <v>35.682082252189403</v>
      </c>
    </row>
    <row r="6394" spans="1:47">
      <c r="A6394" s="61">
        <v>45924</v>
      </c>
      <c r="B6394" s="58">
        <v>7</v>
      </c>
      <c r="C6394" s="58" t="s">
        <v>16</v>
      </c>
      <c r="D6394" s="59">
        <v>70.506473</v>
      </c>
      <c r="E6394" s="57">
        <v>1.3197230000000001E-2</v>
      </c>
      <c r="F6394" s="57"/>
      <c r="G6394" s="73">
        <v>1.1560000000000001</v>
      </c>
      <c r="H6394" s="73">
        <v>2.1795911680838716E-2</v>
      </c>
      <c r="I6394" s="73">
        <v>1.1777959116808387</v>
      </c>
      <c r="J6394" s="73">
        <v>1.162252268141327</v>
      </c>
      <c r="K6394" s="73">
        <v>6.5549999999999997</v>
      </c>
      <c r="L6394" s="73">
        <v>0.12359186943589773</v>
      </c>
      <c r="M6394" s="73">
        <v>6.6785918694358974</v>
      </c>
      <c r="N6394" s="73">
        <v>6.5904529564588223</v>
      </c>
      <c r="O6394" s="73">
        <v>34.469000000000001</v>
      </c>
      <c r="P6394" s="73">
        <v>0.649899030905562</v>
      </c>
      <c r="Q6394" s="73">
        <v>35.11889903090556</v>
      </c>
      <c r="R6394" s="73">
        <v>34.655426843047927</v>
      </c>
      <c r="S6394" s="73">
        <v>2.5049999999999994</v>
      </c>
      <c r="T6394" s="73">
        <v>4.7230760173443742E-2</v>
      </c>
      <c r="U6394" s="73">
        <v>2.5522307601734431</v>
      </c>
      <c r="V6394" s="73">
        <v>2.5185483838183593</v>
      </c>
      <c r="W6394" s="73">
        <v>44.685000000000002</v>
      </c>
      <c r="X6394" s="73">
        <v>0.84251757219574219</v>
      </c>
      <c r="Y6394" s="73">
        <v>45.527517572195741</v>
      </c>
      <c r="Z6394" s="73">
        <v>44.926680451466439</v>
      </c>
      <c r="AA6394" s="57"/>
      <c r="AB6394" s="73">
        <v>2.1749999999999989</v>
      </c>
      <c r="AC6394" s="73">
        <v>4.100874386316971E-2</v>
      </c>
      <c r="AD6394" s="73">
        <v>2.2160087438631688</v>
      </c>
      <c r="AE6394" s="73">
        <v>2.1867635667883958</v>
      </c>
      <c r="AF6394" s="73">
        <v>2.5159999999999969</v>
      </c>
      <c r="AG6394" s="73">
        <v>4.7438160717119496E-2</v>
      </c>
      <c r="AH6394" s="73">
        <v>2.5634381607171166</v>
      </c>
      <c r="AI6394" s="73">
        <v>2.5296078777193558</v>
      </c>
      <c r="AJ6394" s="73">
        <v>32.427000000000007</v>
      </c>
      <c r="AK6394" s="73">
        <v>0.6113979481613816</v>
      </c>
      <c r="AL6394" s="73">
        <v>33.038397948161389</v>
      </c>
      <c r="AM6394" s="73">
        <v>32.602382611607979</v>
      </c>
      <c r="AN6394" s="73">
        <v>1.7079999999999995</v>
      </c>
      <c r="AO6394" s="73">
        <v>3.2203648054387989E-2</v>
      </c>
      <c r="AP6394" s="73">
        <v>1.7402036480543874</v>
      </c>
      <c r="AQ6394" s="73">
        <v>1.7172377802641747</v>
      </c>
      <c r="AR6394" s="73">
        <v>38.826000000000001</v>
      </c>
      <c r="AS6394" s="73">
        <v>0.73204850079605877</v>
      </c>
      <c r="AT6394" s="73">
        <v>39.558048500796062</v>
      </c>
      <c r="AU6394" s="73">
        <v>39.035991836379907</v>
      </c>
    </row>
    <row r="6395" spans="1:47">
      <c r="A6395" s="61">
        <v>45924</v>
      </c>
      <c r="B6395" s="58">
        <v>8</v>
      </c>
      <c r="C6395" s="58" t="s">
        <v>17</v>
      </c>
      <c r="D6395" s="59">
        <v>215.59320199999999</v>
      </c>
      <c r="E6395" s="57">
        <v>1.2574478E-2</v>
      </c>
      <c r="F6395" s="57"/>
      <c r="G6395" s="73">
        <v>1.1559999999999999</v>
      </c>
      <c r="H6395" s="73">
        <v>2.2495999156768368E-2</v>
      </c>
      <c r="I6395" s="73">
        <v>1.1784959991567683</v>
      </c>
      <c r="J6395" s="73">
        <v>1.1636770271422834</v>
      </c>
      <c r="K6395" s="73">
        <v>6.8739999999999979</v>
      </c>
      <c r="L6395" s="73">
        <v>0.13376946211386309</v>
      </c>
      <c r="M6395" s="73">
        <v>7.0077694621138606</v>
      </c>
      <c r="N6395" s="73">
        <v>6.919650419183438</v>
      </c>
      <c r="O6395" s="73">
        <v>38.531999999999996</v>
      </c>
      <c r="P6395" s="73">
        <v>0.74984069161643496</v>
      </c>
      <c r="Q6395" s="73">
        <v>39.281840691616431</v>
      </c>
      <c r="R6395" s="73">
        <v>38.787892050040192</v>
      </c>
      <c r="S6395" s="73">
        <v>2.819999999999999</v>
      </c>
      <c r="T6395" s="73">
        <v>5.4877783410109675E-2</v>
      </c>
      <c r="U6395" s="73">
        <v>2.8748777834101085</v>
      </c>
      <c r="V6395" s="73">
        <v>2.8387276959699292</v>
      </c>
      <c r="W6395" s="73">
        <v>49.381999999999998</v>
      </c>
      <c r="X6395" s="73">
        <v>0.96098393629717604</v>
      </c>
      <c r="Y6395" s="73">
        <v>50.342983936297166</v>
      </c>
      <c r="Z6395" s="73">
        <v>49.709947192335839</v>
      </c>
      <c r="AA6395" s="57"/>
      <c r="AB6395" s="73">
        <v>2.1749999999999998</v>
      </c>
      <c r="AC6395" s="73">
        <v>4.2325949970563319E-2</v>
      </c>
      <c r="AD6395" s="73">
        <v>2.2173259499705633</v>
      </c>
      <c r="AE6395" s="73">
        <v>2.1894442335938296</v>
      </c>
      <c r="AF6395" s="73">
        <v>2.4919999999999978</v>
      </c>
      <c r="AG6395" s="73">
        <v>4.8494835552479867E-2</v>
      </c>
      <c r="AH6395" s="73">
        <v>2.5404948355524777</v>
      </c>
      <c r="AI6395" s="73">
        <v>2.5085494391337093</v>
      </c>
      <c r="AJ6395" s="73">
        <v>35.244999999999997</v>
      </c>
      <c r="AK6395" s="73">
        <v>0.68587499159195608</v>
      </c>
      <c r="AL6395" s="73">
        <v>35.930874991591956</v>
      </c>
      <c r="AM6395" s="73">
        <v>35.479062994489432</v>
      </c>
      <c r="AN6395" s="73">
        <v>1.9409999999999994</v>
      </c>
      <c r="AO6395" s="73">
        <v>3.7772261559937188E-2</v>
      </c>
      <c r="AP6395" s="73">
        <v>1.9787722615599366</v>
      </c>
      <c r="AQ6395" s="73">
        <v>1.9538902332899408</v>
      </c>
      <c r="AR6395" s="73">
        <v>41.852999999999994</v>
      </c>
      <c r="AS6395" s="73">
        <v>0.81446803867493645</v>
      </c>
      <c r="AT6395" s="73">
        <v>42.66746803867494</v>
      </c>
      <c r="AU6395" s="73">
        <v>42.130946900506913</v>
      </c>
    </row>
    <row r="6396" spans="1:47">
      <c r="A6396" s="61">
        <v>45924</v>
      </c>
      <c r="B6396" s="58">
        <v>9</v>
      </c>
      <c r="C6396" s="58" t="s">
        <v>17</v>
      </c>
      <c r="D6396" s="59">
        <v>108.897689</v>
      </c>
      <c r="E6396" s="57">
        <v>1.2269442E-2</v>
      </c>
      <c r="F6396" s="57"/>
      <c r="G6396" s="73">
        <v>1.1559999999999999</v>
      </c>
      <c r="H6396" s="73">
        <v>1.8594967354023779E-2</v>
      </c>
      <c r="I6396" s="73">
        <v>1.1745949673540237</v>
      </c>
      <c r="J6396" s="73">
        <v>1.1601833425285817</v>
      </c>
      <c r="K6396" s="73">
        <v>7.2930000000000001</v>
      </c>
      <c r="L6396" s="73">
        <v>0.11731236757170885</v>
      </c>
      <c r="M6396" s="73">
        <v>7.4103123675717093</v>
      </c>
      <c r="N6396" s="73">
        <v>7.3193919697759053</v>
      </c>
      <c r="O6396" s="73">
        <v>44.021999999999998</v>
      </c>
      <c r="P6396" s="73">
        <v>0.70812080697131041</v>
      </c>
      <c r="Q6396" s="73">
        <v>44.730120806971307</v>
      </c>
      <c r="R6396" s="73">
        <v>44.181307184077177</v>
      </c>
      <c r="S6396" s="73">
        <v>3.3319999999999994</v>
      </c>
      <c r="T6396" s="73">
        <v>5.359725884395089E-2</v>
      </c>
      <c r="U6396" s="73">
        <v>3.3855972588439505</v>
      </c>
      <c r="V6396" s="73">
        <v>3.3440578696412055</v>
      </c>
      <c r="W6396" s="73">
        <v>55.802999999999997</v>
      </c>
      <c r="X6396" s="73">
        <v>0.89762540074099384</v>
      </c>
      <c r="Y6396" s="73">
        <v>56.700625400740989</v>
      </c>
      <c r="Z6396" s="73">
        <v>56.004940366022865</v>
      </c>
      <c r="AA6396" s="57"/>
      <c r="AB6396" s="73">
        <v>2.1749999999999998</v>
      </c>
      <c r="AC6396" s="73">
        <v>3.498620587802917E-2</v>
      </c>
      <c r="AD6396" s="73">
        <v>2.2099862058780291</v>
      </c>
      <c r="AE6396" s="73">
        <v>2.1828709083042086</v>
      </c>
      <c r="AF6396" s="73">
        <v>2.5009999999999981</v>
      </c>
      <c r="AG6396" s="73">
        <v>4.0230115356759036E-2</v>
      </c>
      <c r="AH6396" s="73">
        <v>2.5412301153567571</v>
      </c>
      <c r="AI6396" s="73">
        <v>2.510050639847734</v>
      </c>
      <c r="AJ6396" s="73">
        <v>38.79</v>
      </c>
      <c r="AK6396" s="73">
        <v>0.62396088552126505</v>
      </c>
      <c r="AL6396" s="73">
        <v>39.413960885521263</v>
      </c>
      <c r="AM6396" s="73">
        <v>38.930373578446087</v>
      </c>
      <c r="AN6396" s="73">
        <v>2.1049999999999995</v>
      </c>
      <c r="AO6396" s="73">
        <v>3.386021304517306E-2</v>
      </c>
      <c r="AP6396" s="73">
        <v>2.1388602130451728</v>
      </c>
      <c r="AQ6396" s="73">
        <v>2.1126175917151073</v>
      </c>
      <c r="AR6396" s="73">
        <v>45.570999999999991</v>
      </c>
      <c r="AS6396" s="73">
        <v>0.73303741980122628</v>
      </c>
      <c r="AT6396" s="73">
        <v>46.304037419801219</v>
      </c>
      <c r="AU6396" s="73">
        <v>45.735912718313138</v>
      </c>
    </row>
    <row r="6397" spans="1:47">
      <c r="A6397" s="61">
        <v>45924</v>
      </c>
      <c r="B6397" s="58">
        <v>10</v>
      </c>
      <c r="C6397" s="58" t="s">
        <v>17</v>
      </c>
      <c r="D6397" s="59">
        <v>53.429693999999998</v>
      </c>
      <c r="E6397" s="57">
        <v>1.1832410999999999E-2</v>
      </c>
      <c r="F6397" s="57"/>
      <c r="G6397" s="73">
        <v>1.1559999999999999</v>
      </c>
      <c r="H6397" s="73">
        <v>1.907278902926788E-2</v>
      </c>
      <c r="I6397" s="73">
        <v>1.1750727890292678</v>
      </c>
      <c r="J6397" s="73">
        <v>1.1611688448345572</v>
      </c>
      <c r="K6397" s="73">
        <v>7.7889999999999988</v>
      </c>
      <c r="L6397" s="73">
        <v>0.12851034061329369</v>
      </c>
      <c r="M6397" s="73">
        <v>7.9175103406132923</v>
      </c>
      <c r="N6397" s="73">
        <v>7.8238271041664058</v>
      </c>
      <c r="O6397" s="73">
        <v>49.584000000000017</v>
      </c>
      <c r="P6397" s="73">
        <v>0.8180840581550336</v>
      </c>
      <c r="Q6397" s="73">
        <v>50.402084058155054</v>
      </c>
      <c r="R6397" s="73">
        <v>49.805705884322414</v>
      </c>
      <c r="S6397" s="73">
        <v>3.8109999999999999</v>
      </c>
      <c r="T6397" s="73">
        <v>6.2877507777283639E-2</v>
      </c>
      <c r="U6397" s="73">
        <v>3.8738775077772836</v>
      </c>
      <c r="V6397" s="73">
        <v>3.8280401969416071</v>
      </c>
      <c r="W6397" s="73">
        <v>62.340000000000018</v>
      </c>
      <c r="X6397" s="73">
        <v>1.0285446955748789</v>
      </c>
      <c r="Y6397" s="73">
        <v>63.368544695574897</v>
      </c>
      <c r="Z6397" s="73">
        <v>62.618742030264983</v>
      </c>
      <c r="AA6397" s="57"/>
      <c r="AB6397" s="73">
        <v>2.1749999999999994</v>
      </c>
      <c r="AC6397" s="73">
        <v>3.5885221573233241E-2</v>
      </c>
      <c r="AD6397" s="73">
        <v>2.2108852215732324</v>
      </c>
      <c r="AE6397" s="73">
        <v>2.1847251189577519</v>
      </c>
      <c r="AF6397" s="73">
        <v>2.7109999999999976</v>
      </c>
      <c r="AG6397" s="73">
        <v>4.4728660085073681E-2</v>
      </c>
      <c r="AH6397" s="73">
        <v>2.7557286600850714</v>
      </c>
      <c r="AI6397" s="73">
        <v>2.7231217459744657</v>
      </c>
      <c r="AJ6397" s="73">
        <v>41.874000000000009</v>
      </c>
      <c r="AK6397" s="73">
        <v>0.6908771347850895</v>
      </c>
      <c r="AL6397" s="73">
        <v>42.5648771347851</v>
      </c>
      <c r="AM6397" s="73">
        <v>42.061232014361821</v>
      </c>
      <c r="AN6397" s="73">
        <v>2.3449999999999998</v>
      </c>
      <c r="AO6397" s="73">
        <v>3.8690043489302058E-2</v>
      </c>
      <c r="AP6397" s="73">
        <v>2.383690043489302</v>
      </c>
      <c r="AQ6397" s="73">
        <v>2.3554852431981286</v>
      </c>
      <c r="AR6397" s="73">
        <v>49.105000000000004</v>
      </c>
      <c r="AS6397" s="73">
        <v>0.81018105993269851</v>
      </c>
      <c r="AT6397" s="73">
        <v>49.915181059932706</v>
      </c>
      <c r="AU6397" s="73">
        <v>49.32456412249217</v>
      </c>
    </row>
    <row r="6398" spans="1:47">
      <c r="A6398" s="61">
        <v>45924</v>
      </c>
      <c r="B6398" s="58">
        <v>11</v>
      </c>
      <c r="C6398" s="58" t="s">
        <v>17</v>
      </c>
      <c r="D6398" s="59">
        <v>44.548555999999998</v>
      </c>
      <c r="E6398" s="57">
        <v>1.1180282E-2</v>
      </c>
      <c r="F6398" s="57"/>
      <c r="G6398" s="73">
        <v>1.1559999999999999</v>
      </c>
      <c r="H6398" s="73">
        <v>1.3682998838347681E-2</v>
      </c>
      <c r="I6398" s="73">
        <v>1.1696829988383477</v>
      </c>
      <c r="J6398" s="73">
        <v>1.1566056130607294</v>
      </c>
      <c r="K6398" s="73">
        <v>7.5999999999999979</v>
      </c>
      <c r="L6398" s="73">
        <v>8.9957431809206179E-2</v>
      </c>
      <c r="M6398" s="73">
        <v>7.6899574318092041</v>
      </c>
      <c r="N6398" s="73">
        <v>7.6039815391535814</v>
      </c>
      <c r="O6398" s="73">
        <v>53.857999999999997</v>
      </c>
      <c r="P6398" s="73">
        <v>0.63749044241845099</v>
      </c>
      <c r="Q6398" s="73">
        <v>54.495490442418451</v>
      </c>
      <c r="R6398" s="73">
        <v>53.886215491543908</v>
      </c>
      <c r="S6398" s="73">
        <v>4.1440000000000001</v>
      </c>
      <c r="T6398" s="73">
        <v>4.905047334438823E-2</v>
      </c>
      <c r="U6398" s="73">
        <v>4.1930504733443881</v>
      </c>
      <c r="V6398" s="73">
        <v>4.1461709866121641</v>
      </c>
      <c r="W6398" s="73">
        <v>66.757999999999996</v>
      </c>
      <c r="X6398" s="73">
        <v>0.79018134641039317</v>
      </c>
      <c r="Y6398" s="73">
        <v>67.548181346410388</v>
      </c>
      <c r="Z6398" s="73">
        <v>66.792973630370383</v>
      </c>
      <c r="AA6398" s="57"/>
      <c r="AB6398" s="73">
        <v>2.1749999999999989</v>
      </c>
      <c r="AC6398" s="73">
        <v>2.5744396603292554E-2</v>
      </c>
      <c r="AD6398" s="73">
        <v>2.2007443966032914</v>
      </c>
      <c r="AE6398" s="73">
        <v>2.1761394536393466</v>
      </c>
      <c r="AF6398" s="73">
        <v>2.861999999999997</v>
      </c>
      <c r="AG6398" s="73">
        <v>3.3876074978677354E-2</v>
      </c>
      <c r="AH6398" s="73">
        <v>2.8958760749786743</v>
      </c>
      <c r="AI6398" s="73">
        <v>2.8634993638233595</v>
      </c>
      <c r="AJ6398" s="73">
        <v>44.220000000000006</v>
      </c>
      <c r="AK6398" s="73">
        <v>0.52341021507935515</v>
      </c>
      <c r="AL6398" s="73">
        <v>44.743410215079358</v>
      </c>
      <c r="AM6398" s="73">
        <v>44.243166271233093</v>
      </c>
      <c r="AN6398" s="73">
        <v>2.4879999999999995</v>
      </c>
      <c r="AO6398" s="73">
        <v>2.9449222413329607E-2</v>
      </c>
      <c r="AP6398" s="73">
        <v>2.5174492224133291</v>
      </c>
      <c r="AQ6398" s="73">
        <v>2.4893034301860673</v>
      </c>
      <c r="AR6398" s="73">
        <v>51.745000000000005</v>
      </c>
      <c r="AS6398" s="73">
        <v>0.61247990907465466</v>
      </c>
      <c r="AT6398" s="73">
        <v>52.357479909074648</v>
      </c>
      <c r="AU6398" s="73">
        <v>51.772108518881865</v>
      </c>
    </row>
    <row r="6399" spans="1:47">
      <c r="A6399" s="61">
        <v>45924</v>
      </c>
      <c r="B6399" s="58">
        <v>12</v>
      </c>
      <c r="C6399" s="58" t="s">
        <v>17</v>
      </c>
      <c r="D6399" s="59">
        <v>43.269696000000003</v>
      </c>
      <c r="E6399" s="57">
        <v>1.1350114999999999E-2</v>
      </c>
      <c r="F6399" s="57"/>
      <c r="G6399" s="73">
        <v>1.1559999999999999</v>
      </c>
      <c r="H6399" s="73">
        <v>1.4206182701273721E-2</v>
      </c>
      <c r="I6399" s="73">
        <v>1.1702061827012737</v>
      </c>
      <c r="J6399" s="73">
        <v>1.1569242079539033</v>
      </c>
      <c r="K6399" s="73">
        <v>7.8119999999999967</v>
      </c>
      <c r="L6399" s="73">
        <v>9.6002335002033104E-2</v>
      </c>
      <c r="M6399" s="73">
        <v>7.9080023350020294</v>
      </c>
      <c r="N6399" s="73">
        <v>7.8182455990794875</v>
      </c>
      <c r="O6399" s="73">
        <v>57.256000000000007</v>
      </c>
      <c r="P6399" s="73">
        <v>0.70362387261602799</v>
      </c>
      <c r="Q6399" s="73">
        <v>57.959623872616035</v>
      </c>
      <c r="R6399" s="73">
        <v>57.301775476305096</v>
      </c>
      <c r="S6399" s="73">
        <v>4.3389999999999995</v>
      </c>
      <c r="T6399" s="73">
        <v>5.3322341471303346E-2</v>
      </c>
      <c r="U6399" s="73">
        <v>4.3923223414713028</v>
      </c>
      <c r="V6399" s="73">
        <v>4.3424689777785339</v>
      </c>
      <c r="W6399" s="73">
        <v>70.563000000000002</v>
      </c>
      <c r="X6399" s="73">
        <v>0.86715473179063818</v>
      </c>
      <c r="Y6399" s="73">
        <v>71.430154731790637</v>
      </c>
      <c r="Z6399" s="73">
        <v>70.619414261117029</v>
      </c>
      <c r="AA6399" s="57"/>
      <c r="AB6399" s="73">
        <v>2.1749999999999989</v>
      </c>
      <c r="AC6399" s="73">
        <v>2.672876070525115E-2</v>
      </c>
      <c r="AD6399" s="73">
        <v>2.20172876070525</v>
      </c>
      <c r="AE6399" s="73">
        <v>2.1767388860724379</v>
      </c>
      <c r="AF6399" s="73">
        <v>2.8949999999999978</v>
      </c>
      <c r="AG6399" s="73">
        <v>3.5576902180092899E-2</v>
      </c>
      <c r="AH6399" s="73">
        <v>2.9305769021800905</v>
      </c>
      <c r="AI6399" s="73">
        <v>2.8973145173240025</v>
      </c>
      <c r="AJ6399" s="73">
        <v>46.35799999999999</v>
      </c>
      <c r="AK6399" s="73">
        <v>0.56969742012599223</v>
      </c>
      <c r="AL6399" s="73">
        <v>46.92769742012598</v>
      </c>
      <c r="AM6399" s="73">
        <v>46.395062657722342</v>
      </c>
      <c r="AN6399" s="73">
        <v>2.6429999999999998</v>
      </c>
      <c r="AO6399" s="73">
        <v>3.2480052663898307E-2</v>
      </c>
      <c r="AP6399" s="73">
        <v>2.675480052663898</v>
      </c>
      <c r="AQ6399" s="73">
        <v>2.6451130463859567</v>
      </c>
      <c r="AR6399" s="73">
        <v>54.070999999999984</v>
      </c>
      <c r="AS6399" s="73">
        <v>0.66448313567523454</v>
      </c>
      <c r="AT6399" s="73">
        <v>54.735483135675224</v>
      </c>
      <c r="AU6399" s="73">
        <v>54.114229107504741</v>
      </c>
    </row>
    <row r="6400" spans="1:47">
      <c r="A6400" s="61">
        <v>45924</v>
      </c>
      <c r="B6400" s="58">
        <v>13</v>
      </c>
      <c r="C6400" s="58" t="s">
        <v>17</v>
      </c>
      <c r="D6400" s="59">
        <v>35.685681000000002</v>
      </c>
      <c r="E6400" s="57">
        <v>1.1465548000000001E-2</v>
      </c>
      <c r="F6400" s="57"/>
      <c r="G6400" s="73">
        <v>1.1559999999999999</v>
      </c>
      <c r="H6400" s="73">
        <v>1.7712830046213653E-2</v>
      </c>
      <c r="I6400" s="73">
        <v>1.1737128300462136</v>
      </c>
      <c r="J6400" s="73">
        <v>1.1602555692551029</v>
      </c>
      <c r="K6400" s="73">
        <v>8.5730000000000022</v>
      </c>
      <c r="L6400" s="73">
        <v>0.13135994116452396</v>
      </c>
      <c r="M6400" s="73">
        <v>8.704359941164526</v>
      </c>
      <c r="N6400" s="73">
        <v>8.6045596844498267</v>
      </c>
      <c r="O6400" s="73">
        <v>58.556000000000004</v>
      </c>
      <c r="P6400" s="73">
        <v>0.89722532542049027</v>
      </c>
      <c r="Q6400" s="73">
        <v>59.453225325420497</v>
      </c>
      <c r="R6400" s="73">
        <v>58.771561516697076</v>
      </c>
      <c r="S6400" s="73">
        <v>4.4169999999999998</v>
      </c>
      <c r="T6400" s="73">
        <v>6.7679559095264449E-2</v>
      </c>
      <c r="U6400" s="73">
        <v>4.4846795590952642</v>
      </c>
      <c r="V6400" s="73">
        <v>4.4332602503458389</v>
      </c>
      <c r="W6400" s="73">
        <v>72.702000000000012</v>
      </c>
      <c r="X6400" s="73">
        <v>1.1139776557264922</v>
      </c>
      <c r="Y6400" s="73">
        <v>73.815977655726499</v>
      </c>
      <c r="Z6400" s="73">
        <v>72.96963702074784</v>
      </c>
      <c r="AA6400" s="57"/>
      <c r="AB6400" s="73">
        <v>2.1749999999999989</v>
      </c>
      <c r="AC6400" s="73">
        <v>3.3326475216708201E-2</v>
      </c>
      <c r="AD6400" s="73">
        <v>2.2083264752167073</v>
      </c>
      <c r="AE6400" s="73">
        <v>2.1830068020154392</v>
      </c>
      <c r="AF6400" s="73">
        <v>2.980999999999999</v>
      </c>
      <c r="AG6400" s="73">
        <v>4.567642419356651E-2</v>
      </c>
      <c r="AH6400" s="73">
        <v>3.0266764241935653</v>
      </c>
      <c r="AI6400" s="73">
        <v>2.9919739203715054</v>
      </c>
      <c r="AJ6400" s="73">
        <v>46.942000000000007</v>
      </c>
      <c r="AK6400" s="73">
        <v>0.71926960902193893</v>
      </c>
      <c r="AL6400" s="73">
        <v>47.661269609021943</v>
      </c>
      <c r="AM6400" s="73">
        <v>47.11480703457876</v>
      </c>
      <c r="AN6400" s="73">
        <v>2.6469999999999989</v>
      </c>
      <c r="AO6400" s="73">
        <v>4.0558703401667402E-2</v>
      </c>
      <c r="AP6400" s="73">
        <v>2.6875587034016664</v>
      </c>
      <c r="AQ6400" s="73">
        <v>2.6567443700849966</v>
      </c>
      <c r="AR6400" s="73">
        <v>54.745000000000005</v>
      </c>
      <c r="AS6400" s="73">
        <v>0.8388312118338811</v>
      </c>
      <c r="AT6400" s="73">
        <v>55.583831211833882</v>
      </c>
      <c r="AU6400" s="73">
        <v>54.946532127050702</v>
      </c>
    </row>
    <row r="6401" spans="1:47">
      <c r="A6401" s="61">
        <v>45924</v>
      </c>
      <c r="B6401" s="58">
        <v>14</v>
      </c>
      <c r="C6401" s="58" t="s">
        <v>17</v>
      </c>
      <c r="D6401" s="59">
        <v>36.276612</v>
      </c>
      <c r="E6401" s="57">
        <v>1.1527714999999999E-2</v>
      </c>
      <c r="F6401" s="57"/>
      <c r="G6401" s="73">
        <v>1.1559999999999999</v>
      </c>
      <c r="H6401" s="73">
        <v>1.9351692919323066E-2</v>
      </c>
      <c r="I6401" s="73">
        <v>1.1753516929193231</v>
      </c>
      <c r="J6401" s="73">
        <v>1.1618025735785815</v>
      </c>
      <c r="K6401" s="73">
        <v>9.0360000000000031</v>
      </c>
      <c r="L6401" s="73">
        <v>0.15126461697145613</v>
      </c>
      <c r="M6401" s="73">
        <v>9.1872646169714596</v>
      </c>
      <c r="N6401" s="73">
        <v>9.0813564488374272</v>
      </c>
      <c r="O6401" s="73">
        <v>58.785000000000018</v>
      </c>
      <c r="P6401" s="73">
        <v>0.98407376147267034</v>
      </c>
      <c r="Q6401" s="73">
        <v>59.76907376147269</v>
      </c>
      <c r="R6401" s="73">
        <v>59.080072913336451</v>
      </c>
      <c r="S6401" s="73">
        <v>4.4129999999999994</v>
      </c>
      <c r="T6401" s="73">
        <v>7.3874585512952146E-2</v>
      </c>
      <c r="U6401" s="73">
        <v>4.4868745855129513</v>
      </c>
      <c r="V6401" s="73">
        <v>4.4351511740504144</v>
      </c>
      <c r="W6401" s="73">
        <v>73.390000000000015</v>
      </c>
      <c r="X6401" s="73">
        <v>1.2285646568764017</v>
      </c>
      <c r="Y6401" s="73">
        <v>74.618564656876416</v>
      </c>
      <c r="Z6401" s="73">
        <v>73.758383109802878</v>
      </c>
      <c r="AA6401" s="57"/>
      <c r="AB6401" s="73">
        <v>2.1750000000000003</v>
      </c>
      <c r="AC6401" s="73">
        <v>3.6409975864643319E-2</v>
      </c>
      <c r="AD6401" s="73">
        <v>2.2114099758646435</v>
      </c>
      <c r="AE6401" s="73">
        <v>2.1859174719147187</v>
      </c>
      <c r="AF6401" s="73">
        <v>2.9699999999999975</v>
      </c>
      <c r="AG6401" s="73">
        <v>4.9718449801374964E-2</v>
      </c>
      <c r="AH6401" s="73">
        <v>3.0197184498013723</v>
      </c>
      <c r="AI6401" s="73">
        <v>2.9849079961318199</v>
      </c>
      <c r="AJ6401" s="73">
        <v>46.970000000000006</v>
      </c>
      <c r="AK6401" s="73">
        <v>0.78628807648841226</v>
      </c>
      <c r="AL6401" s="73">
        <v>47.756288076488417</v>
      </c>
      <c r="AM6401" s="73">
        <v>47.205767198084757</v>
      </c>
      <c r="AN6401" s="73">
        <v>2.625</v>
      </c>
      <c r="AO6401" s="73">
        <v>4.3943074319397098E-2</v>
      </c>
      <c r="AP6401" s="73">
        <v>2.6689430743193969</v>
      </c>
      <c r="AQ6401" s="73">
        <v>2.6381762592074192</v>
      </c>
      <c r="AR6401" s="73">
        <v>54.74</v>
      </c>
      <c r="AS6401" s="73">
        <v>0.91635957647382771</v>
      </c>
      <c r="AT6401" s="73">
        <v>55.656359576473825</v>
      </c>
      <c r="AU6401" s="73">
        <v>55.014768925338714</v>
      </c>
    </row>
    <row r="6402" spans="1:47">
      <c r="A6402" s="61">
        <v>45924</v>
      </c>
      <c r="B6402" s="58">
        <v>15</v>
      </c>
      <c r="C6402" s="58" t="s">
        <v>17</v>
      </c>
      <c r="D6402" s="59">
        <v>60.317272000000003</v>
      </c>
      <c r="E6402" s="57">
        <v>1.1679709999999999E-2</v>
      </c>
      <c r="F6402" s="57"/>
      <c r="G6402" s="73">
        <v>1.1559999999999999</v>
      </c>
      <c r="H6402" s="73">
        <v>2.0580273936195298E-2</v>
      </c>
      <c r="I6402" s="73">
        <v>1.1765802739361952</v>
      </c>
      <c r="J6402" s="73">
        <v>1.1628381575448998</v>
      </c>
      <c r="K6402" s="73">
        <v>8.8870000000000005</v>
      </c>
      <c r="L6402" s="73">
        <v>0.15821530663578515</v>
      </c>
      <c r="M6402" s="73">
        <v>9.0452153066357859</v>
      </c>
      <c r="N6402" s="73">
        <v>8.9395698149667187</v>
      </c>
      <c r="O6402" s="73">
        <v>57.405000000000008</v>
      </c>
      <c r="P6402" s="73">
        <v>1.0219815097813938</v>
      </c>
      <c r="Q6402" s="73">
        <v>58.426981509781399</v>
      </c>
      <c r="R6402" s="73">
        <v>57.744571309571789</v>
      </c>
      <c r="S6402" s="73">
        <v>4.3019999999999996</v>
      </c>
      <c r="T6402" s="73">
        <v>7.6588528091273506E-2</v>
      </c>
      <c r="U6402" s="73">
        <v>4.3785885280912735</v>
      </c>
      <c r="V6402" s="73">
        <v>4.3274478838738402</v>
      </c>
      <c r="W6402" s="73">
        <v>71.75</v>
      </c>
      <c r="X6402" s="73">
        <v>1.2773656184446478</v>
      </c>
      <c r="Y6402" s="73">
        <v>73.027365618444648</v>
      </c>
      <c r="Z6402" s="73">
        <v>72.174427165957255</v>
      </c>
      <c r="AA6402" s="57"/>
      <c r="AB6402" s="73">
        <v>2.1749999999999985</v>
      </c>
      <c r="AC6402" s="73">
        <v>3.8721536168879543E-2</v>
      </c>
      <c r="AD6402" s="73">
        <v>2.2137215361688782</v>
      </c>
      <c r="AE6402" s="73">
        <v>2.1878659106056713</v>
      </c>
      <c r="AF6402" s="73">
        <v>2.985999999999998</v>
      </c>
      <c r="AG6402" s="73">
        <v>5.3159773333459448E-2</v>
      </c>
      <c r="AH6402" s="73">
        <v>3.0391597733334574</v>
      </c>
      <c r="AI6402" s="73">
        <v>3.0036632685372568</v>
      </c>
      <c r="AJ6402" s="73">
        <v>45.401000000000025</v>
      </c>
      <c r="AK6402" s="73">
        <v>0.80827423613944926</v>
      </c>
      <c r="AL6402" s="73">
        <v>46.209274236139471</v>
      </c>
      <c r="AM6402" s="73">
        <v>45.669563313750892</v>
      </c>
      <c r="AN6402" s="73">
        <v>2.6289999999999996</v>
      </c>
      <c r="AO6402" s="73">
        <v>4.6804100500222691E-2</v>
      </c>
      <c r="AP6402" s="73">
        <v>2.6758041005002222</v>
      </c>
      <c r="AQ6402" s="73">
        <v>2.6445514845895688</v>
      </c>
      <c r="AR6402" s="73">
        <v>53.191000000000017</v>
      </c>
      <c r="AS6402" s="73">
        <v>0.94695964614201089</v>
      </c>
      <c r="AT6402" s="73">
        <v>54.137959646142029</v>
      </c>
      <c r="AU6402" s="73">
        <v>53.505643977483388</v>
      </c>
    </row>
    <row r="6403" spans="1:47">
      <c r="A6403" s="61">
        <v>45924</v>
      </c>
      <c r="B6403" s="58">
        <v>16</v>
      </c>
      <c r="C6403" s="58" t="s">
        <v>17</v>
      </c>
      <c r="D6403" s="59">
        <v>35.797812</v>
      </c>
      <c r="E6403" s="57">
        <v>1.1869294000000001E-2</v>
      </c>
      <c r="F6403" s="57"/>
      <c r="G6403" s="73">
        <v>1.1559999999999999</v>
      </c>
      <c r="H6403" s="73">
        <v>1.7488706275944853E-2</v>
      </c>
      <c r="I6403" s="73">
        <v>1.1734887062759447</v>
      </c>
      <c r="J6403" s="73">
        <v>1.1595602238154759</v>
      </c>
      <c r="K6403" s="73">
        <v>8.413000000000002</v>
      </c>
      <c r="L6403" s="73">
        <v>0.12727723693730458</v>
      </c>
      <c r="M6403" s="73">
        <v>8.5402772369373068</v>
      </c>
      <c r="N6403" s="73">
        <v>8.4389101755705891</v>
      </c>
      <c r="O6403" s="73">
        <v>55.317999999999998</v>
      </c>
      <c r="P6403" s="73">
        <v>0.83688603267536121</v>
      </c>
      <c r="Q6403" s="73">
        <v>56.154886032675357</v>
      </c>
      <c r="R6403" s="73">
        <v>55.488367180817036</v>
      </c>
      <c r="S6403" s="73">
        <v>4.133</v>
      </c>
      <c r="T6403" s="73">
        <v>6.2526663528096965E-2</v>
      </c>
      <c r="U6403" s="73">
        <v>4.1955266635280966</v>
      </c>
      <c r="V6403" s="73">
        <v>4.1457287240738427</v>
      </c>
      <c r="W6403" s="73">
        <v>69.02</v>
      </c>
      <c r="X6403" s="73">
        <v>1.0441786394167076</v>
      </c>
      <c r="Y6403" s="73">
        <v>70.06417863941671</v>
      </c>
      <c r="Z6403" s="73">
        <v>69.232566304276943</v>
      </c>
      <c r="AA6403" s="57"/>
      <c r="AB6403" s="73">
        <v>2.1749999999999989</v>
      </c>
      <c r="AC6403" s="73">
        <v>3.2904789057249174E-2</v>
      </c>
      <c r="AD6403" s="73">
        <v>2.2079047890572481</v>
      </c>
      <c r="AE6403" s="73">
        <v>2.1816985179919195</v>
      </c>
      <c r="AF6403" s="73">
        <v>3.0009999999999977</v>
      </c>
      <c r="AG6403" s="73">
        <v>4.540104457968034E-2</v>
      </c>
      <c r="AH6403" s="73">
        <v>3.0464010445796781</v>
      </c>
      <c r="AI6403" s="73">
        <v>3.0102424149396545</v>
      </c>
      <c r="AJ6403" s="73">
        <v>43.749000000000031</v>
      </c>
      <c r="AK6403" s="73">
        <v>0.66186281216808995</v>
      </c>
      <c r="AL6403" s="73">
        <v>44.410862812168119</v>
      </c>
      <c r="AM6403" s="73">
        <v>43.883737224656826</v>
      </c>
      <c r="AN6403" s="73">
        <v>2.4659999999999997</v>
      </c>
      <c r="AO6403" s="73">
        <v>3.7307222903529419E-2</v>
      </c>
      <c r="AP6403" s="73">
        <v>2.5033072229035294</v>
      </c>
      <c r="AQ6403" s="73">
        <v>2.4735947335025639</v>
      </c>
      <c r="AR6403" s="73">
        <v>51.391000000000027</v>
      </c>
      <c r="AS6403" s="73">
        <v>0.7774758687085489</v>
      </c>
      <c r="AT6403" s="73">
        <v>52.168475868708576</v>
      </c>
      <c r="AU6403" s="73">
        <v>51.549272891090965</v>
      </c>
    </row>
    <row r="6404" spans="1:47">
      <c r="A6404" s="61">
        <v>45924</v>
      </c>
      <c r="B6404" s="58">
        <v>17</v>
      </c>
      <c r="C6404" s="58" t="s">
        <v>17</v>
      </c>
      <c r="D6404" s="59">
        <v>36.990203999999999</v>
      </c>
      <c r="E6404" s="57">
        <v>1.1817082E-2</v>
      </c>
      <c r="F6404" s="57"/>
      <c r="G6404" s="73">
        <v>1.1559999999999999</v>
      </c>
      <c r="H6404" s="73">
        <v>1.6059941492342633E-2</v>
      </c>
      <c r="I6404" s="73">
        <v>1.1720599414923425</v>
      </c>
      <c r="J6404" s="73">
        <v>1.1582096130548123</v>
      </c>
      <c r="K6404" s="73">
        <v>7.7219999999999978</v>
      </c>
      <c r="L6404" s="73">
        <v>0.10727929775421263</v>
      </c>
      <c r="M6404" s="73">
        <v>7.8292792977542103</v>
      </c>
      <c r="N6404" s="73">
        <v>7.7367600622917463</v>
      </c>
      <c r="O6404" s="73">
        <v>52.795999999999999</v>
      </c>
      <c r="P6404" s="73">
        <v>0.73347808912605694</v>
      </c>
      <c r="Q6404" s="73">
        <v>53.529478089126059</v>
      </c>
      <c r="R6404" s="73">
        <v>52.896915857129656</v>
      </c>
      <c r="S6404" s="73">
        <v>3.9390000000000001</v>
      </c>
      <c r="T6404" s="73">
        <v>5.4723278147350903E-2</v>
      </c>
      <c r="U6404" s="73">
        <v>3.9937232781473511</v>
      </c>
      <c r="V6404" s="73">
        <v>3.9465291226841752</v>
      </c>
      <c r="W6404" s="73">
        <v>65.613</v>
      </c>
      <c r="X6404" s="73">
        <v>0.91154060651996305</v>
      </c>
      <c r="Y6404" s="73">
        <v>66.524540606519963</v>
      </c>
      <c r="Z6404" s="73">
        <v>65.738414655160383</v>
      </c>
      <c r="AA6404" s="57"/>
      <c r="AB6404" s="73">
        <v>2.1749999999999989</v>
      </c>
      <c r="AC6404" s="73">
        <v>3.0216585420281331E-2</v>
      </c>
      <c r="AD6404" s="73">
        <v>2.2052165854202803</v>
      </c>
      <c r="AE6404" s="73">
        <v>2.1791573602026091</v>
      </c>
      <c r="AF6404" s="73">
        <v>2.7699999999999974</v>
      </c>
      <c r="AG6404" s="73">
        <v>3.8482731776634131E-2</v>
      </c>
      <c r="AH6404" s="73">
        <v>2.8084827317766314</v>
      </c>
      <c r="AI6404" s="73">
        <v>2.7752946610396432</v>
      </c>
      <c r="AJ6404" s="73">
        <v>41.53100000000002</v>
      </c>
      <c r="AK6404" s="73">
        <v>0.57697701567342763</v>
      </c>
      <c r="AL6404" s="73">
        <v>42.107977015673448</v>
      </c>
      <c r="AM6404" s="73">
        <v>41.610383598425123</v>
      </c>
      <c r="AN6404" s="73">
        <v>2.3019999999999996</v>
      </c>
      <c r="AO6404" s="73">
        <v>3.1980956155166732E-2</v>
      </c>
      <c r="AP6404" s="73">
        <v>2.3339809561551665</v>
      </c>
      <c r="AQ6404" s="73">
        <v>2.3064001118098427</v>
      </c>
      <c r="AR6404" s="73">
        <v>48.778000000000013</v>
      </c>
      <c r="AS6404" s="73">
        <v>0.67765728902550981</v>
      </c>
      <c r="AT6404" s="73">
        <v>49.455657289025524</v>
      </c>
      <c r="AU6404" s="73">
        <v>48.871235731477221</v>
      </c>
    </row>
    <row r="6405" spans="1:47">
      <c r="A6405" s="61">
        <v>45924</v>
      </c>
      <c r="B6405" s="58">
        <v>18</v>
      </c>
      <c r="C6405" s="58" t="s">
        <v>17</v>
      </c>
      <c r="D6405" s="59">
        <v>78.023015000000001</v>
      </c>
      <c r="E6405" s="57">
        <v>1.2753555999999999E-2</v>
      </c>
      <c r="F6405" s="57"/>
      <c r="G6405" s="73">
        <v>1.1560000000000001</v>
      </c>
      <c r="H6405" s="73">
        <v>1.1585159466169684E-2</v>
      </c>
      <c r="I6405" s="73">
        <v>1.1675851594661699</v>
      </c>
      <c r="J6405" s="73">
        <v>1.1526942967501492</v>
      </c>
      <c r="K6405" s="73">
        <v>7.5290000000000017</v>
      </c>
      <c r="L6405" s="73">
        <v>7.5453862993764331E-2</v>
      </c>
      <c r="M6405" s="73">
        <v>7.6044538629937657</v>
      </c>
      <c r="N6405" s="73">
        <v>7.5074700348026582</v>
      </c>
      <c r="O6405" s="73">
        <v>48.291000000000004</v>
      </c>
      <c r="P6405" s="73">
        <v>0.48396101711141887</v>
      </c>
      <c r="Q6405" s="73">
        <v>48.774961017111423</v>
      </c>
      <c r="R6405" s="73">
        <v>48.152906820381872</v>
      </c>
      <c r="S6405" s="73">
        <v>3.6429999999999993</v>
      </c>
      <c r="T6405" s="73">
        <v>3.6509287141225047E-2</v>
      </c>
      <c r="U6405" s="73">
        <v>3.6795092871412245</v>
      </c>
      <c r="V6405" s="73">
        <v>3.6325824593951488</v>
      </c>
      <c r="W6405" s="73">
        <v>60.619000000000007</v>
      </c>
      <c r="X6405" s="73">
        <v>0.60750932671257796</v>
      </c>
      <c r="Y6405" s="73">
        <v>61.226509326712581</v>
      </c>
      <c r="Z6405" s="73">
        <v>60.445653611329831</v>
      </c>
      <c r="AA6405" s="57"/>
      <c r="AB6405" s="73">
        <v>2.1749999999999989</v>
      </c>
      <c r="AC6405" s="73">
        <v>2.1797337230898831E-2</v>
      </c>
      <c r="AD6405" s="73">
        <v>2.196797337230898</v>
      </c>
      <c r="AE6405" s="73">
        <v>2.1687803593698729</v>
      </c>
      <c r="AF6405" s="73">
        <v>2.6859999999999982</v>
      </c>
      <c r="AG6405" s="73">
        <v>2.6918458759629539E-2</v>
      </c>
      <c r="AH6405" s="73">
        <v>2.7129184587596278</v>
      </c>
      <c r="AI6405" s="73">
        <v>2.678319101272403</v>
      </c>
      <c r="AJ6405" s="73">
        <v>39.161999999999999</v>
      </c>
      <c r="AK6405" s="73">
        <v>0.39247233132710824</v>
      </c>
      <c r="AL6405" s="73">
        <v>39.554472331327105</v>
      </c>
      <c r="AM6405" s="73">
        <v>39.050012153399074</v>
      </c>
      <c r="AN6405" s="73">
        <v>2.1389999999999993</v>
      </c>
      <c r="AO6405" s="73">
        <v>2.1436553718111543E-2</v>
      </c>
      <c r="AP6405" s="73">
        <v>2.1604365537181107</v>
      </c>
      <c r="AQ6405" s="73">
        <v>2.1328833051458198</v>
      </c>
      <c r="AR6405" s="73">
        <v>46.161999999999992</v>
      </c>
      <c r="AS6405" s="73">
        <v>0.46262468103574816</v>
      </c>
      <c r="AT6405" s="73">
        <v>46.624624681035741</v>
      </c>
      <c r="AU6405" s="73">
        <v>46.029994919187168</v>
      </c>
    </row>
    <row r="6406" spans="1:47">
      <c r="A6406" s="61">
        <v>45924</v>
      </c>
      <c r="B6406" s="58">
        <v>19</v>
      </c>
      <c r="C6406" s="58" t="s">
        <v>17</v>
      </c>
      <c r="D6406" s="59">
        <v>226.034584</v>
      </c>
      <c r="E6406" s="57">
        <v>1.3504848999999999E-2</v>
      </c>
      <c r="F6406" s="57"/>
      <c r="G6406" s="73">
        <v>1.1560000000000001</v>
      </c>
      <c r="H6406" s="73">
        <v>1.379343035087908E-2</v>
      </c>
      <c r="I6406" s="73">
        <v>1.1697934303508792</v>
      </c>
      <c r="J6406" s="73">
        <v>1.1539955467127985</v>
      </c>
      <c r="K6406" s="73">
        <v>7.5019999999999998</v>
      </c>
      <c r="L6406" s="73">
        <v>8.951411288260798E-2</v>
      </c>
      <c r="M6406" s="73">
        <v>7.5915141128826074</v>
      </c>
      <c r="N6406" s="73">
        <v>7.4889918611067587</v>
      </c>
      <c r="O6406" s="73">
        <v>46.41599999999999</v>
      </c>
      <c r="P6406" s="73">
        <v>0.5538372518740512</v>
      </c>
      <c r="Q6406" s="73">
        <v>46.96983725187404</v>
      </c>
      <c r="R6406" s="73">
        <v>46.335516692232908</v>
      </c>
      <c r="S6406" s="73">
        <v>3.3529999999999998</v>
      </c>
      <c r="T6406" s="73">
        <v>4.0008107237454626E-2</v>
      </c>
      <c r="U6406" s="73">
        <v>3.3930081072374545</v>
      </c>
      <c r="V6406" s="73">
        <v>3.3471860450934368</v>
      </c>
      <c r="W6406" s="73">
        <v>58.426999999999992</v>
      </c>
      <c r="X6406" s="73">
        <v>0.69715290234499283</v>
      </c>
      <c r="Y6406" s="73">
        <v>59.124152902344981</v>
      </c>
      <c r="Z6406" s="73">
        <v>58.325690145145899</v>
      </c>
      <c r="AA6406" s="57"/>
      <c r="AB6406" s="73">
        <v>2.1750000000000003</v>
      </c>
      <c r="AC6406" s="73">
        <v>2.5952172156714529E-2</v>
      </c>
      <c r="AD6406" s="73">
        <v>2.2009521721567147</v>
      </c>
      <c r="AE6406" s="73">
        <v>2.1712286454155163</v>
      </c>
      <c r="AF6406" s="73">
        <v>2.5469999999999984</v>
      </c>
      <c r="AG6406" s="73">
        <v>3.0390888498000854E-2</v>
      </c>
      <c r="AH6406" s="73">
        <v>2.577390888497999</v>
      </c>
      <c r="AI6406" s="73">
        <v>2.5425836137348576</v>
      </c>
      <c r="AJ6406" s="73">
        <v>37.763000000000012</v>
      </c>
      <c r="AK6406" s="73">
        <v>0.45058936880644185</v>
      </c>
      <c r="AL6406" s="73">
        <v>38.213589368806453</v>
      </c>
      <c r="AM6406" s="73">
        <v>37.697520614632715</v>
      </c>
      <c r="AN6406" s="73">
        <v>2.0199999999999996</v>
      </c>
      <c r="AO6406" s="73">
        <v>2.4102707014511879E-2</v>
      </c>
      <c r="AP6406" s="73">
        <v>2.0441027070145115</v>
      </c>
      <c r="AQ6406" s="73">
        <v>2.016497408615789</v>
      </c>
      <c r="AR6406" s="73">
        <v>44.50500000000001</v>
      </c>
      <c r="AS6406" s="73">
        <v>0.53103513647566913</v>
      </c>
      <c r="AT6406" s="73">
        <v>45.036035136475675</v>
      </c>
      <c r="AU6406" s="73">
        <v>44.42783028239888</v>
      </c>
    </row>
    <row r="6407" spans="1:47">
      <c r="A6407" s="61">
        <v>45924</v>
      </c>
      <c r="B6407" s="58">
        <v>20</v>
      </c>
      <c r="C6407" s="58" t="s">
        <v>17</v>
      </c>
      <c r="D6407" s="59">
        <v>218.42420200000001</v>
      </c>
      <c r="E6407" s="57">
        <v>1.2782369E-2</v>
      </c>
      <c r="F6407" s="57"/>
      <c r="G6407" s="73">
        <v>1.1560000000000001</v>
      </c>
      <c r="H6407" s="73">
        <v>1.3748354017065761E-2</v>
      </c>
      <c r="I6407" s="73">
        <v>1.1697483540170659</v>
      </c>
      <c r="J6407" s="73">
        <v>1.1547961989188771</v>
      </c>
      <c r="K6407" s="73">
        <v>8.0399999999999991</v>
      </c>
      <c r="L6407" s="73">
        <v>9.5620040049488486E-2</v>
      </c>
      <c r="M6407" s="73">
        <v>8.1356200400494885</v>
      </c>
      <c r="N6407" s="73">
        <v>8.0316275426537818</v>
      </c>
      <c r="O6407" s="73">
        <v>45.149000000000001</v>
      </c>
      <c r="P6407" s="73">
        <v>0.53695885425302936</v>
      </c>
      <c r="Q6407" s="73">
        <v>45.68595885425303</v>
      </c>
      <c r="R6407" s="73">
        <v>45.101984070059153</v>
      </c>
      <c r="S6407" s="73">
        <v>3.2969999999999997</v>
      </c>
      <c r="T6407" s="73">
        <v>3.9211352244174567E-2</v>
      </c>
      <c r="U6407" s="73">
        <v>3.3362113522441743</v>
      </c>
      <c r="V6407" s="73">
        <v>3.2935666676778004</v>
      </c>
      <c r="W6407" s="73">
        <v>57.641999999999996</v>
      </c>
      <c r="X6407" s="73">
        <v>0.68553860056375826</v>
      </c>
      <c r="Y6407" s="73">
        <v>58.327538600563763</v>
      </c>
      <c r="Z6407" s="73">
        <v>57.581974479309615</v>
      </c>
      <c r="AA6407" s="57"/>
      <c r="AB6407" s="73">
        <v>2.1749999999999976</v>
      </c>
      <c r="AC6407" s="73">
        <v>2.5867361580551897E-2</v>
      </c>
      <c r="AD6407" s="73">
        <v>2.2008673615805496</v>
      </c>
      <c r="AE6407" s="73">
        <v>2.1727350628447706</v>
      </c>
      <c r="AF6407" s="73">
        <v>2.8639999999999972</v>
      </c>
      <c r="AG6407" s="73">
        <v>3.4061666007678452E-2</v>
      </c>
      <c r="AH6407" s="73">
        <v>2.8980616660076755</v>
      </c>
      <c r="AI6407" s="73">
        <v>2.8610175724080107</v>
      </c>
      <c r="AJ6407" s="73">
        <v>38.151000000000003</v>
      </c>
      <c r="AK6407" s="73">
        <v>0.45373136168259148</v>
      </c>
      <c r="AL6407" s="73">
        <v>38.604731361682596</v>
      </c>
      <c r="AM6407" s="73">
        <v>38.1112714402717</v>
      </c>
      <c r="AN6407" s="73">
        <v>2.0239999999999991</v>
      </c>
      <c r="AO6407" s="73">
        <v>2.4071512569672215E-2</v>
      </c>
      <c r="AP6407" s="73">
        <v>2.0480715125696713</v>
      </c>
      <c r="AQ6407" s="73">
        <v>2.0218923067576178</v>
      </c>
      <c r="AR6407" s="73">
        <v>45.213999999999999</v>
      </c>
      <c r="AS6407" s="73">
        <v>0.53773190184049402</v>
      </c>
      <c r="AT6407" s="73">
        <v>45.751731901840493</v>
      </c>
      <c r="AU6407" s="73">
        <v>45.166916382282096</v>
      </c>
    </row>
    <row r="6408" spans="1:47">
      <c r="A6408" s="61">
        <v>45924</v>
      </c>
      <c r="B6408" s="58">
        <v>21</v>
      </c>
      <c r="C6408" s="58" t="s">
        <v>17</v>
      </c>
      <c r="D6408" s="59">
        <v>84.273038999999997</v>
      </c>
      <c r="E6408" s="57">
        <v>1.2448911999999999E-2</v>
      </c>
      <c r="F6408" s="57"/>
      <c r="G6408" s="73">
        <v>1.1560000000000001</v>
      </c>
      <c r="H6408" s="73">
        <v>1.6264831282738586E-2</v>
      </c>
      <c r="I6408" s="73">
        <v>1.1722648312827386</v>
      </c>
      <c r="J6408" s="73">
        <v>1.157671409557405</v>
      </c>
      <c r="K6408" s="73">
        <v>7.7879999999999976</v>
      </c>
      <c r="L6408" s="73">
        <v>0.10957656230966095</v>
      </c>
      <c r="M6408" s="73">
        <v>7.8975765623096583</v>
      </c>
      <c r="N6408" s="73">
        <v>7.7992603266722034</v>
      </c>
      <c r="O6408" s="73">
        <v>41.865999999999985</v>
      </c>
      <c r="P6408" s="73">
        <v>0.58905140699232994</v>
      </c>
      <c r="Q6408" s="73">
        <v>42.455051406992318</v>
      </c>
      <c r="R6408" s="73">
        <v>41.926532208071194</v>
      </c>
      <c r="S6408" s="73">
        <v>3.0590000000000002</v>
      </c>
      <c r="T6408" s="73">
        <v>4.3039895236935403E-2</v>
      </c>
      <c r="U6408" s="73">
        <v>3.1020398952369357</v>
      </c>
      <c r="V6408" s="73">
        <v>3.0634228735606421</v>
      </c>
      <c r="W6408" s="73">
        <v>53.868999999999978</v>
      </c>
      <c r="X6408" s="73">
        <v>0.75793269582166489</v>
      </c>
      <c r="Y6408" s="73">
        <v>54.626932695821651</v>
      </c>
      <c r="Z6408" s="73">
        <v>53.94688681786144</v>
      </c>
      <c r="AA6408" s="57"/>
      <c r="AB6408" s="73">
        <v>2.1749999999999985</v>
      </c>
      <c r="AC6408" s="73">
        <v>3.0602083079547059E-2</v>
      </c>
      <c r="AD6408" s="73">
        <v>2.2056020830795457</v>
      </c>
      <c r="AE6408" s="73">
        <v>2.178144736840272</v>
      </c>
      <c r="AF6408" s="73">
        <v>2.9599999999999973</v>
      </c>
      <c r="AG6408" s="73">
        <v>4.1646972834693922E-2</v>
      </c>
      <c r="AH6408" s="73">
        <v>3.0016469728346911</v>
      </c>
      <c r="AI6408" s="73">
        <v>2.9642797338148057</v>
      </c>
      <c r="AJ6408" s="73">
        <v>36.65900000000002</v>
      </c>
      <c r="AK6408" s="73">
        <v>0.51578931660373195</v>
      </c>
      <c r="AL6408" s="73">
        <v>37.17478931660375</v>
      </c>
      <c r="AM6408" s="73">
        <v>36.712003635782807</v>
      </c>
      <c r="AN6408" s="73">
        <v>1.9249999999999996</v>
      </c>
      <c r="AO6408" s="73">
        <v>2.7084602265806029E-2</v>
      </c>
      <c r="AP6408" s="73">
        <v>1.9520846022658056</v>
      </c>
      <c r="AQ6408" s="73">
        <v>1.9277832728356437</v>
      </c>
      <c r="AR6408" s="73">
        <v>43.719000000000015</v>
      </c>
      <c r="AS6408" s="73">
        <v>0.61512297478377898</v>
      </c>
      <c r="AT6408" s="73">
        <v>44.334122974783796</v>
      </c>
      <c r="AU6408" s="73">
        <v>43.782211379273534</v>
      </c>
    </row>
    <row r="6409" spans="1:47">
      <c r="A6409" s="61">
        <v>45924</v>
      </c>
      <c r="B6409" s="58">
        <v>22</v>
      </c>
      <c r="C6409" s="58" t="s">
        <v>17</v>
      </c>
      <c r="D6409" s="59">
        <v>94.870991000000004</v>
      </c>
      <c r="E6409" s="57">
        <v>1.2924075E-2</v>
      </c>
      <c r="F6409" s="57"/>
      <c r="G6409" s="73">
        <v>1.1559999999999999</v>
      </c>
      <c r="H6409" s="73">
        <v>1.713162213874158E-2</v>
      </c>
      <c r="I6409" s="73">
        <v>1.1731316221387416</v>
      </c>
      <c r="J6409" s="73">
        <v>1.1579699810693487</v>
      </c>
      <c r="K6409" s="73">
        <v>7.2239999999999993</v>
      </c>
      <c r="L6409" s="73">
        <v>0.10705781862480032</v>
      </c>
      <c r="M6409" s="73">
        <v>7.3310578186247994</v>
      </c>
      <c r="N6409" s="73">
        <v>7.2363106775475563</v>
      </c>
      <c r="O6409" s="73">
        <v>37.802000000000007</v>
      </c>
      <c r="P6409" s="73">
        <v>0.5602158997307175</v>
      </c>
      <c r="Q6409" s="73">
        <v>38.362215899730721</v>
      </c>
      <c r="R6409" s="73">
        <v>37.866419744276406</v>
      </c>
      <c r="S6409" s="73">
        <v>2.7570000000000001</v>
      </c>
      <c r="T6409" s="73">
        <v>4.08580296163586E-2</v>
      </c>
      <c r="U6409" s="73">
        <v>2.7978580296163589</v>
      </c>
      <c r="V6409" s="73">
        <v>2.7616983026022446</v>
      </c>
      <c r="W6409" s="73">
        <v>48.939</v>
      </c>
      <c r="X6409" s="73">
        <v>0.72526337011061803</v>
      </c>
      <c r="Y6409" s="73">
        <v>49.664263370110618</v>
      </c>
      <c r="Z6409" s="73">
        <v>49.022398705495561</v>
      </c>
      <c r="AA6409" s="57"/>
      <c r="AB6409" s="73">
        <v>2.1749999999999989</v>
      </c>
      <c r="AC6409" s="73">
        <v>3.223293957764959E-2</v>
      </c>
      <c r="AD6409" s="73">
        <v>2.2072329395776484</v>
      </c>
      <c r="AE6409" s="73">
        <v>2.1787064955240765</v>
      </c>
      <c r="AF6409" s="73">
        <v>2.6809999999999983</v>
      </c>
      <c r="AG6409" s="73">
        <v>3.9731729198932655E-2</v>
      </c>
      <c r="AH6409" s="73">
        <v>2.7207317291989308</v>
      </c>
      <c r="AI6409" s="73">
        <v>2.6855687882758841</v>
      </c>
      <c r="AJ6409" s="73">
        <v>33.849000000000011</v>
      </c>
      <c r="AK6409" s="73">
        <v>0.50163345828223527</v>
      </c>
      <c r="AL6409" s="73">
        <v>34.350633458282246</v>
      </c>
      <c r="AM6409" s="73">
        <v>33.906683295169898</v>
      </c>
      <c r="AN6409" s="73">
        <v>1.7759999999999998</v>
      </c>
      <c r="AO6409" s="73">
        <v>2.6319862386163535E-2</v>
      </c>
      <c r="AP6409" s="73">
        <v>1.8023198623861634</v>
      </c>
      <c r="AQ6409" s="73">
        <v>1.7790265453106948</v>
      </c>
      <c r="AR6409" s="73">
        <v>40.481000000000009</v>
      </c>
      <c r="AS6409" s="73">
        <v>0.59991798944498109</v>
      </c>
      <c r="AT6409" s="73">
        <v>41.080917989444991</v>
      </c>
      <c r="AU6409" s="73">
        <v>40.549985124280553</v>
      </c>
    </row>
    <row r="6410" spans="1:47">
      <c r="A6410" s="61">
        <v>45924</v>
      </c>
      <c r="B6410" s="58">
        <v>23</v>
      </c>
      <c r="C6410" s="58" t="s">
        <v>17</v>
      </c>
      <c r="D6410" s="59">
        <v>68.703738999999999</v>
      </c>
      <c r="E6410" s="57">
        <v>1.3644722E-2</v>
      </c>
      <c r="F6410" s="57"/>
      <c r="G6410" s="73">
        <v>1.1560000000000001</v>
      </c>
      <c r="H6410" s="73">
        <v>2.2156507140695475E-2</v>
      </c>
      <c r="I6410" s="73">
        <v>1.1781565071406956</v>
      </c>
      <c r="J6410" s="73">
        <v>1.1620808891282699</v>
      </c>
      <c r="K6410" s="73">
        <v>6.8139999999999974</v>
      </c>
      <c r="L6410" s="73">
        <v>0.13060072634662531</v>
      </c>
      <c r="M6410" s="73">
        <v>6.9446007263466223</v>
      </c>
      <c r="N6410" s="73">
        <v>6.8498435800346247</v>
      </c>
      <c r="O6410" s="73">
        <v>34.82500000000001</v>
      </c>
      <c r="P6410" s="73">
        <v>0.66747436087778556</v>
      </c>
      <c r="Q6410" s="73">
        <v>35.492474360877793</v>
      </c>
      <c r="R6410" s="73">
        <v>35.00818941513149</v>
      </c>
      <c r="S6410" s="73">
        <v>2.5249999999999995</v>
      </c>
      <c r="T6410" s="73">
        <v>4.8395484887764753E-2</v>
      </c>
      <c r="U6410" s="73">
        <v>2.5733954848877643</v>
      </c>
      <c r="V6410" s="73">
        <v>2.5382822189004157</v>
      </c>
      <c r="W6410" s="73">
        <v>45.320000000000007</v>
      </c>
      <c r="X6410" s="73">
        <v>0.86862707925287119</v>
      </c>
      <c r="Y6410" s="73">
        <v>46.188627079252875</v>
      </c>
      <c r="Z6410" s="73">
        <v>45.558396103194795</v>
      </c>
      <c r="AA6410" s="57"/>
      <c r="AB6410" s="73">
        <v>2.1749999999999985</v>
      </c>
      <c r="AC6410" s="73">
        <v>4.1687199853817143E-2</v>
      </c>
      <c r="AD6410" s="73">
        <v>2.2166871998538156</v>
      </c>
      <c r="AE6410" s="73">
        <v>2.1864411192508517</v>
      </c>
      <c r="AF6410" s="73">
        <v>2.5869999999999971</v>
      </c>
      <c r="AG6410" s="73">
        <v>4.9583809665206854E-2</v>
      </c>
      <c r="AH6410" s="73">
        <v>2.6365838096652041</v>
      </c>
      <c r="AI6410" s="73">
        <v>2.6006083565526215</v>
      </c>
      <c r="AJ6410" s="73">
        <v>31.547999999999991</v>
      </c>
      <c r="AK6410" s="73">
        <v>0.60466564643136733</v>
      </c>
      <c r="AL6410" s="73">
        <v>32.152665646431359</v>
      </c>
      <c r="AM6410" s="73">
        <v>31.713951462126854</v>
      </c>
      <c r="AN6410" s="73">
        <v>1.669999999999999</v>
      </c>
      <c r="AO6410" s="73">
        <v>3.2008102876264197E-2</v>
      </c>
      <c r="AP6410" s="73">
        <v>1.7020081028762633</v>
      </c>
      <c r="AQ6410" s="73">
        <v>1.6787846754707691</v>
      </c>
      <c r="AR6410" s="73">
        <v>37.97999999999999</v>
      </c>
      <c r="AS6410" s="73">
        <v>0.72794475882665555</v>
      </c>
      <c r="AT6410" s="73">
        <v>38.707944758826642</v>
      </c>
      <c r="AU6410" s="73">
        <v>38.179785613401094</v>
      </c>
    </row>
    <row r="6411" spans="1:47">
      <c r="A6411" s="61">
        <v>45924</v>
      </c>
      <c r="B6411" s="58">
        <v>24</v>
      </c>
      <c r="C6411" s="58" t="s">
        <v>16</v>
      </c>
      <c r="D6411" s="59">
        <v>36.256098999999999</v>
      </c>
      <c r="E6411" s="57">
        <v>1.4118154000000001E-2</v>
      </c>
      <c r="F6411" s="57"/>
      <c r="G6411" s="73">
        <v>1.1559999999999999</v>
      </c>
      <c r="H6411" s="73">
        <v>2.5210892966384176E-2</v>
      </c>
      <c r="I6411" s="73">
        <v>1.181210892966384</v>
      </c>
      <c r="J6411" s="73">
        <v>1.1645343756730071</v>
      </c>
      <c r="K6411" s="73">
        <v>6.5180000000000007</v>
      </c>
      <c r="L6411" s="73">
        <v>0.14214930826547759</v>
      </c>
      <c r="M6411" s="73">
        <v>6.6601493082654786</v>
      </c>
      <c r="N6411" s="73">
        <v>6.5661202946683925</v>
      </c>
      <c r="O6411" s="73">
        <v>32.760999999999996</v>
      </c>
      <c r="P6411" s="73">
        <v>0.71447583431808992</v>
      </c>
      <c r="Q6411" s="73">
        <v>33.475475834318082</v>
      </c>
      <c r="R6411" s="73">
        <v>33.002863911265898</v>
      </c>
      <c r="S6411" s="73">
        <v>2.3619999999999992</v>
      </c>
      <c r="T6411" s="73">
        <v>5.1512222479757279E-2</v>
      </c>
      <c r="U6411" s="73">
        <v>2.4135122224797563</v>
      </c>
      <c r="V6411" s="73">
        <v>2.3794378852419049</v>
      </c>
      <c r="W6411" s="73">
        <v>42.796999999999997</v>
      </c>
      <c r="X6411" s="73">
        <v>0.933348258029709</v>
      </c>
      <c r="Y6411" s="73">
        <v>43.730348258029707</v>
      </c>
      <c r="Z6411" s="73">
        <v>43.112956466849205</v>
      </c>
      <c r="AA6411" s="57"/>
      <c r="AB6411" s="73">
        <v>2.1749999999999994</v>
      </c>
      <c r="AC6411" s="73">
        <v>4.7433989794018659E-2</v>
      </c>
      <c r="AD6411" s="73">
        <v>2.222433989794018</v>
      </c>
      <c r="AE6411" s="73">
        <v>2.1910573244712714</v>
      </c>
      <c r="AF6411" s="73">
        <v>2.5029999999999983</v>
      </c>
      <c r="AG6411" s="73">
        <v>5.4587253542266054E-2</v>
      </c>
      <c r="AH6411" s="73">
        <v>2.5575872535422643</v>
      </c>
      <c r="AI6411" s="73">
        <v>2.5214788428283175</v>
      </c>
      <c r="AJ6411" s="73">
        <v>30.014999999999993</v>
      </c>
      <c r="AK6411" s="73">
        <v>0.65458905915745758</v>
      </c>
      <c r="AL6411" s="73">
        <v>30.669589059157452</v>
      </c>
      <c r="AM6411" s="73">
        <v>30.236591077703551</v>
      </c>
      <c r="AN6411" s="73">
        <v>1.5639999999999996</v>
      </c>
      <c r="AO6411" s="73">
        <v>3.410885518981388E-2</v>
      </c>
      <c r="AP6411" s="73">
        <v>1.5981088551898135</v>
      </c>
      <c r="AQ6411" s="73">
        <v>1.5755465082634799</v>
      </c>
      <c r="AR6411" s="73">
        <v>36.256999999999991</v>
      </c>
      <c r="AS6411" s="73">
        <v>0.79071915768355616</v>
      </c>
      <c r="AT6411" s="73">
        <v>37.047719157683552</v>
      </c>
      <c r="AU6411" s="73">
        <v>36.524673753266619</v>
      </c>
    </row>
    <row r="6412" spans="1:47">
      <c r="A6412" s="61">
        <v>45925</v>
      </c>
      <c r="B6412" s="58">
        <v>1</v>
      </c>
      <c r="C6412" s="58" t="s">
        <v>16</v>
      </c>
      <c r="D6412" s="59">
        <v>52.003539000000004</v>
      </c>
      <c r="E6412" s="57">
        <v>1.4856236E-2</v>
      </c>
      <c r="F6412" s="57"/>
      <c r="G6412" s="73">
        <v>1.1560000000000001</v>
      </c>
      <c r="H6412" s="73">
        <v>2.0303188278636808E-2</v>
      </c>
      <c r="I6412" s="73">
        <v>1.176303188278637</v>
      </c>
      <c r="J6412" s="73">
        <v>1.1588277505060172</v>
      </c>
      <c r="K6412" s="73">
        <v>6.3109999999999982</v>
      </c>
      <c r="L6412" s="73">
        <v>0.11084205988449554</v>
      </c>
      <c r="M6412" s="73">
        <v>6.4218420598844936</v>
      </c>
      <c r="N6412" s="73">
        <v>6.3264376586881239</v>
      </c>
      <c r="O6412" s="73">
        <v>31.299000000000003</v>
      </c>
      <c r="P6412" s="73">
        <v>0.54971409163758955</v>
      </c>
      <c r="Q6412" s="73">
        <v>31.848714091637593</v>
      </c>
      <c r="R6412" s="73">
        <v>31.375562078795699</v>
      </c>
      <c r="S6412" s="73">
        <v>2.2599999999999998</v>
      </c>
      <c r="T6412" s="73">
        <v>3.9693084350968154E-2</v>
      </c>
      <c r="U6412" s="73">
        <v>2.299693084350968</v>
      </c>
      <c r="V6412" s="73">
        <v>2.265528301162282</v>
      </c>
      <c r="W6412" s="73">
        <v>41.026000000000003</v>
      </c>
      <c r="X6412" s="73">
        <v>0.72055242415169007</v>
      </c>
      <c r="Y6412" s="73">
        <v>41.746552424151695</v>
      </c>
      <c r="Z6412" s="73">
        <v>41.126355789152122</v>
      </c>
      <c r="AA6412" s="57"/>
      <c r="AB6412" s="73">
        <v>2.1749999999999989</v>
      </c>
      <c r="AC6412" s="73">
        <v>3.8200202859891896E-2</v>
      </c>
      <c r="AD6412" s="73">
        <v>2.2132002028598907</v>
      </c>
      <c r="AE6412" s="73">
        <v>2.1803203783309564</v>
      </c>
      <c r="AF6412" s="73">
        <v>2.5279999999999969</v>
      </c>
      <c r="AG6412" s="73">
        <v>4.4400051875773172E-2</v>
      </c>
      <c r="AH6412" s="73">
        <v>2.5724000518757699</v>
      </c>
      <c r="AI6412" s="73">
        <v>2.5341838696186914</v>
      </c>
      <c r="AJ6412" s="73">
        <v>29.018999999999995</v>
      </c>
      <c r="AK6412" s="73">
        <v>0.50966974105342688</v>
      </c>
      <c r="AL6412" s="73">
        <v>29.52866974105342</v>
      </c>
      <c r="AM6412" s="73">
        <v>29.089984854614272</v>
      </c>
      <c r="AN6412" s="73">
        <v>1.5229999999999988</v>
      </c>
      <c r="AO6412" s="73">
        <v>2.6748923657754182E-2</v>
      </c>
      <c r="AP6412" s="73">
        <v>1.5497489236577531</v>
      </c>
      <c r="AQ6412" s="73">
        <v>1.5267254879071475</v>
      </c>
      <c r="AR6412" s="73">
        <v>35.24499999999999</v>
      </c>
      <c r="AS6412" s="73">
        <v>0.61901891944684617</v>
      </c>
      <c r="AT6412" s="73">
        <v>35.864018919446835</v>
      </c>
      <c r="AU6412" s="73">
        <v>35.33121459047107</v>
      </c>
    </row>
    <row r="6413" spans="1:47">
      <c r="A6413" s="61">
        <v>45925</v>
      </c>
      <c r="B6413" s="58">
        <v>2</v>
      </c>
      <c r="C6413" s="58" t="s">
        <v>16</v>
      </c>
      <c r="D6413" s="59">
        <v>32.436452000000003</v>
      </c>
      <c r="E6413" s="57">
        <v>1.46531E-2</v>
      </c>
      <c r="F6413" s="57"/>
      <c r="G6413" s="73">
        <v>1.1559999999999999</v>
      </c>
      <c r="H6413" s="73">
        <v>2.3439464032760281E-2</v>
      </c>
      <c r="I6413" s="73">
        <v>1.1794394640327601</v>
      </c>
      <c r="J6413" s="73">
        <v>1.1621570196223416</v>
      </c>
      <c r="K6413" s="73">
        <v>6.1230000000000002</v>
      </c>
      <c r="L6413" s="73">
        <v>0.12415210923234536</v>
      </c>
      <c r="M6413" s="73">
        <v>6.2471521092323457</v>
      </c>
      <c r="N6413" s="73">
        <v>6.1556119646605536</v>
      </c>
      <c r="O6413" s="73">
        <v>30.488</v>
      </c>
      <c r="P6413" s="73">
        <v>0.61818544933459818</v>
      </c>
      <c r="Q6413" s="73">
        <v>31.106185449334596</v>
      </c>
      <c r="R6413" s="73">
        <v>30.650383403326952</v>
      </c>
      <c r="S6413" s="73">
        <v>2.1969999999999996</v>
      </c>
      <c r="T6413" s="73">
        <v>4.4547147474026244E-2</v>
      </c>
      <c r="U6413" s="73">
        <v>2.2415471474740261</v>
      </c>
      <c r="V6413" s="73">
        <v>2.2087015329673743</v>
      </c>
      <c r="W6413" s="73">
        <v>39.963999999999999</v>
      </c>
      <c r="X6413" s="73">
        <v>0.81032417007373003</v>
      </c>
      <c r="Y6413" s="73">
        <v>40.774324170073726</v>
      </c>
      <c r="Z6413" s="73">
        <v>40.176853920577223</v>
      </c>
      <c r="AA6413" s="57"/>
      <c r="AB6413" s="73">
        <v>2.1749999999999994</v>
      </c>
      <c r="AC6413" s="73">
        <v>4.4101067708696887E-2</v>
      </c>
      <c r="AD6413" s="73">
        <v>2.2191010677086962</v>
      </c>
      <c r="AE6413" s="73">
        <v>2.1865843578534538</v>
      </c>
      <c r="AF6413" s="73">
        <v>2.4369999999999981</v>
      </c>
      <c r="AG6413" s="73">
        <v>4.9413472186710009E-2</v>
      </c>
      <c r="AH6413" s="73">
        <v>2.4864134721867082</v>
      </c>
      <c r="AI6413" s="73">
        <v>2.4499798069374092</v>
      </c>
      <c r="AJ6413" s="73">
        <v>28.102</v>
      </c>
      <c r="AK6413" s="73">
        <v>0.56980607114933346</v>
      </c>
      <c r="AL6413" s="73">
        <v>28.671806071149334</v>
      </c>
      <c r="AM6413" s="73">
        <v>28.251675229608175</v>
      </c>
      <c r="AN6413" s="73">
        <v>1.4599999999999997</v>
      </c>
      <c r="AO6413" s="73">
        <v>2.9603475335493089E-2</v>
      </c>
      <c r="AP6413" s="73">
        <v>1.4896034753354928</v>
      </c>
      <c r="AQ6413" s="73">
        <v>1.4677761666510543</v>
      </c>
      <c r="AR6413" s="73">
        <v>34.173999999999999</v>
      </c>
      <c r="AS6413" s="73">
        <v>0.69292408638023351</v>
      </c>
      <c r="AT6413" s="73">
        <v>34.86692408638023</v>
      </c>
      <c r="AU6413" s="73">
        <v>34.356015561050093</v>
      </c>
    </row>
    <row r="6414" spans="1:47">
      <c r="A6414" s="61">
        <v>45925</v>
      </c>
      <c r="B6414" s="58">
        <v>3</v>
      </c>
      <c r="C6414" s="58" t="s">
        <v>16</v>
      </c>
      <c r="D6414" s="59">
        <v>28.764015000000001</v>
      </c>
      <c r="E6414" s="57">
        <v>1.473674E-2</v>
      </c>
      <c r="F6414" s="57"/>
      <c r="G6414" s="73">
        <v>1.1560000000000001</v>
      </c>
      <c r="H6414" s="73">
        <v>2.4297933323907561E-2</v>
      </c>
      <c r="I6414" s="73">
        <v>1.1802979333239076</v>
      </c>
      <c r="J6414" s="73">
        <v>1.1629041895579759</v>
      </c>
      <c r="K6414" s="73">
        <v>6.0350000000000001</v>
      </c>
      <c r="L6414" s="73">
        <v>0.1268495048527527</v>
      </c>
      <c r="M6414" s="73">
        <v>6.1618495048527526</v>
      </c>
      <c r="N6414" s="73">
        <v>6.0710439307806086</v>
      </c>
      <c r="O6414" s="73">
        <v>29.560000000000002</v>
      </c>
      <c r="P6414" s="73">
        <v>0.62132085558365702</v>
      </c>
      <c r="Q6414" s="73">
        <v>30.18132085558366</v>
      </c>
      <c r="R6414" s="73">
        <v>29.736546577278347</v>
      </c>
      <c r="S6414" s="73">
        <v>2.1629999999999998</v>
      </c>
      <c r="T6414" s="73">
        <v>4.5464039601740523E-2</v>
      </c>
      <c r="U6414" s="73">
        <v>2.2084640396017403</v>
      </c>
      <c r="V6414" s="73">
        <v>2.1759184792507797</v>
      </c>
      <c r="W6414" s="73">
        <v>38.914000000000001</v>
      </c>
      <c r="X6414" s="73">
        <v>0.81793233336205784</v>
      </c>
      <c r="Y6414" s="73">
        <v>39.73193233336206</v>
      </c>
      <c r="Z6414" s="73">
        <v>39.146413176867711</v>
      </c>
      <c r="AA6414" s="57"/>
      <c r="AB6414" s="73">
        <v>2.1749999999999976</v>
      </c>
      <c r="AC6414" s="73">
        <v>4.5716267283303531E-2</v>
      </c>
      <c r="AD6414" s="73">
        <v>2.2207162672833012</v>
      </c>
      <c r="AE6414" s="73">
        <v>2.1879901490385767</v>
      </c>
      <c r="AF6414" s="73">
        <v>2.3879999999999959</v>
      </c>
      <c r="AG6414" s="73">
        <v>5.0193308631047706E-2</v>
      </c>
      <c r="AH6414" s="73">
        <v>2.4381933086310434</v>
      </c>
      <c r="AI6414" s="73">
        <v>2.4022622877720079</v>
      </c>
      <c r="AJ6414" s="73">
        <v>27.548999999999992</v>
      </c>
      <c r="AK6414" s="73">
        <v>0.57905169994838168</v>
      </c>
      <c r="AL6414" s="73">
        <v>28.128051699948372</v>
      </c>
      <c r="AM6414" s="73">
        <v>27.713535915339673</v>
      </c>
      <c r="AN6414" s="73">
        <v>1.4639999999999989</v>
      </c>
      <c r="AO6414" s="73">
        <v>3.0771777150692591E-2</v>
      </c>
      <c r="AP6414" s="73">
        <v>1.4947717771506914</v>
      </c>
      <c r="AQ6414" s="73">
        <v>1.4727437141114836</v>
      </c>
      <c r="AR6414" s="73">
        <v>33.575999999999986</v>
      </c>
      <c r="AS6414" s="73">
        <v>0.70573305301342548</v>
      </c>
      <c r="AT6414" s="73">
        <v>34.281733053013404</v>
      </c>
      <c r="AU6414" s="73">
        <v>33.776532066261737</v>
      </c>
    </row>
    <row r="6415" spans="1:47">
      <c r="A6415" s="61">
        <v>45925</v>
      </c>
      <c r="B6415" s="58">
        <v>4</v>
      </c>
      <c r="C6415" s="58" t="s">
        <v>16</v>
      </c>
      <c r="D6415" s="59">
        <v>25.253420999999999</v>
      </c>
      <c r="E6415" s="57">
        <v>1.48659E-2</v>
      </c>
      <c r="F6415" s="57"/>
      <c r="G6415" s="73">
        <v>1.1559999999999999</v>
      </c>
      <c r="H6415" s="73">
        <v>2.441275143861062E-2</v>
      </c>
      <c r="I6415" s="73">
        <v>1.1804127514386105</v>
      </c>
      <c r="J6415" s="73">
        <v>1.1628648535169992</v>
      </c>
      <c r="K6415" s="73">
        <v>5.9429999999999987</v>
      </c>
      <c r="L6415" s="73">
        <v>0.12550603961908555</v>
      </c>
      <c r="M6415" s="73">
        <v>6.0685060396190842</v>
      </c>
      <c r="N6415" s="73">
        <v>5.9782922356847106</v>
      </c>
      <c r="O6415" s="73">
        <v>29.372999999999998</v>
      </c>
      <c r="P6415" s="73">
        <v>0.62030774048988735</v>
      </c>
      <c r="Q6415" s="73">
        <v>29.993307740489886</v>
      </c>
      <c r="R6415" s="73">
        <v>29.547430226950539</v>
      </c>
      <c r="S6415" s="73">
        <v>2.161</v>
      </c>
      <c r="T6415" s="73">
        <v>4.5636640016295464E-2</v>
      </c>
      <c r="U6415" s="73">
        <v>2.2066366400162956</v>
      </c>
      <c r="V6415" s="73">
        <v>2.1738330003894775</v>
      </c>
      <c r="W6415" s="73">
        <v>38.632999999999996</v>
      </c>
      <c r="X6415" s="73">
        <v>0.815863171563879</v>
      </c>
      <c r="Y6415" s="73">
        <v>39.448863171563872</v>
      </c>
      <c r="Z6415" s="73">
        <v>38.86242031654173</v>
      </c>
      <c r="AA6415" s="57"/>
      <c r="AB6415" s="73">
        <v>2.1749999999999998</v>
      </c>
      <c r="AC6415" s="73">
        <v>4.5932296175586591E-2</v>
      </c>
      <c r="AD6415" s="73">
        <v>2.2209322961755866</v>
      </c>
      <c r="AE6415" s="73">
        <v>2.1879161387538701</v>
      </c>
      <c r="AF6415" s="73">
        <v>2.3239999999999976</v>
      </c>
      <c r="AG6415" s="73">
        <v>4.9078922442327887E-2</v>
      </c>
      <c r="AH6415" s="73">
        <v>2.3730789224423257</v>
      </c>
      <c r="AI6415" s="73">
        <v>2.3378009684891903</v>
      </c>
      <c r="AJ6415" s="73">
        <v>27.432000000000002</v>
      </c>
      <c r="AK6415" s="73">
        <v>0.57931712583388117</v>
      </c>
      <c r="AL6415" s="73">
        <v>28.011317125833884</v>
      </c>
      <c r="AM6415" s="73">
        <v>27.594903686572952</v>
      </c>
      <c r="AN6415" s="73">
        <v>1.4419999999999997</v>
      </c>
      <c r="AO6415" s="73">
        <v>3.0452584406986598E-2</v>
      </c>
      <c r="AP6415" s="73">
        <v>1.4724525844069862</v>
      </c>
      <c r="AQ6415" s="73">
        <v>1.4505632515324505</v>
      </c>
      <c r="AR6415" s="73">
        <v>33.372999999999998</v>
      </c>
      <c r="AS6415" s="73">
        <v>0.7047809288587823</v>
      </c>
      <c r="AT6415" s="73">
        <v>34.077780928858786</v>
      </c>
      <c r="AU6415" s="73">
        <v>33.571184045348467</v>
      </c>
    </row>
    <row r="6416" spans="1:47">
      <c r="A6416" s="61">
        <v>45925</v>
      </c>
      <c r="B6416" s="58">
        <v>5</v>
      </c>
      <c r="C6416" s="58" t="s">
        <v>16</v>
      </c>
      <c r="D6416" s="59">
        <v>30.782640000000001</v>
      </c>
      <c r="E6416" s="57">
        <v>1.4684842E-2</v>
      </c>
      <c r="F6416" s="57"/>
      <c r="G6416" s="73">
        <v>1.1560000000000001</v>
      </c>
      <c r="H6416" s="73">
        <v>2.5326867119301735E-2</v>
      </c>
      <c r="I6416" s="73">
        <v>1.1813268671193018</v>
      </c>
      <c r="J6416" s="73">
        <v>1.1639792687252999</v>
      </c>
      <c r="K6416" s="73">
        <v>5.95</v>
      </c>
      <c r="L6416" s="73">
        <v>0.13035887487875891</v>
      </c>
      <c r="M6416" s="73">
        <v>6.0803588748787591</v>
      </c>
      <c r="N6416" s="73">
        <v>5.9910697654978673</v>
      </c>
      <c r="O6416" s="73">
        <v>29.439000000000007</v>
      </c>
      <c r="P6416" s="73">
        <v>0.64498065841273688</v>
      </c>
      <c r="Q6416" s="73">
        <v>30.083980658412745</v>
      </c>
      <c r="R6416" s="73">
        <v>29.642202155712898</v>
      </c>
      <c r="S6416" s="73">
        <v>2.1729999999999996</v>
      </c>
      <c r="T6416" s="73">
        <v>4.7608375648998828E-2</v>
      </c>
      <c r="U6416" s="73">
        <v>2.2206083756489985</v>
      </c>
      <c r="V6416" s="73">
        <v>2.1879990925087163</v>
      </c>
      <c r="W6416" s="73">
        <v>38.718000000000011</v>
      </c>
      <c r="X6416" s="73">
        <v>0.84827477605979629</v>
      </c>
      <c r="Y6416" s="73">
        <v>39.566274776059807</v>
      </c>
      <c r="Z6416" s="73">
        <v>38.985250282444781</v>
      </c>
      <c r="AA6416" s="57"/>
      <c r="AB6416" s="73">
        <v>2.1749999999999985</v>
      </c>
      <c r="AC6416" s="73">
        <v>4.7652193758201754E-2</v>
      </c>
      <c r="AD6416" s="73">
        <v>2.2226521937582002</v>
      </c>
      <c r="AE6416" s="73">
        <v>2.1900128974719077</v>
      </c>
      <c r="AF6416" s="73">
        <v>2.4359999999999973</v>
      </c>
      <c r="AG6416" s="73">
        <v>5.3370457009185947E-2</v>
      </c>
      <c r="AH6416" s="73">
        <v>2.489370457009183</v>
      </c>
      <c r="AI6416" s="73">
        <v>2.4528144451685354</v>
      </c>
      <c r="AJ6416" s="73">
        <v>27.645999999999997</v>
      </c>
      <c r="AK6416" s="73">
        <v>0.60569772351229723</v>
      </c>
      <c r="AL6416" s="73">
        <v>28.251697723512294</v>
      </c>
      <c r="AM6416" s="73">
        <v>27.836826006210757</v>
      </c>
      <c r="AN6416" s="73">
        <v>1.472</v>
      </c>
      <c r="AO6416" s="73">
        <v>3.225012837336691E-2</v>
      </c>
      <c r="AP6416" s="73">
        <v>1.5042501283733669</v>
      </c>
      <c r="AQ6416" s="73">
        <v>1.4821604529097243</v>
      </c>
      <c r="AR6416" s="73">
        <v>33.728999999999992</v>
      </c>
      <c r="AS6416" s="73">
        <v>0.73897050265305186</v>
      </c>
      <c r="AT6416" s="73">
        <v>34.467970502653039</v>
      </c>
      <c r="AU6416" s="73">
        <v>33.961813801760925</v>
      </c>
    </row>
    <row r="6417" spans="1:47">
      <c r="A6417" s="61">
        <v>45925</v>
      </c>
      <c r="B6417" s="58">
        <v>6</v>
      </c>
      <c r="C6417" s="58" t="s">
        <v>16</v>
      </c>
      <c r="D6417" s="59">
        <v>34.698976000000002</v>
      </c>
      <c r="E6417" s="57">
        <v>1.4334391E-2</v>
      </c>
      <c r="F6417" s="57"/>
      <c r="G6417" s="73">
        <v>1.1559999999999999</v>
      </c>
      <c r="H6417" s="73">
        <v>2.5542995369587661E-2</v>
      </c>
      <c r="I6417" s="73">
        <v>1.1815429953695875</v>
      </c>
      <c r="J6417" s="73">
        <v>1.1646062960906487</v>
      </c>
      <c r="K6417" s="73">
        <v>6.0529999999999999</v>
      </c>
      <c r="L6417" s="73">
        <v>0.13374718942224406</v>
      </c>
      <c r="M6417" s="73">
        <v>6.1867471894222437</v>
      </c>
      <c r="N6417" s="73">
        <v>6.0980639361909139</v>
      </c>
      <c r="O6417" s="73">
        <v>30.704999999999998</v>
      </c>
      <c r="P6417" s="73">
        <v>0.67845819448372768</v>
      </c>
      <c r="Q6417" s="73">
        <v>31.383458194483726</v>
      </c>
      <c r="R6417" s="73">
        <v>30.933595433791844</v>
      </c>
      <c r="S6417" s="73">
        <v>2.2839999999999994</v>
      </c>
      <c r="T6417" s="73">
        <v>5.0467302270015751E-2</v>
      </c>
      <c r="U6417" s="73">
        <v>2.3344673022700153</v>
      </c>
      <c r="V6417" s="73">
        <v>2.3010041351825619</v>
      </c>
      <c r="W6417" s="73">
        <v>40.198</v>
      </c>
      <c r="X6417" s="73">
        <v>0.88821568154557506</v>
      </c>
      <c r="Y6417" s="73">
        <v>41.086215681545568</v>
      </c>
      <c r="Z6417" s="73">
        <v>40.497269801255968</v>
      </c>
      <c r="AA6417" s="57"/>
      <c r="AB6417" s="73">
        <v>2.1749999999999989</v>
      </c>
      <c r="AC6417" s="73">
        <v>4.8058836443644587E-2</v>
      </c>
      <c r="AD6417" s="73">
        <v>2.2230588364436437</v>
      </c>
      <c r="AE6417" s="73">
        <v>2.1911926418660554</v>
      </c>
      <c r="AF6417" s="73">
        <v>2.4169999999999967</v>
      </c>
      <c r="AG6417" s="73">
        <v>5.3406072498523624E-2</v>
      </c>
      <c r="AH6417" s="73">
        <v>2.4704060724985202</v>
      </c>
      <c r="AI6417" s="73">
        <v>2.4349943059265522</v>
      </c>
      <c r="AJ6417" s="73">
        <v>28.77699999999999</v>
      </c>
      <c r="AK6417" s="73">
        <v>0.63585707417874049</v>
      </c>
      <c r="AL6417" s="73">
        <v>29.412857074178731</v>
      </c>
      <c r="AM6417" s="73">
        <v>28.991241680450337</v>
      </c>
      <c r="AN6417" s="73">
        <v>1.5279999999999996</v>
      </c>
      <c r="AO6417" s="73">
        <v>3.3762713602707564E-2</v>
      </c>
      <c r="AP6417" s="73">
        <v>1.5617627136027072</v>
      </c>
      <c r="AQ6417" s="73">
        <v>1.539375796216705</v>
      </c>
      <c r="AR6417" s="73">
        <v>34.896999999999984</v>
      </c>
      <c r="AS6417" s="73">
        <v>0.77108469672361624</v>
      </c>
      <c r="AT6417" s="73">
        <v>35.668084696723596</v>
      </c>
      <c r="AU6417" s="73">
        <v>35.156804424459651</v>
      </c>
    </row>
    <row r="6418" spans="1:47">
      <c r="A6418" s="61">
        <v>45925</v>
      </c>
      <c r="B6418" s="58">
        <v>7</v>
      </c>
      <c r="C6418" s="58" t="s">
        <v>16</v>
      </c>
      <c r="D6418" s="59">
        <v>80.068568999999997</v>
      </c>
      <c r="E6418" s="57">
        <v>1.4098796E-2</v>
      </c>
      <c r="F6418" s="57"/>
      <c r="G6418" s="73">
        <v>1.1560000000000001</v>
      </c>
      <c r="H6418" s="73">
        <v>2.4997222523565336E-2</v>
      </c>
      <c r="I6418" s="73">
        <v>1.1809972225235654</v>
      </c>
      <c r="J6418" s="73">
        <v>1.1643465836066391</v>
      </c>
      <c r="K6418" s="73">
        <v>6.3569999999999984</v>
      </c>
      <c r="L6418" s="73">
        <v>0.13746309998469272</v>
      </c>
      <c r="M6418" s="73">
        <v>6.4944630999846913</v>
      </c>
      <c r="N6418" s="73">
        <v>6.40289898960848</v>
      </c>
      <c r="O6418" s="73">
        <v>33.595999999999997</v>
      </c>
      <c r="P6418" s="73">
        <v>0.72647637361738837</v>
      </c>
      <c r="Q6418" s="73">
        <v>34.322476373617384</v>
      </c>
      <c r="R6418" s="73">
        <v>33.838570781010937</v>
      </c>
      <c r="S6418" s="73">
        <v>2.4889999999999994</v>
      </c>
      <c r="T6418" s="73">
        <v>5.3821874447365144E-2</v>
      </c>
      <c r="U6418" s="73">
        <v>2.5428218744473647</v>
      </c>
      <c r="V6418" s="73">
        <v>2.5069711475751939</v>
      </c>
      <c r="W6418" s="73">
        <v>43.597999999999992</v>
      </c>
      <c r="X6418" s="73">
        <v>0.9427585705730116</v>
      </c>
      <c r="Y6418" s="73">
        <v>44.540758570573004</v>
      </c>
      <c r="Z6418" s="73">
        <v>43.912787501801247</v>
      </c>
      <c r="AA6418" s="57"/>
      <c r="AB6418" s="73">
        <v>2.1749999999999989</v>
      </c>
      <c r="AC6418" s="73">
        <v>4.703197144355932E-2</v>
      </c>
      <c r="AD6418" s="73">
        <v>2.2220319714435584</v>
      </c>
      <c r="AE6418" s="73">
        <v>2.1907039959726977</v>
      </c>
      <c r="AF6418" s="73">
        <v>2.5669999999999962</v>
      </c>
      <c r="AG6418" s="73">
        <v>5.5508538250858233E-2</v>
      </c>
      <c r="AH6418" s="73">
        <v>2.6225085382508544</v>
      </c>
      <c r="AI6418" s="73">
        <v>2.5855343253617975</v>
      </c>
      <c r="AJ6418" s="73">
        <v>31.654000000000007</v>
      </c>
      <c r="AK6418" s="73">
        <v>0.68448276968939215</v>
      </c>
      <c r="AL6418" s="73">
        <v>32.338482769689399</v>
      </c>
      <c r="AM6418" s="73">
        <v>31.882549098170035</v>
      </c>
      <c r="AN6418" s="73">
        <v>1.6579999999999993</v>
      </c>
      <c r="AO6418" s="73">
        <v>3.5852417771687982E-2</v>
      </c>
      <c r="AP6418" s="73">
        <v>1.6938524177716872</v>
      </c>
      <c r="AQ6418" s="73">
        <v>1.6699711380794173</v>
      </c>
      <c r="AR6418" s="73">
        <v>38.054000000000002</v>
      </c>
      <c r="AS6418" s="73">
        <v>0.82287569715549769</v>
      </c>
      <c r="AT6418" s="73">
        <v>38.876875697155498</v>
      </c>
      <c r="AU6418" s="73">
        <v>38.328758557583946</v>
      </c>
    </row>
    <row r="6419" spans="1:47">
      <c r="A6419" s="61">
        <v>45925</v>
      </c>
      <c r="B6419" s="58">
        <v>8</v>
      </c>
      <c r="C6419" s="58" t="s">
        <v>17</v>
      </c>
      <c r="D6419" s="59">
        <v>80.775940000000006</v>
      </c>
      <c r="E6419" s="57">
        <v>1.4024159E-2</v>
      </c>
      <c r="F6419" s="57"/>
      <c r="G6419" s="73">
        <v>1.1559999999999999</v>
      </c>
      <c r="H6419" s="73">
        <v>2.391790616095751E-2</v>
      </c>
      <c r="I6419" s="73">
        <v>1.1799179061609575</v>
      </c>
      <c r="J6419" s="73">
        <v>1.1633705498380091</v>
      </c>
      <c r="K6419" s="73">
        <v>6.8379999999999992</v>
      </c>
      <c r="L6419" s="73">
        <v>0.14147979440192687</v>
      </c>
      <c r="M6419" s="73">
        <v>6.979479794401926</v>
      </c>
      <c r="N6419" s="73">
        <v>6.8815984600279458</v>
      </c>
      <c r="O6419" s="73">
        <v>37.410000000000004</v>
      </c>
      <c r="P6419" s="73">
        <v>0.77402151339223235</v>
      </c>
      <c r="Q6419" s="73">
        <v>38.184021513392238</v>
      </c>
      <c r="R6419" s="73">
        <v>37.648522724429007</v>
      </c>
      <c r="S6419" s="73">
        <v>2.887</v>
      </c>
      <c r="T6419" s="73">
        <v>5.9732694711664661E-2</v>
      </c>
      <c r="U6419" s="73">
        <v>2.9467326947116645</v>
      </c>
      <c r="V6419" s="73">
        <v>2.9054072468705296</v>
      </c>
      <c r="W6419" s="73">
        <v>48.291000000000004</v>
      </c>
      <c r="X6419" s="73">
        <v>0.99915190866678139</v>
      </c>
      <c r="Y6419" s="73">
        <v>49.290151908666786</v>
      </c>
      <c r="Z6419" s="73">
        <v>48.598898981165497</v>
      </c>
      <c r="AA6419" s="57"/>
      <c r="AB6419" s="73">
        <v>2.1749999999999998</v>
      </c>
      <c r="AC6419" s="73">
        <v>4.5001250778618163E-2</v>
      </c>
      <c r="AD6419" s="73">
        <v>2.2200012507786182</v>
      </c>
      <c r="AE6419" s="73">
        <v>2.1888676002574998</v>
      </c>
      <c r="AF6419" s="73">
        <v>2.5329999999999968</v>
      </c>
      <c r="AG6419" s="73">
        <v>5.240835320562743E-2</v>
      </c>
      <c r="AH6419" s="73">
        <v>2.5854083532056245</v>
      </c>
      <c r="AI6419" s="73">
        <v>2.5491501753803405</v>
      </c>
      <c r="AJ6419" s="73">
        <v>34.899000000000015</v>
      </c>
      <c r="AK6419" s="73">
        <v>0.72206834525195207</v>
      </c>
      <c r="AL6419" s="73">
        <v>35.62106834525197</v>
      </c>
      <c r="AM6419" s="73">
        <v>35.12151281902829</v>
      </c>
      <c r="AN6419" s="73">
        <v>1.8479999999999996</v>
      </c>
      <c r="AO6419" s="73">
        <v>3.8235545489143145E-2</v>
      </c>
      <c r="AP6419" s="73">
        <v>1.8862355454891429</v>
      </c>
      <c r="AQ6419" s="73">
        <v>1.8597826782877513</v>
      </c>
      <c r="AR6419" s="73">
        <v>41.455000000000013</v>
      </c>
      <c r="AS6419" s="73">
        <v>0.85771349472534075</v>
      </c>
      <c r="AT6419" s="73">
        <v>42.312713494725358</v>
      </c>
      <c r="AU6419" s="73">
        <v>41.719313272953883</v>
      </c>
    </row>
    <row r="6420" spans="1:47">
      <c r="A6420" s="61">
        <v>45925</v>
      </c>
      <c r="B6420" s="58">
        <v>9</v>
      </c>
      <c r="C6420" s="58" t="s">
        <v>17</v>
      </c>
      <c r="D6420" s="59">
        <v>61.081792</v>
      </c>
      <c r="E6420" s="57">
        <v>1.3642009E-2</v>
      </c>
      <c r="F6420" s="57"/>
      <c r="G6420" s="73">
        <v>1.1559999999999999</v>
      </c>
      <c r="H6420" s="73">
        <v>2.0691437436568122E-2</v>
      </c>
      <c r="I6420" s="73">
        <v>1.176691437436568</v>
      </c>
      <c r="J6420" s="73">
        <v>1.1606390022568354</v>
      </c>
      <c r="K6420" s="73">
        <v>7.1999999999999993</v>
      </c>
      <c r="L6420" s="73">
        <v>0.12887400479523398</v>
      </c>
      <c r="M6420" s="73">
        <v>7.3288740047952334</v>
      </c>
      <c r="N6420" s="73">
        <v>7.2288934396619506</v>
      </c>
      <c r="O6420" s="73">
        <v>42.375</v>
      </c>
      <c r="P6420" s="73">
        <v>0.75847721572195004</v>
      </c>
      <c r="Q6420" s="73">
        <v>43.133477215721953</v>
      </c>
      <c r="R6420" s="73">
        <v>42.545049931343776</v>
      </c>
      <c r="S6420" s="73">
        <v>3.3050000000000006</v>
      </c>
      <c r="T6420" s="73">
        <v>5.915674803447895E-2</v>
      </c>
      <c r="U6420" s="73">
        <v>3.3641567480344796</v>
      </c>
      <c r="V6420" s="73">
        <v>3.3182628914003827</v>
      </c>
      <c r="W6420" s="73">
        <v>54.036000000000001</v>
      </c>
      <c r="X6420" s="73">
        <v>0.96719940598823106</v>
      </c>
      <c r="Y6420" s="73">
        <v>55.003199405988234</v>
      </c>
      <c r="Z6420" s="73">
        <v>54.252845264662938</v>
      </c>
      <c r="AA6420" s="57"/>
      <c r="AB6420" s="73">
        <v>2.1749999999999994</v>
      </c>
      <c r="AC6420" s="73">
        <v>3.8930688948560256E-2</v>
      </c>
      <c r="AD6420" s="73">
        <v>2.2139306889485595</v>
      </c>
      <c r="AE6420" s="73">
        <v>2.183728226564547</v>
      </c>
      <c r="AF6420" s="73">
        <v>2.4959999999999973</v>
      </c>
      <c r="AG6420" s="73">
        <v>4.467632166234773E-2</v>
      </c>
      <c r="AH6420" s="73">
        <v>2.5406763216623451</v>
      </c>
      <c r="AI6420" s="73">
        <v>2.5060163924161407</v>
      </c>
      <c r="AJ6420" s="73">
        <v>37.812000000000012</v>
      </c>
      <c r="AK6420" s="73">
        <v>0.67680331518297077</v>
      </c>
      <c r="AL6420" s="73">
        <v>38.488803315182984</v>
      </c>
      <c r="AM6420" s="73">
        <v>37.96373871395803</v>
      </c>
      <c r="AN6420" s="73">
        <v>2.0799999999999992</v>
      </c>
      <c r="AO6420" s="73">
        <v>3.7230268051956471E-2</v>
      </c>
      <c r="AP6420" s="73">
        <v>2.1172302680519555</v>
      </c>
      <c r="AQ6420" s="73">
        <v>2.0883469936801182</v>
      </c>
      <c r="AR6420" s="73">
        <v>44.563000000000009</v>
      </c>
      <c r="AS6420" s="73">
        <v>0.7976405938458353</v>
      </c>
      <c r="AT6420" s="73">
        <v>45.360640593845844</v>
      </c>
      <c r="AU6420" s="73">
        <v>44.741830326618839</v>
      </c>
    </row>
    <row r="6421" spans="1:47">
      <c r="A6421" s="61">
        <v>45925</v>
      </c>
      <c r="B6421" s="58">
        <v>10</v>
      </c>
      <c r="C6421" s="58" t="s">
        <v>17</v>
      </c>
      <c r="D6421" s="59">
        <v>90.470913999999993</v>
      </c>
      <c r="E6421" s="57">
        <v>1.3106708999999999E-2</v>
      </c>
      <c r="F6421" s="57"/>
      <c r="G6421" s="73">
        <v>1.1559999999999999</v>
      </c>
      <c r="H6421" s="73">
        <v>2.0783774331724444E-2</v>
      </c>
      <c r="I6421" s="73">
        <v>1.1767837743317244</v>
      </c>
      <c r="J6421" s="73">
        <v>1.1613600118456369</v>
      </c>
      <c r="K6421" s="73">
        <v>7.8089999999999984</v>
      </c>
      <c r="L6421" s="73">
        <v>0.14039835100037729</v>
      </c>
      <c r="M6421" s="73">
        <v>7.9493983510003758</v>
      </c>
      <c r="N6421" s="73">
        <v>7.8452079000887345</v>
      </c>
      <c r="O6421" s="73">
        <v>47.873000000000005</v>
      </c>
      <c r="P6421" s="73">
        <v>0.86071075136906949</v>
      </c>
      <c r="Q6421" s="73">
        <v>48.733710751369074</v>
      </c>
      <c r="R6421" s="73">
        <v>48.094972186060708</v>
      </c>
      <c r="S6421" s="73">
        <v>3.7560000000000002</v>
      </c>
      <c r="T6421" s="73">
        <v>6.75292875345649E-2</v>
      </c>
      <c r="U6421" s="73">
        <v>3.8235292875345652</v>
      </c>
      <c r="V6421" s="73">
        <v>3.7734154018098724</v>
      </c>
      <c r="W6421" s="73">
        <v>60.594000000000001</v>
      </c>
      <c r="X6421" s="73">
        <v>1.0894221642357362</v>
      </c>
      <c r="Y6421" s="73">
        <v>61.683422164235736</v>
      </c>
      <c r="Z6421" s="73">
        <v>60.874955499804955</v>
      </c>
      <c r="AA6421" s="57"/>
      <c r="AB6421" s="73">
        <v>2.1749999999999994</v>
      </c>
      <c r="AC6421" s="73">
        <v>3.9104419698529978E-2</v>
      </c>
      <c r="AD6421" s="73">
        <v>2.2141044196985296</v>
      </c>
      <c r="AE6421" s="73">
        <v>2.1850847973739271</v>
      </c>
      <c r="AF6421" s="73">
        <v>2.7389999999999968</v>
      </c>
      <c r="AG6421" s="73">
        <v>4.92446002548384E-2</v>
      </c>
      <c r="AH6421" s="73">
        <v>2.7882446002548353</v>
      </c>
      <c r="AI6421" s="73">
        <v>2.7516998896584739</v>
      </c>
      <c r="AJ6421" s="73">
        <v>40.852000000000032</v>
      </c>
      <c r="AK6421" s="73">
        <v>0.73447988667786135</v>
      </c>
      <c r="AL6421" s="73">
        <v>41.586479886677893</v>
      </c>
      <c r="AM6421" s="73">
        <v>41.041417996468851</v>
      </c>
      <c r="AN6421" s="73">
        <v>2.3119999999999985</v>
      </c>
      <c r="AO6421" s="73">
        <v>4.1567548663448861E-2</v>
      </c>
      <c r="AP6421" s="73">
        <v>2.3535675486634475</v>
      </c>
      <c r="AQ6421" s="73">
        <v>2.3227200236912724</v>
      </c>
      <c r="AR6421" s="73">
        <v>48.078000000000024</v>
      </c>
      <c r="AS6421" s="73">
        <v>0.86439645529467857</v>
      </c>
      <c r="AT6421" s="73">
        <v>48.942396455294706</v>
      </c>
      <c r="AU6421" s="73">
        <v>48.300922707192527</v>
      </c>
    </row>
    <row r="6422" spans="1:47">
      <c r="A6422" s="61">
        <v>45925</v>
      </c>
      <c r="B6422" s="58">
        <v>11</v>
      </c>
      <c r="C6422" s="58" t="s">
        <v>17</v>
      </c>
      <c r="D6422" s="59">
        <v>45.635961999999999</v>
      </c>
      <c r="E6422" s="57">
        <v>1.2918236E-2</v>
      </c>
      <c r="F6422" s="57"/>
      <c r="G6422" s="73">
        <v>1.1559999999999999</v>
      </c>
      <c r="H6422" s="73">
        <v>1.6074690241454807E-2</v>
      </c>
      <c r="I6422" s="73">
        <v>1.1720746902414547</v>
      </c>
      <c r="J6422" s="73">
        <v>1.1569335527832887</v>
      </c>
      <c r="K6422" s="73">
        <v>8.1179999999999986</v>
      </c>
      <c r="L6422" s="73">
        <v>0.11288437316620253</v>
      </c>
      <c r="M6422" s="73">
        <v>8.2308843731662016</v>
      </c>
      <c r="N6422" s="73">
        <v>8.1245558663449291</v>
      </c>
      <c r="O6422" s="73">
        <v>51.932000000000002</v>
      </c>
      <c r="P6422" s="73">
        <v>0.72213738202355637</v>
      </c>
      <c r="Q6422" s="73">
        <v>52.654137382023556</v>
      </c>
      <c r="R6422" s="73">
        <v>51.973938808946158</v>
      </c>
      <c r="S6422" s="73">
        <v>4.0249999999999995</v>
      </c>
      <c r="T6422" s="73">
        <v>5.596940157599966E-2</v>
      </c>
      <c r="U6422" s="73">
        <v>4.0809694015759987</v>
      </c>
      <c r="V6422" s="73">
        <v>4.0282504757376616</v>
      </c>
      <c r="W6422" s="73">
        <v>65.231000000000009</v>
      </c>
      <c r="X6422" s="73">
        <v>0.90706584700721338</v>
      </c>
      <c r="Y6422" s="73">
        <v>66.138065847007212</v>
      </c>
      <c r="Z6422" s="73">
        <v>65.283678703812043</v>
      </c>
      <c r="AA6422" s="57"/>
      <c r="AB6422" s="73">
        <v>2.1749999999999989</v>
      </c>
      <c r="AC6422" s="73">
        <v>3.0244335013117813E-2</v>
      </c>
      <c r="AD6422" s="73">
        <v>2.2052443350131168</v>
      </c>
      <c r="AE6422" s="73">
        <v>2.1767564682557543</v>
      </c>
      <c r="AF6422" s="73">
        <v>2.899999999999999</v>
      </c>
      <c r="AG6422" s="73">
        <v>4.0325780017490424E-2</v>
      </c>
      <c r="AH6422" s="73">
        <v>2.9403257800174893</v>
      </c>
      <c r="AI6422" s="73">
        <v>2.9023419576743392</v>
      </c>
      <c r="AJ6422" s="73">
        <v>42.948999999999991</v>
      </c>
      <c r="AK6422" s="73">
        <v>0.59722480205903339</v>
      </c>
      <c r="AL6422" s="73">
        <v>43.546224802059022</v>
      </c>
      <c r="AM6422" s="73">
        <v>42.98368439315697</v>
      </c>
      <c r="AN6422" s="73">
        <v>2.3699999999999992</v>
      </c>
      <c r="AO6422" s="73">
        <v>3.2955896083259419E-2</v>
      </c>
      <c r="AP6422" s="73">
        <v>2.4029558960832587</v>
      </c>
      <c r="AQ6422" s="73">
        <v>2.3719139447200637</v>
      </c>
      <c r="AR6422" s="73">
        <v>50.393999999999984</v>
      </c>
      <c r="AS6422" s="73">
        <v>0.70075081317290111</v>
      </c>
      <c r="AT6422" s="73">
        <v>51.094750813172887</v>
      </c>
      <c r="AU6422" s="73">
        <v>50.434696763807125</v>
      </c>
    </row>
    <row r="6423" spans="1:47">
      <c r="A6423" s="61">
        <v>45925</v>
      </c>
      <c r="B6423" s="58">
        <v>12</v>
      </c>
      <c r="C6423" s="58" t="s">
        <v>17</v>
      </c>
      <c r="D6423" s="59">
        <v>61.040159000000003</v>
      </c>
      <c r="E6423" s="57">
        <v>1.3393843000000001E-2</v>
      </c>
      <c r="F6423" s="57"/>
      <c r="G6423" s="73">
        <v>1.1559999999999999</v>
      </c>
      <c r="H6423" s="73">
        <v>1.440521328582932E-2</v>
      </c>
      <c r="I6423" s="73">
        <v>1.1704052132858291</v>
      </c>
      <c r="J6423" s="73">
        <v>1.1547289896126971</v>
      </c>
      <c r="K6423" s="73">
        <v>7.5889999999999986</v>
      </c>
      <c r="L6423" s="73">
        <v>9.456848064546601E-2</v>
      </c>
      <c r="M6423" s="73">
        <v>7.6835684806454649</v>
      </c>
      <c r="N6423" s="73">
        <v>7.5806559707359513</v>
      </c>
      <c r="O6423" s="73">
        <v>54.074999999999989</v>
      </c>
      <c r="P6423" s="73">
        <v>0.67384248134188618</v>
      </c>
      <c r="Q6423" s="73">
        <v>54.748842481341875</v>
      </c>
      <c r="R6423" s="73">
        <v>54.01554508071505</v>
      </c>
      <c r="S6423" s="73">
        <v>4.1999999999999993</v>
      </c>
      <c r="T6423" s="73">
        <v>5.2337280104224171E-2</v>
      </c>
      <c r="U6423" s="73">
        <v>4.2523372801042232</v>
      </c>
      <c r="V6423" s="73">
        <v>4.1953821421914599</v>
      </c>
      <c r="W6423" s="73">
        <v>67.019999999999982</v>
      </c>
      <c r="X6423" s="73">
        <v>0.8351534553774056</v>
      </c>
      <c r="Y6423" s="73">
        <v>67.855153455377391</v>
      </c>
      <c r="Z6423" s="73">
        <v>66.946312183255159</v>
      </c>
      <c r="AA6423" s="57"/>
      <c r="AB6423" s="73">
        <v>2.1749999999999989</v>
      </c>
      <c r="AC6423" s="73">
        <v>2.7103234339687511E-2</v>
      </c>
      <c r="AD6423" s="73">
        <v>2.2021032343396865</v>
      </c>
      <c r="AE6423" s="73">
        <v>2.1726086093491483</v>
      </c>
      <c r="AF6423" s="73">
        <v>2.966999999999997</v>
      </c>
      <c r="AG6423" s="73">
        <v>3.6972550016484043E-2</v>
      </c>
      <c r="AH6423" s="73">
        <v>3.0039725500164809</v>
      </c>
      <c r="AI6423" s="73">
        <v>2.9637378133052503</v>
      </c>
      <c r="AJ6423" s="73">
        <v>44.188000000000002</v>
      </c>
      <c r="AK6423" s="73">
        <v>0.55063803172510906</v>
      </c>
      <c r="AL6423" s="73">
        <v>44.73863803172511</v>
      </c>
      <c r="AM6423" s="73">
        <v>44.139415737894353</v>
      </c>
      <c r="AN6423" s="73">
        <v>2.5029999999999997</v>
      </c>
      <c r="AO6423" s="73">
        <v>3.1190526690684072E-2</v>
      </c>
      <c r="AP6423" s="73">
        <v>2.5341905266906837</v>
      </c>
      <c r="AQ6423" s="73">
        <v>2.5002479766441015</v>
      </c>
      <c r="AR6423" s="73">
        <v>51.832999999999998</v>
      </c>
      <c r="AS6423" s="73">
        <v>0.64590434277196473</v>
      </c>
      <c r="AT6423" s="73">
        <v>52.478904342771962</v>
      </c>
      <c r="AU6423" s="73">
        <v>51.776010137192856</v>
      </c>
    </row>
    <row r="6424" spans="1:47">
      <c r="A6424" s="61">
        <v>45925</v>
      </c>
      <c r="B6424" s="58">
        <v>13</v>
      </c>
      <c r="C6424" s="58" t="s">
        <v>17</v>
      </c>
      <c r="D6424" s="59">
        <v>40.361437000000002</v>
      </c>
      <c r="E6424" s="57">
        <v>1.3602325E-2</v>
      </c>
      <c r="F6424" s="57"/>
      <c r="G6424" s="73">
        <v>1.1559999999999999</v>
      </c>
      <c r="H6424" s="73">
        <v>1.3670069367651156E-2</v>
      </c>
      <c r="I6424" s="73">
        <v>1.1696700693676512</v>
      </c>
      <c r="J6424" s="73">
        <v>1.1537598369413398</v>
      </c>
      <c r="K6424" s="73">
        <v>6.7549999999999999</v>
      </c>
      <c r="L6424" s="73">
        <v>7.9880033372390621E-2</v>
      </c>
      <c r="M6424" s="73">
        <v>6.8348800333723903</v>
      </c>
      <c r="N6424" s="73">
        <v>6.7419097738224476</v>
      </c>
      <c r="O6424" s="73">
        <v>54.792000000000002</v>
      </c>
      <c r="P6424" s="73">
        <v>0.64793290725981156</v>
      </c>
      <c r="Q6424" s="73">
        <v>55.439932907259816</v>
      </c>
      <c r="R6424" s="73">
        <v>54.685820921877074</v>
      </c>
      <c r="S6424" s="73">
        <v>4.2569999999999988</v>
      </c>
      <c r="T6424" s="73">
        <v>5.0340385205961034E-2</v>
      </c>
      <c r="U6424" s="73">
        <v>4.3073403852059595</v>
      </c>
      <c r="V6424" s="73">
        <v>4.2487505414007627</v>
      </c>
      <c r="W6424" s="73">
        <v>66.960000000000008</v>
      </c>
      <c r="X6424" s="73">
        <v>0.79182339520581435</v>
      </c>
      <c r="Y6424" s="73">
        <v>67.751823395205818</v>
      </c>
      <c r="Z6424" s="73">
        <v>66.830241074041624</v>
      </c>
      <c r="AA6424" s="57"/>
      <c r="AB6424" s="73">
        <v>2.1749999999999994</v>
      </c>
      <c r="AC6424" s="73">
        <v>2.5720069960762336E-2</v>
      </c>
      <c r="AD6424" s="73">
        <v>2.2007200699607616</v>
      </c>
      <c r="AE6424" s="73">
        <v>2.1707851603351327</v>
      </c>
      <c r="AF6424" s="73">
        <v>2.8959999999999999</v>
      </c>
      <c r="AG6424" s="73">
        <v>3.4246125336261028E-2</v>
      </c>
      <c r="AH6424" s="73">
        <v>2.9302461253362608</v>
      </c>
      <c r="AI6424" s="73">
        <v>2.8903879652094462</v>
      </c>
      <c r="AJ6424" s="73">
        <v>44.88000000000001</v>
      </c>
      <c r="AK6424" s="73">
        <v>0.53072034015586855</v>
      </c>
      <c r="AL6424" s="73">
        <v>45.410720340155876</v>
      </c>
      <c r="AM6424" s="73">
        <v>44.793028963604968</v>
      </c>
      <c r="AN6424" s="73">
        <v>2.5059999999999989</v>
      </c>
      <c r="AO6424" s="73">
        <v>2.9634250722607079E-2</v>
      </c>
      <c r="AP6424" s="73">
        <v>2.5356342507226062</v>
      </c>
      <c r="AQ6424" s="73">
        <v>2.5011437295631458</v>
      </c>
      <c r="AR6424" s="73">
        <v>52.457000000000008</v>
      </c>
      <c r="AS6424" s="73">
        <v>0.62032078617549902</v>
      </c>
      <c r="AT6424" s="73">
        <v>53.077320786175505</v>
      </c>
      <c r="AU6424" s="73">
        <v>52.355345818712692</v>
      </c>
    </row>
    <row r="6425" spans="1:47">
      <c r="A6425" s="61">
        <v>45925</v>
      </c>
      <c r="B6425" s="58">
        <v>14</v>
      </c>
      <c r="C6425" s="58" t="s">
        <v>17</v>
      </c>
      <c r="D6425" s="59">
        <v>48.741373000000003</v>
      </c>
      <c r="E6425" s="57">
        <v>1.3268673999999999E-2</v>
      </c>
      <c r="F6425" s="57"/>
      <c r="G6425" s="73">
        <v>1.1559999999999999</v>
      </c>
      <c r="H6425" s="73">
        <v>1.3514307248855471E-2</v>
      </c>
      <c r="I6425" s="73">
        <v>1.1695143072488554</v>
      </c>
      <c r="J6425" s="73">
        <v>1.1539964031676346</v>
      </c>
      <c r="K6425" s="73">
        <v>6.916999999999998</v>
      </c>
      <c r="L6425" s="73">
        <v>8.0863722526239856E-2</v>
      </c>
      <c r="M6425" s="73">
        <v>6.9978637225262377</v>
      </c>
      <c r="N6425" s="73">
        <v>6.9050113500956103</v>
      </c>
      <c r="O6425" s="73">
        <v>55.993000000000002</v>
      </c>
      <c r="P6425" s="73">
        <v>0.65459048943353326</v>
      </c>
      <c r="Q6425" s="73">
        <v>56.647590489433533</v>
      </c>
      <c r="R6425" s="73">
        <v>55.89595207834374</v>
      </c>
      <c r="S6425" s="73">
        <v>4.355999999999999</v>
      </c>
      <c r="T6425" s="73">
        <v>5.0924154304510749E-2</v>
      </c>
      <c r="U6425" s="73">
        <v>4.4069241543045097</v>
      </c>
      <c r="V6425" s="73">
        <v>4.3484501143583172</v>
      </c>
      <c r="W6425" s="73">
        <v>68.421999999999997</v>
      </c>
      <c r="X6425" s="73">
        <v>0.79989267351313931</v>
      </c>
      <c r="Y6425" s="73">
        <v>69.221892673513139</v>
      </c>
      <c r="Z6425" s="73">
        <v>68.303409945965299</v>
      </c>
      <c r="AA6425" s="57"/>
      <c r="AB6425" s="73">
        <v>2.1750000000000003</v>
      </c>
      <c r="AC6425" s="73">
        <v>2.5427005420640709E-2</v>
      </c>
      <c r="AD6425" s="73">
        <v>2.2004270054206412</v>
      </c>
      <c r="AE6425" s="73">
        <v>2.1712302568249187</v>
      </c>
      <c r="AF6425" s="73">
        <v>2.9559999999999982</v>
      </c>
      <c r="AG6425" s="73">
        <v>3.4557346217661551E-2</v>
      </c>
      <c r="AH6425" s="73">
        <v>2.9905573462176598</v>
      </c>
      <c r="AI6425" s="73">
        <v>2.9508766157123927</v>
      </c>
      <c r="AJ6425" s="73">
        <v>45.586000000000013</v>
      </c>
      <c r="AK6425" s="73">
        <v>0.53292665246221949</v>
      </c>
      <c r="AL6425" s="73">
        <v>46.118926652462235</v>
      </c>
      <c r="AM6425" s="73">
        <v>45.506989649480801</v>
      </c>
      <c r="AN6425" s="73">
        <v>2.5279999999999991</v>
      </c>
      <c r="AO6425" s="73">
        <v>2.9553779173967669E-2</v>
      </c>
      <c r="AP6425" s="73">
        <v>2.5575537791739666</v>
      </c>
      <c r="AQ6425" s="73">
        <v>2.5236184318406392</v>
      </c>
      <c r="AR6425" s="73">
        <v>53.245000000000012</v>
      </c>
      <c r="AS6425" s="73">
        <v>0.6224647832744894</v>
      </c>
      <c r="AT6425" s="73">
        <v>53.867464783274499</v>
      </c>
      <c r="AU6425" s="73">
        <v>53.152714953858748</v>
      </c>
    </row>
    <row r="6426" spans="1:47">
      <c r="A6426" s="61">
        <v>45925</v>
      </c>
      <c r="B6426" s="58">
        <v>15</v>
      </c>
      <c r="C6426" s="58" t="s">
        <v>17</v>
      </c>
      <c r="D6426" s="59">
        <v>48.048985000000002</v>
      </c>
      <c r="E6426" s="57">
        <v>1.3166293000000001E-2</v>
      </c>
      <c r="F6426" s="57"/>
      <c r="G6426" s="73">
        <v>1.1559999999999999</v>
      </c>
      <c r="H6426" s="73">
        <v>2.1314593710362293E-2</v>
      </c>
      <c r="I6426" s="73">
        <v>1.1773145937103622</v>
      </c>
      <c r="J6426" s="73">
        <v>1.1618137248163956</v>
      </c>
      <c r="K6426" s="73">
        <v>6.8609999999999989</v>
      </c>
      <c r="L6426" s="73">
        <v>0.12650469502317965</v>
      </c>
      <c r="M6426" s="73">
        <v>6.9875046950231789</v>
      </c>
      <c r="N6426" s="73">
        <v>6.8955051608696278</v>
      </c>
      <c r="O6426" s="73">
        <v>56.497</v>
      </c>
      <c r="P6426" s="73">
        <v>1.0417046720193239</v>
      </c>
      <c r="Q6426" s="73">
        <v>57.538704672019321</v>
      </c>
      <c r="R6426" s="73">
        <v>56.781133227467045</v>
      </c>
      <c r="S6426" s="73">
        <v>4.3659999999999997</v>
      </c>
      <c r="T6426" s="73">
        <v>8.0501311539309492E-2</v>
      </c>
      <c r="U6426" s="73">
        <v>4.4465013115393095</v>
      </c>
      <c r="V6426" s="73">
        <v>4.3879573724466985</v>
      </c>
      <c r="W6426" s="73">
        <v>68.88</v>
      </c>
      <c r="X6426" s="73">
        <v>1.2700252722921752</v>
      </c>
      <c r="Y6426" s="73">
        <v>70.150025272292169</v>
      </c>
      <c r="Z6426" s="73">
        <v>69.22640948559976</v>
      </c>
      <c r="AA6426" s="57"/>
      <c r="AB6426" s="73">
        <v>2.1749999999999985</v>
      </c>
      <c r="AC6426" s="73">
        <v>4.0103149930828683E-2</v>
      </c>
      <c r="AD6426" s="73">
        <v>2.2151031499308274</v>
      </c>
      <c r="AE6426" s="73">
        <v>2.1859384528336152</v>
      </c>
      <c r="AF6426" s="73">
        <v>2.9039999999999977</v>
      </c>
      <c r="AG6426" s="73">
        <v>5.3544619493851253E-2</v>
      </c>
      <c r="AH6426" s="73">
        <v>2.9575446194938491</v>
      </c>
      <c r="AI6426" s="73">
        <v>2.9186047204730192</v>
      </c>
      <c r="AJ6426" s="73">
        <v>45.785000000000018</v>
      </c>
      <c r="AK6426" s="73">
        <v>0.84419435383126118</v>
      </c>
      <c r="AL6426" s="73">
        <v>46.629194353831281</v>
      </c>
      <c r="AM6426" s="73">
        <v>46.01526071861479</v>
      </c>
      <c r="AN6426" s="73">
        <v>2.5579999999999994</v>
      </c>
      <c r="AO6426" s="73">
        <v>4.7164991964625202E-2</v>
      </c>
      <c r="AP6426" s="73">
        <v>2.6051649919646245</v>
      </c>
      <c r="AQ6426" s="73">
        <v>2.5708646263670754</v>
      </c>
      <c r="AR6426" s="73">
        <v>53.422000000000011</v>
      </c>
      <c r="AS6426" s="73">
        <v>0.98500711522056628</v>
      </c>
      <c r="AT6426" s="73">
        <v>54.40700711522058</v>
      </c>
      <c r="AU6426" s="73">
        <v>53.690668518288497</v>
      </c>
    </row>
    <row r="6427" spans="1:47">
      <c r="A6427" s="61">
        <v>45925</v>
      </c>
      <c r="B6427" s="58">
        <v>16</v>
      </c>
      <c r="C6427" s="58" t="s">
        <v>17</v>
      </c>
      <c r="D6427" s="59">
        <v>66.971828000000002</v>
      </c>
      <c r="E6427" s="57">
        <v>1.3245148E-2</v>
      </c>
      <c r="F6427" s="57"/>
      <c r="G6427" s="73">
        <v>1.1559999999999999</v>
      </c>
      <c r="H6427" s="73">
        <v>1.8714567521397836E-2</v>
      </c>
      <c r="I6427" s="73">
        <v>1.1747145675213977</v>
      </c>
      <c r="J6427" s="73">
        <v>1.1591552992168208</v>
      </c>
      <c r="K6427" s="73">
        <v>7.0429999999999984</v>
      </c>
      <c r="L6427" s="73">
        <v>0.11401963585917381</v>
      </c>
      <c r="M6427" s="73">
        <v>7.1570196358591724</v>
      </c>
      <c r="N6427" s="73">
        <v>7.0622238515433118</v>
      </c>
      <c r="O6427" s="73">
        <v>57.002999999999993</v>
      </c>
      <c r="P6427" s="73">
        <v>0.92282568548636734</v>
      </c>
      <c r="Q6427" s="73">
        <v>57.925825685486359</v>
      </c>
      <c r="R6427" s="73">
        <v>57.158589551259894</v>
      </c>
      <c r="S6427" s="73">
        <v>4.3539999999999992</v>
      </c>
      <c r="T6427" s="73">
        <v>7.0487220577998416E-2</v>
      </c>
      <c r="U6427" s="73">
        <v>4.4244872205779977</v>
      </c>
      <c r="V6427" s="73">
        <v>4.3658842325173337</v>
      </c>
      <c r="W6427" s="73">
        <v>69.555999999999997</v>
      </c>
      <c r="X6427" s="73">
        <v>1.1260471094449376</v>
      </c>
      <c r="Y6427" s="73">
        <v>70.682047109444923</v>
      </c>
      <c r="Z6427" s="73">
        <v>69.745852934537353</v>
      </c>
      <c r="AA6427" s="57"/>
      <c r="AB6427" s="73">
        <v>2.1749999999999989</v>
      </c>
      <c r="AC6427" s="73">
        <v>3.5211232144498505E-2</v>
      </c>
      <c r="AD6427" s="73">
        <v>2.2102112321444976</v>
      </c>
      <c r="AE6427" s="73">
        <v>2.1809366572634814</v>
      </c>
      <c r="AF6427" s="73">
        <v>2.9379999999999979</v>
      </c>
      <c r="AG6427" s="73">
        <v>4.7563494271511082E-2</v>
      </c>
      <c r="AH6427" s="73">
        <v>2.985563494271509</v>
      </c>
      <c r="AI6427" s="73">
        <v>2.9460192639264857</v>
      </c>
      <c r="AJ6427" s="73">
        <v>45.594999999999999</v>
      </c>
      <c r="AK6427" s="73">
        <v>0.73814074925444151</v>
      </c>
      <c r="AL6427" s="73">
        <v>46.33314074925444</v>
      </c>
      <c r="AM6427" s="73">
        <v>45.719451442725735</v>
      </c>
      <c r="AN6427" s="73">
        <v>2.5669999999999988</v>
      </c>
      <c r="AO6427" s="73">
        <v>4.1557348466633413E-2</v>
      </c>
      <c r="AP6427" s="73">
        <v>2.6085573484666322</v>
      </c>
      <c r="AQ6427" s="73">
        <v>2.5740066203197043</v>
      </c>
      <c r="AR6427" s="73">
        <v>53.274999999999999</v>
      </c>
      <c r="AS6427" s="73">
        <v>0.86247282413708448</v>
      </c>
      <c r="AT6427" s="73">
        <v>54.137472824137078</v>
      </c>
      <c r="AU6427" s="73">
        <v>53.42041398423541</v>
      </c>
    </row>
    <row r="6428" spans="1:47">
      <c r="A6428" s="61">
        <v>45925</v>
      </c>
      <c r="B6428" s="58">
        <v>17</v>
      </c>
      <c r="C6428" s="58" t="s">
        <v>17</v>
      </c>
      <c r="D6428" s="59">
        <v>53.280372</v>
      </c>
      <c r="E6428" s="57">
        <v>1.4211496000000001E-2</v>
      </c>
      <c r="F6428" s="57"/>
      <c r="G6428" s="73">
        <v>1.1559999999999999</v>
      </c>
      <c r="H6428" s="73">
        <v>1.3142198454480008E-2</v>
      </c>
      <c r="I6428" s="73">
        <v>1.1691421984544799</v>
      </c>
      <c r="J6428" s="73">
        <v>1.1525269387777128</v>
      </c>
      <c r="K6428" s="73">
        <v>7.5539999999999967</v>
      </c>
      <c r="L6428" s="73">
        <v>8.5879037305486114E-2</v>
      </c>
      <c r="M6428" s="73">
        <v>7.6398790373054828</v>
      </c>
      <c r="N6428" s="73">
        <v>7.5313049269263317</v>
      </c>
      <c r="O6428" s="73">
        <v>54.633000000000003</v>
      </c>
      <c r="P6428" s="73">
        <v>0.62110530117959029</v>
      </c>
      <c r="Q6428" s="73">
        <v>55.254105301179592</v>
      </c>
      <c r="R6428" s="73">
        <v>54.468861804708297</v>
      </c>
      <c r="S6428" s="73">
        <v>4.1719999999999997</v>
      </c>
      <c r="T6428" s="73">
        <v>4.7430148747483213E-2</v>
      </c>
      <c r="U6428" s="73">
        <v>4.2194301487474828</v>
      </c>
      <c r="V6428" s="73">
        <v>4.159465734066278</v>
      </c>
      <c r="W6428" s="73">
        <v>67.515000000000001</v>
      </c>
      <c r="X6428" s="73">
        <v>0.76755668568703961</v>
      </c>
      <c r="Y6428" s="73">
        <v>68.282556685687027</v>
      </c>
      <c r="Z6428" s="73">
        <v>67.312159404478621</v>
      </c>
      <c r="AA6428" s="57"/>
      <c r="AB6428" s="73">
        <v>2.1749999999999989</v>
      </c>
      <c r="AC6428" s="73">
        <v>2.4726887230531146E-2</v>
      </c>
      <c r="AD6428" s="73">
        <v>2.19972688723053</v>
      </c>
      <c r="AE6428" s="73">
        <v>2.1684654773715608</v>
      </c>
      <c r="AF6428" s="73">
        <v>2.6999999999999993</v>
      </c>
      <c r="AG6428" s="73">
        <v>3.0695446217211087E-2</v>
      </c>
      <c r="AH6428" s="73">
        <v>2.7306954462172102</v>
      </c>
      <c r="AI6428" s="73">
        <v>2.6918881788060758</v>
      </c>
      <c r="AJ6428" s="73">
        <v>43.387999999999977</v>
      </c>
      <c r="AK6428" s="73">
        <v>0.49326445202679786</v>
      </c>
      <c r="AL6428" s="73">
        <v>43.881264452026777</v>
      </c>
      <c r="AM6428" s="73">
        <v>43.257646037791851</v>
      </c>
      <c r="AN6428" s="73">
        <v>2.4489999999999994</v>
      </c>
      <c r="AO6428" s="73">
        <v>2.784190658738887E-2</v>
      </c>
      <c r="AP6428" s="73">
        <v>2.4768419065873881</v>
      </c>
      <c r="AQ6428" s="73">
        <v>2.4416422777392888</v>
      </c>
      <c r="AR6428" s="73">
        <v>50.711999999999975</v>
      </c>
      <c r="AS6428" s="73">
        <v>0.57652869206192892</v>
      </c>
      <c r="AT6428" s="73">
        <v>51.288528692061909</v>
      </c>
      <c r="AU6428" s="73">
        <v>50.559641971708778</v>
      </c>
    </row>
    <row r="6429" spans="1:47">
      <c r="A6429" s="61">
        <v>45925</v>
      </c>
      <c r="B6429" s="58">
        <v>18</v>
      </c>
      <c r="C6429" s="58" t="s">
        <v>17</v>
      </c>
      <c r="D6429" s="59">
        <v>91.390230000000003</v>
      </c>
      <c r="E6429" s="57">
        <v>1.4394738000000001E-2</v>
      </c>
      <c r="F6429" s="57"/>
      <c r="G6429" s="73">
        <v>1.1560000000000001</v>
      </c>
      <c r="H6429" s="73">
        <v>2.4986777129585722E-2</v>
      </c>
      <c r="I6429" s="73">
        <v>1.1809867771295859</v>
      </c>
      <c r="J6429" s="73">
        <v>1.1639867818913412</v>
      </c>
      <c r="K6429" s="73">
        <v>7.1089999999999991</v>
      </c>
      <c r="L6429" s="73">
        <v>0.15366003340330869</v>
      </c>
      <c r="M6429" s="73">
        <v>7.262660033403308</v>
      </c>
      <c r="N6429" s="73">
        <v>7.1581159450393956</v>
      </c>
      <c r="O6429" s="73">
        <v>50.312999999999995</v>
      </c>
      <c r="P6429" s="73">
        <v>1.0875084063329121</v>
      </c>
      <c r="Q6429" s="73">
        <v>51.400508406332911</v>
      </c>
      <c r="R6429" s="73">
        <v>50.660611554756947</v>
      </c>
      <c r="S6429" s="73">
        <v>3.827999999999999</v>
      </c>
      <c r="T6429" s="73">
        <v>8.2741680667866885E-2</v>
      </c>
      <c r="U6429" s="73">
        <v>3.9107416806678659</v>
      </c>
      <c r="V6429" s="73">
        <v>3.8544475787889723</v>
      </c>
      <c r="W6429" s="73">
        <v>62.405999999999992</v>
      </c>
      <c r="X6429" s="73">
        <v>1.3488968975336735</v>
      </c>
      <c r="Y6429" s="73">
        <v>63.754896897533669</v>
      </c>
      <c r="Z6429" s="73">
        <v>62.837161860476655</v>
      </c>
      <c r="AA6429" s="57"/>
      <c r="AB6429" s="73">
        <v>2.1749999999999985</v>
      </c>
      <c r="AC6429" s="73">
        <v>4.7012318561287979E-2</v>
      </c>
      <c r="AD6429" s="73">
        <v>2.2220123185612866</v>
      </c>
      <c r="AE6429" s="73">
        <v>2.1900270334028242</v>
      </c>
      <c r="AF6429" s="73">
        <v>2.7489999999999983</v>
      </c>
      <c r="AG6429" s="73">
        <v>5.9419247689646279E-2</v>
      </c>
      <c r="AH6429" s="73">
        <v>2.8084192476896446</v>
      </c>
      <c r="AI6429" s="73">
        <v>2.7679927884249951</v>
      </c>
      <c r="AJ6429" s="73">
        <v>40.918000000000013</v>
      </c>
      <c r="AK6429" s="73">
        <v>0.88443680500725674</v>
      </c>
      <c r="AL6429" s="73">
        <v>41.802436805007268</v>
      </c>
      <c r="AM6429" s="73">
        <v>41.200701679437628</v>
      </c>
      <c r="AN6429" s="73">
        <v>2.2029999999999994</v>
      </c>
      <c r="AO6429" s="73">
        <v>4.7617534616329872E-2</v>
      </c>
      <c r="AP6429" s="73">
        <v>2.2506175346163291</v>
      </c>
      <c r="AQ6429" s="73">
        <v>2.218220484867321</v>
      </c>
      <c r="AR6429" s="73">
        <v>48.045000000000016</v>
      </c>
      <c r="AS6429" s="73">
        <v>1.0384859058745208</v>
      </c>
      <c r="AT6429" s="73">
        <v>49.083485905874532</v>
      </c>
      <c r="AU6429" s="73">
        <v>48.376941986132771</v>
      </c>
    </row>
    <row r="6430" spans="1:47">
      <c r="A6430" s="61">
        <v>45925</v>
      </c>
      <c r="B6430" s="58">
        <v>19</v>
      </c>
      <c r="C6430" s="58" t="s">
        <v>17</v>
      </c>
      <c r="D6430" s="59">
        <v>83.149105000000006</v>
      </c>
      <c r="E6430" s="57">
        <v>1.4455099000000001E-2</v>
      </c>
      <c r="F6430" s="57"/>
      <c r="G6430" s="73">
        <v>1.1560000000000001</v>
      </c>
      <c r="H6430" s="73">
        <v>1.4489392308543602E-2</v>
      </c>
      <c r="I6430" s="73">
        <v>1.1704893923085438</v>
      </c>
      <c r="J6430" s="73">
        <v>1.1535698522642739</v>
      </c>
      <c r="K6430" s="73">
        <v>7.7119999999999997</v>
      </c>
      <c r="L6430" s="73">
        <v>9.6662797131045197E-2</v>
      </c>
      <c r="M6430" s="73">
        <v>7.8086627971310447</v>
      </c>
      <c r="N6430" s="73">
        <v>7.6957878033408988</v>
      </c>
      <c r="O6430" s="73">
        <v>48.428000000000004</v>
      </c>
      <c r="P6430" s="73">
        <v>0.60700025148628856</v>
      </c>
      <c r="Q6430" s="73">
        <v>49.035000251486295</v>
      </c>
      <c r="R6430" s="73">
        <v>48.326194468386035</v>
      </c>
      <c r="S6430" s="73">
        <v>3.665</v>
      </c>
      <c r="T6430" s="73">
        <v>4.5937389974751122E-2</v>
      </c>
      <c r="U6430" s="73">
        <v>3.7109373899747511</v>
      </c>
      <c r="V6430" s="73">
        <v>3.6572954226198644</v>
      </c>
      <c r="W6430" s="73">
        <v>60.961000000000006</v>
      </c>
      <c r="X6430" s="73">
        <v>0.76408983090062854</v>
      </c>
      <c r="Y6430" s="73">
        <v>61.725089830900636</v>
      </c>
      <c r="Z6430" s="73">
        <v>60.832847546611077</v>
      </c>
      <c r="AA6430" s="57"/>
      <c r="AB6430" s="73">
        <v>2.1750000000000003</v>
      </c>
      <c r="AC6430" s="73">
        <v>2.7261616151455309E-2</v>
      </c>
      <c r="AD6430" s="73">
        <v>2.2022616161514557</v>
      </c>
      <c r="AE6430" s="73">
        <v>2.1704277064660866</v>
      </c>
      <c r="AF6430" s="73">
        <v>2.7599999999999993</v>
      </c>
      <c r="AG6430" s="73">
        <v>3.4594050840467412E-2</v>
      </c>
      <c r="AH6430" s="73">
        <v>2.794594050840467</v>
      </c>
      <c r="AI6430" s="73">
        <v>2.7541979171707571</v>
      </c>
      <c r="AJ6430" s="73">
        <v>39.251000000000012</v>
      </c>
      <c r="AK6430" s="73">
        <v>0.49197503244173452</v>
      </c>
      <c r="AL6430" s="73">
        <v>39.742975032441748</v>
      </c>
      <c r="AM6430" s="73">
        <v>39.168486393793273</v>
      </c>
      <c r="AN6430" s="73">
        <v>2.1009999999999995</v>
      </c>
      <c r="AO6430" s="73">
        <v>2.6334094498486244E-2</v>
      </c>
      <c r="AP6430" s="73">
        <v>2.1273340944984858</v>
      </c>
      <c r="AQ6430" s="73">
        <v>2.0965832695564348</v>
      </c>
      <c r="AR6430" s="73">
        <v>46.287000000000013</v>
      </c>
      <c r="AS6430" s="73">
        <v>0.58016479393214349</v>
      </c>
      <c r="AT6430" s="73">
        <v>46.867164793932155</v>
      </c>
      <c r="AU6430" s="73">
        <v>46.189695286986549</v>
      </c>
    </row>
    <row r="6431" spans="1:47">
      <c r="A6431" s="61">
        <v>45925</v>
      </c>
      <c r="B6431" s="58">
        <v>20</v>
      </c>
      <c r="C6431" s="58" t="s">
        <v>17</v>
      </c>
      <c r="D6431" s="59">
        <v>279.99497000000002</v>
      </c>
      <c r="E6431" s="57">
        <v>1.4261428E-2</v>
      </c>
      <c r="F6431" s="57"/>
      <c r="G6431" s="73">
        <v>1.1560000000000001</v>
      </c>
      <c r="H6431" s="73">
        <v>1.5978912979863848E-2</v>
      </c>
      <c r="I6431" s="73">
        <v>1.1719789129798639</v>
      </c>
      <c r="J6431" s="73">
        <v>1.1552648200948834</v>
      </c>
      <c r="K6431" s="73">
        <v>8.1869999999999976</v>
      </c>
      <c r="L6431" s="73">
        <v>0.11316553682192498</v>
      </c>
      <c r="M6431" s="73">
        <v>8.3001655368219218</v>
      </c>
      <c r="N6431" s="73">
        <v>8.1817933236304548</v>
      </c>
      <c r="O6431" s="73">
        <v>45.892999999999994</v>
      </c>
      <c r="P6431" s="73">
        <v>0.63436008078277806</v>
      </c>
      <c r="Q6431" s="73">
        <v>46.527360080782771</v>
      </c>
      <c r="R6431" s="73">
        <v>45.863813484960616</v>
      </c>
      <c r="S6431" s="73">
        <v>3.4440000000000004</v>
      </c>
      <c r="T6431" s="73">
        <v>4.7604996801601296E-2</v>
      </c>
      <c r="U6431" s="73">
        <v>3.4916049968016019</v>
      </c>
      <c r="V6431" s="73">
        <v>3.4418097235352758</v>
      </c>
      <c r="W6431" s="73">
        <v>58.679999999999993</v>
      </c>
      <c r="X6431" s="73">
        <v>0.81110952738616815</v>
      </c>
      <c r="Y6431" s="73">
        <v>59.491109527386158</v>
      </c>
      <c r="Z6431" s="73">
        <v>58.642681352221231</v>
      </c>
      <c r="AA6431" s="57"/>
      <c r="AB6431" s="73">
        <v>2.1749999999999985</v>
      </c>
      <c r="AC6431" s="73">
        <v>3.0064131255366645E-2</v>
      </c>
      <c r="AD6431" s="73">
        <v>2.2050641312553649</v>
      </c>
      <c r="AE6431" s="73">
        <v>2.1736167679120841</v>
      </c>
      <c r="AF6431" s="73">
        <v>2.9689999999999985</v>
      </c>
      <c r="AG6431" s="73">
        <v>4.1039266987210846E-2</v>
      </c>
      <c r="AH6431" s="73">
        <v>3.0100392669872096</v>
      </c>
      <c r="AI6431" s="73">
        <v>2.967111808703899</v>
      </c>
      <c r="AJ6431" s="73">
        <v>38.912000000000013</v>
      </c>
      <c r="AK6431" s="73">
        <v>0.53786458639486356</v>
      </c>
      <c r="AL6431" s="73">
        <v>39.449864586394874</v>
      </c>
      <c r="AM6431" s="73">
        <v>38.887253182986257</v>
      </c>
      <c r="AN6431" s="73">
        <v>2.0809999999999986</v>
      </c>
      <c r="AO6431" s="73">
        <v>2.8764807881571489E-2</v>
      </c>
      <c r="AP6431" s="73">
        <v>2.1097648078815703</v>
      </c>
      <c r="AQ6431" s="73">
        <v>2.0796765489770337</v>
      </c>
      <c r="AR6431" s="73">
        <v>46.137000000000008</v>
      </c>
      <c r="AS6431" s="73">
        <v>0.6377327925190126</v>
      </c>
      <c r="AT6431" s="73">
        <v>46.774732792519018</v>
      </c>
      <c r="AU6431" s="73">
        <v>46.107658308579275</v>
      </c>
    </row>
    <row r="6432" spans="1:47">
      <c r="A6432" s="61">
        <v>45925</v>
      </c>
      <c r="B6432" s="58">
        <v>21</v>
      </c>
      <c r="C6432" s="58" t="s">
        <v>17</v>
      </c>
      <c r="D6432" s="59">
        <v>232.00666000000001</v>
      </c>
      <c r="E6432" s="57">
        <v>1.3164748E-2</v>
      </c>
      <c r="F6432" s="57"/>
      <c r="G6432" s="73">
        <v>1.1560000000000001</v>
      </c>
      <c r="H6432" s="73">
        <v>1.3366103903365886E-2</v>
      </c>
      <c r="I6432" s="73">
        <v>1.169366103903366</v>
      </c>
      <c r="J6432" s="73">
        <v>1.1539716938257365</v>
      </c>
      <c r="K6432" s="73">
        <v>7.7719999999999985</v>
      </c>
      <c r="L6432" s="73">
        <v>8.986276776553602E-2</v>
      </c>
      <c r="M6432" s="73">
        <v>7.8618627677655342</v>
      </c>
      <c r="N6432" s="73">
        <v>7.7583633256173181</v>
      </c>
      <c r="O6432" s="73">
        <v>42.586999999999996</v>
      </c>
      <c r="P6432" s="73">
        <v>0.49240680530505437</v>
      </c>
      <c r="Q6432" s="73">
        <v>43.079406805305048</v>
      </c>
      <c r="R6432" s="73">
        <v>42.512277270723722</v>
      </c>
      <c r="S6432" s="73">
        <v>3.1989999999999994</v>
      </c>
      <c r="T6432" s="73">
        <v>3.6988033206632749E-2</v>
      </c>
      <c r="U6432" s="73">
        <v>3.235988033206632</v>
      </c>
      <c r="V6432" s="73">
        <v>3.1933870662184511</v>
      </c>
      <c r="W6432" s="73">
        <v>54.713999999999992</v>
      </c>
      <c r="X6432" s="73">
        <v>0.63262371018058905</v>
      </c>
      <c r="Y6432" s="73">
        <v>55.34662371018058</v>
      </c>
      <c r="Z6432" s="73">
        <v>54.617999356385226</v>
      </c>
      <c r="AA6432" s="57"/>
      <c r="AB6432" s="73">
        <v>2.1749999999999985</v>
      </c>
      <c r="AC6432" s="73">
        <v>2.5148162620952229E-2</v>
      </c>
      <c r="AD6432" s="73">
        <v>2.2001481626209509</v>
      </c>
      <c r="AE6432" s="73">
        <v>2.171183766497383</v>
      </c>
      <c r="AF6432" s="73">
        <v>2.9959999999999973</v>
      </c>
      <c r="AG6432" s="73">
        <v>3.4640871362010515E-2</v>
      </c>
      <c r="AH6432" s="73">
        <v>3.0306408713620079</v>
      </c>
      <c r="AI6432" s="73">
        <v>2.9907432480120266</v>
      </c>
      <c r="AJ6432" s="73">
        <v>36.95600000000001</v>
      </c>
      <c r="AK6432" s="73">
        <v>0.42729907945743056</v>
      </c>
      <c r="AL6432" s="73">
        <v>37.383299079457444</v>
      </c>
      <c r="AM6432" s="73">
        <v>36.891157367667752</v>
      </c>
      <c r="AN6432" s="73">
        <v>1.9819999999999998</v>
      </c>
      <c r="AO6432" s="73">
        <v>2.2916624512518323E-2</v>
      </c>
      <c r="AP6432" s="73">
        <v>2.0049166245125183</v>
      </c>
      <c r="AQ6432" s="73">
        <v>1.9785224023898003</v>
      </c>
      <c r="AR6432" s="73">
        <v>44.109000000000009</v>
      </c>
      <c r="AS6432" s="73">
        <v>0.51000473795291168</v>
      </c>
      <c r="AT6432" s="73">
        <v>44.61900473795292</v>
      </c>
      <c r="AU6432" s="73">
        <v>44.031606784566961</v>
      </c>
    </row>
    <row r="6433" spans="1:47">
      <c r="A6433" s="61">
        <v>45925</v>
      </c>
      <c r="B6433" s="58">
        <v>22</v>
      </c>
      <c r="C6433" s="58" t="s">
        <v>17</v>
      </c>
      <c r="D6433" s="59">
        <v>58.606467000000002</v>
      </c>
      <c r="E6433" s="57">
        <v>1.3221180000000001E-2</v>
      </c>
      <c r="F6433" s="57"/>
      <c r="G6433" s="73">
        <v>1.1559999999999999</v>
      </c>
      <c r="H6433" s="73">
        <v>1.5641388298441552E-2</v>
      </c>
      <c r="I6433" s="73">
        <v>1.1716413882984416</v>
      </c>
      <c r="J6433" s="73">
        <v>1.156150906608298</v>
      </c>
      <c r="K6433" s="73">
        <v>7.270999999999999</v>
      </c>
      <c r="L6433" s="73">
        <v>9.8381085050145783E-2</v>
      </c>
      <c r="M6433" s="73">
        <v>7.3693810850501444</v>
      </c>
      <c r="N6433" s="73">
        <v>7.2719491712361011</v>
      </c>
      <c r="O6433" s="73">
        <v>38.643000000000008</v>
      </c>
      <c r="P6433" s="73">
        <v>0.52286346714245424</v>
      </c>
      <c r="Q6433" s="73">
        <v>39.165863467142465</v>
      </c>
      <c r="R6433" s="73">
        <v>38.64804453638795</v>
      </c>
      <c r="S6433" s="73">
        <v>2.8929999999999998</v>
      </c>
      <c r="T6433" s="73">
        <v>3.9144062584248622E-2</v>
      </c>
      <c r="U6433" s="73">
        <v>2.9321440625842485</v>
      </c>
      <c r="V6433" s="73">
        <v>2.8933776581468909</v>
      </c>
      <c r="W6433" s="73">
        <v>49.963000000000008</v>
      </c>
      <c r="X6433" s="73">
        <v>0.67603000307529026</v>
      </c>
      <c r="Y6433" s="73">
        <v>50.639030003075298</v>
      </c>
      <c r="Z6433" s="73">
        <v>49.969522272379237</v>
      </c>
      <c r="AA6433" s="57"/>
      <c r="AB6433" s="73">
        <v>2.1749999999999998</v>
      </c>
      <c r="AC6433" s="73">
        <v>2.9429082654939768E-2</v>
      </c>
      <c r="AD6433" s="73">
        <v>2.2044290826549395</v>
      </c>
      <c r="AE6433" s="73">
        <v>2.1752839289559236</v>
      </c>
      <c r="AF6433" s="73">
        <v>2.7539999999999973</v>
      </c>
      <c r="AG6433" s="73">
        <v>3.7263307416875426E-2</v>
      </c>
      <c r="AH6433" s="73">
        <v>2.7912633074168727</v>
      </c>
      <c r="AI6433" s="73">
        <v>2.7543595128021185</v>
      </c>
      <c r="AJ6433" s="73">
        <v>34.417000000000002</v>
      </c>
      <c r="AK6433" s="73">
        <v>0.46568309780922396</v>
      </c>
      <c r="AL6433" s="73">
        <v>34.882683097809227</v>
      </c>
      <c r="AM6433" s="73">
        <v>34.421492865690134</v>
      </c>
      <c r="AN6433" s="73">
        <v>1.8149999999999995</v>
      </c>
      <c r="AO6433" s="73">
        <v>2.4558062077570424E-2</v>
      </c>
      <c r="AP6433" s="73">
        <v>1.83955806207757</v>
      </c>
      <c r="AQ6433" s="73">
        <v>1.8152369338183911</v>
      </c>
      <c r="AR6433" s="73">
        <v>41.160999999999994</v>
      </c>
      <c r="AS6433" s="73">
        <v>0.55693354995860955</v>
      </c>
      <c r="AT6433" s="73">
        <v>41.717933549958609</v>
      </c>
      <c r="AU6433" s="73">
        <v>41.166373241266562</v>
      </c>
    </row>
    <row r="6434" spans="1:47">
      <c r="A6434" s="61">
        <v>45925</v>
      </c>
      <c r="B6434" s="58">
        <v>23</v>
      </c>
      <c r="C6434" s="58" t="s">
        <v>17</v>
      </c>
      <c r="D6434" s="59">
        <v>58.317146000000001</v>
      </c>
      <c r="E6434" s="57">
        <v>1.4072960000000001E-2</v>
      </c>
      <c r="F6434" s="57"/>
      <c r="G6434" s="73">
        <v>1.1560000000000001</v>
      </c>
      <c r="H6434" s="73">
        <v>2.0384472538694454E-2</v>
      </c>
      <c r="I6434" s="73">
        <v>1.1763844725386945</v>
      </c>
      <c r="J6434" s="73">
        <v>1.1598292609120364</v>
      </c>
      <c r="K6434" s="73">
        <v>6.911999999999999</v>
      </c>
      <c r="L6434" s="73">
        <v>0.12188362818984086</v>
      </c>
      <c r="M6434" s="73">
        <v>7.03388362818984</v>
      </c>
      <c r="N6434" s="73">
        <v>6.9348960652456695</v>
      </c>
      <c r="O6434" s="73">
        <v>35.549000000000021</v>
      </c>
      <c r="P6434" s="73">
        <v>0.62685779781838191</v>
      </c>
      <c r="Q6434" s="73">
        <v>36.175857797818402</v>
      </c>
      <c r="R6434" s="73">
        <v>35.666756398064017</v>
      </c>
      <c r="S6434" s="73">
        <v>2.5629999999999988</v>
      </c>
      <c r="T6434" s="73">
        <v>4.5194985395046593E-2</v>
      </c>
      <c r="U6434" s="73">
        <v>2.6081949853950452</v>
      </c>
      <c r="V6434" s="73">
        <v>2.5714899616933802</v>
      </c>
      <c r="W6434" s="73">
        <v>46.180000000000021</v>
      </c>
      <c r="X6434" s="73">
        <v>0.81432088394196389</v>
      </c>
      <c r="Y6434" s="73">
        <v>46.994320883941981</v>
      </c>
      <c r="Z6434" s="73">
        <v>46.332971685915105</v>
      </c>
      <c r="AA6434" s="57"/>
      <c r="AB6434" s="73">
        <v>2.1749999999999985</v>
      </c>
      <c r="AC6434" s="73">
        <v>3.8353138210778896E-2</v>
      </c>
      <c r="AD6434" s="73">
        <v>2.2133531382107772</v>
      </c>
      <c r="AE6434" s="73">
        <v>2.1822047080308624</v>
      </c>
      <c r="AF6434" s="73">
        <v>2.6689999999999965</v>
      </c>
      <c r="AG6434" s="73">
        <v>4.706414983198566E-2</v>
      </c>
      <c r="AH6434" s="73">
        <v>2.7160641498319822</v>
      </c>
      <c r="AI6434" s="73">
        <v>2.6778410876939627</v>
      </c>
      <c r="AJ6434" s="73">
        <v>32.082999999999998</v>
      </c>
      <c r="AK6434" s="73">
        <v>0.56573964745582528</v>
      </c>
      <c r="AL6434" s="73">
        <v>32.648739647455827</v>
      </c>
      <c r="AM6434" s="73">
        <v>32.189275240346767</v>
      </c>
      <c r="AN6434" s="73">
        <v>1.6699999999999986</v>
      </c>
      <c r="AO6434" s="73">
        <v>2.9448156695172759E-2</v>
      </c>
      <c r="AP6434" s="73">
        <v>1.6994481566951714</v>
      </c>
      <c r="AQ6434" s="73">
        <v>1.6755318907639265</v>
      </c>
      <c r="AR6434" s="73">
        <v>38.596999999999994</v>
      </c>
      <c r="AS6434" s="73">
        <v>0.68060509219376253</v>
      </c>
      <c r="AT6434" s="73">
        <v>39.277605092193753</v>
      </c>
      <c r="AU6434" s="73">
        <v>38.724852926835517</v>
      </c>
    </row>
    <row r="6435" spans="1:47">
      <c r="A6435" s="61">
        <v>45925</v>
      </c>
      <c r="B6435" s="58">
        <v>24</v>
      </c>
      <c r="C6435" s="58" t="s">
        <v>16</v>
      </c>
      <c r="D6435" s="59">
        <v>74.190015000000002</v>
      </c>
      <c r="E6435" s="57">
        <v>1.5328626999999999E-2</v>
      </c>
      <c r="F6435" s="57"/>
      <c r="G6435" s="73">
        <v>1.1559999999999999</v>
      </c>
      <c r="H6435" s="73">
        <v>2.505472507474309E-2</v>
      </c>
      <c r="I6435" s="73">
        <v>1.181054725074743</v>
      </c>
      <c r="J6435" s="73">
        <v>1.1629507777274846</v>
      </c>
      <c r="K6435" s="73">
        <v>6.5720000000000001</v>
      </c>
      <c r="L6435" s="73">
        <v>0.14243914635917959</v>
      </c>
      <c r="M6435" s="73">
        <v>6.7144391463591795</v>
      </c>
      <c r="N6435" s="73">
        <v>6.6115160131704407</v>
      </c>
      <c r="O6435" s="73">
        <v>33.390999999999998</v>
      </c>
      <c r="P6435" s="73">
        <v>0.72370443336569779</v>
      </c>
      <c r="Q6435" s="73">
        <v>34.114704433365695</v>
      </c>
      <c r="R6435" s="73">
        <v>33.591772853891385</v>
      </c>
      <c r="S6435" s="73">
        <v>2.3869999999999996</v>
      </c>
      <c r="T6435" s="73">
        <v>5.1734972970079375E-2</v>
      </c>
      <c r="U6435" s="73">
        <v>2.4387349729700789</v>
      </c>
      <c r="V6435" s="73">
        <v>2.4013525142175656</v>
      </c>
      <c r="W6435" s="73">
        <v>43.506</v>
      </c>
      <c r="X6435" s="73">
        <v>0.94293327776969982</v>
      </c>
      <c r="Y6435" s="73">
        <v>44.448933277769697</v>
      </c>
      <c r="Z6435" s="73">
        <v>43.767592159006874</v>
      </c>
      <c r="AA6435" s="57"/>
      <c r="AB6435" s="73">
        <v>2.1749999999999998</v>
      </c>
      <c r="AC6435" s="73">
        <v>4.7140161797202616E-2</v>
      </c>
      <c r="AD6435" s="73">
        <v>2.2221401617972023</v>
      </c>
      <c r="AE6435" s="73">
        <v>2.1880778041152933</v>
      </c>
      <c r="AF6435" s="73">
        <v>2.7179999999999973</v>
      </c>
      <c r="AG6435" s="73">
        <v>5.890894701829729E-2</v>
      </c>
      <c r="AH6435" s="73">
        <v>2.7769089470182946</v>
      </c>
      <c r="AI6435" s="73">
        <v>2.7343427455564884</v>
      </c>
      <c r="AJ6435" s="73">
        <v>30.480999999999995</v>
      </c>
      <c r="AK6435" s="73">
        <v>0.66063414792668174</v>
      </c>
      <c r="AL6435" s="73">
        <v>31.141634147926677</v>
      </c>
      <c r="AM6435" s="73">
        <v>30.664275653902646</v>
      </c>
      <c r="AN6435" s="73">
        <v>1.5789999999999997</v>
      </c>
      <c r="AO6435" s="73">
        <v>3.42226737828887E-2</v>
      </c>
      <c r="AP6435" s="73">
        <v>1.6132226737828885</v>
      </c>
      <c r="AQ6435" s="73">
        <v>1.5884941851485279</v>
      </c>
      <c r="AR6435" s="73">
        <v>36.952999999999996</v>
      </c>
      <c r="AS6435" s="73">
        <v>0.80090593052507031</v>
      </c>
      <c r="AT6435" s="73">
        <v>37.753905930525057</v>
      </c>
      <c r="AU6435" s="73">
        <v>37.175190388722953</v>
      </c>
    </row>
    <row r="6436" spans="1:47">
      <c r="A6436" s="61">
        <v>45926</v>
      </c>
      <c r="B6436" s="58">
        <v>1</v>
      </c>
      <c r="C6436" s="58" t="s">
        <v>16</v>
      </c>
      <c r="D6436" s="59">
        <v>35.599235</v>
      </c>
      <c r="E6436" s="57">
        <v>1.5556830000000001E-2</v>
      </c>
      <c r="F6436" s="57"/>
      <c r="G6436" s="73">
        <v>1.1560000000000001</v>
      </c>
      <c r="H6436" s="73">
        <v>2.1013390920549123E-2</v>
      </c>
      <c r="I6436" s="73">
        <v>1.1770133909205494</v>
      </c>
      <c r="J6436" s="73">
        <v>1.158702793690275</v>
      </c>
      <c r="K6436" s="73">
        <v>6.3809999999999985</v>
      </c>
      <c r="L6436" s="73">
        <v>0.11599173656057432</v>
      </c>
      <c r="M6436" s="73">
        <v>6.4969917365605729</v>
      </c>
      <c r="N6436" s="73">
        <v>6.3959191406034952</v>
      </c>
      <c r="O6436" s="73">
        <v>31.660000000000004</v>
      </c>
      <c r="P6436" s="73">
        <v>0.57550515272022951</v>
      </c>
      <c r="Q6436" s="73">
        <v>32.235505152720236</v>
      </c>
      <c r="R6436" s="73">
        <v>31.734022879095246</v>
      </c>
      <c r="S6436" s="73">
        <v>2.2849999999999993</v>
      </c>
      <c r="T6436" s="73">
        <v>4.1535984648317238E-2</v>
      </c>
      <c r="U6436" s="73">
        <v>2.3265359846483165</v>
      </c>
      <c r="V6436" s="73">
        <v>2.2903424598462601</v>
      </c>
      <c r="W6436" s="73">
        <v>41.481999999999999</v>
      </c>
      <c r="X6436" s="73">
        <v>0.75404626484967019</v>
      </c>
      <c r="Y6436" s="73">
        <v>42.236046264849676</v>
      </c>
      <c r="Z6436" s="73">
        <v>41.578987273235271</v>
      </c>
      <c r="AA6436" s="57"/>
      <c r="AB6436" s="73">
        <v>2.1749999999999994</v>
      </c>
      <c r="AC6436" s="73">
        <v>3.9536440529579872E-2</v>
      </c>
      <c r="AD6436" s="73">
        <v>2.2145364405295793</v>
      </c>
      <c r="AE6436" s="73">
        <v>2.1800852735954557</v>
      </c>
      <c r="AF6436" s="73">
        <v>2.5589999999999971</v>
      </c>
      <c r="AG6436" s="73">
        <v>4.651666727135393E-2</v>
      </c>
      <c r="AH6436" s="73">
        <v>2.6055166672713508</v>
      </c>
      <c r="AI6436" s="73">
        <v>2.5649830874164441</v>
      </c>
      <c r="AJ6436" s="73">
        <v>29.256</v>
      </c>
      <c r="AK6436" s="73">
        <v>0.53180602488891449</v>
      </c>
      <c r="AL6436" s="73">
        <v>29.787806024888916</v>
      </c>
      <c r="AM6436" s="73">
        <v>29.324402190486744</v>
      </c>
      <c r="AN6436" s="73">
        <v>1.5369999999999995</v>
      </c>
      <c r="AO6436" s="73">
        <v>2.7939084640903104E-2</v>
      </c>
      <c r="AP6436" s="73">
        <v>1.5649390846409026</v>
      </c>
      <c r="AQ6436" s="73">
        <v>1.5405935933407886</v>
      </c>
      <c r="AR6436" s="73">
        <v>35.526999999999994</v>
      </c>
      <c r="AS6436" s="73">
        <v>0.64579821733075138</v>
      </c>
      <c r="AT6436" s="73">
        <v>36.172798217330751</v>
      </c>
      <c r="AU6436" s="73">
        <v>35.610064144839427</v>
      </c>
    </row>
    <row r="6437" spans="1:47">
      <c r="A6437" s="61">
        <v>45926</v>
      </c>
      <c r="B6437" s="58">
        <v>2</v>
      </c>
      <c r="C6437" s="58" t="s">
        <v>16</v>
      </c>
      <c r="D6437" s="59">
        <v>26.99269</v>
      </c>
      <c r="E6437" s="57">
        <v>1.5706435000000001E-2</v>
      </c>
      <c r="F6437" s="57"/>
      <c r="G6437" s="73">
        <v>1.1559999999999999</v>
      </c>
      <c r="H6437" s="73">
        <v>2.3768222539457193E-2</v>
      </c>
      <c r="I6437" s="73">
        <v>1.179768222539457</v>
      </c>
      <c r="J6437" s="73">
        <v>1.1612382696370755</v>
      </c>
      <c r="K6437" s="73">
        <v>6.1669999999999998</v>
      </c>
      <c r="L6437" s="73">
        <v>0.12679812145400737</v>
      </c>
      <c r="M6437" s="73">
        <v>6.2937981214540075</v>
      </c>
      <c r="N6437" s="73">
        <v>6.1949449903562677</v>
      </c>
      <c r="O6437" s="73">
        <v>30.540999999999997</v>
      </c>
      <c r="P6437" s="73">
        <v>0.62794574790446556</v>
      </c>
      <c r="Q6437" s="73">
        <v>31.168945747904463</v>
      </c>
      <c r="R6437" s="73">
        <v>30.679392727496474</v>
      </c>
      <c r="S6437" s="73">
        <v>2.2089999999999996</v>
      </c>
      <c r="T6437" s="73">
        <v>4.5418688226350291E-2</v>
      </c>
      <c r="U6437" s="73">
        <v>2.2544186882263499</v>
      </c>
      <c r="V6437" s="73">
        <v>2.2190098076369376</v>
      </c>
      <c r="W6437" s="73">
        <v>40.072999999999993</v>
      </c>
      <c r="X6437" s="73">
        <v>0.82393078012428045</v>
      </c>
      <c r="Y6437" s="73">
        <v>40.896930780124279</v>
      </c>
      <c r="Z6437" s="73">
        <v>40.254585795126751</v>
      </c>
      <c r="AA6437" s="57"/>
      <c r="AB6437" s="73">
        <v>2.1749999999999994</v>
      </c>
      <c r="AC6437" s="73">
        <v>4.4719622857542725E-2</v>
      </c>
      <c r="AD6437" s="73">
        <v>2.219719622857542</v>
      </c>
      <c r="AE6437" s="73">
        <v>2.1848557408829055</v>
      </c>
      <c r="AF6437" s="73">
        <v>2.5039999999999973</v>
      </c>
      <c r="AG6437" s="73">
        <v>5.1484108338062939E-2</v>
      </c>
      <c r="AH6437" s="73">
        <v>2.5554841083380602</v>
      </c>
      <c r="AI6437" s="73">
        <v>2.5153465632969154</v>
      </c>
      <c r="AJ6437" s="73">
        <v>28.493000000000002</v>
      </c>
      <c r="AK6437" s="73">
        <v>0.58583733980688057</v>
      </c>
      <c r="AL6437" s="73">
        <v>29.078837339806881</v>
      </c>
      <c r="AM6437" s="73">
        <v>28.622112471253629</v>
      </c>
      <c r="AN6437" s="73">
        <v>1.4939999999999998</v>
      </c>
      <c r="AO6437" s="73">
        <v>3.0717754735250038E-2</v>
      </c>
      <c r="AP6437" s="73">
        <v>1.5247177547352497</v>
      </c>
      <c r="AQ6437" s="73">
        <v>1.5007698744271545</v>
      </c>
      <c r="AR6437" s="73">
        <v>34.665999999999997</v>
      </c>
      <c r="AS6437" s="73">
        <v>0.7127588257377363</v>
      </c>
      <c r="AT6437" s="73">
        <v>35.378758825737734</v>
      </c>
      <c r="AU6437" s="73">
        <v>34.823084649860604</v>
      </c>
    </row>
    <row r="6438" spans="1:47">
      <c r="A6438" s="61">
        <v>45926</v>
      </c>
      <c r="B6438" s="58">
        <v>3</v>
      </c>
      <c r="C6438" s="58" t="s">
        <v>16</v>
      </c>
      <c r="D6438" s="59">
        <v>25.759681</v>
      </c>
      <c r="E6438" s="57">
        <v>1.5369636000000001E-2</v>
      </c>
      <c r="F6438" s="57"/>
      <c r="G6438" s="73">
        <v>1.1560000000000001</v>
      </c>
      <c r="H6438" s="73">
        <v>2.2781284842071824E-2</v>
      </c>
      <c r="I6438" s="73">
        <v>1.178781284842072</v>
      </c>
      <c r="J6438" s="73">
        <v>1.160663845570437</v>
      </c>
      <c r="K6438" s="73">
        <v>6.0409999999999995</v>
      </c>
      <c r="L6438" s="73">
        <v>0.11904994959425247</v>
      </c>
      <c r="M6438" s="73">
        <v>6.160049949594252</v>
      </c>
      <c r="N6438" s="73">
        <v>6.0653722241271701</v>
      </c>
      <c r="O6438" s="73">
        <v>29.778000000000006</v>
      </c>
      <c r="P6438" s="73">
        <v>0.58683486161523779</v>
      </c>
      <c r="Q6438" s="73">
        <v>30.364834861615243</v>
      </c>
      <c r="R6438" s="73">
        <v>29.898138402592107</v>
      </c>
      <c r="S6438" s="73">
        <v>2.1579999999999995</v>
      </c>
      <c r="T6438" s="73">
        <v>4.2527692637708454E-2</v>
      </c>
      <c r="U6438" s="73">
        <v>2.2005276926377078</v>
      </c>
      <c r="V6438" s="73">
        <v>2.1667063829939464</v>
      </c>
      <c r="W6438" s="73">
        <v>39.13300000000001</v>
      </c>
      <c r="X6438" s="73">
        <v>0.77119378868927058</v>
      </c>
      <c r="Y6438" s="73">
        <v>39.90419378868927</v>
      </c>
      <c r="Z6438" s="73">
        <v>39.29088085528366</v>
      </c>
      <c r="AA6438" s="57"/>
      <c r="AB6438" s="73">
        <v>2.174999999999998</v>
      </c>
      <c r="AC6438" s="73">
        <v>4.286271153244478E-2</v>
      </c>
      <c r="AD6438" s="73">
        <v>2.217862711532443</v>
      </c>
      <c r="AE6438" s="73">
        <v>2.1837749689582164</v>
      </c>
      <c r="AF6438" s="73">
        <v>2.506999999999997</v>
      </c>
      <c r="AG6438" s="73">
        <v>4.9405433476707603E-2</v>
      </c>
      <c r="AH6438" s="73">
        <v>2.5564054334767046</v>
      </c>
      <c r="AI6438" s="73">
        <v>2.5171144124957454</v>
      </c>
      <c r="AJ6438" s="73">
        <v>27.959000000000003</v>
      </c>
      <c r="AK6438" s="73">
        <v>0.55098783987844824</v>
      </c>
      <c r="AL6438" s="73">
        <v>28.509987839878452</v>
      </c>
      <c r="AM6438" s="73">
        <v>28.071799704415096</v>
      </c>
      <c r="AN6438" s="73">
        <v>1.4739999999999995</v>
      </c>
      <c r="AO6438" s="73">
        <v>2.9048108873022366E-2</v>
      </c>
      <c r="AP6438" s="73">
        <v>1.5030481088730219</v>
      </c>
      <c r="AQ6438" s="73">
        <v>1.4799468065491552</v>
      </c>
      <c r="AR6438" s="73">
        <v>34.114999999999995</v>
      </c>
      <c r="AS6438" s="73">
        <v>0.67230409376062295</v>
      </c>
      <c r="AT6438" s="73">
        <v>34.787304093760625</v>
      </c>
      <c r="AU6438" s="73">
        <v>34.252635892418219</v>
      </c>
    </row>
    <row r="6439" spans="1:47">
      <c r="A6439" s="61">
        <v>45926</v>
      </c>
      <c r="B6439" s="58">
        <v>4</v>
      </c>
      <c r="C6439" s="58" t="s">
        <v>16</v>
      </c>
      <c r="D6439" s="59">
        <v>24.677440000000001</v>
      </c>
      <c r="E6439" s="57">
        <v>1.5020881999999999E-2</v>
      </c>
      <c r="F6439" s="57"/>
      <c r="G6439" s="73">
        <v>1.1559999999999999</v>
      </c>
      <c r="H6439" s="73">
        <v>2.5056513384340087E-2</v>
      </c>
      <c r="I6439" s="73">
        <v>1.18105651338434</v>
      </c>
      <c r="J6439" s="73">
        <v>1.1633160028614624</v>
      </c>
      <c r="K6439" s="73">
        <v>5.9569999999999999</v>
      </c>
      <c r="L6439" s="73">
        <v>0.12911907459387015</v>
      </c>
      <c r="M6439" s="73">
        <v>6.0861190745938698</v>
      </c>
      <c r="N6439" s="73">
        <v>5.9947001981364467</v>
      </c>
      <c r="O6439" s="73">
        <v>29.261000000000013</v>
      </c>
      <c r="P6439" s="73">
        <v>0.63423757624496158</v>
      </c>
      <c r="Q6439" s="73">
        <v>29.895237576244973</v>
      </c>
      <c r="R6439" s="73">
        <v>29.446184740250231</v>
      </c>
      <c r="S6439" s="73">
        <v>2.1259999999999999</v>
      </c>
      <c r="T6439" s="73">
        <v>4.6081442435213685E-2</v>
      </c>
      <c r="U6439" s="73">
        <v>2.1720814424352137</v>
      </c>
      <c r="V6439" s="73">
        <v>2.1394548633940045</v>
      </c>
      <c r="W6439" s="73">
        <v>38.500000000000007</v>
      </c>
      <c r="X6439" s="73">
        <v>0.83449460665838548</v>
      </c>
      <c r="Y6439" s="73">
        <v>39.334494606658396</v>
      </c>
      <c r="Z6439" s="73">
        <v>38.743655804642145</v>
      </c>
      <c r="AA6439" s="57"/>
      <c r="AB6439" s="73">
        <v>2.1749999999999998</v>
      </c>
      <c r="AC6439" s="73">
        <v>4.7143526480051628E-2</v>
      </c>
      <c r="AD6439" s="73">
        <v>2.2221435264800515</v>
      </c>
      <c r="AE6439" s="73">
        <v>2.1887649707817309</v>
      </c>
      <c r="AF6439" s="73">
        <v>2.4509999999999983</v>
      </c>
      <c r="AG6439" s="73">
        <v>5.3125877426485738E-2</v>
      </c>
      <c r="AH6439" s="73">
        <v>2.5041258774264841</v>
      </c>
      <c r="AI6439" s="73">
        <v>2.4665116981085147</v>
      </c>
      <c r="AJ6439" s="73">
        <v>27.666999999999994</v>
      </c>
      <c r="AK6439" s="73">
        <v>0.59968733201084512</v>
      </c>
      <c r="AL6439" s="73">
        <v>28.266687332010839</v>
      </c>
      <c r="AM6439" s="73">
        <v>27.842096757065811</v>
      </c>
      <c r="AN6439" s="73">
        <v>1.4539999999999995</v>
      </c>
      <c r="AO6439" s="73">
        <v>3.1515718391721868E-2</v>
      </c>
      <c r="AP6439" s="73">
        <v>1.4855157183917214</v>
      </c>
      <c r="AQ6439" s="73">
        <v>1.4632019620766141</v>
      </c>
      <c r="AR6439" s="73">
        <v>33.746999999999993</v>
      </c>
      <c r="AS6439" s="73">
        <v>0.73147245430910435</v>
      </c>
      <c r="AT6439" s="73">
        <v>34.478472454309099</v>
      </c>
      <c r="AU6439" s="73">
        <v>33.960575388032673</v>
      </c>
    </row>
    <row r="6440" spans="1:47">
      <c r="A6440" s="61">
        <v>45926</v>
      </c>
      <c r="B6440" s="58">
        <v>5</v>
      </c>
      <c r="C6440" s="58" t="s">
        <v>16</v>
      </c>
      <c r="D6440" s="59">
        <v>24.479800999999998</v>
      </c>
      <c r="E6440" s="57">
        <v>1.5079507000000001E-2</v>
      </c>
      <c r="F6440" s="57"/>
      <c r="G6440" s="73">
        <v>1.1560000000000001</v>
      </c>
      <c r="H6440" s="73">
        <v>2.4755299060466227E-2</v>
      </c>
      <c r="I6440" s="73">
        <v>1.1807552990604664</v>
      </c>
      <c r="J6440" s="73">
        <v>1.1629500912629969</v>
      </c>
      <c r="K6440" s="73">
        <v>5.9379999999999997</v>
      </c>
      <c r="L6440" s="73">
        <v>0.12716000503550903</v>
      </c>
      <c r="M6440" s="73">
        <v>6.0651600050355086</v>
      </c>
      <c r="N6440" s="73">
        <v>5.9737003822834556</v>
      </c>
      <c r="O6440" s="73">
        <v>29.150000000000009</v>
      </c>
      <c r="P6440" s="73">
        <v>0.62423613115276011</v>
      </c>
      <c r="Q6440" s="73">
        <v>29.774236131152769</v>
      </c>
      <c r="R6440" s="73">
        <v>29.325255328993396</v>
      </c>
      <c r="S6440" s="73">
        <v>2.1219999999999994</v>
      </c>
      <c r="T6440" s="73">
        <v>4.5441820593693179E-2</v>
      </c>
      <c r="U6440" s="73">
        <v>2.1674418205936927</v>
      </c>
      <c r="V6440" s="73">
        <v>2.1347578664879574</v>
      </c>
      <c r="W6440" s="73">
        <v>38.366000000000007</v>
      </c>
      <c r="X6440" s="73">
        <v>0.82159325584242848</v>
      </c>
      <c r="Y6440" s="73">
        <v>39.187593255842437</v>
      </c>
      <c r="Z6440" s="73">
        <v>38.596663669027805</v>
      </c>
      <c r="AA6440" s="57"/>
      <c r="AB6440" s="73">
        <v>2.1749999999999989</v>
      </c>
      <c r="AC6440" s="73">
        <v>4.6576795377607276E-2</v>
      </c>
      <c r="AD6440" s="73">
        <v>2.2215767953776062</v>
      </c>
      <c r="AE6440" s="73">
        <v>2.1880765125406718</v>
      </c>
      <c r="AF6440" s="73">
        <v>2.4129999999999985</v>
      </c>
      <c r="AG6440" s="73">
        <v>5.1673474595938552E-2</v>
      </c>
      <c r="AH6440" s="73">
        <v>2.4646734745959371</v>
      </c>
      <c r="AI6440" s="73">
        <v>2.4275074136830534</v>
      </c>
      <c r="AJ6440" s="73">
        <v>27.488999999999994</v>
      </c>
      <c r="AK6440" s="73">
        <v>0.5886664497172629</v>
      </c>
      <c r="AL6440" s="73">
        <v>28.077666449717256</v>
      </c>
      <c r="AM6440" s="73">
        <v>27.654269081945078</v>
      </c>
      <c r="AN6440" s="73">
        <v>1.4509999999999996</v>
      </c>
      <c r="AO6440" s="73">
        <v>3.1072611536969275E-2</v>
      </c>
      <c r="AP6440" s="73">
        <v>1.4820726115369689</v>
      </c>
      <c r="AQ6440" s="73">
        <v>1.4597236872167889</v>
      </c>
      <c r="AR6440" s="73">
        <v>33.527999999999992</v>
      </c>
      <c r="AS6440" s="73">
        <v>0.71798933122777797</v>
      </c>
      <c r="AT6440" s="73">
        <v>34.245989331227769</v>
      </c>
      <c r="AU6440" s="73">
        <v>33.729576695385589</v>
      </c>
    </row>
    <row r="6441" spans="1:47">
      <c r="A6441" s="61">
        <v>45926</v>
      </c>
      <c r="B6441" s="58">
        <v>6</v>
      </c>
      <c r="C6441" s="58" t="s">
        <v>16</v>
      </c>
      <c r="D6441" s="59">
        <v>30.183059</v>
      </c>
      <c r="E6441" s="57">
        <v>1.5055936000000001E-2</v>
      </c>
      <c r="F6441" s="57"/>
      <c r="G6441" s="73">
        <v>1.1559999999999999</v>
      </c>
      <c r="H6441" s="73">
        <v>2.613049862312954E-2</v>
      </c>
      <c r="I6441" s="73">
        <v>1.1821304986231294</v>
      </c>
      <c r="J6441" s="73">
        <v>1.1643324174922114</v>
      </c>
      <c r="K6441" s="73">
        <v>6.0009999999999994</v>
      </c>
      <c r="L6441" s="73">
        <v>0.13564802961712835</v>
      </c>
      <c r="M6441" s="73">
        <v>6.1366480296171275</v>
      </c>
      <c r="N6441" s="73">
        <v>6.0442550496286858</v>
      </c>
      <c r="O6441" s="73">
        <v>30.082999999999998</v>
      </c>
      <c r="P6441" s="73">
        <v>0.68000327861557608</v>
      </c>
      <c r="Q6441" s="73">
        <v>30.763003278615574</v>
      </c>
      <c r="R6441" s="73">
        <v>30.299837470084949</v>
      </c>
      <c r="S6441" s="73">
        <v>2.2149999999999999</v>
      </c>
      <c r="T6441" s="73">
        <v>5.0068386202622772E-2</v>
      </c>
      <c r="U6441" s="73">
        <v>2.2650683862026226</v>
      </c>
      <c r="V6441" s="73">
        <v>2.2309656615443325</v>
      </c>
      <c r="W6441" s="73">
        <v>39.454999999999998</v>
      </c>
      <c r="X6441" s="73">
        <v>0.89185019305845681</v>
      </c>
      <c r="Y6441" s="73">
        <v>40.346850193058451</v>
      </c>
      <c r="Z6441" s="73">
        <v>39.739390598750177</v>
      </c>
      <c r="AA6441" s="57"/>
      <c r="AB6441" s="73">
        <v>2.1749999999999994</v>
      </c>
      <c r="AC6441" s="73">
        <v>4.9164216700092335E-2</v>
      </c>
      <c r="AD6441" s="73">
        <v>2.2241642167000917</v>
      </c>
      <c r="AE6441" s="73">
        <v>2.1906773425999648</v>
      </c>
      <c r="AF6441" s="73">
        <v>2.3809999999999976</v>
      </c>
      <c r="AG6441" s="73">
        <v>5.3820689638124024E-2</v>
      </c>
      <c r="AH6441" s="73">
        <v>2.4348206896381215</v>
      </c>
      <c r="AI6441" s="73">
        <v>2.398162185163454</v>
      </c>
      <c r="AJ6441" s="73">
        <v>28.350000000000005</v>
      </c>
      <c r="AK6441" s="73">
        <v>0.6408301349184452</v>
      </c>
      <c r="AL6441" s="73">
        <v>28.990830134918451</v>
      </c>
      <c r="AM6441" s="73">
        <v>28.554346051820247</v>
      </c>
      <c r="AN6441" s="73">
        <v>1.4919999999999998</v>
      </c>
      <c r="AO6441" s="73">
        <v>3.3725522444385182E-2</v>
      </c>
      <c r="AP6441" s="73">
        <v>1.5257255224443849</v>
      </c>
      <c r="AQ6441" s="73">
        <v>1.5027542966248957</v>
      </c>
      <c r="AR6441" s="73">
        <v>34.398000000000003</v>
      </c>
      <c r="AS6441" s="73">
        <v>0.77754056370104674</v>
      </c>
      <c r="AT6441" s="73">
        <v>35.175540563701048</v>
      </c>
      <c r="AU6441" s="73">
        <v>34.645939876208558</v>
      </c>
    </row>
    <row r="6442" spans="1:47">
      <c r="A6442" s="61">
        <v>45926</v>
      </c>
      <c r="B6442" s="58">
        <v>7</v>
      </c>
      <c r="C6442" s="58" t="s">
        <v>16</v>
      </c>
      <c r="D6442" s="59">
        <v>29.68796</v>
      </c>
      <c r="E6442" s="57">
        <v>1.4556773E-2</v>
      </c>
      <c r="F6442" s="57"/>
      <c r="G6442" s="73">
        <v>1.1560000000000001</v>
      </c>
      <c r="H6442" s="73">
        <v>2.4398833581385209E-2</v>
      </c>
      <c r="I6442" s="73">
        <v>1.1803988335813853</v>
      </c>
      <c r="J6442" s="73">
        <v>1.1632160357114762</v>
      </c>
      <c r="K6442" s="73">
        <v>6.3869999999999987</v>
      </c>
      <c r="L6442" s="73">
        <v>0.13480566616289558</v>
      </c>
      <c r="M6442" s="73">
        <v>6.5218056661628943</v>
      </c>
      <c r="N6442" s="73">
        <v>6.4268692215304473</v>
      </c>
      <c r="O6442" s="73">
        <v>32.878</v>
      </c>
      <c r="P6442" s="73">
        <v>0.69393153156469112</v>
      </c>
      <c r="Q6442" s="73">
        <v>33.571931531564694</v>
      </c>
      <c r="R6442" s="73">
        <v>33.083232545088165</v>
      </c>
      <c r="S6442" s="73">
        <v>2.3779999999999997</v>
      </c>
      <c r="T6442" s="73">
        <v>5.0190680152711088E-2</v>
      </c>
      <c r="U6442" s="73">
        <v>2.4281906801527109</v>
      </c>
      <c r="V6442" s="73">
        <v>2.3928440596210123</v>
      </c>
      <c r="W6442" s="73">
        <v>42.798999999999999</v>
      </c>
      <c r="X6442" s="73">
        <v>0.90332671146168297</v>
      </c>
      <c r="Y6442" s="73">
        <v>43.70232671146168</v>
      </c>
      <c r="Z6442" s="73">
        <v>43.066161861951102</v>
      </c>
      <c r="AA6442" s="57"/>
      <c r="AB6442" s="73">
        <v>2.1749999999999989</v>
      </c>
      <c r="AC6442" s="73">
        <v>4.5906109895772318E-2</v>
      </c>
      <c r="AD6442" s="73">
        <v>2.2209061098957714</v>
      </c>
      <c r="AE6442" s="73">
        <v>2.1885768837997057</v>
      </c>
      <c r="AF6442" s="73">
        <v>2.4329999999999967</v>
      </c>
      <c r="AG6442" s="73">
        <v>5.1351524310994927E-2</v>
      </c>
      <c r="AH6442" s="73">
        <v>2.4843515243109917</v>
      </c>
      <c r="AI6442" s="73">
        <v>2.4481873831193925</v>
      </c>
      <c r="AJ6442" s="73">
        <v>31.001000000000012</v>
      </c>
      <c r="AK6442" s="73">
        <v>0.65431508638107538</v>
      </c>
      <c r="AL6442" s="73">
        <v>31.655315086381087</v>
      </c>
      <c r="AM6442" s="73">
        <v>31.194515850425162</v>
      </c>
      <c r="AN6442" s="73">
        <v>1.6079999999999994</v>
      </c>
      <c r="AO6442" s="73">
        <v>3.3938861936736509E-2</v>
      </c>
      <c r="AP6442" s="73">
        <v>1.6419388619367359</v>
      </c>
      <c r="AQ6442" s="73">
        <v>1.6180375306436445</v>
      </c>
      <c r="AR6442" s="73">
        <v>37.217000000000006</v>
      </c>
      <c r="AS6442" s="73">
        <v>0.78551158252457909</v>
      </c>
      <c r="AT6442" s="73">
        <v>38.00251158252459</v>
      </c>
      <c r="AU6442" s="73">
        <v>37.449317647987911</v>
      </c>
    </row>
    <row r="6443" spans="1:47">
      <c r="A6443" s="61">
        <v>45926</v>
      </c>
      <c r="B6443" s="58">
        <v>8</v>
      </c>
      <c r="C6443" s="58" t="s">
        <v>17</v>
      </c>
      <c r="D6443" s="59">
        <v>37.181897999999997</v>
      </c>
      <c r="E6443" s="57">
        <v>1.4026350999999999E-2</v>
      </c>
      <c r="F6443" s="57"/>
      <c r="G6443" s="73">
        <v>1.1559999999999999</v>
      </c>
      <c r="H6443" s="73">
        <v>2.2811446296052793E-2</v>
      </c>
      <c r="I6443" s="73">
        <v>1.1788114462960526</v>
      </c>
      <c r="J6443" s="73">
        <v>1.1622770231874864</v>
      </c>
      <c r="K6443" s="73">
        <v>6.52</v>
      </c>
      <c r="L6443" s="73">
        <v>0.12865971440334276</v>
      </c>
      <c r="M6443" s="73">
        <v>6.6486597144033421</v>
      </c>
      <c r="N6443" s="73">
        <v>6.5554032795695605</v>
      </c>
      <c r="O6443" s="73">
        <v>35.893000000000008</v>
      </c>
      <c r="P6443" s="73">
        <v>0.70827962102441444</v>
      </c>
      <c r="Q6443" s="73">
        <v>36.601279621024425</v>
      </c>
      <c r="R6443" s="73">
        <v>36.087897226010789</v>
      </c>
      <c r="S6443" s="73">
        <v>2.6249999999999996</v>
      </c>
      <c r="T6443" s="73">
        <v>5.1799348206867282E-2</v>
      </c>
      <c r="U6443" s="73">
        <v>2.6767993482068668</v>
      </c>
      <c r="V6443" s="73">
        <v>2.6392536209923461</v>
      </c>
      <c r="W6443" s="73">
        <v>46.19400000000001</v>
      </c>
      <c r="X6443" s="73">
        <v>0.91155012993067719</v>
      </c>
      <c r="Y6443" s="73">
        <v>47.105550129930691</v>
      </c>
      <c r="Z6443" s="73">
        <v>46.444831149760184</v>
      </c>
      <c r="AA6443" s="57"/>
      <c r="AB6443" s="73">
        <v>2.1750000000000003</v>
      </c>
      <c r="AC6443" s="73">
        <v>4.2919459942832902E-2</v>
      </c>
      <c r="AD6443" s="73">
        <v>2.2179194599428333</v>
      </c>
      <c r="AE6443" s="73">
        <v>2.1868101431079445</v>
      </c>
      <c r="AF6443" s="73">
        <v>2.4059999999999979</v>
      </c>
      <c r="AG6443" s="73">
        <v>4.7477802585037178E-2</v>
      </c>
      <c r="AH6443" s="73">
        <v>2.4534778025850352</v>
      </c>
      <c r="AI6443" s="73">
        <v>2.4190644617552688</v>
      </c>
      <c r="AJ6443" s="73">
        <v>33.218000000000025</v>
      </c>
      <c r="AK6443" s="73">
        <v>0.65549361856598809</v>
      </c>
      <c r="AL6443" s="73">
        <v>33.873493618566016</v>
      </c>
      <c r="AM6443" s="73">
        <v>33.398372107475744</v>
      </c>
      <c r="AN6443" s="73">
        <v>1.7779999999999998</v>
      </c>
      <c r="AO6443" s="73">
        <v>3.5085425185451442E-2</v>
      </c>
      <c r="AP6443" s="73">
        <v>1.8130854251854513</v>
      </c>
      <c r="AQ6443" s="73">
        <v>1.7876544526188158</v>
      </c>
      <c r="AR6443" s="73">
        <v>39.577000000000019</v>
      </c>
      <c r="AS6443" s="73">
        <v>0.78097630627930958</v>
      </c>
      <c r="AT6443" s="73">
        <v>40.357976306279333</v>
      </c>
      <c r="AU6443" s="73">
        <v>39.791901164957771</v>
      </c>
    </row>
    <row r="6444" spans="1:47">
      <c r="A6444" s="61">
        <v>45926</v>
      </c>
      <c r="B6444" s="58">
        <v>9</v>
      </c>
      <c r="C6444" s="58" t="s">
        <v>17</v>
      </c>
      <c r="D6444" s="59">
        <v>40.393814999999996</v>
      </c>
      <c r="E6444" s="57">
        <v>1.3967370999999999E-2</v>
      </c>
      <c r="F6444" s="57"/>
      <c r="G6444" s="73">
        <v>1.1559999999999999</v>
      </c>
      <c r="H6444" s="73">
        <v>1.647824342126325E-2</v>
      </c>
      <c r="I6444" s="73">
        <v>1.1724782434212631</v>
      </c>
      <c r="J6444" s="73">
        <v>1.1561018048059699</v>
      </c>
      <c r="K6444" s="73">
        <v>6.5949999999999989</v>
      </c>
      <c r="L6444" s="73">
        <v>9.4008663809023452E-2</v>
      </c>
      <c r="M6444" s="73">
        <v>6.6890086638090223</v>
      </c>
      <c r="N6444" s="73">
        <v>6.5955807981793875</v>
      </c>
      <c r="O6444" s="73">
        <v>40.538000000000004</v>
      </c>
      <c r="P6444" s="73">
        <v>0.57785037353907409</v>
      </c>
      <c r="Q6444" s="73">
        <v>41.115850373539075</v>
      </c>
      <c r="R6444" s="73">
        <v>40.541570037391367</v>
      </c>
      <c r="S6444" s="73">
        <v>3.032</v>
      </c>
      <c r="T6444" s="73">
        <v>4.3219752641237175E-2</v>
      </c>
      <c r="U6444" s="73">
        <v>3.075219752641237</v>
      </c>
      <c r="V6444" s="73">
        <v>3.0322670174495685</v>
      </c>
      <c r="W6444" s="73">
        <v>51.320999999999998</v>
      </c>
      <c r="X6444" s="73">
        <v>0.73155703341059808</v>
      </c>
      <c r="Y6444" s="73">
        <v>52.052557033410601</v>
      </c>
      <c r="Z6444" s="73">
        <v>51.325519657826291</v>
      </c>
      <c r="AA6444" s="57"/>
      <c r="AB6444" s="73">
        <v>2.1749999999999998</v>
      </c>
      <c r="AC6444" s="73">
        <v>3.1003615433605157E-2</v>
      </c>
      <c r="AD6444" s="73">
        <v>2.2060036154336049</v>
      </c>
      <c r="AE6444" s="73">
        <v>2.1751915445095023</v>
      </c>
      <c r="AF6444" s="73">
        <v>2.369999999999997</v>
      </c>
      <c r="AG6444" s="73">
        <v>3.3783249920755931E-2</v>
      </c>
      <c r="AH6444" s="73">
        <v>2.4037832499207528</v>
      </c>
      <c r="AI6444" s="73">
        <v>2.3702087174655238</v>
      </c>
      <c r="AJ6444" s="73">
        <v>36.109999999999992</v>
      </c>
      <c r="AK6444" s="73">
        <v>0.51473128887700326</v>
      </c>
      <c r="AL6444" s="73">
        <v>36.624731288876994</v>
      </c>
      <c r="AM6444" s="73">
        <v>36.113180079189938</v>
      </c>
      <c r="AN6444" s="73">
        <v>2.0039999999999987</v>
      </c>
      <c r="AO6444" s="73">
        <v>2.8566089806411361E-2</v>
      </c>
      <c r="AP6444" s="73">
        <v>2.03256608980641</v>
      </c>
      <c r="AQ6444" s="73">
        <v>2.0041764851480646</v>
      </c>
      <c r="AR6444" s="73">
        <v>42.658999999999985</v>
      </c>
      <c r="AS6444" s="73">
        <v>0.60808424403777572</v>
      </c>
      <c r="AT6444" s="73">
        <v>43.267084244037761</v>
      </c>
      <c r="AU6444" s="73">
        <v>42.662756826313029</v>
      </c>
    </row>
    <row r="6445" spans="1:47">
      <c r="A6445" s="61">
        <v>45926</v>
      </c>
      <c r="B6445" s="58">
        <v>10</v>
      </c>
      <c r="C6445" s="58" t="s">
        <v>17</v>
      </c>
      <c r="D6445" s="59">
        <v>30.758979</v>
      </c>
      <c r="E6445" s="57">
        <v>1.4288732E-2</v>
      </c>
      <c r="F6445" s="57"/>
      <c r="G6445" s="73">
        <v>1.1559999999999999</v>
      </c>
      <c r="H6445" s="73">
        <v>1.8723611997536103E-2</v>
      </c>
      <c r="I6445" s="73">
        <v>1.1747236119975359</v>
      </c>
      <c r="J6445" s="73">
        <v>1.1579383011316311</v>
      </c>
      <c r="K6445" s="73">
        <v>6.2119999999999997</v>
      </c>
      <c r="L6445" s="73">
        <v>0.10061511914246909</v>
      </c>
      <c r="M6445" s="73">
        <v>6.3126151191424684</v>
      </c>
      <c r="N6445" s="73">
        <v>6.2224158534858933</v>
      </c>
      <c r="O6445" s="73">
        <v>46.041999999999994</v>
      </c>
      <c r="P6445" s="73">
        <v>0.74573749445549942</v>
      </c>
      <c r="Q6445" s="73">
        <v>46.787737494455492</v>
      </c>
      <c r="R6445" s="73">
        <v>46.119200052510863</v>
      </c>
      <c r="S6445" s="73">
        <v>3.5539999999999998</v>
      </c>
      <c r="T6445" s="73">
        <v>5.7563769065089379E-2</v>
      </c>
      <c r="U6445" s="73">
        <v>3.6115637690650892</v>
      </c>
      <c r="V6445" s="73">
        <v>3.5599591022680084</v>
      </c>
      <c r="W6445" s="73">
        <v>56.963999999999999</v>
      </c>
      <c r="X6445" s="73">
        <v>0.9226399946605941</v>
      </c>
      <c r="Y6445" s="73">
        <v>57.886639994660584</v>
      </c>
      <c r="Z6445" s="73">
        <v>57.059513309396394</v>
      </c>
      <c r="AA6445" s="57"/>
      <c r="AB6445" s="73">
        <v>2.1749999999999989</v>
      </c>
      <c r="AC6445" s="73">
        <v>3.5228249216817484E-2</v>
      </c>
      <c r="AD6445" s="73">
        <v>2.2102282492168164</v>
      </c>
      <c r="AE6445" s="73">
        <v>2.1786468901049281</v>
      </c>
      <c r="AF6445" s="73">
        <v>2.6519999999999975</v>
      </c>
      <c r="AG6445" s="73">
        <v>4.2954168700229847E-2</v>
      </c>
      <c r="AH6445" s="73">
        <v>2.6949541687002272</v>
      </c>
      <c r="AI6445" s="73">
        <v>2.6564466908313866</v>
      </c>
      <c r="AJ6445" s="73">
        <v>39.450000000000031</v>
      </c>
      <c r="AK6445" s="73">
        <v>0.6389675547602075</v>
      </c>
      <c r="AL6445" s="73">
        <v>40.088967554760238</v>
      </c>
      <c r="AM6445" s="73">
        <v>39.516147041213571</v>
      </c>
      <c r="AN6445" s="73">
        <v>2.1869999999999994</v>
      </c>
      <c r="AO6445" s="73">
        <v>3.5422611971117172E-2</v>
      </c>
      <c r="AP6445" s="73">
        <v>2.2224226119711163</v>
      </c>
      <c r="AQ6445" s="73">
        <v>2.1906670108779212</v>
      </c>
      <c r="AR6445" s="73">
        <v>46.464000000000027</v>
      </c>
      <c r="AS6445" s="73">
        <v>0.75257258464837196</v>
      </c>
      <c r="AT6445" s="73">
        <v>47.216572584648397</v>
      </c>
      <c r="AU6445" s="73">
        <v>46.541907633027812</v>
      </c>
    </row>
    <row r="6446" spans="1:47">
      <c r="A6446" s="61">
        <v>45926</v>
      </c>
      <c r="B6446" s="58">
        <v>11</v>
      </c>
      <c r="C6446" s="58" t="s">
        <v>17</v>
      </c>
      <c r="D6446" s="59">
        <v>26.021260999999999</v>
      </c>
      <c r="E6446" s="57">
        <v>1.3856748E-2</v>
      </c>
      <c r="F6446" s="57"/>
      <c r="G6446" s="73">
        <v>1.1559999999999999</v>
      </c>
      <c r="H6446" s="73">
        <v>7.8252024624615169E-3</v>
      </c>
      <c r="I6446" s="73">
        <v>1.1638252024624614</v>
      </c>
      <c r="J6446" s="73">
        <v>1.14769836991589</v>
      </c>
      <c r="K6446" s="73">
        <v>5.51</v>
      </c>
      <c r="L6446" s="73">
        <v>3.7298326616057927E-2</v>
      </c>
      <c r="M6446" s="73">
        <v>5.5472983266160574</v>
      </c>
      <c r="N6446" s="73">
        <v>5.4704308116233165</v>
      </c>
      <c r="O6446" s="73">
        <v>51.325999999999993</v>
      </c>
      <c r="P6446" s="73">
        <v>0.34743628165077839</v>
      </c>
      <c r="Q6446" s="73">
        <v>51.673436281650773</v>
      </c>
      <c r="R6446" s="73">
        <v>50.957410496801877</v>
      </c>
      <c r="S6446" s="73">
        <v>4.0190000000000001</v>
      </c>
      <c r="T6446" s="73">
        <v>2.7205440048990347E-2</v>
      </c>
      <c r="U6446" s="73">
        <v>4.0462054400489906</v>
      </c>
      <c r="V6446" s="73">
        <v>3.9901381909100024</v>
      </c>
      <c r="W6446" s="73">
        <v>62.010999999999989</v>
      </c>
      <c r="X6446" s="73">
        <v>0.41976525077828819</v>
      </c>
      <c r="Y6446" s="73">
        <v>62.430765250778286</v>
      </c>
      <c r="Z6446" s="73">
        <v>61.56567786925109</v>
      </c>
      <c r="AA6446" s="57"/>
      <c r="AB6446" s="73">
        <v>2.1749999999999994</v>
      </c>
      <c r="AC6446" s="73">
        <v>1.4723023664233389E-2</v>
      </c>
      <c r="AD6446" s="73">
        <v>2.1897230236642327</v>
      </c>
      <c r="AE6446" s="73">
        <v>2.1593805835355191</v>
      </c>
      <c r="AF6446" s="73">
        <v>2.658999999999998</v>
      </c>
      <c r="AG6446" s="73">
        <v>1.7999319504917958E-2</v>
      </c>
      <c r="AH6446" s="73">
        <v>2.6769993195049162</v>
      </c>
      <c r="AI6446" s="73">
        <v>2.6399048145383652</v>
      </c>
      <c r="AJ6446" s="73">
        <v>42.760000000000034</v>
      </c>
      <c r="AK6446" s="73">
        <v>0.28945126063568749</v>
      </c>
      <c r="AL6446" s="73">
        <v>43.04945126063572</v>
      </c>
      <c r="AM6446" s="73">
        <v>42.452925862978809</v>
      </c>
      <c r="AN6446" s="73">
        <v>2.3739999999999992</v>
      </c>
      <c r="AO6446" s="73">
        <v>1.6070095714432214E-2</v>
      </c>
      <c r="AP6446" s="73">
        <v>2.3900700957144316</v>
      </c>
      <c r="AQ6446" s="73">
        <v>2.356951496695781</v>
      </c>
      <c r="AR6446" s="73">
        <v>49.968000000000032</v>
      </c>
      <c r="AS6446" s="73">
        <v>0.33824369951927102</v>
      </c>
      <c r="AT6446" s="73">
        <v>50.3062436995193</v>
      </c>
      <c r="AU6446" s="73">
        <v>49.609162757748472</v>
      </c>
    </row>
    <row r="6447" spans="1:47">
      <c r="A6447" s="61">
        <v>45926</v>
      </c>
      <c r="B6447" s="58">
        <v>12</v>
      </c>
      <c r="C6447" s="58" t="s">
        <v>17</v>
      </c>
      <c r="D6447" s="59">
        <v>35.773018999999998</v>
      </c>
      <c r="E6447" s="57">
        <v>1.3433787000000001E-2</v>
      </c>
      <c r="F6447" s="57"/>
      <c r="G6447" s="73">
        <v>1.1559999999999999</v>
      </c>
      <c r="H6447" s="73">
        <v>1.4454583179150852E-2</v>
      </c>
      <c r="I6447" s="73">
        <v>1.1704545831791509</v>
      </c>
      <c r="J6447" s="73">
        <v>1.1547309456155483</v>
      </c>
      <c r="K6447" s="73">
        <v>4.851</v>
      </c>
      <c r="L6447" s="73">
        <v>6.0656732700744634E-2</v>
      </c>
      <c r="M6447" s="73">
        <v>4.9116567327007443</v>
      </c>
      <c r="N6447" s="73">
        <v>4.8456745823365264</v>
      </c>
      <c r="O6447" s="73">
        <v>54.790999999999997</v>
      </c>
      <c r="P6447" s="73">
        <v>0.68510472921181176</v>
      </c>
      <c r="Q6447" s="73">
        <v>55.476104729211812</v>
      </c>
      <c r="R6447" s="73">
        <v>54.730850554689887</v>
      </c>
      <c r="S6447" s="73">
        <v>4.2749999999999995</v>
      </c>
      <c r="T6447" s="73">
        <v>5.3454449040544895E-2</v>
      </c>
      <c r="U6447" s="73">
        <v>4.3284544490405441</v>
      </c>
      <c r="V6447" s="73">
        <v>4.2703069139329308</v>
      </c>
      <c r="W6447" s="73">
        <v>65.072999999999993</v>
      </c>
      <c r="X6447" s="73">
        <v>0.81367049413225212</v>
      </c>
      <c r="Y6447" s="73">
        <v>65.886670494132247</v>
      </c>
      <c r="Z6447" s="73">
        <v>65.00156299657489</v>
      </c>
      <c r="AA6447" s="57"/>
      <c r="AB6447" s="73">
        <v>2.1749999999999989</v>
      </c>
      <c r="AC6447" s="73">
        <v>2.719612319606669E-2</v>
      </c>
      <c r="AD6447" s="73">
        <v>2.2021961231960656</v>
      </c>
      <c r="AE6447" s="73">
        <v>2.1726122895448241</v>
      </c>
      <c r="AF6447" s="73">
        <v>2.9119999999999973</v>
      </c>
      <c r="AG6447" s="73">
        <v>3.6411545171009731E-2</v>
      </c>
      <c r="AH6447" s="73">
        <v>2.9484115451710071</v>
      </c>
      <c r="AI6447" s="73">
        <v>2.9088032124848389</v>
      </c>
      <c r="AJ6447" s="73">
        <v>45.279000000000025</v>
      </c>
      <c r="AK6447" s="73">
        <v>0.5661670171010138</v>
      </c>
      <c r="AL6447" s="73">
        <v>45.845167017101041</v>
      </c>
      <c r="AM6447" s="73">
        <v>45.229292808413881</v>
      </c>
      <c r="AN6447" s="73">
        <v>2.5549999999999988</v>
      </c>
      <c r="AO6447" s="73">
        <v>3.1947629777448458E-2</v>
      </c>
      <c r="AP6447" s="73">
        <v>2.5869476297774474</v>
      </c>
      <c r="AQ6447" s="73">
        <v>2.5521951263388623</v>
      </c>
      <c r="AR6447" s="73">
        <v>52.921000000000021</v>
      </c>
      <c r="AS6447" s="73">
        <v>0.66172231524553871</v>
      </c>
      <c r="AT6447" s="73">
        <v>53.582722315245562</v>
      </c>
      <c r="AU6447" s="73">
        <v>52.862903436782403</v>
      </c>
    </row>
    <row r="6448" spans="1:47">
      <c r="A6448" s="61">
        <v>45926</v>
      </c>
      <c r="B6448" s="58">
        <v>13</v>
      </c>
      <c r="C6448" s="58" t="s">
        <v>17</v>
      </c>
      <c r="D6448" s="59">
        <v>31.092320999999998</v>
      </c>
      <c r="E6448" s="57">
        <v>1.334105E-2</v>
      </c>
      <c r="F6448" s="57"/>
      <c r="G6448" s="73">
        <v>1.1559999999999999</v>
      </c>
      <c r="H6448" s="73">
        <v>1.8389252884550723E-2</v>
      </c>
      <c r="I6448" s="73">
        <v>1.1743892528845505</v>
      </c>
      <c r="J6448" s="73">
        <v>1.1587216671423552</v>
      </c>
      <c r="K6448" s="73">
        <v>6.0019999999999989</v>
      </c>
      <c r="L6448" s="73">
        <v>9.5477764544181165E-2</v>
      </c>
      <c r="M6448" s="73">
        <v>6.0974777645441804</v>
      </c>
      <c r="N6448" s="73">
        <v>6.0161310088135087</v>
      </c>
      <c r="O6448" s="73">
        <v>56.667999999999992</v>
      </c>
      <c r="P6448" s="73">
        <v>0.90145517513989648</v>
      </c>
      <c r="Q6448" s="73">
        <v>57.569455175139886</v>
      </c>
      <c r="R6448" s="73">
        <v>56.801418195175586</v>
      </c>
      <c r="S6448" s="73">
        <v>4.42</v>
      </c>
      <c r="T6448" s="73">
        <v>7.0311849264458645E-2</v>
      </c>
      <c r="U6448" s="73">
        <v>4.4903118492644589</v>
      </c>
      <c r="V6448" s="73">
        <v>4.4304063743678297</v>
      </c>
      <c r="W6448" s="73">
        <v>68.245999999999995</v>
      </c>
      <c r="X6448" s="73">
        <v>1.085634041833087</v>
      </c>
      <c r="Y6448" s="73">
        <v>69.33163404183307</v>
      </c>
      <c r="Z6448" s="73">
        <v>68.406677245499282</v>
      </c>
      <c r="AA6448" s="57"/>
      <c r="AB6448" s="73">
        <v>2.1749999999999989</v>
      </c>
      <c r="AC6448" s="73">
        <v>3.4599156595067307E-2</v>
      </c>
      <c r="AD6448" s="73">
        <v>2.2095991565950661</v>
      </c>
      <c r="AE6448" s="73">
        <v>2.1801207837669736</v>
      </c>
      <c r="AF6448" s="73">
        <v>2.9959999999999982</v>
      </c>
      <c r="AG6448" s="73">
        <v>4.7659343981067415E-2</v>
      </c>
      <c r="AH6448" s="73">
        <v>3.0436593439810657</v>
      </c>
      <c r="AI6448" s="73">
        <v>3.0030537324900473</v>
      </c>
      <c r="AJ6448" s="73">
        <v>46.614999999999988</v>
      </c>
      <c r="AK6448" s="73">
        <v>0.7415354872087645</v>
      </c>
      <c r="AL6448" s="73">
        <v>47.356535487208752</v>
      </c>
      <c r="AM6448" s="73">
        <v>46.724749579447128</v>
      </c>
      <c r="AN6448" s="73">
        <v>2.5999999999999992</v>
      </c>
      <c r="AO6448" s="73">
        <v>4.1359911332034489E-2</v>
      </c>
      <c r="AP6448" s="73">
        <v>2.6413599113320338</v>
      </c>
      <c r="AQ6448" s="73">
        <v>2.6061213966869579</v>
      </c>
      <c r="AR6448" s="73">
        <v>54.385999999999989</v>
      </c>
      <c r="AS6448" s="73">
        <v>0.86515389911693374</v>
      </c>
      <c r="AT6448" s="73">
        <v>55.251153899116915</v>
      </c>
      <c r="AU6448" s="73">
        <v>54.514045492391105</v>
      </c>
    </row>
    <row r="6449" spans="1:47">
      <c r="A6449" s="61">
        <v>45926</v>
      </c>
      <c r="B6449" s="58">
        <v>14</v>
      </c>
      <c r="C6449" s="58" t="s">
        <v>17</v>
      </c>
      <c r="D6449" s="59">
        <v>65.072663000000006</v>
      </c>
      <c r="E6449" s="57">
        <v>1.3198682E-2</v>
      </c>
      <c r="F6449" s="57"/>
      <c r="G6449" s="73">
        <v>1.1559999999999999</v>
      </c>
      <c r="H6449" s="73">
        <v>7.608435151776013E-3</v>
      </c>
      <c r="I6449" s="73">
        <v>1.1636084351517759</v>
      </c>
      <c r="J6449" s="73">
        <v>1.1482503374436901</v>
      </c>
      <c r="K6449" s="73">
        <v>4.9279999999999999</v>
      </c>
      <c r="L6449" s="73">
        <v>3.243457476466452E-2</v>
      </c>
      <c r="M6449" s="73">
        <v>4.9604345747646645</v>
      </c>
      <c r="N6449" s="73">
        <v>4.8949633762305407</v>
      </c>
      <c r="O6449" s="73">
        <v>58.418999999999997</v>
      </c>
      <c r="P6449" s="73">
        <v>0.38449582450830699</v>
      </c>
      <c r="Q6449" s="73">
        <v>58.803495824508303</v>
      </c>
      <c r="R6449" s="73">
        <v>58.02736718263229</v>
      </c>
      <c r="S6449" s="73">
        <v>4.4759999999999991</v>
      </c>
      <c r="T6449" s="73">
        <v>2.9459650293554868E-2</v>
      </c>
      <c r="U6449" s="73">
        <v>4.5054596502935542</v>
      </c>
      <c r="V6449" s="73">
        <v>4.4459935211054988</v>
      </c>
      <c r="W6449" s="73">
        <v>68.978999999999999</v>
      </c>
      <c r="X6449" s="73">
        <v>0.4539984847183024</v>
      </c>
      <c r="Y6449" s="73">
        <v>69.432998484718297</v>
      </c>
      <c r="Z6449" s="73">
        <v>68.516574417412016</v>
      </c>
      <c r="AA6449" s="57"/>
      <c r="AB6449" s="73">
        <v>2.1749999999999998</v>
      </c>
      <c r="AC6449" s="73">
        <v>1.4315178594388257E-2</v>
      </c>
      <c r="AD6449" s="73">
        <v>2.1893151785943883</v>
      </c>
      <c r="AE6449" s="73">
        <v>2.1604191037543479</v>
      </c>
      <c r="AF6449" s="73">
        <v>3.1179999999999994</v>
      </c>
      <c r="AG6449" s="73">
        <v>2.0521713497610387E-2</v>
      </c>
      <c r="AH6449" s="73">
        <v>3.1385217134976098</v>
      </c>
      <c r="AI6449" s="73">
        <v>3.0970973634510597</v>
      </c>
      <c r="AJ6449" s="73">
        <v>47.821000000000005</v>
      </c>
      <c r="AK6449" s="73">
        <v>0.31474306002861657</v>
      </c>
      <c r="AL6449" s="73">
        <v>48.135743060028624</v>
      </c>
      <c r="AM6449" s="73">
        <v>47.500414694545597</v>
      </c>
      <c r="AN6449" s="73">
        <v>2.6349999999999993</v>
      </c>
      <c r="AO6449" s="73">
        <v>1.7342756595960025E-2</v>
      </c>
      <c r="AP6449" s="73">
        <v>2.6523427565959592</v>
      </c>
      <c r="AQ6449" s="73">
        <v>2.617335327996646</v>
      </c>
      <c r="AR6449" s="73">
        <v>55.749000000000002</v>
      </c>
      <c r="AS6449" s="73">
        <v>0.36692270871657523</v>
      </c>
      <c r="AT6449" s="73">
        <v>56.115922708716582</v>
      </c>
      <c r="AU6449" s="73">
        <v>55.375266489747652</v>
      </c>
    </row>
    <row r="6450" spans="1:47">
      <c r="A6450" s="61">
        <v>45926</v>
      </c>
      <c r="B6450" s="58">
        <v>15</v>
      </c>
      <c r="C6450" s="58" t="s">
        <v>17</v>
      </c>
      <c r="D6450" s="59">
        <v>41.376610999999997</v>
      </c>
      <c r="E6450" s="57">
        <v>1.2979268E-2</v>
      </c>
      <c r="F6450" s="57"/>
      <c r="G6450" s="73">
        <v>1.1559999999999999</v>
      </c>
      <c r="H6450" s="73">
        <v>2.3711129221246723E-2</v>
      </c>
      <c r="I6450" s="73">
        <v>1.1797111292212465</v>
      </c>
      <c r="J6450" s="73">
        <v>1.1643993423125012</v>
      </c>
      <c r="K6450" s="73">
        <v>5.9640000000000004</v>
      </c>
      <c r="L6450" s="73">
        <v>0.12232973587847361</v>
      </c>
      <c r="M6450" s="73">
        <v>6.0863297358784738</v>
      </c>
      <c r="N6450" s="73">
        <v>6.0073336311001375</v>
      </c>
      <c r="O6450" s="73">
        <v>59.997</v>
      </c>
      <c r="P6450" s="73">
        <v>1.2306199133971798</v>
      </c>
      <c r="Q6450" s="73">
        <v>61.227619913397177</v>
      </c>
      <c r="R6450" s="73">
        <v>60.432930225539053</v>
      </c>
      <c r="S6450" s="73">
        <v>4.5060000000000002</v>
      </c>
      <c r="T6450" s="73">
        <v>9.2424176704963459E-2</v>
      </c>
      <c r="U6450" s="73">
        <v>4.5984241767049641</v>
      </c>
      <c r="V6450" s="73">
        <v>4.5387399969378306</v>
      </c>
      <c r="W6450" s="73">
        <v>71.623000000000005</v>
      </c>
      <c r="X6450" s="73">
        <v>1.4690849552018634</v>
      </c>
      <c r="Y6450" s="73">
        <v>73.092084955201869</v>
      </c>
      <c r="Z6450" s="73">
        <v>72.143403195889533</v>
      </c>
      <c r="AA6450" s="57"/>
      <c r="AB6450" s="73">
        <v>2.1749999999999989</v>
      </c>
      <c r="AC6450" s="73">
        <v>4.4612202470771287E-2</v>
      </c>
      <c r="AD6450" s="73">
        <v>2.2196122024707701</v>
      </c>
      <c r="AE6450" s="73">
        <v>2.1908032608388317</v>
      </c>
      <c r="AF6450" s="73">
        <v>3.0159999999999978</v>
      </c>
      <c r="AG6450" s="73">
        <v>6.1862254092802833E-2</v>
      </c>
      <c r="AH6450" s="73">
        <v>3.0778622540928007</v>
      </c>
      <c r="AI6450" s="73">
        <v>3.0379138550298461</v>
      </c>
      <c r="AJ6450" s="73">
        <v>48.553000000000026</v>
      </c>
      <c r="AK6450" s="73">
        <v>0.99588793864982084</v>
      </c>
      <c r="AL6450" s="73">
        <v>49.548887938649848</v>
      </c>
      <c r="AM6450" s="73">
        <v>48.905779642992144</v>
      </c>
      <c r="AN6450" s="73">
        <v>2.661999999999999</v>
      </c>
      <c r="AO6450" s="73">
        <v>5.4601233552732491E-2</v>
      </c>
      <c r="AP6450" s="73">
        <v>2.7166012335527316</v>
      </c>
      <c r="AQ6450" s="73">
        <v>2.68134173809332</v>
      </c>
      <c r="AR6450" s="73">
        <v>56.40600000000002</v>
      </c>
      <c r="AS6450" s="73">
        <v>1.1569636287661273</v>
      </c>
      <c r="AT6450" s="73">
        <v>57.562963628766148</v>
      </c>
      <c r="AU6450" s="73">
        <v>56.815838496954143</v>
      </c>
    </row>
    <row r="6451" spans="1:47">
      <c r="A6451" s="61">
        <v>45926</v>
      </c>
      <c r="B6451" s="58">
        <v>16</v>
      </c>
      <c r="C6451" s="58" t="s">
        <v>17</v>
      </c>
      <c r="D6451" s="59">
        <v>47.224375999999999</v>
      </c>
      <c r="E6451" s="57">
        <v>1.3217364000000001E-2</v>
      </c>
      <c r="F6451" s="57"/>
      <c r="G6451" s="73">
        <v>1.1559999999999999</v>
      </c>
      <c r="H6451" s="73">
        <v>1.8049517223420932E-2</v>
      </c>
      <c r="I6451" s="73">
        <v>1.1740495172234209</v>
      </c>
      <c r="J6451" s="73">
        <v>1.1585316774002548</v>
      </c>
      <c r="K6451" s="73">
        <v>6.4740000000000002</v>
      </c>
      <c r="L6451" s="73">
        <v>0.101083541958847</v>
      </c>
      <c r="M6451" s="73">
        <v>6.5750835419588469</v>
      </c>
      <c r="N6451" s="73">
        <v>6.4881782694543677</v>
      </c>
      <c r="O6451" s="73">
        <v>59.486999999999988</v>
      </c>
      <c r="P6451" s="73">
        <v>0.92881628985263054</v>
      </c>
      <c r="Q6451" s="73">
        <v>60.415816289852621</v>
      </c>
      <c r="R6451" s="73">
        <v>59.617278454592515</v>
      </c>
      <c r="S6451" s="73">
        <v>4.5720000000000001</v>
      </c>
      <c r="T6451" s="73">
        <v>7.1386152894014288E-2</v>
      </c>
      <c r="U6451" s="73">
        <v>4.6433861528940144</v>
      </c>
      <c r="V6451" s="73">
        <v>4.5820128279186552</v>
      </c>
      <c r="W6451" s="73">
        <v>71.688999999999993</v>
      </c>
      <c r="X6451" s="73">
        <v>1.1193355019289128</v>
      </c>
      <c r="Y6451" s="73">
        <v>72.808335501928894</v>
      </c>
      <c r="Z6451" s="73">
        <v>71.846001229365797</v>
      </c>
      <c r="AA6451" s="57"/>
      <c r="AB6451" s="73">
        <v>2.1749999999999994</v>
      </c>
      <c r="AC6451" s="73">
        <v>3.3959948063097337E-2</v>
      </c>
      <c r="AD6451" s="73">
        <v>2.2089599480630966</v>
      </c>
      <c r="AE6451" s="73">
        <v>2.1797633203681257</v>
      </c>
      <c r="AF6451" s="73">
        <v>3.0589999999999984</v>
      </c>
      <c r="AG6451" s="73">
        <v>4.7762520057478039E-2</v>
      </c>
      <c r="AH6451" s="73">
        <v>3.1067625200574764</v>
      </c>
      <c r="AI6451" s="73">
        <v>3.0656993089683198</v>
      </c>
      <c r="AJ6451" s="73">
        <v>48.185000000000024</v>
      </c>
      <c r="AK6451" s="73">
        <v>0.75234947007832009</v>
      </c>
      <c r="AL6451" s="73">
        <v>48.937349470078345</v>
      </c>
      <c r="AM6451" s="73">
        <v>48.290526708937115</v>
      </c>
      <c r="AN6451" s="73">
        <v>2.6229999999999998</v>
      </c>
      <c r="AO6451" s="73">
        <v>4.0954916675634175E-2</v>
      </c>
      <c r="AP6451" s="73">
        <v>2.663954916675634</v>
      </c>
      <c r="AQ6451" s="73">
        <v>2.6287444548623426</v>
      </c>
      <c r="AR6451" s="73">
        <v>56.042000000000023</v>
      </c>
      <c r="AS6451" s="73">
        <v>0.87502685487452969</v>
      </c>
      <c r="AT6451" s="73">
        <v>56.91702685487455</v>
      </c>
      <c r="AU6451" s="73">
        <v>56.164733793135902</v>
      </c>
    </row>
    <row r="6452" spans="1:47">
      <c r="A6452" s="61">
        <v>45926</v>
      </c>
      <c r="B6452" s="58">
        <v>17</v>
      </c>
      <c r="C6452" s="58" t="s">
        <v>17</v>
      </c>
      <c r="D6452" s="59">
        <v>62.342284999999997</v>
      </c>
      <c r="E6452" s="57">
        <v>1.3345632E-2</v>
      </c>
      <c r="F6452" s="57"/>
      <c r="G6452" s="73">
        <v>1.1559999999999999</v>
      </c>
      <c r="H6452" s="73">
        <v>3.0803084504450653E-2</v>
      </c>
      <c r="I6452" s="73">
        <v>1.1868030845044506</v>
      </c>
      <c r="J6452" s="73">
        <v>1.1709644472821892</v>
      </c>
      <c r="K6452" s="73">
        <v>6.2559999999999993</v>
      </c>
      <c r="L6452" s="73">
        <v>0.16669904555349763</v>
      </c>
      <c r="M6452" s="73">
        <v>6.4226990455534967</v>
      </c>
      <c r="N6452" s="73">
        <v>6.3369840676447877</v>
      </c>
      <c r="O6452" s="73">
        <v>58.576000000000001</v>
      </c>
      <c r="P6452" s="73">
        <v>1.5608317283154856</v>
      </c>
      <c r="Q6452" s="73">
        <v>60.136831728315485</v>
      </c>
      <c r="R6452" s="73">
        <v>59.33426770242346</v>
      </c>
      <c r="S6452" s="73">
        <v>4.359</v>
      </c>
      <c r="T6452" s="73">
        <v>0.11615107729662663</v>
      </c>
      <c r="U6452" s="73">
        <v>4.4751510772966263</v>
      </c>
      <c r="V6452" s="73">
        <v>4.4154273578746217</v>
      </c>
      <c r="W6452" s="73">
        <v>70.346999999999994</v>
      </c>
      <c r="X6452" s="73">
        <v>1.8744849356700604</v>
      </c>
      <c r="Y6452" s="73">
        <v>72.221484935670063</v>
      </c>
      <c r="Z6452" s="73">
        <v>71.25764357522506</v>
      </c>
      <c r="AA6452" s="57"/>
      <c r="AB6452" s="73">
        <v>2.1749999999999989</v>
      </c>
      <c r="AC6452" s="73">
        <v>5.7955630447387663E-2</v>
      </c>
      <c r="AD6452" s="73">
        <v>2.2329556304473868</v>
      </c>
      <c r="AE6452" s="73">
        <v>2.2031554263311079</v>
      </c>
      <c r="AF6452" s="73">
        <v>2.9149999999999978</v>
      </c>
      <c r="AG6452" s="73">
        <v>7.7673867932935625E-2</v>
      </c>
      <c r="AH6452" s="73">
        <v>2.9926738679329334</v>
      </c>
      <c r="AI6452" s="73">
        <v>2.9527347437954838</v>
      </c>
      <c r="AJ6452" s="73">
        <v>46.34999999999998</v>
      </c>
      <c r="AK6452" s="73">
        <v>1.2350544695339853</v>
      </c>
      <c r="AL6452" s="73">
        <v>47.585054469533965</v>
      </c>
      <c r="AM6452" s="73">
        <v>46.950001843883605</v>
      </c>
      <c r="AN6452" s="73">
        <v>2.5299999999999994</v>
      </c>
      <c r="AO6452" s="73">
        <v>6.7415055187076231E-2</v>
      </c>
      <c r="AP6452" s="73">
        <v>2.5974150551870756</v>
      </c>
      <c r="AQ6452" s="73">
        <v>2.5627509097092891</v>
      </c>
      <c r="AR6452" s="73">
        <v>53.969999999999978</v>
      </c>
      <c r="AS6452" s="73">
        <v>1.4380990231013848</v>
      </c>
      <c r="AT6452" s="73">
        <v>55.408099023101364</v>
      </c>
      <c r="AU6452" s="73">
        <v>54.668642923719482</v>
      </c>
    </row>
    <row r="6453" spans="1:47">
      <c r="A6453" s="61">
        <v>45926</v>
      </c>
      <c r="B6453" s="58">
        <v>18</v>
      </c>
      <c r="C6453" s="58" t="s">
        <v>17</v>
      </c>
      <c r="D6453" s="59">
        <v>69.059158999999994</v>
      </c>
      <c r="E6453" s="57">
        <v>1.4081255000000001E-2</v>
      </c>
      <c r="F6453" s="57"/>
      <c r="G6453" s="73">
        <v>1.1560000000000001</v>
      </c>
      <c r="H6453" s="73">
        <v>1.3716166090796995E-2</v>
      </c>
      <c r="I6453" s="73">
        <v>1.1697161660907971</v>
      </c>
      <c r="J6453" s="73">
        <v>1.1532450944784503</v>
      </c>
      <c r="K6453" s="73">
        <v>7.6619999999999999</v>
      </c>
      <c r="L6453" s="73">
        <v>9.0911128536061037E-2</v>
      </c>
      <c r="M6453" s="73">
        <v>7.752911128536061</v>
      </c>
      <c r="N6453" s="73">
        <v>7.643740409942807</v>
      </c>
      <c r="O6453" s="73">
        <v>54.614000000000004</v>
      </c>
      <c r="P6453" s="73">
        <v>0.64800579142109616</v>
      </c>
      <c r="Q6453" s="73">
        <v>55.262005791421103</v>
      </c>
      <c r="R6453" s="73">
        <v>54.483847396060625</v>
      </c>
      <c r="S6453" s="73">
        <v>3.9789999999999992</v>
      </c>
      <c r="T6453" s="73">
        <v>4.7211613213911097E-2</v>
      </c>
      <c r="U6453" s="73">
        <v>4.0262116132139099</v>
      </c>
      <c r="V6453" s="73">
        <v>3.9695175008042836</v>
      </c>
      <c r="W6453" s="73">
        <v>67.411000000000001</v>
      </c>
      <c r="X6453" s="73">
        <v>0.7998446992618653</v>
      </c>
      <c r="Y6453" s="73">
        <v>68.210844699261884</v>
      </c>
      <c r="Z6453" s="73">
        <v>67.25035040128617</v>
      </c>
      <c r="AA6453" s="57"/>
      <c r="AB6453" s="73">
        <v>2.1749999999999985</v>
      </c>
      <c r="AC6453" s="73">
        <v>2.5806800387096401E-2</v>
      </c>
      <c r="AD6453" s="73">
        <v>2.2008068003870949</v>
      </c>
      <c r="AE6453" s="73">
        <v>2.1698166786251099</v>
      </c>
      <c r="AF6453" s="73">
        <v>2.7729999999999984</v>
      </c>
      <c r="AG6453" s="73">
        <v>3.290218734410038E-2</v>
      </c>
      <c r="AH6453" s="73">
        <v>2.8059021873440986</v>
      </c>
      <c r="AI6453" s="73">
        <v>2.7663915631390483</v>
      </c>
      <c r="AJ6453" s="73">
        <v>43.29699999999999</v>
      </c>
      <c r="AK6453" s="73">
        <v>0.51372737303913263</v>
      </c>
      <c r="AL6453" s="73">
        <v>43.810727373039121</v>
      </c>
      <c r="AM6453" s="73">
        <v>43.193817349163879</v>
      </c>
      <c r="AN6453" s="73">
        <v>2.3030000000000004</v>
      </c>
      <c r="AO6453" s="73">
        <v>2.7325545421371524E-2</v>
      </c>
      <c r="AP6453" s="73">
        <v>2.3303255454213718</v>
      </c>
      <c r="AQ6453" s="73">
        <v>2.2975116371832796</v>
      </c>
      <c r="AR6453" s="73">
        <v>50.547999999999988</v>
      </c>
      <c r="AS6453" s="73">
        <v>0.599761906191701</v>
      </c>
      <c r="AT6453" s="73">
        <v>51.14776190619169</v>
      </c>
      <c r="AU6453" s="73">
        <v>50.427537228111312</v>
      </c>
    </row>
    <row r="6454" spans="1:47">
      <c r="A6454" s="61">
        <v>45926</v>
      </c>
      <c r="B6454" s="58">
        <v>19</v>
      </c>
      <c r="C6454" s="58" t="s">
        <v>17</v>
      </c>
      <c r="D6454" s="59">
        <v>56.666431000000003</v>
      </c>
      <c r="E6454" s="57">
        <v>1.3340747E-2</v>
      </c>
      <c r="F6454" s="57"/>
      <c r="G6454" s="73">
        <v>1.1559999999999999</v>
      </c>
      <c r="H6454" s="73">
        <v>1.3723851243533459E-2</v>
      </c>
      <c r="I6454" s="73">
        <v>1.1697238512435333</v>
      </c>
      <c r="J6454" s="73">
        <v>1.1541188612842277</v>
      </c>
      <c r="K6454" s="73">
        <v>8.0679999999999996</v>
      </c>
      <c r="L6454" s="73">
        <v>9.5782034457463638E-2</v>
      </c>
      <c r="M6454" s="73">
        <v>8.1637820344574639</v>
      </c>
      <c r="N6454" s="73">
        <v>8.0548710837726212</v>
      </c>
      <c r="O6454" s="73">
        <v>50.501000000000005</v>
      </c>
      <c r="P6454" s="73">
        <v>0.59953997547550464</v>
      </c>
      <c r="Q6454" s="73">
        <v>51.100539975475506</v>
      </c>
      <c r="R6454" s="73">
        <v>50.418820600099302</v>
      </c>
      <c r="S6454" s="73">
        <v>3.7289999999999996</v>
      </c>
      <c r="T6454" s="73">
        <v>4.4270104919668048E-2</v>
      </c>
      <c r="U6454" s="73">
        <v>3.7732701049196677</v>
      </c>
      <c r="V6454" s="73">
        <v>3.722931863087271</v>
      </c>
      <c r="W6454" s="73">
        <v>63.454000000000008</v>
      </c>
      <c r="X6454" s="73">
        <v>0.7533159660961698</v>
      </c>
      <c r="Y6454" s="73">
        <v>64.207315966096161</v>
      </c>
      <c r="Z6454" s="73">
        <v>63.35074240824342</v>
      </c>
      <c r="AA6454" s="57"/>
      <c r="AB6454" s="73">
        <v>2.1750000000000003</v>
      </c>
      <c r="AC6454" s="73">
        <v>2.58212599088973E-2</v>
      </c>
      <c r="AD6454" s="73">
        <v>2.2008212599088974</v>
      </c>
      <c r="AE6454" s="73">
        <v>2.1714606602882318</v>
      </c>
      <c r="AF6454" s="73">
        <v>2.6159999999999974</v>
      </c>
      <c r="AG6454" s="73">
        <v>3.1056742952494377E-2</v>
      </c>
      <c r="AH6454" s="73">
        <v>2.6470567429524916</v>
      </c>
      <c r="AI6454" s="73">
        <v>2.6117430286501184</v>
      </c>
      <c r="AJ6454" s="73">
        <v>40.52300000000001</v>
      </c>
      <c r="AK6454" s="73">
        <v>0.48108271967275656</v>
      </c>
      <c r="AL6454" s="73">
        <v>41.004082719672766</v>
      </c>
      <c r="AM6454" s="73">
        <v>40.457057626142543</v>
      </c>
      <c r="AN6454" s="73">
        <v>2.1869999999999994</v>
      </c>
      <c r="AO6454" s="73">
        <v>2.5963722032532582E-2</v>
      </c>
      <c r="AP6454" s="73">
        <v>2.2129637220325318</v>
      </c>
      <c r="AQ6454" s="73">
        <v>2.1834411328967174</v>
      </c>
      <c r="AR6454" s="73">
        <v>47.501000000000005</v>
      </c>
      <c r="AS6454" s="73">
        <v>0.56392444456668089</v>
      </c>
      <c r="AT6454" s="73">
        <v>48.064924444566692</v>
      </c>
      <c r="AU6454" s="73">
        <v>47.423702447977611</v>
      </c>
    </row>
    <row r="6455" spans="1:47">
      <c r="A6455" s="61">
        <v>45926</v>
      </c>
      <c r="B6455" s="58">
        <v>20</v>
      </c>
      <c r="C6455" s="58" t="s">
        <v>17</v>
      </c>
      <c r="D6455" s="59">
        <v>47.073238000000003</v>
      </c>
      <c r="E6455" s="57">
        <v>1.2683979E-2</v>
      </c>
      <c r="F6455" s="57"/>
      <c r="G6455" s="73">
        <v>1.1560000000000001</v>
      </c>
      <c r="H6455" s="73">
        <v>1.5038134113685271E-2</v>
      </c>
      <c r="I6455" s="73">
        <v>1.1710381341136855</v>
      </c>
      <c r="J6455" s="73">
        <v>1.1561847110123884</v>
      </c>
      <c r="K6455" s="73">
        <v>8.2979999999999983</v>
      </c>
      <c r="L6455" s="73">
        <v>0.1079467447018688</v>
      </c>
      <c r="M6455" s="73">
        <v>8.4059467447018665</v>
      </c>
      <c r="N6455" s="73">
        <v>8.2993258927169506</v>
      </c>
      <c r="O6455" s="73">
        <v>47.508000000000003</v>
      </c>
      <c r="P6455" s="73">
        <v>0.61802048051294101</v>
      </c>
      <c r="Q6455" s="73">
        <v>48.126020480512942</v>
      </c>
      <c r="R6455" s="73">
        <v>47.515591047384547</v>
      </c>
      <c r="S6455" s="73">
        <v>3.5209999999999999</v>
      </c>
      <c r="T6455" s="73">
        <v>4.5803866967375283E-2</v>
      </c>
      <c r="U6455" s="73">
        <v>3.5668038669673754</v>
      </c>
      <c r="V6455" s="73">
        <v>3.5215626016216426</v>
      </c>
      <c r="W6455" s="73">
        <v>60.483000000000004</v>
      </c>
      <c r="X6455" s="73">
        <v>0.78680922629587036</v>
      </c>
      <c r="Y6455" s="73">
        <v>61.26980922629587</v>
      </c>
      <c r="Z6455" s="73">
        <v>60.492664252735523</v>
      </c>
      <c r="AA6455" s="57"/>
      <c r="AB6455" s="73">
        <v>2.1749999999999989</v>
      </c>
      <c r="AC6455" s="73">
        <v>2.8294067212167338E-2</v>
      </c>
      <c r="AD6455" s="73">
        <v>2.2032940672121661</v>
      </c>
      <c r="AE6455" s="73">
        <v>2.1753475315328226</v>
      </c>
      <c r="AF6455" s="73">
        <v>2.8719999999999972</v>
      </c>
      <c r="AG6455" s="73">
        <v>3.7361177486595197E-2</v>
      </c>
      <c r="AH6455" s="73">
        <v>2.9093611774865926</v>
      </c>
      <c r="AI6455" s="73">
        <v>2.8724589014079376</v>
      </c>
      <c r="AJ6455" s="73">
        <v>39.910999999999994</v>
      </c>
      <c r="AK6455" s="73">
        <v>0.51919288115163731</v>
      </c>
      <c r="AL6455" s="73">
        <v>40.430192881151633</v>
      </c>
      <c r="AM6455" s="73">
        <v>39.917377163681159</v>
      </c>
      <c r="AN6455" s="73">
        <v>2.1389999999999993</v>
      </c>
      <c r="AO6455" s="73">
        <v>2.782575161693147E-2</v>
      </c>
      <c r="AP6455" s="73">
        <v>2.1668257516169307</v>
      </c>
      <c r="AQ6455" s="73">
        <v>2.1393417792867626</v>
      </c>
      <c r="AR6455" s="73">
        <v>47.096999999999994</v>
      </c>
      <c r="AS6455" s="73">
        <v>0.61267387746733126</v>
      </c>
      <c r="AT6455" s="73">
        <v>47.709673877467324</v>
      </c>
      <c r="AU6455" s="73">
        <v>47.104525375908679</v>
      </c>
    </row>
    <row r="6456" spans="1:47">
      <c r="A6456" s="61">
        <v>45926</v>
      </c>
      <c r="B6456" s="58">
        <v>21</v>
      </c>
      <c r="C6456" s="58" t="s">
        <v>17</v>
      </c>
      <c r="D6456" s="59">
        <v>40.160905</v>
      </c>
      <c r="E6456" s="57">
        <v>1.2695784999999999E-2</v>
      </c>
      <c r="F6456" s="57"/>
      <c r="G6456" s="73">
        <v>1.1560000000000001</v>
      </c>
      <c r="H6456" s="73">
        <v>1.2656606396256006E-2</v>
      </c>
      <c r="I6456" s="73">
        <v>1.1686566063962562</v>
      </c>
      <c r="J6456" s="73">
        <v>1.1538195933826196</v>
      </c>
      <c r="K6456" s="73">
        <v>8.0009999999999977</v>
      </c>
      <c r="L6456" s="73">
        <v>8.7599920221837602E-2</v>
      </c>
      <c r="M6456" s="73">
        <v>8.088599920221835</v>
      </c>
      <c r="N6456" s="73">
        <v>7.9859087946836818</v>
      </c>
      <c r="O6456" s="73">
        <v>43.980000000000004</v>
      </c>
      <c r="P6456" s="73">
        <v>0.48152037137313075</v>
      </c>
      <c r="Q6456" s="73">
        <v>44.461520371373133</v>
      </c>
      <c r="R6456" s="73">
        <v>43.897046467965062</v>
      </c>
      <c r="S6456" s="73">
        <v>3.2389999999999999</v>
      </c>
      <c r="T6456" s="73">
        <v>3.5462584876706914E-2</v>
      </c>
      <c r="U6456" s="73">
        <v>3.2744625848767068</v>
      </c>
      <c r="V6456" s="73">
        <v>3.2328907119085679</v>
      </c>
      <c r="W6456" s="73">
        <v>56.375999999999998</v>
      </c>
      <c r="X6456" s="73">
        <v>0.61723948286793129</v>
      </c>
      <c r="Y6456" s="73">
        <v>56.993239482867935</v>
      </c>
      <c r="Z6456" s="73">
        <v>56.269665567939931</v>
      </c>
      <c r="AA6456" s="57"/>
      <c r="AB6456" s="73">
        <v>2.1749999999999989</v>
      </c>
      <c r="AC6456" s="73">
        <v>2.3813251653855359E-2</v>
      </c>
      <c r="AD6456" s="73">
        <v>2.1988132516538541</v>
      </c>
      <c r="AE6456" s="73">
        <v>2.1708975913557058</v>
      </c>
      <c r="AF6456" s="73">
        <v>2.925999999999997</v>
      </c>
      <c r="AG6456" s="73">
        <v>3.2035666362841726E-2</v>
      </c>
      <c r="AH6456" s="73">
        <v>2.9580356663628389</v>
      </c>
      <c r="AI6456" s="73">
        <v>2.9204810815203643</v>
      </c>
      <c r="AJ6456" s="73">
        <v>37.952000000000005</v>
      </c>
      <c r="AK6456" s="73">
        <v>0.41552208127223872</v>
      </c>
      <c r="AL6456" s="73">
        <v>38.367522081272242</v>
      </c>
      <c r="AM6456" s="73">
        <v>37.880416269945655</v>
      </c>
      <c r="AN6456" s="73">
        <v>1.9799999999999991</v>
      </c>
      <c r="AO6456" s="73">
        <v>2.1678270471095915E-2</v>
      </c>
      <c r="AP6456" s="73">
        <v>2.0016782704710949</v>
      </c>
      <c r="AQ6456" s="73">
        <v>1.9762653935100221</v>
      </c>
      <c r="AR6456" s="73">
        <v>45.032999999999994</v>
      </c>
      <c r="AS6456" s="73">
        <v>0.49304926976003172</v>
      </c>
      <c r="AT6456" s="73">
        <v>45.52604926976003</v>
      </c>
      <c r="AU6456" s="73">
        <v>44.948060336331743</v>
      </c>
    </row>
    <row r="6457" spans="1:47">
      <c r="A6457" s="61">
        <v>45926</v>
      </c>
      <c r="B6457" s="58">
        <v>22</v>
      </c>
      <c r="C6457" s="58" t="s">
        <v>17</v>
      </c>
      <c r="D6457" s="59">
        <v>42.242547000000002</v>
      </c>
      <c r="E6457" s="57">
        <v>1.2970974999999999E-2</v>
      </c>
      <c r="F6457" s="57"/>
      <c r="G6457" s="73">
        <v>1.1559999999999999</v>
      </c>
      <c r="H6457" s="73">
        <v>1.6307654277532793E-2</v>
      </c>
      <c r="I6457" s="73">
        <v>1.1723076542775328</v>
      </c>
      <c r="J6457" s="73">
        <v>1.1571016810015904</v>
      </c>
      <c r="K6457" s="73">
        <v>7.464999999999999</v>
      </c>
      <c r="L6457" s="73">
        <v>0.10530851140292584</v>
      </c>
      <c r="M6457" s="73">
        <v>7.5703085114029252</v>
      </c>
      <c r="N6457" s="73">
        <v>7.4721142289592306</v>
      </c>
      <c r="O6457" s="73">
        <v>40.005999999999993</v>
      </c>
      <c r="P6457" s="73">
        <v>0.56436333652852666</v>
      </c>
      <c r="Q6457" s="73">
        <v>40.570363336528523</v>
      </c>
      <c r="R6457" s="73">
        <v>40.044126167949493</v>
      </c>
      <c r="S6457" s="73">
        <v>2.9219999999999997</v>
      </c>
      <c r="T6457" s="73">
        <v>4.1220558649611432E-2</v>
      </c>
      <c r="U6457" s="73">
        <v>2.9632205586496112</v>
      </c>
      <c r="V6457" s="73">
        <v>2.9247846988638813</v>
      </c>
      <c r="W6457" s="73">
        <v>51.548999999999992</v>
      </c>
      <c r="X6457" s="73">
        <v>0.72720006085859668</v>
      </c>
      <c r="Y6457" s="73">
        <v>52.276200060858592</v>
      </c>
      <c r="Z6457" s="73">
        <v>51.598126776774194</v>
      </c>
      <c r="AA6457" s="57"/>
      <c r="AB6457" s="73">
        <v>2.1749999999999994</v>
      </c>
      <c r="AC6457" s="73">
        <v>3.068265402563479E-2</v>
      </c>
      <c r="AD6457" s="73">
        <v>2.205682654025634</v>
      </c>
      <c r="AE6457" s="73">
        <v>2.177072799462334</v>
      </c>
      <c r="AF6457" s="73">
        <v>3.0119999999999978</v>
      </c>
      <c r="AG6457" s="73">
        <v>4.249018571274113E-2</v>
      </c>
      <c r="AH6457" s="73">
        <v>3.0544901857127389</v>
      </c>
      <c r="AI6457" s="73">
        <v>3.0148704698761137</v>
      </c>
      <c r="AJ6457" s="73">
        <v>35.276999999999994</v>
      </c>
      <c r="AK6457" s="73">
        <v>0.49765148784474417</v>
      </c>
      <c r="AL6457" s="73">
        <v>35.774651487844736</v>
      </c>
      <c r="AM6457" s="73">
        <v>35.310619377762187</v>
      </c>
      <c r="AN6457" s="73">
        <v>1.8599999999999999</v>
      </c>
      <c r="AO6457" s="73">
        <v>2.623895930468079E-2</v>
      </c>
      <c r="AP6457" s="73">
        <v>1.8862389593046807</v>
      </c>
      <c r="AQ6457" s="73">
        <v>1.8617726009195137</v>
      </c>
      <c r="AR6457" s="73">
        <v>42.323999999999991</v>
      </c>
      <c r="AS6457" s="73">
        <v>0.59706328688780086</v>
      </c>
      <c r="AT6457" s="73">
        <v>42.921063286887787</v>
      </c>
      <c r="AU6457" s="73">
        <v>42.364335248020147</v>
      </c>
    </row>
    <row r="6458" spans="1:47">
      <c r="A6458" s="61">
        <v>45926</v>
      </c>
      <c r="B6458" s="58">
        <v>23</v>
      </c>
      <c r="C6458" s="58" t="s">
        <v>17</v>
      </c>
      <c r="D6458" s="59">
        <v>39.478048999999999</v>
      </c>
      <c r="E6458" s="57">
        <v>1.3444144999999999E-2</v>
      </c>
      <c r="F6458" s="57"/>
      <c r="G6458" s="73">
        <v>1.1560000000000001</v>
      </c>
      <c r="H6458" s="73">
        <v>1.4746382011593921E-2</v>
      </c>
      <c r="I6458" s="73">
        <v>1.170746382011594</v>
      </c>
      <c r="J6458" s="73">
        <v>1.1550066978936047</v>
      </c>
      <c r="K6458" s="73">
        <v>6.9619999999999989</v>
      </c>
      <c r="L6458" s="73">
        <v>8.8809958100966133E-2</v>
      </c>
      <c r="M6458" s="73">
        <v>7.0508099581009649</v>
      </c>
      <c r="N6458" s="73">
        <v>6.9560178466568114</v>
      </c>
      <c r="O6458" s="73">
        <v>36.728999999999992</v>
      </c>
      <c r="P6458" s="73">
        <v>0.4685292948995094</v>
      </c>
      <c r="Q6458" s="73">
        <v>37.197529294899503</v>
      </c>
      <c r="R6458" s="73">
        <v>36.697440317417126</v>
      </c>
      <c r="S6458" s="73">
        <v>2.681</v>
      </c>
      <c r="T6458" s="73">
        <v>3.4199870391940564E-2</v>
      </c>
      <c r="U6458" s="73">
        <v>2.7151998703919404</v>
      </c>
      <c r="V6458" s="73">
        <v>2.67869632963041</v>
      </c>
      <c r="W6458" s="73">
        <v>47.527999999999992</v>
      </c>
      <c r="X6458" s="73">
        <v>0.60628550540401005</v>
      </c>
      <c r="Y6458" s="73">
        <v>48.134285505404002</v>
      </c>
      <c r="Z6458" s="73">
        <v>47.487161191597956</v>
      </c>
      <c r="AA6458" s="57"/>
      <c r="AB6458" s="73">
        <v>2.1749999999999985</v>
      </c>
      <c r="AC6458" s="73">
        <v>2.7745139165412411E-2</v>
      </c>
      <c r="AD6458" s="73">
        <v>2.2027451391654109</v>
      </c>
      <c r="AE6458" s="73">
        <v>2.1731311141164258</v>
      </c>
      <c r="AF6458" s="73">
        <v>2.6359999999999979</v>
      </c>
      <c r="AG6458" s="73">
        <v>3.3625833029897523E-2</v>
      </c>
      <c r="AH6458" s="73">
        <v>2.6696258330298956</v>
      </c>
      <c r="AI6458" s="73">
        <v>2.6337349962348959</v>
      </c>
      <c r="AJ6458" s="73">
        <v>32.689</v>
      </c>
      <c r="AK6458" s="73">
        <v>0.41699349617386988</v>
      </c>
      <c r="AL6458" s="73">
        <v>33.105993496173873</v>
      </c>
      <c r="AM6458" s="73">
        <v>32.660911719242257</v>
      </c>
      <c r="AN6458" s="73">
        <v>1.7179999999999995</v>
      </c>
      <c r="AO6458" s="73">
        <v>2.191547084422002E-2</v>
      </c>
      <c r="AP6458" s="73">
        <v>1.7399154708442195</v>
      </c>
      <c r="AQ6458" s="73">
        <v>1.7165237949664465</v>
      </c>
      <c r="AR6458" s="73">
        <v>39.217999999999996</v>
      </c>
      <c r="AS6458" s="73">
        <v>0.50027993921339986</v>
      </c>
      <c r="AT6458" s="73">
        <v>39.718279939213396</v>
      </c>
      <c r="AU6458" s="73">
        <v>39.184301624560028</v>
      </c>
    </row>
    <row r="6459" spans="1:47">
      <c r="A6459" s="61">
        <v>45926</v>
      </c>
      <c r="B6459" s="58">
        <v>24</v>
      </c>
      <c r="C6459" s="58" t="s">
        <v>16</v>
      </c>
      <c r="D6459" s="59">
        <v>47.845855</v>
      </c>
      <c r="E6459" s="57">
        <v>1.4350752E-2</v>
      </c>
      <c r="F6459" s="57"/>
      <c r="G6459" s="73">
        <v>1.1559999999999999</v>
      </c>
      <c r="H6459" s="73">
        <v>1.6643709214373671E-2</v>
      </c>
      <c r="I6459" s="73">
        <v>1.1726437092143736</v>
      </c>
      <c r="J6459" s="73">
        <v>1.155815390159078</v>
      </c>
      <c r="K6459" s="73">
        <v>6.6159999999999997</v>
      </c>
      <c r="L6459" s="73">
        <v>9.5255000140394633E-2</v>
      </c>
      <c r="M6459" s="73">
        <v>6.7112550001403939</v>
      </c>
      <c r="N6459" s="73">
        <v>6.6149434440246191</v>
      </c>
      <c r="O6459" s="73">
        <v>34.308</v>
      </c>
      <c r="P6459" s="73">
        <v>0.49395534232416255</v>
      </c>
      <c r="Q6459" s="73">
        <v>34.801955342324163</v>
      </c>
      <c r="R6459" s="73">
        <v>34.302521112091391</v>
      </c>
      <c r="S6459" s="73">
        <v>2.4909999999999997</v>
      </c>
      <c r="T6459" s="73">
        <v>3.5864601775955719E-2</v>
      </c>
      <c r="U6459" s="73">
        <v>2.5268646017759555</v>
      </c>
      <c r="V6459" s="73">
        <v>2.4906021945382899</v>
      </c>
      <c r="W6459" s="73">
        <v>44.570999999999998</v>
      </c>
      <c r="X6459" s="73">
        <v>0.64171865345488655</v>
      </c>
      <c r="Y6459" s="73">
        <v>45.212718653454885</v>
      </c>
      <c r="Z6459" s="73">
        <v>44.563882140813377</v>
      </c>
      <c r="AA6459" s="57"/>
      <c r="AB6459" s="73">
        <v>2.1749999999999994</v>
      </c>
      <c r="AC6459" s="73">
        <v>3.1314937319431427E-2</v>
      </c>
      <c r="AD6459" s="73">
        <v>2.2063149373194308</v>
      </c>
      <c r="AE6459" s="73">
        <v>2.1746526588200643</v>
      </c>
      <c r="AF6459" s="73">
        <v>2.728999999999997</v>
      </c>
      <c r="AG6459" s="73">
        <v>3.9291247790679669E-2</v>
      </c>
      <c r="AH6459" s="73">
        <v>2.7682912477906765</v>
      </c>
      <c r="AI6459" s="73">
        <v>2.7285641866298618</v>
      </c>
      <c r="AJ6459" s="73">
        <v>30.798999999999996</v>
      </c>
      <c r="AK6459" s="73">
        <v>0.44343391011547978</v>
      </c>
      <c r="AL6459" s="73">
        <v>31.242433910115476</v>
      </c>
      <c r="AM6459" s="73">
        <v>30.794081489195019</v>
      </c>
      <c r="AN6459" s="73">
        <v>1.6059999999999997</v>
      </c>
      <c r="AO6459" s="73">
        <v>2.3122661763221551E-2</v>
      </c>
      <c r="AP6459" s="73">
        <v>1.6291226617632213</v>
      </c>
      <c r="AQ6459" s="73">
        <v>1.6057435264666773</v>
      </c>
      <c r="AR6459" s="73">
        <v>37.30899999999999</v>
      </c>
      <c r="AS6459" s="73">
        <v>0.53716275698881244</v>
      </c>
      <c r="AT6459" s="73">
        <v>37.846162756988804</v>
      </c>
      <c r="AU6459" s="73">
        <v>37.303041861111616</v>
      </c>
    </row>
    <row r="6460" spans="1:47">
      <c r="A6460" s="61">
        <v>45927</v>
      </c>
      <c r="B6460" s="58">
        <v>1</v>
      </c>
      <c r="C6460" s="58" t="s">
        <v>16</v>
      </c>
      <c r="D6460" s="59">
        <v>32.580711000000001</v>
      </c>
      <c r="E6460" s="57">
        <v>1.6055140999999998E-2</v>
      </c>
      <c r="F6460" s="57"/>
      <c r="G6460" s="73">
        <v>1.1560000000000001</v>
      </c>
      <c r="H6460" s="73">
        <v>1.9192575788822008E-2</v>
      </c>
      <c r="I6460" s="73">
        <v>1.1751925757888222</v>
      </c>
      <c r="J6460" s="73">
        <v>1.1563246932823794</v>
      </c>
      <c r="K6460" s="73">
        <v>6.3589999999999991</v>
      </c>
      <c r="L6460" s="73">
        <v>0.10557576941273279</v>
      </c>
      <c r="M6460" s="73">
        <v>6.4645757694127317</v>
      </c>
      <c r="N6460" s="73">
        <v>6.3607860939296268</v>
      </c>
      <c r="O6460" s="73">
        <v>32.445999999999998</v>
      </c>
      <c r="P6460" s="73">
        <v>0.53868712287553522</v>
      </c>
      <c r="Q6460" s="73">
        <v>32.984687122875535</v>
      </c>
      <c r="R6460" s="73">
        <v>32.45511332027688</v>
      </c>
      <c r="S6460" s="73">
        <v>2.2919999999999998</v>
      </c>
      <c r="T6460" s="73">
        <v>3.8053100093408329E-2</v>
      </c>
      <c r="U6460" s="73">
        <v>2.3300531000934082</v>
      </c>
      <c r="V6460" s="73">
        <v>2.2926437690339214</v>
      </c>
      <c r="W6460" s="73">
        <v>42.253</v>
      </c>
      <c r="X6460" s="73">
        <v>0.70150856817049834</v>
      </c>
      <c r="Y6460" s="73">
        <v>42.954508568170496</v>
      </c>
      <c r="Z6460" s="73">
        <v>42.264867876522807</v>
      </c>
      <c r="AA6460" s="57"/>
      <c r="AB6460" s="73">
        <v>2.1749999999999989</v>
      </c>
      <c r="AC6460" s="73">
        <v>3.6110598910629614E-2</v>
      </c>
      <c r="AD6460" s="73">
        <v>2.2111105989106283</v>
      </c>
      <c r="AE6460" s="73">
        <v>2.1756109064785236</v>
      </c>
      <c r="AF6460" s="73">
        <v>2.5429999999999979</v>
      </c>
      <c r="AG6460" s="73">
        <v>4.2220346220566016E-2</v>
      </c>
      <c r="AH6460" s="73">
        <v>2.5852203462205638</v>
      </c>
      <c r="AI6460" s="73">
        <v>2.5437142690459238</v>
      </c>
      <c r="AJ6460" s="73">
        <v>29.415000000000003</v>
      </c>
      <c r="AK6460" s="73">
        <v>0.48836472043961876</v>
      </c>
      <c r="AL6460" s="73">
        <v>29.903364720439622</v>
      </c>
      <c r="AM6460" s="73">
        <v>29.423261983478536</v>
      </c>
      <c r="AN6460" s="73">
        <v>1.5549999999999995</v>
      </c>
      <c r="AO6460" s="73">
        <v>2.5817002899323708E-2</v>
      </c>
      <c r="AP6460" s="73">
        <v>1.5808170028993231</v>
      </c>
      <c r="AQ6460" s="73">
        <v>1.5554367630225769</v>
      </c>
      <c r="AR6460" s="73">
        <v>35.687999999999995</v>
      </c>
      <c r="AS6460" s="73">
        <v>0.59251266847013817</v>
      </c>
      <c r="AT6460" s="73">
        <v>36.280512668470138</v>
      </c>
      <c r="AU6460" s="73">
        <v>35.698023922025563</v>
      </c>
    </row>
    <row r="6461" spans="1:47">
      <c r="A6461" s="61">
        <v>45927</v>
      </c>
      <c r="B6461" s="58">
        <v>2</v>
      </c>
      <c r="C6461" s="58" t="s">
        <v>16</v>
      </c>
      <c r="D6461" s="59">
        <v>22.029868</v>
      </c>
      <c r="E6461" s="57">
        <v>1.6028806E-2</v>
      </c>
      <c r="F6461" s="57"/>
      <c r="G6461" s="73">
        <v>1.1559999999999999</v>
      </c>
      <c r="H6461" s="73">
        <v>2.2328156307134955E-2</v>
      </c>
      <c r="I6461" s="73">
        <v>1.1783281563071348</v>
      </c>
      <c r="J6461" s="73">
        <v>1.1594409628853501</v>
      </c>
      <c r="K6461" s="73">
        <v>6.2169999999999987</v>
      </c>
      <c r="L6461" s="73">
        <v>0.12008144270022318</v>
      </c>
      <c r="M6461" s="73">
        <v>6.3370814427002218</v>
      </c>
      <c r="N6461" s="73">
        <v>6.2355055936489796</v>
      </c>
      <c r="O6461" s="73">
        <v>31.062999999999999</v>
      </c>
      <c r="P6461" s="73">
        <v>0.59998228319077263</v>
      </c>
      <c r="Q6461" s="73">
        <v>31.662982283190772</v>
      </c>
      <c r="R6461" s="73">
        <v>31.155462482792071</v>
      </c>
      <c r="S6461" s="73">
        <v>2.2080000000000002</v>
      </c>
      <c r="T6461" s="73">
        <v>4.2647551147192028E-2</v>
      </c>
      <c r="U6461" s="73">
        <v>2.2506475511471922</v>
      </c>
      <c r="V6461" s="73">
        <v>2.2145723581754786</v>
      </c>
      <c r="W6461" s="73">
        <v>40.643999999999998</v>
      </c>
      <c r="X6461" s="73">
        <v>0.78503943334532278</v>
      </c>
      <c r="Y6461" s="73">
        <v>41.429039433345316</v>
      </c>
      <c r="Z6461" s="73">
        <v>40.764981397501884</v>
      </c>
      <c r="AA6461" s="57"/>
      <c r="AB6461" s="73">
        <v>2.1749999999999989</v>
      </c>
      <c r="AC6461" s="73">
        <v>4.201015568167691E-2</v>
      </c>
      <c r="AD6461" s="73">
        <v>2.2170101556816757</v>
      </c>
      <c r="AE6461" s="73">
        <v>2.1814741299962241</v>
      </c>
      <c r="AF6461" s="73">
        <v>2.5179999999999967</v>
      </c>
      <c r="AG6461" s="73">
        <v>4.8635205520212589E-2</v>
      </c>
      <c r="AH6461" s="73">
        <v>2.5666352055202091</v>
      </c>
      <c r="AI6461" s="73">
        <v>2.5254951077381556</v>
      </c>
      <c r="AJ6461" s="73">
        <v>28.301999999999992</v>
      </c>
      <c r="AK6461" s="73">
        <v>0.54665352924267596</v>
      </c>
      <c r="AL6461" s="73">
        <v>28.848653529242668</v>
      </c>
      <c r="AM6461" s="73">
        <v>28.386244058461223</v>
      </c>
      <c r="AN6461" s="73">
        <v>1.5120000000000002</v>
      </c>
      <c r="AO6461" s="73">
        <v>2.9204301329055417E-2</v>
      </c>
      <c r="AP6461" s="73">
        <v>1.5412043013290557</v>
      </c>
      <c r="AQ6461" s="73">
        <v>1.5165006365766867</v>
      </c>
      <c r="AR6461" s="73">
        <v>34.506999999999991</v>
      </c>
      <c r="AS6461" s="73">
        <v>0.66650319177362083</v>
      </c>
      <c r="AT6461" s="73">
        <v>35.173503191773605</v>
      </c>
      <c r="AU6461" s="73">
        <v>34.609713932772287</v>
      </c>
    </row>
    <row r="6462" spans="1:47">
      <c r="A6462" s="61">
        <v>45927</v>
      </c>
      <c r="B6462" s="58">
        <v>3</v>
      </c>
      <c r="C6462" s="58" t="s">
        <v>16</v>
      </c>
      <c r="D6462" s="59">
        <v>20.142313999999999</v>
      </c>
      <c r="E6462" s="57">
        <v>1.5781212999999999E-2</v>
      </c>
      <c r="F6462" s="57"/>
      <c r="G6462" s="73">
        <v>1.1560000000000001</v>
      </c>
      <c r="H6462" s="73">
        <v>2.3469106227884843E-2</v>
      </c>
      <c r="I6462" s="73">
        <v>1.179469106227885</v>
      </c>
      <c r="J6462" s="73">
        <v>1.1608556530355831</v>
      </c>
      <c r="K6462" s="73">
        <v>6.0319999999999991</v>
      </c>
      <c r="L6462" s="73">
        <v>0.12246163388114303</v>
      </c>
      <c r="M6462" s="73">
        <v>6.1544616338811418</v>
      </c>
      <c r="N6462" s="73">
        <v>6.0573367639365356</v>
      </c>
      <c r="O6462" s="73">
        <v>29.889000000000006</v>
      </c>
      <c r="P6462" s="73">
        <v>0.60680632875886686</v>
      </c>
      <c r="Q6462" s="73">
        <v>30.495806328758874</v>
      </c>
      <c r="R6462" s="73">
        <v>30.014545513477984</v>
      </c>
      <c r="S6462" s="73">
        <v>2.1629999999999998</v>
      </c>
      <c r="T6462" s="73">
        <v>4.3913215199753379E-2</v>
      </c>
      <c r="U6462" s="73">
        <v>2.2069132151997533</v>
      </c>
      <c r="V6462" s="73">
        <v>2.172085447678171</v>
      </c>
      <c r="W6462" s="73">
        <v>39.24</v>
      </c>
      <c r="X6462" s="73">
        <v>0.79665028406764804</v>
      </c>
      <c r="Y6462" s="73">
        <v>40.036650284067655</v>
      </c>
      <c r="Z6462" s="73">
        <v>39.40482337812827</v>
      </c>
      <c r="AA6462" s="57"/>
      <c r="AB6462" s="73">
        <v>2.174999999999998</v>
      </c>
      <c r="AC6462" s="73">
        <v>4.4156839139835195E-2</v>
      </c>
      <c r="AD6462" s="73">
        <v>2.2191568391398331</v>
      </c>
      <c r="AE6462" s="73">
        <v>2.1841358523809604</v>
      </c>
      <c r="AF6462" s="73">
        <v>2.4389999999999974</v>
      </c>
      <c r="AG6462" s="73">
        <v>4.9516565821635869E-2</v>
      </c>
      <c r="AH6462" s="73">
        <v>2.4885165658216333</v>
      </c>
      <c r="AI6462" s="73">
        <v>2.4492447558423733</v>
      </c>
      <c r="AJ6462" s="73">
        <v>27.485000000000014</v>
      </c>
      <c r="AK6462" s="73">
        <v>0.55800033276246985</v>
      </c>
      <c r="AL6462" s="73">
        <v>28.043000332762482</v>
      </c>
      <c r="AM6462" s="73">
        <v>27.600447771352087</v>
      </c>
      <c r="AN6462" s="73">
        <v>1.4669999999999992</v>
      </c>
      <c r="AO6462" s="73">
        <v>2.978302667500609E-2</v>
      </c>
      <c r="AP6462" s="73">
        <v>1.4967830266750053</v>
      </c>
      <c r="AQ6462" s="73">
        <v>1.4731619749162623</v>
      </c>
      <c r="AR6462" s="73">
        <v>33.56600000000001</v>
      </c>
      <c r="AS6462" s="73">
        <v>0.68145676439894698</v>
      </c>
      <c r="AT6462" s="73">
        <v>34.247456764398954</v>
      </c>
      <c r="AU6462" s="73">
        <v>33.70699035449168</v>
      </c>
    </row>
    <row r="6463" spans="1:47">
      <c r="A6463" s="61">
        <v>45927</v>
      </c>
      <c r="B6463" s="58">
        <v>4</v>
      </c>
      <c r="C6463" s="58" t="s">
        <v>16</v>
      </c>
      <c r="D6463" s="59">
        <v>20.490559000000001</v>
      </c>
      <c r="E6463" s="57">
        <v>1.5162593E-2</v>
      </c>
      <c r="F6463" s="57"/>
      <c r="G6463" s="73">
        <v>1.1560000000000001</v>
      </c>
      <c r="H6463" s="73">
        <v>2.3016823264547463E-2</v>
      </c>
      <c r="I6463" s="73">
        <v>1.1790168232645477</v>
      </c>
      <c r="J6463" s="73">
        <v>1.1611398710332343</v>
      </c>
      <c r="K6463" s="73">
        <v>5.9209999999999994</v>
      </c>
      <c r="L6463" s="73">
        <v>0.11789153161711548</v>
      </c>
      <c r="M6463" s="73">
        <v>6.0388915316171152</v>
      </c>
      <c r="N6463" s="73">
        <v>5.9473262771520581</v>
      </c>
      <c r="O6463" s="73">
        <v>29.04</v>
      </c>
      <c r="P6463" s="73">
        <v>0.57820808616129604</v>
      </c>
      <c r="Q6463" s="73">
        <v>29.618208086161296</v>
      </c>
      <c r="R6463" s="73">
        <v>29.169119251561522</v>
      </c>
      <c r="S6463" s="73">
        <v>2.1099999999999994</v>
      </c>
      <c r="T6463" s="73">
        <v>4.2011675681829695E-2</v>
      </c>
      <c r="U6463" s="73">
        <v>2.1520116756818291</v>
      </c>
      <c r="V6463" s="73">
        <v>2.1193815985122173</v>
      </c>
      <c r="W6463" s="73">
        <v>38.226999999999997</v>
      </c>
      <c r="X6463" s="73">
        <v>0.76112811672478875</v>
      </c>
      <c r="Y6463" s="73">
        <v>38.988128116724788</v>
      </c>
      <c r="Z6463" s="73">
        <v>38.396966998259032</v>
      </c>
      <c r="AA6463" s="57"/>
      <c r="AB6463" s="73">
        <v>2.1749999999999998</v>
      </c>
      <c r="AC6463" s="73">
        <v>4.3305874221791281E-2</v>
      </c>
      <c r="AD6463" s="73">
        <v>2.2183058742217909</v>
      </c>
      <c r="AE6463" s="73">
        <v>2.1846706051014566</v>
      </c>
      <c r="AF6463" s="73">
        <v>2.4369999999999985</v>
      </c>
      <c r="AG6463" s="73">
        <v>4.8522489875174851E-2</v>
      </c>
      <c r="AH6463" s="73">
        <v>2.4855224898751733</v>
      </c>
      <c r="AI6463" s="73">
        <v>2.4478355239688496</v>
      </c>
      <c r="AJ6463" s="73">
        <v>26.997999999999998</v>
      </c>
      <c r="AK6463" s="73">
        <v>0.53755034125973378</v>
      </c>
      <c r="AL6463" s="73">
        <v>27.535550341259732</v>
      </c>
      <c r="AM6463" s="73">
        <v>27.1180399984042</v>
      </c>
      <c r="AN6463" s="73">
        <v>1.4489999999999996</v>
      </c>
      <c r="AO6463" s="73">
        <v>2.8850672067758876E-2</v>
      </c>
      <c r="AP6463" s="73">
        <v>1.4778506720677584</v>
      </c>
      <c r="AQ6463" s="73">
        <v>1.4554426238124185</v>
      </c>
      <c r="AR6463" s="73">
        <v>33.058999999999997</v>
      </c>
      <c r="AS6463" s="73">
        <v>0.65822937742445875</v>
      </c>
      <c r="AT6463" s="73">
        <v>33.717229377424459</v>
      </c>
      <c r="AU6463" s="73">
        <v>33.205988751286924</v>
      </c>
    </row>
    <row r="6464" spans="1:47">
      <c r="A6464" s="61">
        <v>45927</v>
      </c>
      <c r="B6464" s="58">
        <v>5</v>
      </c>
      <c r="C6464" s="58" t="s">
        <v>16</v>
      </c>
      <c r="D6464" s="59">
        <v>19.785758999999999</v>
      </c>
      <c r="E6464" s="57">
        <v>1.4941167999999999E-2</v>
      </c>
      <c r="F6464" s="57"/>
      <c r="G6464" s="73">
        <v>1.1560000000000001</v>
      </c>
      <c r="H6464" s="73">
        <v>2.1575935333374308E-2</v>
      </c>
      <c r="I6464" s="73">
        <v>1.1775759353333743</v>
      </c>
      <c r="J6464" s="73">
        <v>1.1599815754508012</v>
      </c>
      <c r="K6464" s="73">
        <v>5.9059999999999988</v>
      </c>
      <c r="L6464" s="73">
        <v>0.11023137896099362</v>
      </c>
      <c r="M6464" s="73">
        <v>6.0162313789609927</v>
      </c>
      <c r="N6464" s="73">
        <v>5.9263418552010645</v>
      </c>
      <c r="O6464" s="73">
        <v>28.631000000000007</v>
      </c>
      <c r="P6464" s="73">
        <v>0.53437768557944632</v>
      </c>
      <c r="Q6464" s="73">
        <v>29.165377685579454</v>
      </c>
      <c r="R6464" s="73">
        <v>28.729612877795759</v>
      </c>
      <c r="S6464" s="73">
        <v>2.1129999999999991</v>
      </c>
      <c r="T6464" s="73">
        <v>3.9437674186349386E-2</v>
      </c>
      <c r="U6464" s="73">
        <v>2.1524376741863485</v>
      </c>
      <c r="V6464" s="73">
        <v>2.120277741286801</v>
      </c>
      <c r="W6464" s="73">
        <v>37.806000000000004</v>
      </c>
      <c r="X6464" s="73">
        <v>0.70562267406016366</v>
      </c>
      <c r="Y6464" s="73">
        <v>38.511622674060163</v>
      </c>
      <c r="Z6464" s="73">
        <v>37.936214049734424</v>
      </c>
      <c r="AA6464" s="57"/>
      <c r="AB6464" s="73">
        <v>2.1749999999999985</v>
      </c>
      <c r="AC6464" s="73">
        <v>4.0594861029488824E-2</v>
      </c>
      <c r="AD6464" s="73">
        <v>2.2155948610294871</v>
      </c>
      <c r="AE6464" s="73">
        <v>2.1824912859909089</v>
      </c>
      <c r="AF6464" s="73">
        <v>2.4209999999999985</v>
      </c>
      <c r="AG6464" s="73">
        <v>4.5186279794203435E-2</v>
      </c>
      <c r="AH6464" s="73">
        <v>2.466186279794202</v>
      </c>
      <c r="AI6464" s="73">
        <v>2.4293385762685018</v>
      </c>
      <c r="AJ6464" s="73">
        <v>26.795999999999996</v>
      </c>
      <c r="AK6464" s="73">
        <v>0.50012868788330267</v>
      </c>
      <c r="AL6464" s="73">
        <v>27.2961286878833</v>
      </c>
      <c r="AM6464" s="73">
        <v>26.888292643408015</v>
      </c>
      <c r="AN6464" s="73">
        <v>1.4319999999999999</v>
      </c>
      <c r="AO6464" s="73">
        <v>2.672728321573703E-2</v>
      </c>
      <c r="AP6464" s="73">
        <v>1.458727283215737</v>
      </c>
      <c r="AQ6464" s="73">
        <v>1.4369321938110271</v>
      </c>
      <c r="AR6464" s="73">
        <v>32.823999999999991</v>
      </c>
      <c r="AS6464" s="73">
        <v>0.61263711192273196</v>
      </c>
      <c r="AT6464" s="73">
        <v>33.436637111922728</v>
      </c>
      <c r="AU6464" s="73">
        <v>32.937054699478452</v>
      </c>
    </row>
    <row r="6465" spans="1:47">
      <c r="A6465" s="61">
        <v>45927</v>
      </c>
      <c r="B6465" s="58">
        <v>6</v>
      </c>
      <c r="C6465" s="58" t="s">
        <v>16</v>
      </c>
      <c r="D6465" s="59">
        <v>20.073201999999998</v>
      </c>
      <c r="E6465" s="57">
        <v>1.4740862E-2</v>
      </c>
      <c r="F6465" s="57"/>
      <c r="G6465" s="73">
        <v>1.1559999999999999</v>
      </c>
      <c r="H6465" s="73">
        <v>2.4685196033064381E-2</v>
      </c>
      <c r="I6465" s="73">
        <v>1.1806851960330642</v>
      </c>
      <c r="J6465" s="73">
        <v>1.1632808784928979</v>
      </c>
      <c r="K6465" s="73">
        <v>5.927999999999999</v>
      </c>
      <c r="L6465" s="73">
        <v>0.12658636858477998</v>
      </c>
      <c r="M6465" s="73">
        <v>6.0545863685847792</v>
      </c>
      <c r="N6465" s="73">
        <v>5.9653365464583894</v>
      </c>
      <c r="O6465" s="73">
        <v>28.916000000000004</v>
      </c>
      <c r="P6465" s="73">
        <v>0.617471564439524</v>
      </c>
      <c r="Q6465" s="73">
        <v>29.533471564439527</v>
      </c>
      <c r="R6465" s="73">
        <v>29.098122735727198</v>
      </c>
      <c r="S6465" s="73">
        <v>2.1219999999999994</v>
      </c>
      <c r="T6465" s="73">
        <v>4.5313136662770426E-2</v>
      </c>
      <c r="U6465" s="73">
        <v>2.16731313666277</v>
      </c>
      <c r="V6465" s="73">
        <v>2.1353650728044369</v>
      </c>
      <c r="W6465" s="73">
        <v>38.122</v>
      </c>
      <c r="X6465" s="73">
        <v>0.81405626572013867</v>
      </c>
      <c r="Y6465" s="73">
        <v>38.93605626572014</v>
      </c>
      <c r="Z6465" s="73">
        <v>38.362105233482929</v>
      </c>
      <c r="AA6465" s="57"/>
      <c r="AB6465" s="73">
        <v>2.1749999999999989</v>
      </c>
      <c r="AC6465" s="73">
        <v>4.6444897380549313E-2</v>
      </c>
      <c r="AD6465" s="73">
        <v>2.2214448973805481</v>
      </c>
      <c r="AE6465" s="73">
        <v>2.1886988847076574</v>
      </c>
      <c r="AF6465" s="73">
        <v>2.401999999999997</v>
      </c>
      <c r="AG6465" s="73">
        <v>5.129224988877213E-2</v>
      </c>
      <c r="AH6465" s="73">
        <v>2.453292249888769</v>
      </c>
      <c r="AI6465" s="73">
        <v>2.4171286073874891</v>
      </c>
      <c r="AJ6465" s="73">
        <v>27.059000000000005</v>
      </c>
      <c r="AK6465" s="73">
        <v>0.57781723136564811</v>
      </c>
      <c r="AL6465" s="73">
        <v>27.636817231365654</v>
      </c>
      <c r="AM6465" s="73">
        <v>27.22942672243887</v>
      </c>
      <c r="AN6465" s="73">
        <v>1.4200000000000002</v>
      </c>
      <c r="AO6465" s="73">
        <v>3.0322645646151756E-2</v>
      </c>
      <c r="AP6465" s="73">
        <v>1.450322645646152</v>
      </c>
      <c r="AQ6465" s="73">
        <v>1.4289436396712072</v>
      </c>
      <c r="AR6465" s="73">
        <v>33.056000000000004</v>
      </c>
      <c r="AS6465" s="73">
        <v>0.70587702428112131</v>
      </c>
      <c r="AT6465" s="73">
        <v>33.761877024281127</v>
      </c>
      <c r="AU6465" s="73">
        <v>33.264197854205229</v>
      </c>
    </row>
    <row r="6466" spans="1:47">
      <c r="A6466" s="61">
        <v>45927</v>
      </c>
      <c r="B6466" s="58">
        <v>7</v>
      </c>
      <c r="C6466" s="58" t="s">
        <v>16</v>
      </c>
      <c r="D6466" s="59">
        <v>22.41986</v>
      </c>
      <c r="E6466" s="57">
        <v>1.4540173E-2</v>
      </c>
      <c r="F6466" s="57"/>
      <c r="G6466" s="73">
        <v>1.1560000000000001</v>
      </c>
      <c r="H6466" s="73">
        <v>2.3180291094401628E-2</v>
      </c>
      <c r="I6466" s="73">
        <v>1.1791802910944018</v>
      </c>
      <c r="J6466" s="73">
        <v>1.1620348056636989</v>
      </c>
      <c r="K6466" s="73">
        <v>6.0369999999999981</v>
      </c>
      <c r="L6466" s="73">
        <v>0.12105485928797802</v>
      </c>
      <c r="M6466" s="73">
        <v>6.1580548592879758</v>
      </c>
      <c r="N6466" s="73">
        <v>6.0685156762904384</v>
      </c>
      <c r="O6466" s="73">
        <v>29.672000000000001</v>
      </c>
      <c r="P6466" s="73">
        <v>0.59498754096287643</v>
      </c>
      <c r="Q6466" s="73">
        <v>30.266987540962877</v>
      </c>
      <c r="R6466" s="73">
        <v>29.826900305928433</v>
      </c>
      <c r="S6466" s="73">
        <v>2.1819999999999995</v>
      </c>
      <c r="T6466" s="73">
        <v>4.3753802048429359E-2</v>
      </c>
      <c r="U6466" s="73">
        <v>2.2257538020484287</v>
      </c>
      <c r="V6466" s="73">
        <v>2.1933909567112368</v>
      </c>
      <c r="W6466" s="73">
        <v>39.046999999999997</v>
      </c>
      <c r="X6466" s="73">
        <v>0.78297649339368547</v>
      </c>
      <c r="Y6466" s="73">
        <v>39.829976493393687</v>
      </c>
      <c r="Z6466" s="73">
        <v>39.250841744593806</v>
      </c>
      <c r="AA6466" s="57"/>
      <c r="AB6466" s="73">
        <v>2.1749999999999989</v>
      </c>
      <c r="AC6466" s="73">
        <v>4.3613436963947677E-2</v>
      </c>
      <c r="AD6466" s="73">
        <v>2.2186134369639468</v>
      </c>
      <c r="AE6466" s="73">
        <v>2.1863544137703665</v>
      </c>
      <c r="AF6466" s="73">
        <v>2.3839999999999972</v>
      </c>
      <c r="AG6466" s="73">
        <v>4.7804337343471816E-2</v>
      </c>
      <c r="AH6466" s="73">
        <v>2.4318043373434692</v>
      </c>
      <c r="AI6466" s="73">
        <v>2.396445481576345</v>
      </c>
      <c r="AJ6466" s="73">
        <v>28.104000000000003</v>
      </c>
      <c r="AK6466" s="73">
        <v>0.56354576203898221</v>
      </c>
      <c r="AL6466" s="73">
        <v>28.667545762038984</v>
      </c>
      <c r="AM6466" s="73">
        <v>28.25071468717352</v>
      </c>
      <c r="AN6466" s="73">
        <v>1.4729999999999992</v>
      </c>
      <c r="AO6466" s="73">
        <v>2.9536824205928701E-2</v>
      </c>
      <c r="AP6466" s="73">
        <v>1.5025368242059278</v>
      </c>
      <c r="AQ6466" s="73">
        <v>1.480689678843103</v>
      </c>
      <c r="AR6466" s="73">
        <v>34.135999999999996</v>
      </c>
      <c r="AS6466" s="73">
        <v>0.68450036055233043</v>
      </c>
      <c r="AT6466" s="73">
        <v>34.820500360552323</v>
      </c>
      <c r="AU6466" s="73">
        <v>34.314204261363336</v>
      </c>
    </row>
    <row r="6467" spans="1:47">
      <c r="A6467" s="61">
        <v>45927</v>
      </c>
      <c r="B6467" s="58">
        <v>8</v>
      </c>
      <c r="C6467" s="58" t="s">
        <v>16</v>
      </c>
      <c r="D6467" s="59">
        <v>24.642282000000002</v>
      </c>
      <c r="E6467" s="57">
        <v>1.5062725000000001E-2</v>
      </c>
      <c r="F6467" s="57"/>
      <c r="G6467" s="73">
        <v>1.1559999999999999</v>
      </c>
      <c r="H6467" s="73">
        <v>2.4432119223806687E-2</v>
      </c>
      <c r="I6467" s="73">
        <v>1.1804321192238065</v>
      </c>
      <c r="J6467" s="73">
        <v>1.162651594830771</v>
      </c>
      <c r="K6467" s="73">
        <v>5.601</v>
      </c>
      <c r="L6467" s="73">
        <v>0.11837742194856513</v>
      </c>
      <c r="M6467" s="73">
        <v>5.7193774219485647</v>
      </c>
      <c r="N6467" s="73">
        <v>5.6332280126705445</v>
      </c>
      <c r="O6467" s="73">
        <v>30.223000000000003</v>
      </c>
      <c r="P6467" s="73">
        <v>0.63876465337466237</v>
      </c>
      <c r="Q6467" s="73">
        <v>30.861764653374664</v>
      </c>
      <c r="R6467" s="73">
        <v>30.396902379386159</v>
      </c>
      <c r="S6467" s="73">
        <v>2.2669999999999995</v>
      </c>
      <c r="T6467" s="73">
        <v>4.7913161142188368E-2</v>
      </c>
      <c r="U6467" s="73">
        <v>2.3149131611421878</v>
      </c>
      <c r="V6467" s="73">
        <v>2.2800442607970224</v>
      </c>
      <c r="W6467" s="73">
        <v>39.247</v>
      </c>
      <c r="X6467" s="73">
        <v>0.82948735568922261</v>
      </c>
      <c r="Y6467" s="73">
        <v>40.076487355689224</v>
      </c>
      <c r="Z6467" s="73">
        <v>39.472826247684495</v>
      </c>
      <c r="AA6467" s="57"/>
      <c r="AB6467" s="73">
        <v>2.1750000000000003</v>
      </c>
      <c r="AC6467" s="73">
        <v>4.596873642887505E-2</v>
      </c>
      <c r="AD6467" s="73">
        <v>2.2209687364288753</v>
      </c>
      <c r="AE6467" s="73">
        <v>2.1875148951184493</v>
      </c>
      <c r="AF6467" s="73">
        <v>2.178999999999998</v>
      </c>
      <c r="AG6467" s="73">
        <v>4.6053276633801668E-2</v>
      </c>
      <c r="AH6467" s="73">
        <v>2.2250532766337998</v>
      </c>
      <c r="AI6467" s="73">
        <v>2.1915379110175159</v>
      </c>
      <c r="AJ6467" s="73">
        <v>28.016000000000005</v>
      </c>
      <c r="AK6467" s="73">
        <v>0.59211959530637404</v>
      </c>
      <c r="AL6467" s="73">
        <v>28.60811959530638</v>
      </c>
      <c r="AM6467" s="73">
        <v>28.177203357075168</v>
      </c>
      <c r="AN6467" s="73">
        <v>1.4709999999999992</v>
      </c>
      <c r="AO6467" s="73">
        <v>3.1089660361781679E-2</v>
      </c>
      <c r="AP6467" s="73">
        <v>1.5020896603617808</v>
      </c>
      <c r="AQ6467" s="73">
        <v>1.4794640968824078</v>
      </c>
      <c r="AR6467" s="73">
        <v>33.841000000000001</v>
      </c>
      <c r="AS6467" s="73">
        <v>0.71523126873083243</v>
      </c>
      <c r="AT6467" s="73">
        <v>34.556231268730841</v>
      </c>
      <c r="AU6467" s="73">
        <v>34.035720260093541</v>
      </c>
    </row>
    <row r="6468" spans="1:47">
      <c r="A6468" s="61">
        <v>45927</v>
      </c>
      <c r="B6468" s="58">
        <v>9</v>
      </c>
      <c r="C6468" s="58" t="s">
        <v>16</v>
      </c>
      <c r="D6468" s="59">
        <v>24.130977999999999</v>
      </c>
      <c r="E6468" s="57">
        <v>1.6256738E-2</v>
      </c>
      <c r="F6468" s="57"/>
      <c r="G6468" s="73">
        <v>1.1559999999999999</v>
      </c>
      <c r="H6468" s="73">
        <v>2.1423344353291459E-2</v>
      </c>
      <c r="I6468" s="73">
        <v>1.1774233443532913</v>
      </c>
      <c r="J6468" s="73">
        <v>1.1582822815290561</v>
      </c>
      <c r="K6468" s="73">
        <v>5.2619999999999996</v>
      </c>
      <c r="L6468" s="73">
        <v>9.7516987878044692E-2</v>
      </c>
      <c r="M6468" s="73">
        <v>5.3595169878780444</v>
      </c>
      <c r="N6468" s="73">
        <v>5.272388724399562</v>
      </c>
      <c r="O6468" s="73">
        <v>32.068999999999996</v>
      </c>
      <c r="P6468" s="73">
        <v>0.59431248275579907</v>
      </c>
      <c r="Q6468" s="73">
        <v>32.663312482755792</v>
      </c>
      <c r="R6468" s="73">
        <v>32.132313569511503</v>
      </c>
      <c r="S6468" s="73">
        <v>2.4689999999999994</v>
      </c>
      <c r="T6468" s="73">
        <v>4.5756260560792912E-2</v>
      </c>
      <c r="U6468" s="73">
        <v>2.5147562605607923</v>
      </c>
      <c r="V6468" s="73">
        <v>2.4738745268989955</v>
      </c>
      <c r="W6468" s="73">
        <v>40.955999999999996</v>
      </c>
      <c r="X6468" s="73">
        <v>0.75900907554792818</v>
      </c>
      <c r="Y6468" s="73">
        <v>41.715009075547918</v>
      </c>
      <c r="Z6468" s="73">
        <v>41.036859102339115</v>
      </c>
      <c r="AA6468" s="57"/>
      <c r="AB6468" s="73">
        <v>2.1749999999999994</v>
      </c>
      <c r="AC6468" s="73">
        <v>4.0307762948450621E-2</v>
      </c>
      <c r="AD6468" s="73">
        <v>2.2153077629484499</v>
      </c>
      <c r="AE6468" s="73">
        <v>2.1792940850568305</v>
      </c>
      <c r="AF6468" s="73">
        <v>1.8839999999999977</v>
      </c>
      <c r="AG6468" s="73">
        <v>3.491486225051995E-2</v>
      </c>
      <c r="AH6468" s="73">
        <v>1.9189148622505177</v>
      </c>
      <c r="AI6468" s="73">
        <v>1.8877195660906048</v>
      </c>
      <c r="AJ6468" s="73">
        <v>29.222000000000005</v>
      </c>
      <c r="AK6468" s="73">
        <v>0.5415510109791376</v>
      </c>
      <c r="AL6468" s="73">
        <v>29.763551010979143</v>
      </c>
      <c r="AM6468" s="73">
        <v>29.279692760244018</v>
      </c>
      <c r="AN6468" s="73">
        <v>1.5409999999999995</v>
      </c>
      <c r="AO6468" s="73">
        <v>2.8558281702787312E-2</v>
      </c>
      <c r="AP6468" s="73">
        <v>1.5695582817027869</v>
      </c>
      <c r="AQ6468" s="73">
        <v>1.5440423839414144</v>
      </c>
      <c r="AR6468" s="73">
        <v>34.822000000000003</v>
      </c>
      <c r="AS6468" s="73">
        <v>0.6453319178808955</v>
      </c>
      <c r="AT6468" s="73">
        <v>35.467331917880898</v>
      </c>
      <c r="AU6468" s="73">
        <v>34.890748795332868</v>
      </c>
    </row>
    <row r="6469" spans="1:47">
      <c r="A6469" s="61">
        <v>45927</v>
      </c>
      <c r="B6469" s="58">
        <v>10</v>
      </c>
      <c r="C6469" s="58" t="s">
        <v>16</v>
      </c>
      <c r="D6469" s="59">
        <v>23.169342</v>
      </c>
      <c r="E6469" s="57">
        <v>1.676629E-2</v>
      </c>
      <c r="F6469" s="57"/>
      <c r="G6469" s="73">
        <v>1.1559999999999999</v>
      </c>
      <c r="H6469" s="73">
        <v>1.9525874028196527E-2</v>
      </c>
      <c r="I6469" s="73">
        <v>1.1755258740281964</v>
      </c>
      <c r="J6469" s="73">
        <v>1.1558166663217362</v>
      </c>
      <c r="K6469" s="73">
        <v>4.4999999999999991</v>
      </c>
      <c r="L6469" s="73">
        <v>7.6009025196266747E-2</v>
      </c>
      <c r="M6469" s="73">
        <v>4.5760090251962655</v>
      </c>
      <c r="N6469" s="73">
        <v>4.499286330837208</v>
      </c>
      <c r="O6469" s="73">
        <v>35.723999999999997</v>
      </c>
      <c r="P6469" s="73">
        <v>0.60341031469142969</v>
      </c>
      <c r="Q6469" s="73">
        <v>36.327410314691427</v>
      </c>
      <c r="R6469" s="73">
        <v>35.718334418406322</v>
      </c>
      <c r="S6469" s="73">
        <v>2.8209999999999997</v>
      </c>
      <c r="T6469" s="73">
        <v>4.7649213350815227E-2</v>
      </c>
      <c r="U6469" s="73">
        <v>2.8686492133508148</v>
      </c>
      <c r="V6469" s="73">
        <v>2.8205526087315032</v>
      </c>
      <c r="W6469" s="73">
        <v>44.200999999999993</v>
      </c>
      <c r="X6469" s="73">
        <v>0.7465944272667081</v>
      </c>
      <c r="Y6469" s="73">
        <v>44.947594427266701</v>
      </c>
      <c r="Z6469" s="73">
        <v>44.193990024296767</v>
      </c>
      <c r="AA6469" s="57"/>
      <c r="AB6469" s="73">
        <v>2.1749999999999994</v>
      </c>
      <c r="AC6469" s="73">
        <v>3.6737695511528924E-2</v>
      </c>
      <c r="AD6469" s="73">
        <v>2.2117376955115282</v>
      </c>
      <c r="AE6469" s="73">
        <v>2.1746550599046501</v>
      </c>
      <c r="AF6469" s="73">
        <v>2.0869999999999984</v>
      </c>
      <c r="AG6469" s="73">
        <v>3.5251296796579693E-2</v>
      </c>
      <c r="AH6469" s="73">
        <v>2.1222512967965783</v>
      </c>
      <c r="AI6469" s="73">
        <v>2.0866690161016108</v>
      </c>
      <c r="AJ6469" s="73">
        <v>31.664000000000001</v>
      </c>
      <c r="AK6469" s="73">
        <v>0.53483328306990907</v>
      </c>
      <c r="AL6469" s="73">
        <v>32.198833283069909</v>
      </c>
      <c r="AM6469" s="73">
        <v>31.658978306584309</v>
      </c>
      <c r="AN6469" s="73">
        <v>1.6979999999999995</v>
      </c>
      <c r="AO6469" s="73">
        <v>2.8680738840724654E-2</v>
      </c>
      <c r="AP6469" s="73">
        <v>1.7266807388407241</v>
      </c>
      <c r="AQ6469" s="73">
        <v>1.6977307088359064</v>
      </c>
      <c r="AR6469" s="73">
        <v>37.624000000000002</v>
      </c>
      <c r="AS6469" s="73">
        <v>0.63550301421874233</v>
      </c>
      <c r="AT6469" s="73">
        <v>38.259503014218744</v>
      </c>
      <c r="AU6469" s="73">
        <v>37.618033091426476</v>
      </c>
    </row>
    <row r="6470" spans="1:47">
      <c r="A6470" s="61">
        <v>45927</v>
      </c>
      <c r="B6470" s="58">
        <v>11</v>
      </c>
      <c r="C6470" s="58" t="s">
        <v>16</v>
      </c>
      <c r="D6470" s="59">
        <v>25.181730000000002</v>
      </c>
      <c r="E6470" s="57">
        <v>1.4593961000000001E-2</v>
      </c>
      <c r="F6470" s="57"/>
      <c r="G6470" s="73">
        <v>1.1559999999999999</v>
      </c>
      <c r="H6470" s="73">
        <v>1.3555484629266035E-2</v>
      </c>
      <c r="I6470" s="73">
        <v>1.169555484629266</v>
      </c>
      <c r="J6470" s="73">
        <v>1.1524870374992504</v>
      </c>
      <c r="K6470" s="73">
        <v>3.7879999999999989</v>
      </c>
      <c r="L6470" s="73">
        <v>4.4418837176176236E-2</v>
      </c>
      <c r="M6470" s="73">
        <v>3.8324188371761752</v>
      </c>
      <c r="N6470" s="73">
        <v>3.7764886661307608</v>
      </c>
      <c r="O6470" s="73">
        <v>40.483000000000011</v>
      </c>
      <c r="P6470" s="73">
        <v>0.47471166457316355</v>
      </c>
      <c r="Q6470" s="73">
        <v>40.957711664573175</v>
      </c>
      <c r="R6470" s="73">
        <v>40.359976417891147</v>
      </c>
      <c r="S6470" s="73">
        <v>3.1859999999999995</v>
      </c>
      <c r="T6470" s="73">
        <v>3.7359666114914869E-2</v>
      </c>
      <c r="U6470" s="73">
        <v>3.2233596661149142</v>
      </c>
      <c r="V6470" s="73">
        <v>3.17631808085866</v>
      </c>
      <c r="W6470" s="73">
        <v>48.613000000000007</v>
      </c>
      <c r="X6470" s="73">
        <v>0.57004565249352068</v>
      </c>
      <c r="Y6470" s="73">
        <v>49.183045652493533</v>
      </c>
      <c r="Z6470" s="73">
        <v>48.465270202379813</v>
      </c>
      <c r="AA6470" s="57"/>
      <c r="AB6470" s="73">
        <v>2.1749999999999994</v>
      </c>
      <c r="AC6470" s="73">
        <v>2.5504480163195172E-2</v>
      </c>
      <c r="AD6470" s="73">
        <v>2.2005044801631946</v>
      </c>
      <c r="AE6470" s="73">
        <v>2.1683904035993677</v>
      </c>
      <c r="AF6470" s="73">
        <v>2.2699999999999978</v>
      </c>
      <c r="AG6470" s="73">
        <v>2.6618468951932418E-2</v>
      </c>
      <c r="AH6470" s="73">
        <v>2.2966184689519302</v>
      </c>
      <c r="AI6470" s="73">
        <v>2.2631017085841663</v>
      </c>
      <c r="AJ6470" s="73">
        <v>34.875999999999998</v>
      </c>
      <c r="AK6470" s="73">
        <v>0.40896287364211265</v>
      </c>
      <c r="AL6470" s="73">
        <v>35.284962873642108</v>
      </c>
      <c r="AM6470" s="73">
        <v>34.770015501577731</v>
      </c>
      <c r="AN6470" s="73">
        <v>1.8879999999999992</v>
      </c>
      <c r="AO6470" s="73">
        <v>2.2139061401431025E-2</v>
      </c>
      <c r="AP6470" s="73">
        <v>1.9101390614014302</v>
      </c>
      <c r="AQ6470" s="73">
        <v>1.8822625664347612</v>
      </c>
      <c r="AR6470" s="73">
        <v>41.208999999999996</v>
      </c>
      <c r="AS6470" s="73">
        <v>0.48322488415867126</v>
      </c>
      <c r="AT6470" s="73">
        <v>41.692224884158662</v>
      </c>
      <c r="AU6470" s="73">
        <v>41.083770180196026</v>
      </c>
    </row>
    <row r="6471" spans="1:47">
      <c r="A6471" s="61">
        <v>45927</v>
      </c>
      <c r="B6471" s="58">
        <v>12</v>
      </c>
      <c r="C6471" s="58" t="s">
        <v>16</v>
      </c>
      <c r="D6471" s="59">
        <v>30.709713000000001</v>
      </c>
      <c r="E6471" s="57">
        <v>1.3669047E-2</v>
      </c>
      <c r="F6471" s="57"/>
      <c r="G6471" s="73">
        <v>1.1559999999999999</v>
      </c>
      <c r="H6471" s="73">
        <v>1.9871101320028985E-2</v>
      </c>
      <c r="I6471" s="73">
        <v>1.1758711013200289</v>
      </c>
      <c r="J6471" s="73">
        <v>1.1597980639701437</v>
      </c>
      <c r="K6471" s="73">
        <v>4.9269999999999987</v>
      </c>
      <c r="L6471" s="73">
        <v>8.4692834086317295E-2</v>
      </c>
      <c r="M6471" s="73">
        <v>5.0116928340863156</v>
      </c>
      <c r="N6471" s="73">
        <v>4.9431877691876265</v>
      </c>
      <c r="O6471" s="73">
        <v>44.073000000000008</v>
      </c>
      <c r="P6471" s="73">
        <v>0.75759433259311226</v>
      </c>
      <c r="Q6471" s="73">
        <v>44.830594332593122</v>
      </c>
      <c r="R6471" s="73">
        <v>44.217802831622969</v>
      </c>
      <c r="S6471" s="73">
        <v>3.4279999999999995</v>
      </c>
      <c r="T6471" s="73">
        <v>5.8925722599532319E-2</v>
      </c>
      <c r="U6471" s="73">
        <v>3.4869257225995316</v>
      </c>
      <c r="V6471" s="73">
        <v>3.4392627710118093</v>
      </c>
      <c r="W6471" s="73">
        <v>53.584000000000003</v>
      </c>
      <c r="X6471" s="73">
        <v>0.92108399059899093</v>
      </c>
      <c r="Y6471" s="73">
        <v>54.505083990598997</v>
      </c>
      <c r="Z6471" s="73">
        <v>53.760051435792548</v>
      </c>
      <c r="AA6471" s="57"/>
      <c r="AB6471" s="73">
        <v>2.1749999999999989</v>
      </c>
      <c r="AC6471" s="73">
        <v>3.7387236480158327E-2</v>
      </c>
      <c r="AD6471" s="73">
        <v>2.2123872364801573</v>
      </c>
      <c r="AE6471" s="73">
        <v>2.18214601136251</v>
      </c>
      <c r="AF6471" s="73">
        <v>2.2949999999999982</v>
      </c>
      <c r="AG6471" s="73">
        <v>3.9449980561822223E-2</v>
      </c>
      <c r="AH6471" s="73">
        <v>2.3344499805618204</v>
      </c>
      <c r="AI6471" s="73">
        <v>2.3025402740583716</v>
      </c>
      <c r="AJ6471" s="73">
        <v>37.014000000000038</v>
      </c>
      <c r="AK6471" s="73">
        <v>0.63625341198923324</v>
      </c>
      <c r="AL6471" s="73">
        <v>37.650253411989269</v>
      </c>
      <c r="AM6471" s="73">
        <v>37.135610328538874</v>
      </c>
      <c r="AN6471" s="73">
        <v>1.9839999999999995</v>
      </c>
      <c r="AO6471" s="73">
        <v>3.4104035483509952E-2</v>
      </c>
      <c r="AP6471" s="73">
        <v>2.0181040354835096</v>
      </c>
      <c r="AQ6471" s="73">
        <v>1.9905184765715958</v>
      </c>
      <c r="AR6471" s="73">
        <v>43.468000000000039</v>
      </c>
      <c r="AS6471" s="73">
        <v>0.74719466451472372</v>
      </c>
      <c r="AT6471" s="73">
        <v>44.215194664514755</v>
      </c>
      <c r="AU6471" s="73">
        <v>43.610815090531347</v>
      </c>
    </row>
    <row r="6472" spans="1:47">
      <c r="A6472" s="61">
        <v>45927</v>
      </c>
      <c r="B6472" s="58">
        <v>13</v>
      </c>
      <c r="C6472" s="58" t="s">
        <v>16</v>
      </c>
      <c r="D6472" s="59">
        <v>26.993399</v>
      </c>
      <c r="E6472" s="57">
        <v>1.3430513999999999E-2</v>
      </c>
      <c r="F6472" s="57"/>
      <c r="G6472" s="73">
        <v>1.1559999999999999</v>
      </c>
      <c r="H6472" s="73">
        <v>1.6743558438967163E-2</v>
      </c>
      <c r="I6472" s="73">
        <v>1.1727435584389672</v>
      </c>
      <c r="J6472" s="73">
        <v>1.1569930096589429</v>
      </c>
      <c r="K6472" s="73">
        <v>4.2349999999999985</v>
      </c>
      <c r="L6472" s="73">
        <v>6.1339939436873624E-2</v>
      </c>
      <c r="M6472" s="73">
        <v>4.296339939436872</v>
      </c>
      <c r="N6472" s="73">
        <v>4.2386378857315066</v>
      </c>
      <c r="O6472" s="73">
        <v>46.250000000000007</v>
      </c>
      <c r="P6472" s="73">
        <v>0.66988717802961184</v>
      </c>
      <c r="Q6472" s="73">
        <v>46.919887178029619</v>
      </c>
      <c r="R6472" s="73">
        <v>46.289728976406671</v>
      </c>
      <c r="S6472" s="73">
        <v>3.5840000000000001</v>
      </c>
      <c r="T6472" s="73">
        <v>5.1910824779635219E-2</v>
      </c>
      <c r="U6472" s="73">
        <v>3.6359108247796352</v>
      </c>
      <c r="V6472" s="73">
        <v>3.5870786735446809</v>
      </c>
      <c r="W6472" s="73">
        <v>55.225000000000009</v>
      </c>
      <c r="X6472" s="73">
        <v>0.7998815006850879</v>
      </c>
      <c r="Y6472" s="73">
        <v>56.02488150068509</v>
      </c>
      <c r="Z6472" s="73">
        <v>55.272438545341799</v>
      </c>
      <c r="AA6472" s="57"/>
      <c r="AB6472" s="73">
        <v>2.1749999999999989</v>
      </c>
      <c r="AC6472" s="73">
        <v>3.1502802426257408E-2</v>
      </c>
      <c r="AD6472" s="73">
        <v>2.2065028024262565</v>
      </c>
      <c r="AE6472" s="73">
        <v>2.1768683356472316</v>
      </c>
      <c r="AF6472" s="73">
        <v>2.3709999999999982</v>
      </c>
      <c r="AG6472" s="73">
        <v>3.4341675656393698E-2</v>
      </c>
      <c r="AH6472" s="73">
        <v>2.4053416756563921</v>
      </c>
      <c r="AI6472" s="73">
        <v>2.3730367006067055</v>
      </c>
      <c r="AJ6472" s="73">
        <v>38.058000000000014</v>
      </c>
      <c r="AK6472" s="73">
        <v>0.55123386424758869</v>
      </c>
      <c r="AL6472" s="73">
        <v>38.609233864247599</v>
      </c>
      <c r="AM6472" s="73">
        <v>38.090692008304551</v>
      </c>
      <c r="AN6472" s="73">
        <v>2.0499999999999985</v>
      </c>
      <c r="AO6472" s="73">
        <v>2.9692296539690879E-2</v>
      </c>
      <c r="AP6472" s="73">
        <v>2.0796922965396893</v>
      </c>
      <c r="AQ6472" s="73">
        <v>2.0517609600353208</v>
      </c>
      <c r="AR6472" s="73">
        <v>44.654000000000011</v>
      </c>
      <c r="AS6472" s="73">
        <v>0.64677063886993069</v>
      </c>
      <c r="AT6472" s="73">
        <v>45.300770638869935</v>
      </c>
      <c r="AU6472" s="73">
        <v>44.692358004593814</v>
      </c>
    </row>
    <row r="6473" spans="1:47">
      <c r="A6473" s="61">
        <v>45927</v>
      </c>
      <c r="B6473" s="58">
        <v>14</v>
      </c>
      <c r="C6473" s="58" t="s">
        <v>16</v>
      </c>
      <c r="D6473" s="59">
        <v>28.492000999999998</v>
      </c>
      <c r="E6473" s="57">
        <v>1.2381174999999999E-2</v>
      </c>
      <c r="F6473" s="57"/>
      <c r="G6473" s="73">
        <v>1.1559999999999999</v>
      </c>
      <c r="H6473" s="73">
        <v>1.0173233552688735E-2</v>
      </c>
      <c r="I6473" s="73">
        <v>1.1661732335526886</v>
      </c>
      <c r="J6473" s="73">
        <v>1.1517346386677569</v>
      </c>
      <c r="K6473" s="73">
        <v>5.2009999999999996</v>
      </c>
      <c r="L6473" s="73">
        <v>4.5770750612053726E-2</v>
      </c>
      <c r="M6473" s="73">
        <v>5.2467707506120531</v>
      </c>
      <c r="N6473" s="73">
        <v>5.1818095637638439</v>
      </c>
      <c r="O6473" s="73">
        <v>47.957999999999998</v>
      </c>
      <c r="P6473" s="73">
        <v>0.4220483864358533</v>
      </c>
      <c r="Q6473" s="73">
        <v>48.380048386435853</v>
      </c>
      <c r="R6473" s="73">
        <v>47.781046540854923</v>
      </c>
      <c r="S6473" s="73">
        <v>3.6790000000000003</v>
      </c>
      <c r="T6473" s="73">
        <v>3.2376579792683276E-2</v>
      </c>
      <c r="U6473" s="73">
        <v>3.7113765797926836</v>
      </c>
      <c r="V6473" s="73">
        <v>3.6654253768673688</v>
      </c>
      <c r="W6473" s="73">
        <v>57.994</v>
      </c>
      <c r="X6473" s="73">
        <v>0.51036895039327901</v>
      </c>
      <c r="Y6473" s="73">
        <v>58.504368950393278</v>
      </c>
      <c r="Z6473" s="73">
        <v>57.780016120153896</v>
      </c>
      <c r="AA6473" s="57"/>
      <c r="AB6473" s="73">
        <v>2.1750000000000003</v>
      </c>
      <c r="AC6473" s="73">
        <v>1.9140815724133221E-2</v>
      </c>
      <c r="AD6473" s="73">
        <v>2.1941408157241336</v>
      </c>
      <c r="AE6473" s="73">
        <v>2.1669747743100101</v>
      </c>
      <c r="AF6473" s="73">
        <v>2.4309999999999974</v>
      </c>
      <c r="AG6473" s="73">
        <v>2.1393711735801291E-2</v>
      </c>
      <c r="AH6473" s="73">
        <v>2.4523937117357986</v>
      </c>
      <c r="AI6473" s="73">
        <v>2.4220301960218982</v>
      </c>
      <c r="AJ6473" s="73">
        <v>39.018000000000001</v>
      </c>
      <c r="AK6473" s="73">
        <v>0.34337303352838155</v>
      </c>
      <c r="AL6473" s="73">
        <v>39.36137303352838</v>
      </c>
      <c r="AM6473" s="73">
        <v>38.874032985759982</v>
      </c>
      <c r="AN6473" s="73">
        <v>2.1019999999999994</v>
      </c>
      <c r="AO6473" s="73">
        <v>1.8498388345805982E-2</v>
      </c>
      <c r="AP6473" s="73">
        <v>2.1204983883458053</v>
      </c>
      <c r="AQ6473" s="73">
        <v>2.0942441267124781</v>
      </c>
      <c r="AR6473" s="73">
        <v>45.725999999999992</v>
      </c>
      <c r="AS6473" s="73">
        <v>0.40240594933412205</v>
      </c>
      <c r="AT6473" s="73">
        <v>46.128405949334123</v>
      </c>
      <c r="AU6473" s="73">
        <v>45.557282082804363</v>
      </c>
    </row>
    <row r="6474" spans="1:47">
      <c r="A6474" s="61">
        <v>45927</v>
      </c>
      <c r="B6474" s="58">
        <v>15</v>
      </c>
      <c r="C6474" s="58" t="s">
        <v>16</v>
      </c>
      <c r="D6474" s="59">
        <v>36.731731000000003</v>
      </c>
      <c r="E6474" s="57">
        <v>1.2088501E-2</v>
      </c>
      <c r="F6474" s="57"/>
      <c r="G6474" s="73">
        <v>1.1559999999999999</v>
      </c>
      <c r="H6474" s="73">
        <v>1.5270508790313561E-2</v>
      </c>
      <c r="I6474" s="73">
        <v>1.1712705087903135</v>
      </c>
      <c r="J6474" s="73">
        <v>1.1571116040735312</v>
      </c>
      <c r="K6474" s="73">
        <v>6.645999999999999</v>
      </c>
      <c r="L6474" s="73">
        <v>8.7792215761612405E-2</v>
      </c>
      <c r="M6474" s="73">
        <v>6.7337922157616115</v>
      </c>
      <c r="N6474" s="73">
        <v>6.6523907618275846</v>
      </c>
      <c r="O6474" s="73">
        <v>47.929000000000002</v>
      </c>
      <c r="P6474" s="73">
        <v>0.63313167457693675</v>
      </c>
      <c r="Q6474" s="73">
        <v>48.562131674576939</v>
      </c>
      <c r="R6474" s="73">
        <v>47.97508829726668</v>
      </c>
      <c r="S6474" s="73">
        <v>3.621</v>
      </c>
      <c r="T6474" s="73">
        <v>4.7832623122599838E-2</v>
      </c>
      <c r="U6474" s="73">
        <v>3.6688326231225998</v>
      </c>
      <c r="V6474" s="73">
        <v>3.6244819362891496</v>
      </c>
      <c r="W6474" s="73">
        <v>59.352000000000004</v>
      </c>
      <c r="X6474" s="73">
        <v>0.78402702225146259</v>
      </c>
      <c r="Y6474" s="73">
        <v>60.136027022251461</v>
      </c>
      <c r="Z6474" s="73">
        <v>59.409072599456948</v>
      </c>
      <c r="AA6474" s="57"/>
      <c r="AB6474" s="73">
        <v>2.1749999999999985</v>
      </c>
      <c r="AC6474" s="73">
        <v>2.8731277352017279E-2</v>
      </c>
      <c r="AD6474" s="73">
        <v>2.2037312773520159</v>
      </c>
      <c r="AE6474" s="73">
        <v>2.1770914696020149</v>
      </c>
      <c r="AF6474" s="73">
        <v>2.5139999999999971</v>
      </c>
      <c r="AG6474" s="73">
        <v>3.3209393684124788E-2</v>
      </c>
      <c r="AH6474" s="73">
        <v>2.5472093936841218</v>
      </c>
      <c r="AI6474" s="73">
        <v>2.5164174503813617</v>
      </c>
      <c r="AJ6474" s="73">
        <v>38.455999999999982</v>
      </c>
      <c r="AK6474" s="73">
        <v>0.50799540314904679</v>
      </c>
      <c r="AL6474" s="73">
        <v>38.963995403149028</v>
      </c>
      <c r="AM6474" s="73">
        <v>38.492979105754067</v>
      </c>
      <c r="AN6474" s="73">
        <v>2.0499999999999994</v>
      </c>
      <c r="AO6474" s="73">
        <v>2.7080054515694459E-2</v>
      </c>
      <c r="AP6474" s="73">
        <v>2.0770800545156938</v>
      </c>
      <c r="AQ6474" s="73">
        <v>2.0519712701996009</v>
      </c>
      <c r="AR6474" s="73">
        <v>45.194999999999972</v>
      </c>
      <c r="AS6474" s="73">
        <v>0.59701612870088339</v>
      </c>
      <c r="AT6474" s="73">
        <v>45.792016128700865</v>
      </c>
      <c r="AU6474" s="73">
        <v>45.238459295937048</v>
      </c>
    </row>
    <row r="6475" spans="1:47">
      <c r="A6475" s="61">
        <v>45927</v>
      </c>
      <c r="B6475" s="58">
        <v>16</v>
      </c>
      <c r="C6475" s="58" t="s">
        <v>16</v>
      </c>
      <c r="D6475" s="59">
        <v>34.765497000000003</v>
      </c>
      <c r="E6475" s="57">
        <v>1.2136062E-2</v>
      </c>
      <c r="F6475" s="57"/>
      <c r="G6475" s="73">
        <v>1.1559999999999999</v>
      </c>
      <c r="H6475" s="73">
        <v>1.3739961738074893E-2</v>
      </c>
      <c r="I6475" s="73">
        <v>1.1697399617380748</v>
      </c>
      <c r="J6475" s="73">
        <v>1.155543925038544</v>
      </c>
      <c r="K6475" s="73">
        <v>6.6909999999999989</v>
      </c>
      <c r="L6475" s="73">
        <v>7.9527754316141078E-2</v>
      </c>
      <c r="M6475" s="73">
        <v>6.7705277543161397</v>
      </c>
      <c r="N6475" s="73">
        <v>6.6883602097170387</v>
      </c>
      <c r="O6475" s="73">
        <v>46.701999999999998</v>
      </c>
      <c r="P6475" s="73">
        <v>0.5550896999062056</v>
      </c>
      <c r="Q6475" s="73">
        <v>47.257089699906203</v>
      </c>
      <c r="R6475" s="73">
        <v>46.68357472936858</v>
      </c>
      <c r="S6475" s="73">
        <v>3.5219999999999998</v>
      </c>
      <c r="T6475" s="73">
        <v>4.1861717336937519E-2</v>
      </c>
      <c r="U6475" s="73">
        <v>3.5638617173369371</v>
      </c>
      <c r="V6475" s="73">
        <v>3.5206104705759098</v>
      </c>
      <c r="W6475" s="73">
        <v>58.070999999999998</v>
      </c>
      <c r="X6475" s="73">
        <v>0.69021913329735907</v>
      </c>
      <c r="Y6475" s="73">
        <v>58.761219133297352</v>
      </c>
      <c r="Z6475" s="73">
        <v>58.048089334700073</v>
      </c>
      <c r="AA6475" s="57"/>
      <c r="AB6475" s="73">
        <v>2.1749999999999989</v>
      </c>
      <c r="AC6475" s="73">
        <v>2.5851571609267196E-2</v>
      </c>
      <c r="AD6475" s="73">
        <v>2.2008515716092663</v>
      </c>
      <c r="AE6475" s="73">
        <v>2.174141900483419</v>
      </c>
      <c r="AF6475" s="73">
        <v>2.4399999999999968</v>
      </c>
      <c r="AG6475" s="73">
        <v>2.9001303322580187E-2</v>
      </c>
      <c r="AH6475" s="73">
        <v>2.4690013033225768</v>
      </c>
      <c r="AI6475" s="73">
        <v>2.4390373504273732</v>
      </c>
      <c r="AJ6475" s="73">
        <v>38.049000000000014</v>
      </c>
      <c r="AK6475" s="73">
        <v>0.45224204513149807</v>
      </c>
      <c r="AL6475" s="73">
        <v>38.501242045131512</v>
      </c>
      <c r="AM6475" s="73">
        <v>38.033988584594795</v>
      </c>
      <c r="AN6475" s="73">
        <v>2.0059999999999993</v>
      </c>
      <c r="AO6475" s="73">
        <v>2.3842874780777016E-2</v>
      </c>
      <c r="AP6475" s="73">
        <v>2.0298428747807762</v>
      </c>
      <c r="AQ6475" s="73">
        <v>2.0052085758021785</v>
      </c>
      <c r="AR6475" s="73">
        <v>44.670000000000009</v>
      </c>
      <c r="AS6475" s="73">
        <v>0.53093779484412251</v>
      </c>
      <c r="AT6475" s="73">
        <v>45.20093779484413</v>
      </c>
      <c r="AU6475" s="73">
        <v>44.652376411307763</v>
      </c>
    </row>
    <row r="6476" spans="1:47">
      <c r="A6476" s="61">
        <v>45927</v>
      </c>
      <c r="B6476" s="58">
        <v>17</v>
      </c>
      <c r="C6476" s="58" t="s">
        <v>16</v>
      </c>
      <c r="D6476" s="59">
        <v>40.671726999999997</v>
      </c>
      <c r="E6476" s="57">
        <v>1.1566297E-2</v>
      </c>
      <c r="F6476" s="57"/>
      <c r="G6476" s="73">
        <v>1.1559999999999999</v>
      </c>
      <c r="H6476" s="73">
        <v>2.3238353991157156E-2</v>
      </c>
      <c r="I6476" s="73">
        <v>1.1792383539911571</v>
      </c>
      <c r="J6476" s="73">
        <v>1.1655989329551042</v>
      </c>
      <c r="K6476" s="73">
        <v>6.6569999999999991</v>
      </c>
      <c r="L6476" s="73">
        <v>0.13382155927260656</v>
      </c>
      <c r="M6476" s="73">
        <v>6.7908215592726053</v>
      </c>
      <c r="N6476" s="73">
        <v>6.7122769002440554</v>
      </c>
      <c r="O6476" s="73">
        <v>45.732999999999997</v>
      </c>
      <c r="P6476" s="73">
        <v>0.91934225179722329</v>
      </c>
      <c r="Q6476" s="73">
        <v>46.652342251797222</v>
      </c>
      <c r="R6476" s="73">
        <v>46.112747405567283</v>
      </c>
      <c r="S6476" s="73">
        <v>3.4249999999999998</v>
      </c>
      <c r="T6476" s="73">
        <v>6.8850659532623926E-2</v>
      </c>
      <c r="U6476" s="73">
        <v>3.4938506595326237</v>
      </c>
      <c r="V6476" s="73">
        <v>3.4534397451308236</v>
      </c>
      <c r="W6476" s="73">
        <v>56.970999999999989</v>
      </c>
      <c r="X6476" s="73">
        <v>1.1452528245936109</v>
      </c>
      <c r="Y6476" s="73">
        <v>58.116252824593609</v>
      </c>
      <c r="Z6476" s="73">
        <v>57.444062983897268</v>
      </c>
      <c r="AA6476" s="57"/>
      <c r="AB6476" s="73">
        <v>2.1750000000000003</v>
      </c>
      <c r="AC6476" s="73">
        <v>4.372268160100936E-2</v>
      </c>
      <c r="AD6476" s="73">
        <v>2.2187226816010095</v>
      </c>
      <c r="AE6476" s="73">
        <v>2.1930602761049758</v>
      </c>
      <c r="AF6476" s="73">
        <v>2.3769999999999984</v>
      </c>
      <c r="AG6476" s="73">
        <v>4.7783362834758238E-2</v>
      </c>
      <c r="AH6476" s="73">
        <v>2.4247833628347566</v>
      </c>
      <c r="AI6476" s="73">
        <v>2.3967375982995511</v>
      </c>
      <c r="AJ6476" s="73">
        <v>37.369000000000035</v>
      </c>
      <c r="AK6476" s="73">
        <v>0.75120592586120472</v>
      </c>
      <c r="AL6476" s="73">
        <v>38.120205925861242</v>
      </c>
      <c r="AM6476" s="73">
        <v>37.679296302421569</v>
      </c>
      <c r="AN6476" s="73">
        <v>2.0019999999999993</v>
      </c>
      <c r="AO6476" s="73">
        <v>4.0244969455273887E-2</v>
      </c>
      <c r="AP6476" s="73">
        <v>2.0422449694552731</v>
      </c>
      <c r="AQ6476" s="73">
        <v>2.0186237575917976</v>
      </c>
      <c r="AR6476" s="73">
        <v>43.923000000000037</v>
      </c>
      <c r="AS6476" s="73">
        <v>0.88295693975224621</v>
      </c>
      <c r="AT6476" s="73">
        <v>44.805956939752285</v>
      </c>
      <c r="AU6476" s="73">
        <v>44.287717934417891</v>
      </c>
    </row>
    <row r="6477" spans="1:47">
      <c r="A6477" s="61">
        <v>45927</v>
      </c>
      <c r="B6477" s="58">
        <v>18</v>
      </c>
      <c r="C6477" s="58" t="s">
        <v>16</v>
      </c>
      <c r="D6477" s="59">
        <v>59.05395</v>
      </c>
      <c r="E6477" s="57">
        <v>1.1019233E-2</v>
      </c>
      <c r="F6477" s="57"/>
      <c r="G6477" s="73">
        <v>1.1560000000000001</v>
      </c>
      <c r="H6477" s="73">
        <v>1.3939876541549726E-2</v>
      </c>
      <c r="I6477" s="73">
        <v>1.1699398765415499</v>
      </c>
      <c r="J6477" s="73">
        <v>1.1570480364459472</v>
      </c>
      <c r="K6477" s="73">
        <v>6.0070000000000006</v>
      </c>
      <c r="L6477" s="73">
        <v>7.2436711405786502E-2</v>
      </c>
      <c r="M6477" s="73">
        <v>6.079436711405787</v>
      </c>
      <c r="N6477" s="73">
        <v>6.0124459817740528</v>
      </c>
      <c r="O6477" s="73">
        <v>43.783999999999999</v>
      </c>
      <c r="P6477" s="73">
        <v>0.52797885336956152</v>
      </c>
      <c r="Q6477" s="73">
        <v>44.31197885336956</v>
      </c>
      <c r="R6477" s="73">
        <v>43.82369483369321</v>
      </c>
      <c r="S6477" s="73">
        <v>3.3000000000000003</v>
      </c>
      <c r="T6477" s="73">
        <v>3.979376521376652E-2</v>
      </c>
      <c r="U6477" s="73">
        <v>3.3397937652137668</v>
      </c>
      <c r="V6477" s="73">
        <v>3.3029917995429292</v>
      </c>
      <c r="W6477" s="73">
        <v>54.247</v>
      </c>
      <c r="X6477" s="73">
        <v>0.65414920653066433</v>
      </c>
      <c r="Y6477" s="73">
        <v>54.901149206530668</v>
      </c>
      <c r="Z6477" s="73">
        <v>54.29618065145614</v>
      </c>
      <c r="AA6477" s="57"/>
      <c r="AB6477" s="73">
        <v>2.1749999999999985</v>
      </c>
      <c r="AC6477" s="73">
        <v>2.6227708890891547E-2</v>
      </c>
      <c r="AD6477" s="73">
        <v>2.2012277088908903</v>
      </c>
      <c r="AE6477" s="73">
        <v>2.1769718678805656</v>
      </c>
      <c r="AF6477" s="73">
        <v>2.3079999999999981</v>
      </c>
      <c r="AG6477" s="73">
        <v>2.7831518216173648E-2</v>
      </c>
      <c r="AH6477" s="73">
        <v>2.3358315182161715</v>
      </c>
      <c r="AI6477" s="73">
        <v>2.3100924464682038</v>
      </c>
      <c r="AJ6477" s="73">
        <v>36.620000000000026</v>
      </c>
      <c r="AK6477" s="73">
        <v>0.44159020670549415</v>
      </c>
      <c r="AL6477" s="73">
        <v>37.061590206705517</v>
      </c>
      <c r="AM6477" s="73">
        <v>36.653199908867315</v>
      </c>
      <c r="AN6477" s="73">
        <v>1.9959999999999991</v>
      </c>
      <c r="AO6477" s="73">
        <v>2.4069198595963008E-2</v>
      </c>
      <c r="AP6477" s="73">
        <v>2.0200691985959622</v>
      </c>
      <c r="AQ6477" s="73">
        <v>1.9978095854205102</v>
      </c>
      <c r="AR6477" s="73">
        <v>43.099000000000025</v>
      </c>
      <c r="AS6477" s="73">
        <v>0.51971863240852234</v>
      </c>
      <c r="AT6477" s="73">
        <v>43.618718632408545</v>
      </c>
      <c r="AU6477" s="73">
        <v>43.138073808636598</v>
      </c>
    </row>
    <row r="6478" spans="1:47">
      <c r="A6478" s="61">
        <v>45927</v>
      </c>
      <c r="B6478" s="58">
        <v>19</v>
      </c>
      <c r="C6478" s="58" t="s">
        <v>16</v>
      </c>
      <c r="D6478" s="59">
        <v>92.154829000000007</v>
      </c>
      <c r="E6478" s="57">
        <v>1.0300076E-2</v>
      </c>
      <c r="F6478" s="57"/>
      <c r="G6478" s="73">
        <v>1.1560000000000001</v>
      </c>
      <c r="H6478" s="73">
        <v>1.7428359261224591E-2</v>
      </c>
      <c r="I6478" s="73">
        <v>1.1734283592612247</v>
      </c>
      <c r="J6478" s="73">
        <v>1.1613419579802786</v>
      </c>
      <c r="K6478" s="73">
        <v>6.7049999999999992</v>
      </c>
      <c r="L6478" s="73">
        <v>0.10108749900217202</v>
      </c>
      <c r="M6478" s="73">
        <v>6.8060874990021709</v>
      </c>
      <c r="N6478" s="73">
        <v>6.7359842804997987</v>
      </c>
      <c r="O6478" s="73">
        <v>43.582000000000001</v>
      </c>
      <c r="P6478" s="73">
        <v>0.65706120529644463</v>
      </c>
      <c r="Q6478" s="73">
        <v>44.239061205296444</v>
      </c>
      <c r="R6478" s="73">
        <v>43.783395512713234</v>
      </c>
      <c r="S6478" s="73">
        <v>3.2769999999999997</v>
      </c>
      <c r="T6478" s="73">
        <v>4.9405478632381469E-2</v>
      </c>
      <c r="U6478" s="73">
        <v>3.3264054786323811</v>
      </c>
      <c r="V6478" s="73">
        <v>3.2921432493956511</v>
      </c>
      <c r="W6478" s="73">
        <v>54.72</v>
      </c>
      <c r="X6478" s="73">
        <v>0.82498254219222267</v>
      </c>
      <c r="Y6478" s="73">
        <v>55.544982542192223</v>
      </c>
      <c r="Z6478" s="73">
        <v>54.972865000588961</v>
      </c>
      <c r="AA6478" s="57"/>
      <c r="AB6478" s="73">
        <v>2.1750000000000003</v>
      </c>
      <c r="AC6478" s="73">
        <v>3.2791246879899212E-2</v>
      </c>
      <c r="AD6478" s="73">
        <v>2.2077912468798995</v>
      </c>
      <c r="AE6478" s="73">
        <v>2.1850508292449016</v>
      </c>
      <c r="AF6478" s="73">
        <v>2.328999999999998</v>
      </c>
      <c r="AG6478" s="73">
        <v>3.5113017923349504E-2</v>
      </c>
      <c r="AH6478" s="73">
        <v>2.3641130179233474</v>
      </c>
      <c r="AI6478" s="73">
        <v>2.3397624741661476</v>
      </c>
      <c r="AJ6478" s="73">
        <v>36.066000000000024</v>
      </c>
      <c r="AK6478" s="73">
        <v>0.543746717227791</v>
      </c>
      <c r="AL6478" s="73">
        <v>36.609746717227814</v>
      </c>
      <c r="AM6478" s="73">
        <v>36.232663543699616</v>
      </c>
      <c r="AN6478" s="73">
        <v>1.9419999999999995</v>
      </c>
      <c r="AO6478" s="73">
        <v>2.9278437444029536E-2</v>
      </c>
      <c r="AP6478" s="73">
        <v>1.9712784374440291</v>
      </c>
      <c r="AQ6478" s="73">
        <v>1.9509741197211943</v>
      </c>
      <c r="AR6478" s="73">
        <v>42.512000000000022</v>
      </c>
      <c r="AS6478" s="73">
        <v>0.64092941947506932</v>
      </c>
      <c r="AT6478" s="73">
        <v>43.152929419475086</v>
      </c>
      <c r="AU6478" s="73">
        <v>42.708450966831862</v>
      </c>
    </row>
    <row r="6479" spans="1:47">
      <c r="A6479" s="61">
        <v>45927</v>
      </c>
      <c r="B6479" s="58">
        <v>20</v>
      </c>
      <c r="C6479" s="58" t="s">
        <v>16</v>
      </c>
      <c r="D6479" s="59">
        <v>63.158278000000003</v>
      </c>
      <c r="E6479" s="57">
        <v>1.0492848000000001E-2</v>
      </c>
      <c r="F6479" s="57"/>
      <c r="G6479" s="73">
        <v>1.1560000000000001</v>
      </c>
      <c r="H6479" s="73">
        <v>1.1752694183176128E-2</v>
      </c>
      <c r="I6479" s="73">
        <v>1.1677526941831762</v>
      </c>
      <c r="J6479" s="73">
        <v>1.1554996426615216</v>
      </c>
      <c r="K6479" s="73">
        <v>7.577</v>
      </c>
      <c r="L6479" s="73">
        <v>7.7033013690246968E-2</v>
      </c>
      <c r="M6479" s="73">
        <v>7.6540330136902472</v>
      </c>
      <c r="N6479" s="73">
        <v>7.5737204086906136</v>
      </c>
      <c r="O6479" s="73">
        <v>42.952000000000012</v>
      </c>
      <c r="P6479" s="73">
        <v>0.43667968906209442</v>
      </c>
      <c r="Q6479" s="73">
        <v>43.388679689062108</v>
      </c>
      <c r="R6479" s="73">
        <v>42.933408868164094</v>
      </c>
      <c r="S6479" s="73">
        <v>3.2259999999999995</v>
      </c>
      <c r="T6479" s="73">
        <v>3.2797743455818491E-2</v>
      </c>
      <c r="U6479" s="73">
        <v>3.2587977434558182</v>
      </c>
      <c r="V6479" s="73">
        <v>3.2246036740709929</v>
      </c>
      <c r="W6479" s="73">
        <v>54.911000000000016</v>
      </c>
      <c r="X6479" s="73">
        <v>0.55826314039133607</v>
      </c>
      <c r="Y6479" s="73">
        <v>55.469263140391348</v>
      </c>
      <c r="Z6479" s="73">
        <v>54.887232593587221</v>
      </c>
      <c r="AA6479" s="57"/>
      <c r="AB6479" s="73">
        <v>2.1749999999999985</v>
      </c>
      <c r="AC6479" s="73">
        <v>2.2112551771979287E-2</v>
      </c>
      <c r="AD6479" s="73">
        <v>2.1971125517719776</v>
      </c>
      <c r="AE6479" s="73">
        <v>2.1740585837273421</v>
      </c>
      <c r="AF6479" s="73">
        <v>2.6339999999999968</v>
      </c>
      <c r="AG6479" s="73">
        <v>2.6779062697652147E-2</v>
      </c>
      <c r="AH6479" s="73">
        <v>2.6607790626976491</v>
      </c>
      <c r="AI6479" s="73">
        <v>2.6328599124311802</v>
      </c>
      <c r="AJ6479" s="73">
        <v>36.926999999999992</v>
      </c>
      <c r="AK6479" s="73">
        <v>0.37542537898109407</v>
      </c>
      <c r="AL6479" s="73">
        <v>37.302425378981084</v>
      </c>
      <c r="AM6479" s="73">
        <v>36.911016699448091</v>
      </c>
      <c r="AN6479" s="73">
        <v>1.996</v>
      </c>
      <c r="AO6479" s="73">
        <v>2.0292714177871582E-2</v>
      </c>
      <c r="AP6479" s="73">
        <v>2.0162927141778715</v>
      </c>
      <c r="AQ6479" s="73">
        <v>1.9951360612044955</v>
      </c>
      <c r="AR6479" s="73">
        <v>43.731999999999992</v>
      </c>
      <c r="AS6479" s="73">
        <v>0.44460970762859708</v>
      </c>
      <c r="AT6479" s="73">
        <v>44.176609707628586</v>
      </c>
      <c r="AU6479" s="73">
        <v>43.713071256811112</v>
      </c>
    </row>
    <row r="6480" spans="1:47">
      <c r="A6480" s="61">
        <v>45927</v>
      </c>
      <c r="B6480" s="58">
        <v>21</v>
      </c>
      <c r="C6480" s="58" t="s">
        <v>16</v>
      </c>
      <c r="D6480" s="59">
        <v>38.913026000000002</v>
      </c>
      <c r="E6480" s="57">
        <v>1.1051281E-2</v>
      </c>
      <c r="F6480" s="57"/>
      <c r="G6480" s="73">
        <v>1.1560000000000001</v>
      </c>
      <c r="H6480" s="73">
        <v>1.1055259855467381E-2</v>
      </c>
      <c r="I6480" s="73">
        <v>1.1670552598554675</v>
      </c>
      <c r="J6480" s="73">
        <v>1.1541578042362768</v>
      </c>
      <c r="K6480" s="73">
        <v>7.4229999999999983</v>
      </c>
      <c r="L6480" s="73">
        <v>7.0988922064995102E-2</v>
      </c>
      <c r="M6480" s="73">
        <v>7.4939889220649931</v>
      </c>
      <c r="N6480" s="73">
        <v>7.4111707446763662</v>
      </c>
      <c r="O6480" s="73">
        <v>41.027999999999992</v>
      </c>
      <c r="P6480" s="73">
        <v>0.39236609113331794</v>
      </c>
      <c r="Q6480" s="73">
        <v>41.42036609113331</v>
      </c>
      <c r="R6480" s="73">
        <v>40.962617986337328</v>
      </c>
      <c r="S6480" s="73">
        <v>3.0459999999999994</v>
      </c>
      <c r="T6480" s="73">
        <v>2.9130035916741896E-2</v>
      </c>
      <c r="U6480" s="73">
        <v>3.0751300359167413</v>
      </c>
      <c r="V6480" s="73">
        <v>3.0411459097782854</v>
      </c>
      <c r="W6480" s="73">
        <v>52.652999999999992</v>
      </c>
      <c r="X6480" s="73">
        <v>0.50354030897052227</v>
      </c>
      <c r="Y6480" s="73">
        <v>53.156540308970513</v>
      </c>
      <c r="Z6480" s="73">
        <v>52.569092445028254</v>
      </c>
      <c r="AA6480" s="57"/>
      <c r="AB6480" s="73">
        <v>2.1749999999999989</v>
      </c>
      <c r="AC6480" s="73">
        <v>2.0800337530831783E-2</v>
      </c>
      <c r="AD6480" s="73">
        <v>2.1958003375308306</v>
      </c>
      <c r="AE6480" s="73">
        <v>2.1715339309808828</v>
      </c>
      <c r="AF6480" s="73">
        <v>2.7729999999999975</v>
      </c>
      <c r="AG6480" s="73">
        <v>2.6519234930113336E-2</v>
      </c>
      <c r="AH6480" s="73">
        <v>2.799519234930111</v>
      </c>
      <c r="AI6480" s="73">
        <v>2.7685809611999934</v>
      </c>
      <c r="AJ6480" s="73">
        <v>35.870000000000026</v>
      </c>
      <c r="AK6480" s="73">
        <v>0.34303821022112041</v>
      </c>
      <c r="AL6480" s="73">
        <v>36.213038210221143</v>
      </c>
      <c r="AM6480" s="73">
        <v>35.812837749096254</v>
      </c>
      <c r="AN6480" s="73">
        <v>1.8689999999999998</v>
      </c>
      <c r="AO6480" s="73">
        <v>1.7873945216149247E-2</v>
      </c>
      <c r="AP6480" s="73">
        <v>1.8868739452161489</v>
      </c>
      <c r="AQ6480" s="73">
        <v>1.8660215710359866</v>
      </c>
      <c r="AR6480" s="73">
        <v>42.687000000000026</v>
      </c>
      <c r="AS6480" s="73">
        <v>0.40823172789821482</v>
      </c>
      <c r="AT6480" s="73">
        <v>43.095231727898238</v>
      </c>
      <c r="AU6480" s="73">
        <v>42.61897421231312</v>
      </c>
    </row>
    <row r="6481" spans="1:47">
      <c r="A6481" s="61">
        <v>45927</v>
      </c>
      <c r="B6481" s="58">
        <v>22</v>
      </c>
      <c r="C6481" s="58" t="s">
        <v>16</v>
      </c>
      <c r="D6481" s="59">
        <v>32.358933</v>
      </c>
      <c r="E6481" s="57">
        <v>1.1802580999999999E-2</v>
      </c>
      <c r="F6481" s="57"/>
      <c r="G6481" s="73">
        <v>1.1559999999999999</v>
      </c>
      <c r="H6481" s="73">
        <v>1.289972647769334E-2</v>
      </c>
      <c r="I6481" s="73">
        <v>1.1688997264776932</v>
      </c>
      <c r="J6481" s="73">
        <v>1.1551036927750624</v>
      </c>
      <c r="K6481" s="73">
        <v>7.0569999999999986</v>
      </c>
      <c r="L6481" s="73">
        <v>7.8748589751800949E-2</v>
      </c>
      <c r="M6481" s="73">
        <v>7.1357485897517998</v>
      </c>
      <c r="N6481" s="73">
        <v>7.0515283390256185</v>
      </c>
      <c r="O6481" s="73">
        <v>37.984999999999992</v>
      </c>
      <c r="P6481" s="73">
        <v>0.42387206769479363</v>
      </c>
      <c r="Q6481" s="73">
        <v>38.408872067694787</v>
      </c>
      <c r="R6481" s="73">
        <v>37.955548243997185</v>
      </c>
      <c r="S6481" s="73">
        <v>2.8119999999999998</v>
      </c>
      <c r="T6481" s="73">
        <v>3.1378919424977225E-2</v>
      </c>
      <c r="U6481" s="73">
        <v>2.843378919424977</v>
      </c>
      <c r="V6481" s="73">
        <v>2.8098197094147714</v>
      </c>
      <c r="W6481" s="73">
        <v>49.009999999999991</v>
      </c>
      <c r="X6481" s="73">
        <v>0.54689930334926506</v>
      </c>
      <c r="Y6481" s="73">
        <v>49.556899303349255</v>
      </c>
      <c r="Z6481" s="73">
        <v>48.971999985212634</v>
      </c>
      <c r="AA6481" s="57"/>
      <c r="AB6481" s="73">
        <v>2.1749999999999998</v>
      </c>
      <c r="AC6481" s="73">
        <v>2.4270679142718871E-2</v>
      </c>
      <c r="AD6481" s="73">
        <v>2.1992706791427188</v>
      </c>
      <c r="AE6481" s="73">
        <v>2.1733136088112119</v>
      </c>
      <c r="AF6481" s="73">
        <v>2.6619999999999968</v>
      </c>
      <c r="AG6481" s="73">
        <v>2.9705079484100026E-2</v>
      </c>
      <c r="AH6481" s="73">
        <v>2.6917050794840969</v>
      </c>
      <c r="AI6481" s="73">
        <v>2.6599360122553746</v>
      </c>
      <c r="AJ6481" s="73">
        <v>33.784000000000013</v>
      </c>
      <c r="AK6481" s="73">
        <v>0.37699339041729407</v>
      </c>
      <c r="AL6481" s="73">
        <v>34.16099339041731</v>
      </c>
      <c r="AM6481" s="73">
        <v>33.757805498886448</v>
      </c>
      <c r="AN6481" s="73">
        <v>1.7869999999999997</v>
      </c>
      <c r="AO6481" s="73">
        <v>1.9941013162316609E-2</v>
      </c>
      <c r="AP6481" s="73">
        <v>1.8069410131623163</v>
      </c>
      <c r="AQ6481" s="73">
        <v>1.785614445492246</v>
      </c>
      <c r="AR6481" s="73">
        <v>40.408000000000008</v>
      </c>
      <c r="AS6481" s="73">
        <v>0.4509101622064296</v>
      </c>
      <c r="AT6481" s="73">
        <v>40.858910162206442</v>
      </c>
      <c r="AU6481" s="73">
        <v>40.376669565445276</v>
      </c>
    </row>
    <row r="6482" spans="1:47">
      <c r="A6482" s="61">
        <v>45927</v>
      </c>
      <c r="B6482" s="58">
        <v>23</v>
      </c>
      <c r="C6482" s="58" t="s">
        <v>16</v>
      </c>
      <c r="D6482" s="59">
        <v>33.094056000000002</v>
      </c>
      <c r="E6482" s="57">
        <v>1.3103398E-2</v>
      </c>
      <c r="F6482" s="57"/>
      <c r="G6482" s="73">
        <v>1.1560000000000001</v>
      </c>
      <c r="H6482" s="73">
        <v>1.2944494722556417E-2</v>
      </c>
      <c r="I6482" s="73">
        <v>1.1689444947225565</v>
      </c>
      <c r="J6482" s="73">
        <v>1.1536273497682978</v>
      </c>
      <c r="K6482" s="73">
        <v>6.730999999999999</v>
      </c>
      <c r="L6482" s="73">
        <v>7.5371448077445682E-2</v>
      </c>
      <c r="M6482" s="73">
        <v>6.8063714480774449</v>
      </c>
      <c r="N6482" s="73">
        <v>6.7171848540574493</v>
      </c>
      <c r="O6482" s="73">
        <v>35.133999999999993</v>
      </c>
      <c r="P6482" s="73">
        <v>0.39341857922344026</v>
      </c>
      <c r="Q6482" s="73">
        <v>35.527418579223436</v>
      </c>
      <c r="R6482" s="73">
        <v>35.061888673667276</v>
      </c>
      <c r="S6482" s="73">
        <v>2.5479999999999992</v>
      </c>
      <c r="T6482" s="73">
        <v>2.8531637156638177E-2</v>
      </c>
      <c r="U6482" s="73">
        <v>2.5765316371566374</v>
      </c>
      <c r="V6482" s="73">
        <v>2.5427703176553824</v>
      </c>
      <c r="W6482" s="73">
        <v>45.568999999999996</v>
      </c>
      <c r="X6482" s="73">
        <v>0.51026615918008056</v>
      </c>
      <c r="Y6482" s="73">
        <v>46.079266159180072</v>
      </c>
      <c r="Z6482" s="73">
        <v>45.475471195148408</v>
      </c>
      <c r="AA6482" s="57"/>
      <c r="AB6482" s="73">
        <v>2.1749999999999985</v>
      </c>
      <c r="AC6482" s="73">
        <v>2.4354910053252753E-2</v>
      </c>
      <c r="AD6482" s="73">
        <v>2.1993549100532515</v>
      </c>
      <c r="AE6482" s="73">
        <v>2.1705358873235694</v>
      </c>
      <c r="AF6482" s="73">
        <v>2.6809999999999974</v>
      </c>
      <c r="AG6482" s="73">
        <v>3.0020925909319825E-2</v>
      </c>
      <c r="AH6482" s="73">
        <v>2.7110209259093172</v>
      </c>
      <c r="AI6482" s="73">
        <v>2.6754973397307986</v>
      </c>
      <c r="AJ6482" s="73">
        <v>31.707000000000004</v>
      </c>
      <c r="AK6482" s="73">
        <v>0.35504419910734969</v>
      </c>
      <c r="AL6482" s="73">
        <v>32.062044199107355</v>
      </c>
      <c r="AM6482" s="73">
        <v>31.64192247327286</v>
      </c>
      <c r="AN6482" s="73">
        <v>1.6559999999999988</v>
      </c>
      <c r="AO6482" s="73">
        <v>1.8543324619855889E-2</v>
      </c>
      <c r="AP6482" s="73">
        <v>1.6745433246198547</v>
      </c>
      <c r="AQ6482" s="73">
        <v>1.6526011169691175</v>
      </c>
      <c r="AR6482" s="73">
        <v>38.219000000000001</v>
      </c>
      <c r="AS6482" s="73">
        <v>0.42796335968977817</v>
      </c>
      <c r="AT6482" s="73">
        <v>38.646963359689778</v>
      </c>
      <c r="AU6482" s="73">
        <v>38.140556817296343</v>
      </c>
    </row>
    <row r="6483" spans="1:47">
      <c r="A6483" s="61">
        <v>45927</v>
      </c>
      <c r="B6483" s="58">
        <v>24</v>
      </c>
      <c r="C6483" s="58" t="s">
        <v>16</v>
      </c>
      <c r="D6483" s="59">
        <v>27.808204</v>
      </c>
      <c r="E6483" s="57">
        <v>1.3708631000000001E-2</v>
      </c>
      <c r="F6483" s="57"/>
      <c r="G6483" s="73">
        <v>1.1560000000000001</v>
      </c>
      <c r="H6483" s="73">
        <v>1.8218092155563494E-2</v>
      </c>
      <c r="I6483" s="73">
        <v>1.1742180921555636</v>
      </c>
      <c r="J6483" s="73">
        <v>1.1581211696166791</v>
      </c>
      <c r="K6483" s="73">
        <v>6.4419999999999993</v>
      </c>
      <c r="L6483" s="73">
        <v>0.10152331285998271</v>
      </c>
      <c r="M6483" s="73">
        <v>6.5435233128599819</v>
      </c>
      <c r="N6483" s="73">
        <v>6.4538205663240866</v>
      </c>
      <c r="O6483" s="73">
        <v>32.905000000000001</v>
      </c>
      <c r="P6483" s="73">
        <v>0.51856948302665817</v>
      </c>
      <c r="Q6483" s="73">
        <v>33.423569483026661</v>
      </c>
      <c r="R6483" s="73">
        <v>32.965378102280987</v>
      </c>
      <c r="S6483" s="73">
        <v>2.3499999999999996</v>
      </c>
      <c r="T6483" s="73">
        <v>3.7035048932157616E-2</v>
      </c>
      <c r="U6483" s="73">
        <v>2.3870350489321575</v>
      </c>
      <c r="V6483" s="73">
        <v>2.3543120662622798</v>
      </c>
      <c r="W6483" s="73">
        <v>42.853000000000002</v>
      </c>
      <c r="X6483" s="73">
        <v>0.67534593697436196</v>
      </c>
      <c r="Y6483" s="73">
        <v>43.528345936974361</v>
      </c>
      <c r="Z6483" s="73">
        <v>42.931631904484036</v>
      </c>
      <c r="AA6483" s="57"/>
      <c r="AB6483" s="73">
        <v>2.1749999999999998</v>
      </c>
      <c r="AC6483" s="73">
        <v>3.4277119756358651E-2</v>
      </c>
      <c r="AD6483" s="73">
        <v>2.2092771197563583</v>
      </c>
      <c r="AE6483" s="73">
        <v>2.1789909549448758</v>
      </c>
      <c r="AF6483" s="73">
        <v>2.614999999999998</v>
      </c>
      <c r="AG6483" s="73">
        <v>4.1211341684081748E-2</v>
      </c>
      <c r="AH6483" s="73">
        <v>2.6562113416840796</v>
      </c>
      <c r="AI6483" s="73">
        <v>2.6197983205429178</v>
      </c>
      <c r="AJ6483" s="73">
        <v>29.801000000000002</v>
      </c>
      <c r="AK6483" s="73">
        <v>0.46965169924562949</v>
      </c>
      <c r="AL6483" s="73">
        <v>30.270651699245633</v>
      </c>
      <c r="AM6483" s="73">
        <v>29.855682504971153</v>
      </c>
      <c r="AN6483" s="73">
        <v>1.5529999999999997</v>
      </c>
      <c r="AO6483" s="73">
        <v>2.4474651485804588E-2</v>
      </c>
      <c r="AP6483" s="73">
        <v>1.5774746514858042</v>
      </c>
      <c r="AQ6483" s="73">
        <v>1.5558496335767318</v>
      </c>
      <c r="AR6483" s="73">
        <v>36.143999999999998</v>
      </c>
      <c r="AS6483" s="73">
        <v>0.56961481217187449</v>
      </c>
      <c r="AT6483" s="73">
        <v>36.713614812171869</v>
      </c>
      <c r="AU6483" s="73">
        <v>36.210321414035683</v>
      </c>
    </row>
    <row r="6484" spans="1:47">
      <c r="A6484" s="61">
        <v>45928</v>
      </c>
      <c r="B6484" s="58">
        <v>1</v>
      </c>
      <c r="C6484" s="58" t="s">
        <v>16</v>
      </c>
      <c r="D6484" s="59">
        <v>33.525722999999999</v>
      </c>
      <c r="E6484" s="57">
        <v>1.4684203E-2</v>
      </c>
      <c r="F6484" s="57"/>
      <c r="G6484" s="73">
        <v>1.1560000000000001</v>
      </c>
      <c r="H6484" s="73">
        <v>2.0375205332718409E-2</v>
      </c>
      <c r="I6484" s="73">
        <v>1.1763752053327186</v>
      </c>
      <c r="J6484" s="73">
        <v>1.1591010730134463</v>
      </c>
      <c r="K6484" s="73">
        <v>6.1710000000000012</v>
      </c>
      <c r="L6484" s="73">
        <v>0.10876764023201152</v>
      </c>
      <c r="M6484" s="73">
        <v>6.2797676402320128</v>
      </c>
      <c r="N6484" s="73">
        <v>6.1875542574100155</v>
      </c>
      <c r="O6484" s="73">
        <v>31.337000000000007</v>
      </c>
      <c r="P6484" s="73">
        <v>0.55233374525207335</v>
      </c>
      <c r="Q6484" s="73">
        <v>31.889333745252081</v>
      </c>
      <c r="R6484" s="73">
        <v>31.421064295002051</v>
      </c>
      <c r="S6484" s="73">
        <v>2.1999999999999993</v>
      </c>
      <c r="T6484" s="73">
        <v>3.8776342328702841E-2</v>
      </c>
      <c r="U6484" s="73">
        <v>2.2387763423287019</v>
      </c>
      <c r="V6484" s="73">
        <v>2.2059016960463498</v>
      </c>
      <c r="W6484" s="73">
        <v>40.864000000000004</v>
      </c>
      <c r="X6484" s="73">
        <v>0.72025293314550609</v>
      </c>
      <c r="Y6484" s="73">
        <v>41.584252933145521</v>
      </c>
      <c r="Z6484" s="73">
        <v>40.97362132147186</v>
      </c>
      <c r="AA6484" s="57"/>
      <c r="AB6484" s="73">
        <v>2.1749999999999989</v>
      </c>
      <c r="AC6484" s="73">
        <v>3.8335702074967573E-2</v>
      </c>
      <c r="AD6484" s="73">
        <v>2.2133357020749664</v>
      </c>
      <c r="AE6484" s="73">
        <v>2.1808346313185503</v>
      </c>
      <c r="AF6484" s="73">
        <v>2.4399999999999968</v>
      </c>
      <c r="AG6484" s="73">
        <v>4.3006488764561292E-2</v>
      </c>
      <c r="AH6484" s="73">
        <v>2.4830064887645582</v>
      </c>
      <c r="AI6484" s="73">
        <v>2.4465455174332225</v>
      </c>
      <c r="AJ6484" s="73">
        <v>28.57200000000001</v>
      </c>
      <c r="AK6484" s="73">
        <v>0.50359893318895377</v>
      </c>
      <c r="AL6484" s="73">
        <v>29.075598933188964</v>
      </c>
      <c r="AM6484" s="73">
        <v>28.648646936107436</v>
      </c>
      <c r="AN6484" s="73">
        <v>1.4849999999999992</v>
      </c>
      <c r="AO6484" s="73">
        <v>2.617403107187441E-2</v>
      </c>
      <c r="AP6484" s="73">
        <v>1.5111740310718735</v>
      </c>
      <c r="AQ6484" s="73">
        <v>1.4889836448312859</v>
      </c>
      <c r="AR6484" s="73">
        <v>34.672000000000004</v>
      </c>
      <c r="AS6484" s="73">
        <v>0.61111515510035708</v>
      </c>
      <c r="AT6484" s="73">
        <v>35.283115155100361</v>
      </c>
      <c r="AU6484" s="73">
        <v>34.765010729690495</v>
      </c>
    </row>
    <row r="6485" spans="1:47">
      <c r="A6485" s="61">
        <v>45928</v>
      </c>
      <c r="B6485" s="58">
        <v>2</v>
      </c>
      <c r="C6485" s="58" t="s">
        <v>16</v>
      </c>
      <c r="D6485" s="59">
        <v>25.326180999999998</v>
      </c>
      <c r="E6485" s="57">
        <v>1.4697956999999999E-2</v>
      </c>
      <c r="F6485" s="57"/>
      <c r="G6485" s="73">
        <v>1.1559999999999999</v>
      </c>
      <c r="H6485" s="73">
        <v>2.2706644598462181E-2</v>
      </c>
      <c r="I6485" s="73">
        <v>1.1787066445984622</v>
      </c>
      <c r="J6485" s="73">
        <v>1.1613820650205398</v>
      </c>
      <c r="K6485" s="73">
        <v>6.004999999999999</v>
      </c>
      <c r="L6485" s="73">
        <v>0.11795276887003925</v>
      </c>
      <c r="M6485" s="73">
        <v>6.1229527688700385</v>
      </c>
      <c r="N6485" s="73">
        <v>6.0329578723601562</v>
      </c>
      <c r="O6485" s="73">
        <v>30.065999999999999</v>
      </c>
      <c r="P6485" s="73">
        <v>0.59056918382124901</v>
      </c>
      <c r="Q6485" s="73">
        <v>30.656569183821247</v>
      </c>
      <c r="R6485" s="73">
        <v>30.205980248189917</v>
      </c>
      <c r="S6485" s="73">
        <v>2.1079999999999997</v>
      </c>
      <c r="T6485" s="73">
        <v>4.1406234267783969E-2</v>
      </c>
      <c r="U6485" s="73">
        <v>2.1494062342677838</v>
      </c>
      <c r="V6485" s="73">
        <v>2.1178143538609842</v>
      </c>
      <c r="W6485" s="73">
        <v>39.334999999999994</v>
      </c>
      <c r="X6485" s="73">
        <v>0.77263483155753443</v>
      </c>
      <c r="Y6485" s="73">
        <v>40.107634831557533</v>
      </c>
      <c r="Z6485" s="73">
        <v>39.5181345394316</v>
      </c>
      <c r="AA6485" s="57"/>
      <c r="AB6485" s="73">
        <v>2.1749999999999989</v>
      </c>
      <c r="AC6485" s="73">
        <v>4.2722276818040847E-2</v>
      </c>
      <c r="AD6485" s="73">
        <v>2.2177222768180398</v>
      </c>
      <c r="AE6485" s="73">
        <v>2.1851262901554263</v>
      </c>
      <c r="AF6485" s="73">
        <v>2.3579999999999983</v>
      </c>
      <c r="AG6485" s="73">
        <v>4.6316840798593238E-2</v>
      </c>
      <c r="AH6485" s="73">
        <v>2.4043168407985918</v>
      </c>
      <c r="AI6485" s="73">
        <v>2.3689782952581582</v>
      </c>
      <c r="AJ6485" s="73">
        <v>27.629000000000016</v>
      </c>
      <c r="AK6485" s="73">
        <v>0.54270059135892035</v>
      </c>
      <c r="AL6485" s="73">
        <v>28.171700591358935</v>
      </c>
      <c r="AM6485" s="73">
        <v>27.757634147450268</v>
      </c>
      <c r="AN6485" s="73">
        <v>1.4510000000000003</v>
      </c>
      <c r="AO6485" s="73">
        <v>2.8501160304817155E-2</v>
      </c>
      <c r="AP6485" s="73">
        <v>1.4795011603048174</v>
      </c>
      <c r="AQ6485" s="73">
        <v>1.457755515869207</v>
      </c>
      <c r="AR6485" s="73">
        <v>33.613000000000014</v>
      </c>
      <c r="AS6485" s="73">
        <v>0.66024086928037162</v>
      </c>
      <c r="AT6485" s="73">
        <v>34.273240869280386</v>
      </c>
      <c r="AU6485" s="73">
        <v>33.769494248733061</v>
      </c>
    </row>
    <row r="6486" spans="1:47">
      <c r="A6486" s="61">
        <v>45928</v>
      </c>
      <c r="B6486" s="58">
        <v>3</v>
      </c>
      <c r="C6486" s="58" t="s">
        <v>16</v>
      </c>
      <c r="D6486" s="59">
        <v>22.637467000000001</v>
      </c>
      <c r="E6486" s="57">
        <v>1.412296E-2</v>
      </c>
      <c r="F6486" s="57"/>
      <c r="G6486" s="73">
        <v>1.1560000000000001</v>
      </c>
      <c r="H6486" s="73">
        <v>2.5208036683427876E-2</v>
      </c>
      <c r="I6486" s="73">
        <v>1.1812080366834281</v>
      </c>
      <c r="J6486" s="73">
        <v>1.1645258828296694</v>
      </c>
      <c r="K6486" s="73">
        <v>5.9139999999999988</v>
      </c>
      <c r="L6486" s="73">
        <v>0.12896222227144674</v>
      </c>
      <c r="M6486" s="73">
        <v>6.0429622222714459</v>
      </c>
      <c r="N6486" s="73">
        <v>5.9576177085247952</v>
      </c>
      <c r="O6486" s="73">
        <v>28.997000000000011</v>
      </c>
      <c r="P6486" s="73">
        <v>0.632316124316054</v>
      </c>
      <c r="Q6486" s="73">
        <v>29.629316124316066</v>
      </c>
      <c r="R6486" s="73">
        <v>29.210862477864996</v>
      </c>
      <c r="S6486" s="73">
        <v>2.073</v>
      </c>
      <c r="T6486" s="73">
        <v>4.5204377201337353E-2</v>
      </c>
      <c r="U6486" s="73">
        <v>2.1182043772013373</v>
      </c>
      <c r="V6486" s="73">
        <v>2.0882890615102978</v>
      </c>
      <c r="W6486" s="73">
        <v>38.140000000000008</v>
      </c>
      <c r="X6486" s="73">
        <v>0.83169076047226587</v>
      </c>
      <c r="Y6486" s="73">
        <v>38.971690760472278</v>
      </c>
      <c r="Z6486" s="73">
        <v>38.421295130729753</v>
      </c>
      <c r="AA6486" s="57"/>
      <c r="AB6486" s="73">
        <v>2.1749999999999985</v>
      </c>
      <c r="AC6486" s="73">
        <v>4.7428615732228022E-2</v>
      </c>
      <c r="AD6486" s="73">
        <v>2.2224286157322264</v>
      </c>
      <c r="AE6486" s="73">
        <v>2.1910413452893849</v>
      </c>
      <c r="AF6486" s="73">
        <v>2.4529999999999967</v>
      </c>
      <c r="AG6486" s="73">
        <v>5.3490756041910462E-2</v>
      </c>
      <c r="AH6486" s="73">
        <v>2.5064907560419072</v>
      </c>
      <c r="AI6486" s="73">
        <v>2.4710916873539577</v>
      </c>
      <c r="AJ6486" s="73">
        <v>26.951000000000018</v>
      </c>
      <c r="AK6486" s="73">
        <v>0.58770051613759955</v>
      </c>
      <c r="AL6486" s="73">
        <v>27.538700516137617</v>
      </c>
      <c r="AM6486" s="73">
        <v>27.149772550296227</v>
      </c>
      <c r="AN6486" s="73">
        <v>1.4169999999999991</v>
      </c>
      <c r="AO6486" s="73">
        <v>3.0899470571295225E-2</v>
      </c>
      <c r="AP6486" s="73">
        <v>1.4478994705712944</v>
      </c>
      <c r="AQ6486" s="73">
        <v>1.4274508442643947</v>
      </c>
      <c r="AR6486" s="73">
        <v>32.996000000000016</v>
      </c>
      <c r="AS6486" s="73">
        <v>0.71951935848303328</v>
      </c>
      <c r="AT6486" s="73">
        <v>33.715519358483043</v>
      </c>
      <c r="AU6486" s="73">
        <v>33.239356427203965</v>
      </c>
    </row>
    <row r="6487" spans="1:47">
      <c r="A6487" s="61">
        <v>45928</v>
      </c>
      <c r="B6487" s="58">
        <v>4</v>
      </c>
      <c r="C6487" s="58" t="s">
        <v>16</v>
      </c>
      <c r="D6487" s="59">
        <v>18.176349999999999</v>
      </c>
      <c r="E6487" s="57">
        <v>1.4069727000000001E-2</v>
      </c>
      <c r="F6487" s="57"/>
      <c r="G6487" s="73">
        <v>1.1560000000000001</v>
      </c>
      <c r="H6487" s="73">
        <v>2.2835606928803105E-2</v>
      </c>
      <c r="I6487" s="73">
        <v>1.1788356069288033</v>
      </c>
      <c r="J6487" s="73">
        <v>1.1622497117614357</v>
      </c>
      <c r="K6487" s="73">
        <v>5.8229999999999995</v>
      </c>
      <c r="L6487" s="73">
        <v>0.11502745600901426</v>
      </c>
      <c r="M6487" s="73">
        <v>5.9380274560090136</v>
      </c>
      <c r="N6487" s="73">
        <v>5.8544810307844628</v>
      </c>
      <c r="O6487" s="73">
        <v>28.322000000000006</v>
      </c>
      <c r="P6487" s="73">
        <v>0.55947236975567616</v>
      </c>
      <c r="Q6487" s="73">
        <v>28.881472369755681</v>
      </c>
      <c r="R6487" s="73">
        <v>28.475117938155176</v>
      </c>
      <c r="S6487" s="73">
        <v>2.052999999999999</v>
      </c>
      <c r="T6487" s="73">
        <v>4.0554931682381272E-2</v>
      </c>
      <c r="U6487" s="73">
        <v>2.0935549316823803</v>
      </c>
      <c r="V6487" s="73">
        <v>2.0640991853341055</v>
      </c>
      <c r="W6487" s="73">
        <v>37.353999999999999</v>
      </c>
      <c r="X6487" s="73">
        <v>0.73789036437587474</v>
      </c>
      <c r="Y6487" s="73">
        <v>38.091890364375871</v>
      </c>
      <c r="Z6487" s="73">
        <v>37.555947866035183</v>
      </c>
      <c r="AA6487" s="57"/>
      <c r="AB6487" s="73">
        <v>2.1749999999999998</v>
      </c>
      <c r="AC6487" s="73">
        <v>4.2964917880749784E-2</v>
      </c>
      <c r="AD6487" s="73">
        <v>2.2179649178807495</v>
      </c>
      <c r="AE6487" s="73">
        <v>2.18675875699059</v>
      </c>
      <c r="AF6487" s="73">
        <v>2.4529999999999981</v>
      </c>
      <c r="AG6487" s="73">
        <v>4.8456525775392716E-2</v>
      </c>
      <c r="AH6487" s="73">
        <v>2.5014565257753909</v>
      </c>
      <c r="AI6487" s="73">
        <v>2.4662617153553628</v>
      </c>
      <c r="AJ6487" s="73">
        <v>26.485000000000021</v>
      </c>
      <c r="AK6487" s="73">
        <v>0.52318429888352136</v>
      </c>
      <c r="AL6487" s="73">
        <v>27.008184298883542</v>
      </c>
      <c r="AM6487" s="73">
        <v>26.628186519032564</v>
      </c>
      <c r="AN6487" s="73">
        <v>1.4109999999999996</v>
      </c>
      <c r="AO6487" s="73">
        <v>2.7872873163097899E-2</v>
      </c>
      <c r="AP6487" s="73">
        <v>1.4388728731630975</v>
      </c>
      <c r="AQ6487" s="73">
        <v>1.4186283246499871</v>
      </c>
      <c r="AR6487" s="73">
        <v>32.524000000000022</v>
      </c>
      <c r="AS6487" s="73">
        <v>0.64247861570276177</v>
      </c>
      <c r="AT6487" s="73">
        <v>33.166478615702779</v>
      </c>
      <c r="AU6487" s="73">
        <v>32.699835316028505</v>
      </c>
    </row>
    <row r="6488" spans="1:47">
      <c r="A6488" s="61">
        <v>45928</v>
      </c>
      <c r="B6488" s="58">
        <v>5</v>
      </c>
      <c r="C6488" s="58" t="s">
        <v>16</v>
      </c>
      <c r="D6488" s="59">
        <v>18.824207000000001</v>
      </c>
      <c r="E6488" s="57">
        <v>1.3739075999999999E-2</v>
      </c>
      <c r="F6488" s="57"/>
      <c r="G6488" s="73">
        <v>1.1560000000000001</v>
      </c>
      <c r="H6488" s="73">
        <v>2.6329889724232693E-2</v>
      </c>
      <c r="I6488" s="73">
        <v>1.1823298897242329</v>
      </c>
      <c r="J6488" s="73">
        <v>1.16608576951224</v>
      </c>
      <c r="K6488" s="73">
        <v>5.7879999999999994</v>
      </c>
      <c r="L6488" s="73">
        <v>0.13183166239088132</v>
      </c>
      <c r="M6488" s="73">
        <v>5.9198316623908811</v>
      </c>
      <c r="N6488" s="73">
        <v>5.8384986452740861</v>
      </c>
      <c r="O6488" s="73">
        <v>28.022000000000006</v>
      </c>
      <c r="P6488" s="73">
        <v>0.63824928187928076</v>
      </c>
      <c r="Q6488" s="73">
        <v>28.660249281879285</v>
      </c>
      <c r="R6488" s="73">
        <v>28.266483938816599</v>
      </c>
      <c r="S6488" s="73">
        <v>2.0479999999999992</v>
      </c>
      <c r="T6488" s="73">
        <v>4.664672504777554E-2</v>
      </c>
      <c r="U6488" s="73">
        <v>2.0946467250477747</v>
      </c>
      <c r="V6488" s="73">
        <v>2.0658682144991922</v>
      </c>
      <c r="W6488" s="73">
        <v>37.01400000000001</v>
      </c>
      <c r="X6488" s="73">
        <v>0.84305755904217028</v>
      </c>
      <c r="Y6488" s="73">
        <v>37.857057559042175</v>
      </c>
      <c r="Z6488" s="73">
        <v>37.336936568102118</v>
      </c>
      <c r="AA6488" s="57"/>
      <c r="AB6488" s="73">
        <v>2.1749999999999989</v>
      </c>
      <c r="AC6488" s="73">
        <v>4.953936864204677E-2</v>
      </c>
      <c r="AD6488" s="73">
        <v>2.2245393686420458</v>
      </c>
      <c r="AE6488" s="73">
        <v>2.1939762531912805</v>
      </c>
      <c r="AF6488" s="73">
        <v>2.3689999999999976</v>
      </c>
      <c r="AG6488" s="73">
        <v>5.3958052557705166E-2</v>
      </c>
      <c r="AH6488" s="73">
        <v>2.4229580525577026</v>
      </c>
      <c r="AI6488" s="73">
        <v>2.3896688477288004</v>
      </c>
      <c r="AJ6488" s="73">
        <v>26.202999999999992</v>
      </c>
      <c r="AK6488" s="73">
        <v>0.59681842598967905</v>
      </c>
      <c r="AL6488" s="73">
        <v>26.79981842598967</v>
      </c>
      <c r="AM6488" s="73">
        <v>26.431613683848799</v>
      </c>
      <c r="AN6488" s="73">
        <v>1.3969999999999987</v>
      </c>
      <c r="AO6488" s="73">
        <v>3.1819079536983597E-2</v>
      </c>
      <c r="AP6488" s="73">
        <v>1.4288190795369822</v>
      </c>
      <c r="AQ6488" s="73">
        <v>1.4091884256129734</v>
      </c>
      <c r="AR6488" s="73">
        <v>32.143999999999991</v>
      </c>
      <c r="AS6488" s="73">
        <v>0.73213492672641456</v>
      </c>
      <c r="AT6488" s="73">
        <v>32.876134926726401</v>
      </c>
      <c r="AU6488" s="73">
        <v>32.42444721038185</v>
      </c>
    </row>
    <row r="6489" spans="1:47">
      <c r="A6489" s="61">
        <v>45928</v>
      </c>
      <c r="B6489" s="58">
        <v>6</v>
      </c>
      <c r="C6489" s="58" t="s">
        <v>16</v>
      </c>
      <c r="D6489" s="59">
        <v>19.001172</v>
      </c>
      <c r="E6489" s="57">
        <v>1.3496543E-2</v>
      </c>
      <c r="F6489" s="57"/>
      <c r="G6489" s="73">
        <v>1.1559999999999999</v>
      </c>
      <c r="H6489" s="73">
        <v>2.6367845938059936E-2</v>
      </c>
      <c r="I6489" s="73">
        <v>1.1823678459380598</v>
      </c>
      <c r="J6489" s="73">
        <v>1.1664099674635393</v>
      </c>
      <c r="K6489" s="73">
        <v>5.7739999999999991</v>
      </c>
      <c r="L6489" s="73">
        <v>0.13170237235844123</v>
      </c>
      <c r="M6489" s="73">
        <v>5.9057023723584408</v>
      </c>
      <c r="N6489" s="73">
        <v>5.8259958063447028</v>
      </c>
      <c r="O6489" s="73">
        <v>28.178000000000001</v>
      </c>
      <c r="P6489" s="73">
        <v>0.64272764951786587</v>
      </c>
      <c r="Q6489" s="73">
        <v>28.820727649517867</v>
      </c>
      <c r="R6489" s="73">
        <v>28.431747459504859</v>
      </c>
      <c r="S6489" s="73">
        <v>2.0739999999999998</v>
      </c>
      <c r="T6489" s="73">
        <v>4.7307017712401651E-2</v>
      </c>
      <c r="U6489" s="73">
        <v>2.1213070177124016</v>
      </c>
      <c r="V6489" s="73">
        <v>2.0926767063316443</v>
      </c>
      <c r="W6489" s="73">
        <v>37.181999999999995</v>
      </c>
      <c r="X6489" s="73">
        <v>0.84810488552676866</v>
      </c>
      <c r="Y6489" s="73">
        <v>38.030104885526775</v>
      </c>
      <c r="Z6489" s="73">
        <v>37.516829939644744</v>
      </c>
      <c r="AA6489" s="57"/>
      <c r="AB6489" s="73">
        <v>2.1749999999999994</v>
      </c>
      <c r="AC6489" s="73">
        <v>4.9610782798685429E-2</v>
      </c>
      <c r="AD6489" s="73">
        <v>2.2246107827986847</v>
      </c>
      <c r="AE6489" s="73">
        <v>2.1945862277103787</v>
      </c>
      <c r="AF6489" s="73">
        <v>2.3659999999999974</v>
      </c>
      <c r="AG6489" s="73">
        <v>5.3967407862845804E-2</v>
      </c>
      <c r="AH6489" s="73">
        <v>2.4199674078628433</v>
      </c>
      <c r="AI6489" s="73">
        <v>2.387306213684024</v>
      </c>
      <c r="AJ6489" s="73">
        <v>26.494000000000003</v>
      </c>
      <c r="AK6489" s="73">
        <v>0.60431635837626307</v>
      </c>
      <c r="AL6489" s="73">
        <v>27.098316358376266</v>
      </c>
      <c r="AM6489" s="73">
        <v>26.732582766417838</v>
      </c>
      <c r="AN6489" s="73">
        <v>1.405</v>
      </c>
      <c r="AO6489" s="73">
        <v>3.2047425210185304E-2</v>
      </c>
      <c r="AP6489" s="73">
        <v>1.4370474252101852</v>
      </c>
      <c r="AQ6489" s="73">
        <v>1.4176522528427966</v>
      </c>
      <c r="AR6489" s="73">
        <v>32.44</v>
      </c>
      <c r="AS6489" s="73">
        <v>0.73994197424797969</v>
      </c>
      <c r="AT6489" s="73">
        <v>33.179941974247981</v>
      </c>
      <c r="AU6489" s="73">
        <v>32.732127460655036</v>
      </c>
    </row>
    <row r="6490" spans="1:47">
      <c r="A6490" s="61">
        <v>45928</v>
      </c>
      <c r="B6490" s="58">
        <v>7</v>
      </c>
      <c r="C6490" s="58" t="s">
        <v>16</v>
      </c>
      <c r="D6490" s="59">
        <v>20.439201000000001</v>
      </c>
      <c r="E6490" s="57">
        <v>1.3363002000000001E-2</v>
      </c>
      <c r="F6490" s="57"/>
      <c r="G6490" s="73">
        <v>1.1560000000000001</v>
      </c>
      <c r="H6490" s="73">
        <v>2.2853749770083601E-2</v>
      </c>
      <c r="I6490" s="73">
        <v>1.1788537497700837</v>
      </c>
      <c r="J6490" s="73">
        <v>1.1631007247541987</v>
      </c>
      <c r="K6490" s="73">
        <v>5.8549999999999995</v>
      </c>
      <c r="L6490" s="73">
        <v>0.11575147483031095</v>
      </c>
      <c r="M6490" s="73">
        <v>5.9707514748303101</v>
      </c>
      <c r="N6490" s="73">
        <v>5.8909643109306495</v>
      </c>
      <c r="O6490" s="73">
        <v>28.713000000000005</v>
      </c>
      <c r="P6490" s="73">
        <v>0.56764681414222362</v>
      </c>
      <c r="Q6490" s="73">
        <v>29.280646814142226</v>
      </c>
      <c r="R6490" s="73">
        <v>28.889369472203551</v>
      </c>
      <c r="S6490" s="73">
        <v>2.1549999999999998</v>
      </c>
      <c r="T6490" s="73">
        <v>4.2603659822257917E-2</v>
      </c>
      <c r="U6490" s="73">
        <v>2.1976036598222577</v>
      </c>
      <c r="V6490" s="73">
        <v>2.1682370777208457</v>
      </c>
      <c r="W6490" s="73">
        <v>37.879000000000005</v>
      </c>
      <c r="X6490" s="73">
        <v>0.74885569856487599</v>
      </c>
      <c r="Y6490" s="73">
        <v>38.627855698564879</v>
      </c>
      <c r="Z6490" s="73">
        <v>38.111671585609244</v>
      </c>
      <c r="AA6490" s="57"/>
      <c r="AB6490" s="73">
        <v>2.1749999999999989</v>
      </c>
      <c r="AC6490" s="73">
        <v>4.2999053416896027E-2</v>
      </c>
      <c r="AD6490" s="73">
        <v>2.2179990534168947</v>
      </c>
      <c r="AE6490" s="73">
        <v>2.1883599276300867</v>
      </c>
      <c r="AF6490" s="73">
        <v>2.4249999999999967</v>
      </c>
      <c r="AG6490" s="73">
        <v>4.7941473349872539E-2</v>
      </c>
      <c r="AH6490" s="73">
        <v>2.4729414733498691</v>
      </c>
      <c r="AI6490" s="73">
        <v>2.4398955514956122</v>
      </c>
      <c r="AJ6490" s="73">
        <v>27.182000000000006</v>
      </c>
      <c r="AK6490" s="73">
        <v>0.53737943447267522</v>
      </c>
      <c r="AL6490" s="73">
        <v>27.719379434472682</v>
      </c>
      <c r="AM6490" s="73">
        <v>27.348965311651067</v>
      </c>
      <c r="AN6490" s="73">
        <v>1.4349999999999994</v>
      </c>
      <c r="AO6490" s="73">
        <v>2.8369490415285428E-2</v>
      </c>
      <c r="AP6490" s="73">
        <v>1.4633694904152847</v>
      </c>
      <c r="AQ6490" s="73">
        <v>1.4438144809881264</v>
      </c>
      <c r="AR6490" s="73">
        <v>33.217000000000006</v>
      </c>
      <c r="AS6490" s="73">
        <v>0.65668945165472925</v>
      </c>
      <c r="AT6490" s="73">
        <v>33.873689451654727</v>
      </c>
      <c r="AU6490" s="73">
        <v>33.421035271764893</v>
      </c>
    </row>
    <row r="6491" spans="1:47">
      <c r="A6491" s="61">
        <v>45928</v>
      </c>
      <c r="B6491" s="58">
        <v>8</v>
      </c>
      <c r="C6491" s="58" t="s">
        <v>16</v>
      </c>
      <c r="D6491" s="59">
        <v>23.731214000000001</v>
      </c>
      <c r="E6491" s="57">
        <v>1.3621206E-2</v>
      </c>
      <c r="F6491" s="57"/>
      <c r="G6491" s="73">
        <v>1.1559999999999999</v>
      </c>
      <c r="H6491" s="73">
        <v>2.5285241843122613E-2</v>
      </c>
      <c r="I6491" s="73">
        <v>1.1812852418431226</v>
      </c>
      <c r="J6491" s="73">
        <v>1.1651947122192174</v>
      </c>
      <c r="K6491" s="73">
        <v>5.37</v>
      </c>
      <c r="L6491" s="73">
        <v>0.11745826011900383</v>
      </c>
      <c r="M6491" s="73">
        <v>5.4874582601190038</v>
      </c>
      <c r="N6491" s="73">
        <v>5.4127124607415213</v>
      </c>
      <c r="O6491" s="73">
        <v>28.713999999999995</v>
      </c>
      <c r="P6491" s="73">
        <v>0.62806265941472539</v>
      </c>
      <c r="Q6491" s="73">
        <v>29.342062659414722</v>
      </c>
      <c r="R6491" s="73">
        <v>28.942388379465925</v>
      </c>
      <c r="S6491" s="73">
        <v>2.1749999999999998</v>
      </c>
      <c r="T6491" s="73">
        <v>4.7573876305183116E-2</v>
      </c>
      <c r="U6491" s="73">
        <v>2.2225738763051828</v>
      </c>
      <c r="V6491" s="73">
        <v>2.192299739685811</v>
      </c>
      <c r="W6491" s="73">
        <v>37.414999999999992</v>
      </c>
      <c r="X6491" s="73">
        <v>0.81838003768203493</v>
      </c>
      <c r="Y6491" s="73">
        <v>38.233380037682032</v>
      </c>
      <c r="Z6491" s="73">
        <v>37.712595292112468</v>
      </c>
      <c r="AA6491" s="57"/>
      <c r="AB6491" s="73">
        <v>2.1750000000000003</v>
      </c>
      <c r="AC6491" s="73">
        <v>4.7573876305183116E-2</v>
      </c>
      <c r="AD6491" s="73">
        <v>2.2225738763051832</v>
      </c>
      <c r="AE6491" s="73">
        <v>2.1922997396858115</v>
      </c>
      <c r="AF6491" s="73">
        <v>2.2249999999999974</v>
      </c>
      <c r="AG6491" s="73">
        <v>4.8667528634037845E-2</v>
      </c>
      <c r="AH6491" s="73">
        <v>2.2736675286340353</v>
      </c>
      <c r="AI6491" s="73">
        <v>2.2426974348510003</v>
      </c>
      <c r="AJ6491" s="73">
        <v>26.531000000000006</v>
      </c>
      <c r="AK6491" s="73">
        <v>0.58031379873692579</v>
      </c>
      <c r="AL6491" s="73">
        <v>27.11131379873693</v>
      </c>
      <c r="AM6491" s="73">
        <v>26.742025008553689</v>
      </c>
      <c r="AN6491" s="73">
        <v>1.4539999999999995</v>
      </c>
      <c r="AO6491" s="73">
        <v>3.1803409723097115E-2</v>
      </c>
      <c r="AP6491" s="73">
        <v>1.4858034097230965</v>
      </c>
      <c r="AQ6491" s="73">
        <v>1.4655649754037559</v>
      </c>
      <c r="AR6491" s="73">
        <v>32.385000000000005</v>
      </c>
      <c r="AS6491" s="73">
        <v>0.70835861339924389</v>
      </c>
      <c r="AT6491" s="73">
        <v>33.093358613399246</v>
      </c>
      <c r="AU6491" s="73">
        <v>32.642587158494258</v>
      </c>
    </row>
    <row r="6492" spans="1:47">
      <c r="A6492" s="61">
        <v>45928</v>
      </c>
      <c r="B6492" s="58">
        <v>9</v>
      </c>
      <c r="C6492" s="58" t="s">
        <v>16</v>
      </c>
      <c r="D6492" s="59">
        <v>22.653447</v>
      </c>
      <c r="E6492" s="57">
        <v>1.3810727E-2</v>
      </c>
      <c r="F6492" s="57"/>
      <c r="G6492" s="73">
        <v>1.1559999999999999</v>
      </c>
      <c r="H6492" s="73">
        <v>1.6813511216801885E-2</v>
      </c>
      <c r="I6492" s="73">
        <v>1.1728135112168019</v>
      </c>
      <c r="J6492" s="73">
        <v>1.1566161039914753</v>
      </c>
      <c r="K6492" s="73">
        <v>4.5030000000000001</v>
      </c>
      <c r="L6492" s="73">
        <v>6.549415312219628E-2</v>
      </c>
      <c r="M6492" s="73">
        <v>4.5684941531221961</v>
      </c>
      <c r="N6492" s="73">
        <v>4.5053999275723298</v>
      </c>
      <c r="O6492" s="73">
        <v>29.857000000000003</v>
      </c>
      <c r="P6492" s="73">
        <v>0.43425692422149992</v>
      </c>
      <c r="Q6492" s="73">
        <v>30.291256924221504</v>
      </c>
      <c r="R6492" s="73">
        <v>29.872912644354223</v>
      </c>
      <c r="S6492" s="73">
        <v>2.2239999999999998</v>
      </c>
      <c r="T6492" s="73">
        <v>3.2347101164504663E-2</v>
      </c>
      <c r="U6492" s="73">
        <v>2.2563471011645042</v>
      </c>
      <c r="V6492" s="73">
        <v>2.2251853073330801</v>
      </c>
      <c r="W6492" s="73">
        <v>37.74</v>
      </c>
      <c r="X6492" s="73">
        <v>0.54891168972500282</v>
      </c>
      <c r="Y6492" s="73">
        <v>38.288911689725012</v>
      </c>
      <c r="Z6492" s="73">
        <v>37.760113983251102</v>
      </c>
      <c r="AA6492" s="57"/>
      <c r="AB6492" s="73">
        <v>2.1749999999999998</v>
      </c>
      <c r="AC6492" s="73">
        <v>3.1634417730574481E-2</v>
      </c>
      <c r="AD6492" s="73">
        <v>2.2066344177305743</v>
      </c>
      <c r="AE6492" s="73">
        <v>2.1761591921984933</v>
      </c>
      <c r="AF6492" s="73">
        <v>1.8319999999999979</v>
      </c>
      <c r="AG6492" s="73">
        <v>2.6645633693063164E-2</v>
      </c>
      <c r="AH6492" s="73">
        <v>1.858645633693061</v>
      </c>
      <c r="AI6492" s="73">
        <v>1.8329763862563841</v>
      </c>
      <c r="AJ6492" s="73">
        <v>27.05</v>
      </c>
      <c r="AK6492" s="73">
        <v>0.39343034464921373</v>
      </c>
      <c r="AL6492" s="73">
        <v>27.443430344649215</v>
      </c>
      <c r="AM6492" s="73">
        <v>27.064416620215749</v>
      </c>
      <c r="AN6492" s="73">
        <v>1.482999999999999</v>
      </c>
      <c r="AO6492" s="73">
        <v>2.1569582296295138E-2</v>
      </c>
      <c r="AP6492" s="73">
        <v>1.5045695822962941</v>
      </c>
      <c r="AQ6492" s="73">
        <v>1.4837903825426959</v>
      </c>
      <c r="AR6492" s="73">
        <v>32.54</v>
      </c>
      <c r="AS6492" s="73">
        <v>0.47327997836914648</v>
      </c>
      <c r="AT6492" s="73">
        <v>33.013279978369141</v>
      </c>
      <c r="AU6492" s="73">
        <v>32.557342581213319</v>
      </c>
    </row>
    <row r="6493" spans="1:47">
      <c r="A6493" s="61">
        <v>45928</v>
      </c>
      <c r="B6493" s="58">
        <v>10</v>
      </c>
      <c r="C6493" s="58" t="s">
        <v>16</v>
      </c>
      <c r="D6493" s="59">
        <v>19.946679</v>
      </c>
      <c r="E6493" s="57">
        <v>1.4282069E-2</v>
      </c>
      <c r="F6493" s="57"/>
      <c r="G6493" s="73">
        <v>1.1559999999999999</v>
      </c>
      <c r="H6493" s="73">
        <v>7.1098686049760988E-3</v>
      </c>
      <c r="I6493" s="73">
        <v>1.1631098686049761</v>
      </c>
      <c r="J6493" s="73">
        <v>1.146498253206979</v>
      </c>
      <c r="K6493" s="73">
        <v>3.9549999999999987</v>
      </c>
      <c r="L6493" s="73">
        <v>2.4324853228962339E-2</v>
      </c>
      <c r="M6493" s="73">
        <v>3.9793248532289609</v>
      </c>
      <c r="N6493" s="73">
        <v>3.9224918611017303</v>
      </c>
      <c r="O6493" s="73">
        <v>32.498999999999995</v>
      </c>
      <c r="P6493" s="73">
        <v>0.19988202404248981</v>
      </c>
      <c r="Q6493" s="73">
        <v>32.698882024042483</v>
      </c>
      <c r="R6493" s="73">
        <v>32.231874334752249</v>
      </c>
      <c r="S6493" s="73">
        <v>2.4269999999999992</v>
      </c>
      <c r="T6493" s="73">
        <v>1.4927033827229227E-2</v>
      </c>
      <c r="U6493" s="73">
        <v>2.4419270338272283</v>
      </c>
      <c r="V6493" s="73">
        <v>2.4070512634371428</v>
      </c>
      <c r="W6493" s="73">
        <v>40.036999999999992</v>
      </c>
      <c r="X6493" s="73">
        <v>0.24624377970365749</v>
      </c>
      <c r="Y6493" s="73">
        <v>40.283243779703646</v>
      </c>
      <c r="Z6493" s="73">
        <v>39.707915712498099</v>
      </c>
      <c r="AA6493" s="57"/>
      <c r="AB6493" s="73">
        <v>2.1749999999999994</v>
      </c>
      <c r="AC6493" s="73">
        <v>1.3377131674587379E-2</v>
      </c>
      <c r="AD6493" s="73">
        <v>2.1883771316745868</v>
      </c>
      <c r="AE6493" s="73">
        <v>2.1571225784819883</v>
      </c>
      <c r="AF6493" s="73">
        <v>1.8489999999999978</v>
      </c>
      <c r="AG6493" s="73">
        <v>1.1372099524741169E-2</v>
      </c>
      <c r="AH6493" s="73">
        <v>1.860372099524739</v>
      </c>
      <c r="AI6493" s="73">
        <v>1.8338021368336519</v>
      </c>
      <c r="AJ6493" s="73">
        <v>29.468999999999994</v>
      </c>
      <c r="AK6493" s="73">
        <v>0.18124629577858187</v>
      </c>
      <c r="AL6493" s="73">
        <v>29.650246295778576</v>
      </c>
      <c r="AM6493" s="73">
        <v>29.226779432315272</v>
      </c>
      <c r="AN6493" s="73">
        <v>1.5679999999999994</v>
      </c>
      <c r="AO6493" s="73">
        <v>9.643835616438166E-3</v>
      </c>
      <c r="AP6493" s="73">
        <v>1.5776438356164375</v>
      </c>
      <c r="AQ6493" s="73">
        <v>1.5551118174987391</v>
      </c>
      <c r="AR6493" s="73">
        <v>35.060999999999993</v>
      </c>
      <c r="AS6493" s="73">
        <v>0.21563936259434857</v>
      </c>
      <c r="AT6493" s="73">
        <v>35.276639362594338</v>
      </c>
      <c r="AU6493" s="73">
        <v>34.772815965129652</v>
      </c>
    </row>
    <row r="6494" spans="1:47">
      <c r="A6494" s="61">
        <v>45928</v>
      </c>
      <c r="B6494" s="58">
        <v>11</v>
      </c>
      <c r="C6494" s="58" t="s">
        <v>16</v>
      </c>
      <c r="D6494" s="59">
        <v>23.36947</v>
      </c>
      <c r="E6494" s="57">
        <v>1.3289598E-2</v>
      </c>
      <c r="F6494" s="57"/>
      <c r="G6494" s="73">
        <v>1.1559999999999999</v>
      </c>
      <c r="H6494" s="73">
        <v>9.6187777587410719E-3</v>
      </c>
      <c r="I6494" s="73">
        <v>1.165618777758741</v>
      </c>
      <c r="J6494" s="73">
        <v>1.1501281727810762</v>
      </c>
      <c r="K6494" s="73">
        <v>3.0809999999999995</v>
      </c>
      <c r="L6494" s="73">
        <v>2.5636206119966472E-2</v>
      </c>
      <c r="M6494" s="73">
        <v>3.1066362061199659</v>
      </c>
      <c r="N6494" s="73">
        <v>3.0653502598083864</v>
      </c>
      <c r="O6494" s="73">
        <v>36.097999999999992</v>
      </c>
      <c r="P6494" s="73">
        <v>0.30036214492650098</v>
      </c>
      <c r="Q6494" s="73">
        <v>36.398362144926494</v>
      </c>
      <c r="R6494" s="73">
        <v>35.914642544162007</v>
      </c>
      <c r="S6494" s="73">
        <v>2.7410000000000001</v>
      </c>
      <c r="T6494" s="73">
        <v>2.2807153837983804E-2</v>
      </c>
      <c r="U6494" s="73">
        <v>2.763807153837984</v>
      </c>
      <c r="V6494" s="73">
        <v>2.7270772678139532</v>
      </c>
      <c r="W6494" s="73">
        <v>43.075999999999993</v>
      </c>
      <c r="X6494" s="73">
        <v>0.35842428264319237</v>
      </c>
      <c r="Y6494" s="73">
        <v>43.434424282643192</v>
      </c>
      <c r="Z6494" s="73">
        <v>42.857198244565424</v>
      </c>
      <c r="AA6494" s="57"/>
      <c r="AB6494" s="73">
        <v>2.1749999999999994</v>
      </c>
      <c r="AC6494" s="73">
        <v>1.8097613862683243E-2</v>
      </c>
      <c r="AD6494" s="73">
        <v>2.1930976138626828</v>
      </c>
      <c r="AE6494" s="73">
        <v>2.1639522281996886</v>
      </c>
      <c r="AF6494" s="73">
        <v>2.0809999999999986</v>
      </c>
      <c r="AG6494" s="73">
        <v>1.7315464114135086E-2</v>
      </c>
      <c r="AH6494" s="73">
        <v>2.0983154641141337</v>
      </c>
      <c r="AI6494" s="73">
        <v>2.0704296951188734</v>
      </c>
      <c r="AJ6494" s="73">
        <v>32.213000000000015</v>
      </c>
      <c r="AK6494" s="73">
        <v>0.2680360622338463</v>
      </c>
      <c r="AL6494" s="73">
        <v>32.481036062233862</v>
      </c>
      <c r="AM6494" s="73">
        <v>32.049376150343271</v>
      </c>
      <c r="AN6494" s="73">
        <v>1.6269999999999998</v>
      </c>
      <c r="AO6494" s="73">
        <v>1.3537847243487649E-2</v>
      </c>
      <c r="AP6494" s="73">
        <v>1.6405378472434875</v>
      </c>
      <c r="AQ6494" s="73">
        <v>1.6187357587498361</v>
      </c>
      <c r="AR6494" s="73">
        <v>38.096000000000018</v>
      </c>
      <c r="AS6494" s="73">
        <v>0.31698698745415227</v>
      </c>
      <c r="AT6494" s="73">
        <v>38.412986987454168</v>
      </c>
      <c r="AU6494" s="73">
        <v>37.902493832411665</v>
      </c>
    </row>
    <row r="6495" spans="1:47">
      <c r="A6495" s="61">
        <v>45928</v>
      </c>
      <c r="B6495" s="58">
        <v>12</v>
      </c>
      <c r="C6495" s="58" t="s">
        <v>16</v>
      </c>
      <c r="D6495" s="59">
        <v>38.340680999999996</v>
      </c>
      <c r="E6495" s="57">
        <v>1.2169040000000001E-2</v>
      </c>
      <c r="F6495" s="57"/>
      <c r="G6495" s="73">
        <v>1.1559999999999999</v>
      </c>
      <c r="H6495" s="73">
        <v>1.0879783733961252E-2</v>
      </c>
      <c r="I6495" s="73">
        <v>1.1668797837339611</v>
      </c>
      <c r="J6495" s="73">
        <v>1.1526799769705112</v>
      </c>
      <c r="K6495" s="73">
        <v>1.379999999999999</v>
      </c>
      <c r="L6495" s="73">
        <v>1.2987977121856851E-2</v>
      </c>
      <c r="M6495" s="73">
        <v>1.3929879771218558</v>
      </c>
      <c r="N6495" s="73">
        <v>1.3760366507087409</v>
      </c>
      <c r="O6495" s="73">
        <v>40.076000000000001</v>
      </c>
      <c r="P6495" s="73">
        <v>0.37717838488082284</v>
      </c>
      <c r="Q6495" s="73">
        <v>40.453178384880822</v>
      </c>
      <c r="R6495" s="73">
        <v>39.960902038988074</v>
      </c>
      <c r="S6495" s="73">
        <v>3.0550000000000002</v>
      </c>
      <c r="T6495" s="73">
        <v>2.8752369642951234E-2</v>
      </c>
      <c r="U6495" s="73">
        <v>3.0837523696429514</v>
      </c>
      <c r="V6495" s="73">
        <v>3.0462260637066718</v>
      </c>
      <c r="W6495" s="73">
        <v>45.667000000000002</v>
      </c>
      <c r="X6495" s="73">
        <v>0.42979851537959218</v>
      </c>
      <c r="Y6495" s="73">
        <v>46.096798515379589</v>
      </c>
      <c r="Z6495" s="73">
        <v>45.535844730373995</v>
      </c>
      <c r="AA6495" s="57"/>
      <c r="AB6495" s="73">
        <v>2.1749999999999994</v>
      </c>
      <c r="AC6495" s="73">
        <v>2.0470181333361349E-2</v>
      </c>
      <c r="AD6495" s="73">
        <v>2.1954701813333606</v>
      </c>
      <c r="AE6495" s="73">
        <v>2.1687534168779079</v>
      </c>
      <c r="AF6495" s="73">
        <v>2.0629999999999984</v>
      </c>
      <c r="AG6495" s="73">
        <v>1.9416084639413536E-2</v>
      </c>
      <c r="AH6495" s="73">
        <v>2.0824160846394117</v>
      </c>
      <c r="AI6495" s="73">
        <v>2.0570750800087914</v>
      </c>
      <c r="AJ6495" s="73">
        <v>35.126999999999995</v>
      </c>
      <c r="AK6495" s="73">
        <v>0.33060048721700425</v>
      </c>
      <c r="AL6495" s="73">
        <v>35.457600487217</v>
      </c>
      <c r="AM6495" s="73">
        <v>35.026115528584036</v>
      </c>
      <c r="AN6495" s="73">
        <v>1.7879999999999998</v>
      </c>
      <c r="AO6495" s="73">
        <v>1.6827900792666713E-2</v>
      </c>
      <c r="AP6495" s="73">
        <v>1.8048279007926664</v>
      </c>
      <c r="AQ6495" s="73">
        <v>1.7828648778748044</v>
      </c>
      <c r="AR6495" s="73">
        <v>41.152999999999992</v>
      </c>
      <c r="AS6495" s="73">
        <v>0.38731465398244586</v>
      </c>
      <c r="AT6495" s="73">
        <v>41.540314653982442</v>
      </c>
      <c r="AU6495" s="73">
        <v>41.034808903345542</v>
      </c>
    </row>
    <row r="6496" spans="1:47">
      <c r="A6496" s="61">
        <v>45928</v>
      </c>
      <c r="B6496" s="58">
        <v>13</v>
      </c>
      <c r="C6496" s="58" t="s">
        <v>16</v>
      </c>
      <c r="D6496" s="59">
        <v>54.218767999999997</v>
      </c>
      <c r="E6496" s="57">
        <v>1.2217454000000001E-2</v>
      </c>
      <c r="F6496" s="57"/>
      <c r="G6496" s="73">
        <v>1.1559999999999999</v>
      </c>
      <c r="H6496" s="73">
        <v>1.5096680567540651E-2</v>
      </c>
      <c r="I6496" s="73">
        <v>1.1710966805675405</v>
      </c>
      <c r="J6496" s="73">
        <v>1.1567888607431538</v>
      </c>
      <c r="K6496" s="73">
        <v>1.7430000000000001</v>
      </c>
      <c r="L6496" s="73">
        <v>2.2762555561611903E-2</v>
      </c>
      <c r="M6496" s="73">
        <v>1.7657625555616121</v>
      </c>
      <c r="N6496" s="73">
        <v>1.7441894327641156</v>
      </c>
      <c r="O6496" s="73">
        <v>42.790000000000006</v>
      </c>
      <c r="P6496" s="73">
        <v>0.55881225041960603</v>
      </c>
      <c r="Q6496" s="73">
        <v>43.348812250419613</v>
      </c>
      <c r="R6496" s="73">
        <v>42.81920013079548</v>
      </c>
      <c r="S6496" s="73">
        <v>3.3420000000000005</v>
      </c>
      <c r="T6496" s="73">
        <v>4.3644555758409052E-2</v>
      </c>
      <c r="U6496" s="73">
        <v>3.3856445557584096</v>
      </c>
      <c r="V6496" s="73">
        <v>3.3442805991380808</v>
      </c>
      <c r="W6496" s="73">
        <v>49.031000000000006</v>
      </c>
      <c r="X6496" s="73">
        <v>0.64031604230716765</v>
      </c>
      <c r="Y6496" s="73">
        <v>49.671316042307176</v>
      </c>
      <c r="Z6496" s="73">
        <v>49.064459023440833</v>
      </c>
      <c r="AA6496" s="57"/>
      <c r="AB6496" s="73">
        <v>2.1749999999999998</v>
      </c>
      <c r="AC6496" s="73">
        <v>2.8404221656056154E-2</v>
      </c>
      <c r="AD6496" s="73">
        <v>2.2034042216560561</v>
      </c>
      <c r="AE6496" s="73">
        <v>2.1764842319345674</v>
      </c>
      <c r="AF6496" s="73">
        <v>2.089999999999999</v>
      </c>
      <c r="AG6496" s="73">
        <v>2.7294171614325215E-2</v>
      </c>
      <c r="AH6496" s="73">
        <v>2.1172941716143243</v>
      </c>
      <c r="AI6496" s="73">
        <v>2.0914262274681583</v>
      </c>
      <c r="AJ6496" s="73">
        <v>37.162000000000013</v>
      </c>
      <c r="AK6496" s="73">
        <v>0.48531387824476285</v>
      </c>
      <c r="AL6496" s="73">
        <v>37.647313878244773</v>
      </c>
      <c r="AM6496" s="73">
        <v>37.187359552713758</v>
      </c>
      <c r="AN6496" s="73">
        <v>1.9349999999999992</v>
      </c>
      <c r="AO6496" s="73">
        <v>2.5269962714698224E-2</v>
      </c>
      <c r="AP6496" s="73">
        <v>1.9602699627146973</v>
      </c>
      <c r="AQ6496" s="73">
        <v>1.9363204546176489</v>
      </c>
      <c r="AR6496" s="73">
        <v>43.362000000000016</v>
      </c>
      <c r="AS6496" s="73">
        <v>0.56628223422984236</v>
      </c>
      <c r="AT6496" s="73">
        <v>43.928282234229847</v>
      </c>
      <c r="AU6496" s="73">
        <v>43.391590466734137</v>
      </c>
    </row>
    <row r="6497" spans="1:47">
      <c r="A6497" s="61">
        <v>45928</v>
      </c>
      <c r="B6497" s="58">
        <v>14</v>
      </c>
      <c r="C6497" s="58" t="s">
        <v>16</v>
      </c>
      <c r="D6497" s="59">
        <v>45.630315000000003</v>
      </c>
      <c r="E6497" s="57">
        <v>1.2116194E-2</v>
      </c>
      <c r="F6497" s="57"/>
      <c r="G6497" s="73">
        <v>1.1559999999999999</v>
      </c>
      <c r="H6497" s="73">
        <v>1.6677406027304865E-2</v>
      </c>
      <c r="I6497" s="73">
        <v>1.1726774060273049</v>
      </c>
      <c r="J6497" s="73">
        <v>1.1584690190764613</v>
      </c>
      <c r="K6497" s="73">
        <v>1.9089999999999996</v>
      </c>
      <c r="L6497" s="73">
        <v>2.754080285996971E-2</v>
      </c>
      <c r="M6497" s="73">
        <v>1.9365408028599693</v>
      </c>
      <c r="N6497" s="73">
        <v>1.9130772988036022</v>
      </c>
      <c r="O6497" s="73">
        <v>45.20000000000001</v>
      </c>
      <c r="P6497" s="73">
        <v>0.65209234639634961</v>
      </c>
      <c r="Q6497" s="73">
        <v>45.852092346396361</v>
      </c>
      <c r="R6497" s="73">
        <v>45.296539500221506</v>
      </c>
      <c r="S6497" s="73">
        <v>3.52</v>
      </c>
      <c r="T6497" s="73">
        <v>5.0782412816706868E-2</v>
      </c>
      <c r="U6497" s="73">
        <v>3.5707824128167069</v>
      </c>
      <c r="V6497" s="73">
        <v>3.5275181203712318</v>
      </c>
      <c r="W6497" s="73">
        <v>51.785000000000011</v>
      </c>
      <c r="X6497" s="73">
        <v>0.7470929681003311</v>
      </c>
      <c r="Y6497" s="73">
        <v>52.532092968100336</v>
      </c>
      <c r="Z6497" s="73">
        <v>51.895603938472803</v>
      </c>
      <c r="AA6497" s="57"/>
      <c r="AB6497" s="73">
        <v>2.1750000000000003</v>
      </c>
      <c r="AC6497" s="73">
        <v>3.1378337464868594E-2</v>
      </c>
      <c r="AD6497" s="73">
        <v>2.2063783374648689</v>
      </c>
      <c r="AE6497" s="73">
        <v>2.1796454294907472</v>
      </c>
      <c r="AF6497" s="73">
        <v>2.4019999999999984</v>
      </c>
      <c r="AG6497" s="73">
        <v>3.4653226018673239E-2</v>
      </c>
      <c r="AH6497" s="73">
        <v>2.4366532260186715</v>
      </c>
      <c r="AI6497" s="73">
        <v>2.4071302628215037</v>
      </c>
      <c r="AJ6497" s="73">
        <v>38.958000000000013</v>
      </c>
      <c r="AK6497" s="73">
        <v>0.56204012457763264</v>
      </c>
      <c r="AL6497" s="73">
        <v>39.520040124577648</v>
      </c>
      <c r="AM6497" s="73">
        <v>39.041207651540482</v>
      </c>
      <c r="AN6497" s="73">
        <v>2.0209999999999995</v>
      </c>
      <c r="AO6497" s="73">
        <v>2.9156606904137655E-2</v>
      </c>
      <c r="AP6497" s="73">
        <v>2.050156606904137</v>
      </c>
      <c r="AQ6497" s="73">
        <v>2.0253165117245047</v>
      </c>
      <c r="AR6497" s="73">
        <v>45.556000000000012</v>
      </c>
      <c r="AS6497" s="73">
        <v>0.65722829496531221</v>
      </c>
      <c r="AT6497" s="73">
        <v>46.213228294965326</v>
      </c>
      <c r="AU6497" s="73">
        <v>45.653299855577238</v>
      </c>
    </row>
    <row r="6498" spans="1:47">
      <c r="A6498" s="61">
        <v>45928</v>
      </c>
      <c r="B6498" s="58">
        <v>15</v>
      </c>
      <c r="C6498" s="58" t="s">
        <v>16</v>
      </c>
      <c r="D6498" s="59">
        <v>89.230072000000007</v>
      </c>
      <c r="E6498" s="57">
        <v>1.2093819E-2</v>
      </c>
      <c r="F6498" s="57"/>
      <c r="G6498" s="73">
        <v>1.1559999999999999</v>
      </c>
      <c r="H6498" s="73">
        <v>1.7886506628786887E-2</v>
      </c>
      <c r="I6498" s="73">
        <v>1.1738865066287869</v>
      </c>
      <c r="J6498" s="73">
        <v>1.159689735691076</v>
      </c>
      <c r="K6498" s="73">
        <v>2.6570000000000005</v>
      </c>
      <c r="L6498" s="73">
        <v>4.1111114284331111E-2</v>
      </c>
      <c r="M6498" s="73">
        <v>2.6981111142843317</v>
      </c>
      <c r="N6498" s="73">
        <v>2.6654806468262886</v>
      </c>
      <c r="O6498" s="73">
        <v>47.211000000000006</v>
      </c>
      <c r="P6498" s="73">
        <v>0.73048431180939255</v>
      </c>
      <c r="Q6498" s="73">
        <v>47.941484311809397</v>
      </c>
      <c r="R6498" s="73">
        <v>47.361688677951037</v>
      </c>
      <c r="S6498" s="73">
        <v>3.7170000000000001</v>
      </c>
      <c r="T6498" s="73">
        <v>5.7512236279585523E-2</v>
      </c>
      <c r="U6498" s="73">
        <v>3.7745122362795858</v>
      </c>
      <c r="V6498" s="73">
        <v>3.7288639684807352</v>
      </c>
      <c r="W6498" s="73">
        <v>54.741000000000007</v>
      </c>
      <c r="X6498" s="73">
        <v>0.84699416900209612</v>
      </c>
      <c r="Y6498" s="73">
        <v>55.587994169002101</v>
      </c>
      <c r="Z6498" s="73">
        <v>54.915723028949138</v>
      </c>
      <c r="AA6498" s="57"/>
      <c r="AB6498" s="73">
        <v>2.1749999999999985</v>
      </c>
      <c r="AC6498" s="73">
        <v>3.3653245603470119E-2</v>
      </c>
      <c r="AD6498" s="73">
        <v>2.2086532456034687</v>
      </c>
      <c r="AE6498" s="73">
        <v>2.1819421930173779</v>
      </c>
      <c r="AF6498" s="73">
        <v>2.4179999999999975</v>
      </c>
      <c r="AG6498" s="73">
        <v>3.7413125457099176E-2</v>
      </c>
      <c r="AH6498" s="73">
        <v>2.4554131254570968</v>
      </c>
      <c r="AI6498" s="73">
        <v>2.4257178035475944</v>
      </c>
      <c r="AJ6498" s="73">
        <v>40.062000000000012</v>
      </c>
      <c r="AK6498" s="73">
        <v>0.61986957488102112</v>
      </c>
      <c r="AL6498" s="73">
        <v>40.681869574881034</v>
      </c>
      <c r="AM6498" s="73">
        <v>40.18987040766082</v>
      </c>
      <c r="AN6498" s="73">
        <v>2.097999999999999</v>
      </c>
      <c r="AO6498" s="73">
        <v>3.246184334532428E-2</v>
      </c>
      <c r="AP6498" s="73">
        <v>2.1304618433453233</v>
      </c>
      <c r="AQ6498" s="73">
        <v>2.1046964234254988</v>
      </c>
      <c r="AR6498" s="73">
        <v>46.753000000000007</v>
      </c>
      <c r="AS6498" s="73">
        <v>0.72339778928691478</v>
      </c>
      <c r="AT6498" s="73">
        <v>47.476397789286921</v>
      </c>
      <c r="AU6498" s="73">
        <v>46.902226827651297</v>
      </c>
    </row>
    <row r="6499" spans="1:47">
      <c r="A6499" s="61">
        <v>45928</v>
      </c>
      <c r="B6499" s="58">
        <v>16</v>
      </c>
      <c r="C6499" s="58" t="s">
        <v>16</v>
      </c>
      <c r="D6499" s="59">
        <v>52.699047999999998</v>
      </c>
      <c r="E6499" s="57">
        <v>1.213653E-2</v>
      </c>
      <c r="F6499" s="57"/>
      <c r="G6499" s="73">
        <v>1.1559999999999999</v>
      </c>
      <c r="H6499" s="73">
        <v>2.3987171545608955E-2</v>
      </c>
      <c r="I6499" s="73">
        <v>1.1799871715456089</v>
      </c>
      <c r="J6499" s="73">
        <v>1.1656662218385305</v>
      </c>
      <c r="K6499" s="73">
        <v>3.6710000000000007</v>
      </c>
      <c r="L6499" s="73">
        <v>7.6173794761185562E-2</v>
      </c>
      <c r="M6499" s="73">
        <v>3.7471737947611863</v>
      </c>
      <c r="N6499" s="73">
        <v>3.7016961075858532</v>
      </c>
      <c r="O6499" s="73">
        <v>49.101000000000006</v>
      </c>
      <c r="P6499" s="73">
        <v>1.0188530363849011</v>
      </c>
      <c r="Q6499" s="73">
        <v>50.11985303638491</v>
      </c>
      <c r="R6499" s="73">
        <v>49.511571936413233</v>
      </c>
      <c r="S6499" s="73">
        <v>3.8049999999999997</v>
      </c>
      <c r="T6499" s="73">
        <v>7.8954314646230178E-2</v>
      </c>
      <c r="U6499" s="73">
        <v>3.8839543146462301</v>
      </c>
      <c r="V6499" s="73">
        <v>3.8368165865878967</v>
      </c>
      <c r="W6499" s="73">
        <v>57.733000000000004</v>
      </c>
      <c r="X6499" s="73">
        <v>1.1979683173379259</v>
      </c>
      <c r="Y6499" s="73">
        <v>58.930968317337936</v>
      </c>
      <c r="Z6499" s="73">
        <v>58.215750852425508</v>
      </c>
      <c r="AA6499" s="57"/>
      <c r="AB6499" s="73">
        <v>2.1749999999999994</v>
      </c>
      <c r="AC6499" s="73">
        <v>4.51315727609857E-2</v>
      </c>
      <c r="AD6499" s="73">
        <v>2.2201315727609852</v>
      </c>
      <c r="AE6499" s="73">
        <v>2.1931868793242244</v>
      </c>
      <c r="AF6499" s="73">
        <v>2.5929999999999991</v>
      </c>
      <c r="AG6499" s="73">
        <v>5.3805134790453298E-2</v>
      </c>
      <c r="AH6499" s="73">
        <v>2.6468051347904522</v>
      </c>
      <c r="AI6499" s="73">
        <v>2.6146821048679136</v>
      </c>
      <c r="AJ6499" s="73">
        <v>41.014000000000003</v>
      </c>
      <c r="AK6499" s="73">
        <v>0.85104658630761754</v>
      </c>
      <c r="AL6499" s="73">
        <v>41.865046586307621</v>
      </c>
      <c r="AM6499" s="73">
        <v>41.356950192461497</v>
      </c>
      <c r="AN6499" s="73">
        <v>2.1710000000000003</v>
      </c>
      <c r="AO6499" s="73">
        <v>4.5048572167402295E-2</v>
      </c>
      <c r="AP6499" s="73">
        <v>2.2160485721674026</v>
      </c>
      <c r="AQ6499" s="73">
        <v>2.1891534321898356</v>
      </c>
      <c r="AR6499" s="73">
        <v>47.953000000000003</v>
      </c>
      <c r="AS6499" s="73">
        <v>0.99503186602645888</v>
      </c>
      <c r="AT6499" s="73">
        <v>48.948031866026462</v>
      </c>
      <c r="AU6499" s="73">
        <v>48.35397260884347</v>
      </c>
    </row>
    <row r="6500" spans="1:47">
      <c r="A6500" s="61">
        <v>45928</v>
      </c>
      <c r="B6500" s="58">
        <v>17</v>
      </c>
      <c r="C6500" s="58" t="s">
        <v>16</v>
      </c>
      <c r="D6500" s="59">
        <v>50.668942999999999</v>
      </c>
      <c r="E6500" s="57">
        <v>1.2392805E-2</v>
      </c>
      <c r="F6500" s="57"/>
      <c r="G6500" s="73">
        <v>1.1559999999999999</v>
      </c>
      <c r="H6500" s="73">
        <v>2.2046664293950989E-2</v>
      </c>
      <c r="I6500" s="73">
        <v>1.1780466642939509</v>
      </c>
      <c r="J6500" s="73">
        <v>1.1634473617024554</v>
      </c>
      <c r="K6500" s="73">
        <v>5.2539999999999996</v>
      </c>
      <c r="L6500" s="73">
        <v>0.10020170778582914</v>
      </c>
      <c r="M6500" s="73">
        <v>5.3542017077858288</v>
      </c>
      <c r="N6500" s="73">
        <v>5.2878481300905724</v>
      </c>
      <c r="O6500" s="73">
        <v>49.240999999999993</v>
      </c>
      <c r="P6500" s="73">
        <v>0.93910016998134982</v>
      </c>
      <c r="Q6500" s="73">
        <v>50.180100169981344</v>
      </c>
      <c r="R6500" s="73">
        <v>49.558227973694301</v>
      </c>
      <c r="S6500" s="73">
        <v>3.8520000000000003</v>
      </c>
      <c r="T6500" s="73">
        <v>7.3463452301296903E-2</v>
      </c>
      <c r="U6500" s="73">
        <v>3.925463452301297</v>
      </c>
      <c r="V6500" s="73">
        <v>3.8768159492023004</v>
      </c>
      <c r="W6500" s="73">
        <v>59.502999999999986</v>
      </c>
      <c r="X6500" s="73">
        <v>1.1348119943624269</v>
      </c>
      <c r="Y6500" s="73">
        <v>60.637811994362416</v>
      </c>
      <c r="Z6500" s="73">
        <v>59.88633941468963</v>
      </c>
      <c r="AA6500" s="57"/>
      <c r="AB6500" s="73">
        <v>2.1750000000000003</v>
      </c>
      <c r="AC6500" s="73">
        <v>4.148053186794412E-2</v>
      </c>
      <c r="AD6500" s="73">
        <v>2.2164805318679446</v>
      </c>
      <c r="AE6500" s="73">
        <v>2.1890121208502089</v>
      </c>
      <c r="AF6500" s="73">
        <v>2.4649999999999994</v>
      </c>
      <c r="AG6500" s="73">
        <v>4.7011269450336658E-2</v>
      </c>
      <c r="AH6500" s="73">
        <v>2.512011269450336</v>
      </c>
      <c r="AI6500" s="73">
        <v>2.4808804036302359</v>
      </c>
      <c r="AJ6500" s="73">
        <v>41.124999999999993</v>
      </c>
      <c r="AK6500" s="73">
        <v>0.78431580370997778</v>
      </c>
      <c r="AL6500" s="73">
        <v>41.909315803709973</v>
      </c>
      <c r="AM6500" s="73">
        <v>41.38994182527118</v>
      </c>
      <c r="AN6500" s="73">
        <v>2.2279999999999993</v>
      </c>
      <c r="AO6500" s="73">
        <v>4.2491321839898601E-2</v>
      </c>
      <c r="AP6500" s="73">
        <v>2.2704913218398981</v>
      </c>
      <c r="AQ6500" s="73">
        <v>2.242353565634144</v>
      </c>
      <c r="AR6500" s="73">
        <v>47.992999999999995</v>
      </c>
      <c r="AS6500" s="73">
        <v>0.91529892686815706</v>
      </c>
      <c r="AT6500" s="73">
        <v>48.908298926868156</v>
      </c>
      <c r="AU6500" s="73">
        <v>48.302187915385772</v>
      </c>
    </row>
    <row r="6501" spans="1:47">
      <c r="A6501" s="61">
        <v>45928</v>
      </c>
      <c r="B6501" s="58">
        <v>18</v>
      </c>
      <c r="C6501" s="58" t="s">
        <v>16</v>
      </c>
      <c r="D6501" s="59">
        <v>68.755241999999996</v>
      </c>
      <c r="E6501" s="57">
        <v>1.2733468E-2</v>
      </c>
      <c r="F6501" s="57"/>
      <c r="G6501" s="73">
        <v>1.1560000000000001</v>
      </c>
      <c r="H6501" s="73">
        <v>1.9964386254544813E-2</v>
      </c>
      <c r="I6501" s="73">
        <v>1.175964386254545</v>
      </c>
      <c r="J6501" s="73">
        <v>1.1609902813730331</v>
      </c>
      <c r="K6501" s="73">
        <v>6.642999999999998</v>
      </c>
      <c r="L6501" s="73">
        <v>0.11472614004233662</v>
      </c>
      <c r="M6501" s="73">
        <v>6.757726140042335</v>
      </c>
      <c r="N6501" s="73">
        <v>6.6716768504853423</v>
      </c>
      <c r="O6501" s="73">
        <v>48.814999999999998</v>
      </c>
      <c r="P6501" s="73">
        <v>0.84304629326609426</v>
      </c>
      <c r="Q6501" s="73">
        <v>49.658046293266089</v>
      </c>
      <c r="R6501" s="73">
        <v>49.025727149848265</v>
      </c>
      <c r="S6501" s="73">
        <v>3.7070000000000003</v>
      </c>
      <c r="T6501" s="73">
        <v>6.4020743811070605E-2</v>
      </c>
      <c r="U6501" s="73">
        <v>3.771020743811071</v>
      </c>
      <c r="V6501" s="73">
        <v>3.7230025718424167</v>
      </c>
      <c r="W6501" s="73">
        <v>60.320999999999998</v>
      </c>
      <c r="X6501" s="73">
        <v>1.0417575633740463</v>
      </c>
      <c r="Y6501" s="73">
        <v>61.362757563374039</v>
      </c>
      <c r="Z6501" s="73">
        <v>60.581396853549052</v>
      </c>
      <c r="AA6501" s="57"/>
      <c r="AB6501" s="73">
        <v>2.1749999999999989</v>
      </c>
      <c r="AC6501" s="73">
        <v>3.7562750954701511E-2</v>
      </c>
      <c r="AD6501" s="73">
        <v>2.2125627509547003</v>
      </c>
      <c r="AE6501" s="73">
        <v>2.1843891539674267</v>
      </c>
      <c r="AF6501" s="73">
        <v>2.723999999999998</v>
      </c>
      <c r="AG6501" s="73">
        <v>4.7044107402577875E-2</v>
      </c>
      <c r="AH6501" s="73">
        <v>2.771044107402576</v>
      </c>
      <c r="AI6501" s="73">
        <v>2.7357591059343767</v>
      </c>
      <c r="AJ6501" s="73">
        <v>40.306999999999995</v>
      </c>
      <c r="AK6501" s="73">
        <v>0.69611117366949626</v>
      </c>
      <c r="AL6501" s="73">
        <v>41.003111173669488</v>
      </c>
      <c r="AM6501" s="73">
        <v>40.480999369639129</v>
      </c>
      <c r="AN6501" s="73">
        <v>2.1769999999999992</v>
      </c>
      <c r="AO6501" s="73">
        <v>3.7597291415349517E-2</v>
      </c>
      <c r="AP6501" s="73">
        <v>2.2145972914153487</v>
      </c>
      <c r="AQ6501" s="73">
        <v>2.1863977876722247</v>
      </c>
      <c r="AR6501" s="73">
        <v>47.382999999999988</v>
      </c>
      <c r="AS6501" s="73">
        <v>0.81831532344212521</v>
      </c>
      <c r="AT6501" s="73">
        <v>48.201315323442117</v>
      </c>
      <c r="AU6501" s="73">
        <v>47.587545417213157</v>
      </c>
    </row>
    <row r="6502" spans="1:47">
      <c r="A6502" s="61">
        <v>45928</v>
      </c>
      <c r="B6502" s="58">
        <v>19</v>
      </c>
      <c r="C6502" s="58" t="s">
        <v>16</v>
      </c>
      <c r="D6502" s="59">
        <v>144.60779199999999</v>
      </c>
      <c r="E6502" s="57">
        <v>1.2557199E-2</v>
      </c>
      <c r="F6502" s="57"/>
      <c r="G6502" s="73">
        <v>1.1560000000000001</v>
      </c>
      <c r="H6502" s="73">
        <v>1.8127771835924487E-2</v>
      </c>
      <c r="I6502" s="73">
        <v>1.1741277718359246</v>
      </c>
      <c r="J6502" s="73">
        <v>1.1593840157535544</v>
      </c>
      <c r="K6502" s="73">
        <v>7.7270000000000003</v>
      </c>
      <c r="L6502" s="73">
        <v>0.12117066866452292</v>
      </c>
      <c r="M6502" s="73">
        <v>7.8481706686645234</v>
      </c>
      <c r="N6502" s="73">
        <v>7.7496196277921401</v>
      </c>
      <c r="O6502" s="73">
        <v>46.923999999999999</v>
      </c>
      <c r="P6502" s="73">
        <v>0.73583699448868556</v>
      </c>
      <c r="Q6502" s="73">
        <v>47.659836994488685</v>
      </c>
      <c r="R6502" s="73">
        <v>47.061362937041331</v>
      </c>
      <c r="S6502" s="73">
        <v>3.4599999999999995</v>
      </c>
      <c r="T6502" s="73">
        <v>5.4257863799566361E-2</v>
      </c>
      <c r="U6502" s="73">
        <v>3.5142578637995658</v>
      </c>
      <c r="V6502" s="73">
        <v>3.47012862846652</v>
      </c>
      <c r="W6502" s="73">
        <v>59.267000000000003</v>
      </c>
      <c r="X6502" s="73">
        <v>0.92939329878869925</v>
      </c>
      <c r="Y6502" s="73">
        <v>60.196393298788699</v>
      </c>
      <c r="Z6502" s="73">
        <v>59.440495209053545</v>
      </c>
      <c r="AA6502" s="57"/>
      <c r="AB6502" s="73">
        <v>2.1750000000000003</v>
      </c>
      <c r="AC6502" s="73">
        <v>3.4107183168802561E-2</v>
      </c>
      <c r="AD6502" s="73">
        <v>2.2091071831688027</v>
      </c>
      <c r="AE6502" s="73">
        <v>2.1813669846574228</v>
      </c>
      <c r="AF6502" s="73">
        <v>2.5849999999999977</v>
      </c>
      <c r="AG6502" s="73">
        <v>4.0536583214415882E-2</v>
      </c>
      <c r="AH6502" s="73">
        <v>2.6255365832144135</v>
      </c>
      <c r="AI6502" s="73">
        <v>2.59256719785721</v>
      </c>
      <c r="AJ6502" s="73">
        <v>38.754000000000012</v>
      </c>
      <c r="AK6502" s="73">
        <v>0.60771943748219526</v>
      </c>
      <c r="AL6502" s="73">
        <v>39.361719437482208</v>
      </c>
      <c r="AM6502" s="73">
        <v>38.86744649352358</v>
      </c>
      <c r="AN6502" s="73">
        <v>2.0929999999999995</v>
      </c>
      <c r="AO6502" s="73">
        <v>3.2821303159679877E-2</v>
      </c>
      <c r="AP6502" s="73">
        <v>2.1258213031596793</v>
      </c>
      <c r="AQ6502" s="73">
        <v>2.0991269420174641</v>
      </c>
      <c r="AR6502" s="73">
        <v>45.607000000000006</v>
      </c>
      <c r="AS6502" s="73">
        <v>0.71518450702509362</v>
      </c>
      <c r="AT6502" s="73">
        <v>46.322184507025106</v>
      </c>
      <c r="AU6502" s="73">
        <v>45.740507618055673</v>
      </c>
    </row>
    <row r="6503" spans="1:47">
      <c r="A6503" s="61">
        <v>45928</v>
      </c>
      <c r="B6503" s="58">
        <v>20</v>
      </c>
      <c r="C6503" s="58" t="s">
        <v>16</v>
      </c>
      <c r="D6503" s="59">
        <v>72.513643999999999</v>
      </c>
      <c r="E6503" s="57">
        <v>1.1982135999999999E-2</v>
      </c>
      <c r="F6503" s="57"/>
      <c r="G6503" s="73">
        <v>1.1560000000000001</v>
      </c>
      <c r="H6503" s="73">
        <v>1.2987112177458775E-2</v>
      </c>
      <c r="I6503" s="73">
        <v>1.1689871121774589</v>
      </c>
      <c r="J6503" s="73">
        <v>1.1549801496171013</v>
      </c>
      <c r="K6503" s="73">
        <v>8.1579999999999995</v>
      </c>
      <c r="L6503" s="73">
        <v>9.1651263965145904E-2</v>
      </c>
      <c r="M6503" s="73">
        <v>8.2496512639651449</v>
      </c>
      <c r="N6503" s="73">
        <v>8.1508028205677423</v>
      </c>
      <c r="O6503" s="73">
        <v>44.597999999999992</v>
      </c>
      <c r="P6503" s="73">
        <v>0.50103739523382895</v>
      </c>
      <c r="Q6503" s="73">
        <v>45.099037395233822</v>
      </c>
      <c r="R6503" s="73">
        <v>44.558654595695046</v>
      </c>
      <c r="S6503" s="73">
        <v>3.4</v>
      </c>
      <c r="T6503" s="73">
        <v>3.8197388757231686E-2</v>
      </c>
      <c r="U6503" s="73">
        <v>3.4381973887572315</v>
      </c>
      <c r="V6503" s="73">
        <v>3.3970004400502973</v>
      </c>
      <c r="W6503" s="73">
        <v>57.311999999999991</v>
      </c>
      <c r="X6503" s="73">
        <v>0.64387316013366525</v>
      </c>
      <c r="Y6503" s="73">
        <v>57.955873160133656</v>
      </c>
      <c r="Z6503" s="73">
        <v>57.261438005930188</v>
      </c>
      <c r="AA6503" s="57"/>
      <c r="AB6503" s="73">
        <v>2.174999999999998</v>
      </c>
      <c r="AC6503" s="73">
        <v>2.4435094278523192E-2</v>
      </c>
      <c r="AD6503" s="73">
        <v>2.1994350942785212</v>
      </c>
      <c r="AE6503" s="73">
        <v>2.173081163855703</v>
      </c>
      <c r="AF6503" s="73">
        <v>2.8759999999999977</v>
      </c>
      <c r="AG6503" s="73">
        <v>3.2310497078175952E-2</v>
      </c>
      <c r="AH6503" s="73">
        <v>2.9083104970781735</v>
      </c>
      <c r="AI6503" s="73">
        <v>2.8734627251719553</v>
      </c>
      <c r="AJ6503" s="73">
        <v>38.186999999999998</v>
      </c>
      <c r="AK6503" s="73">
        <v>0.42901284837423714</v>
      </c>
      <c r="AL6503" s="73">
        <v>38.616012848374233</v>
      </c>
      <c r="AM6503" s="73">
        <v>38.153310530647268</v>
      </c>
      <c r="AN6503" s="73">
        <v>2.0889999999999986</v>
      </c>
      <c r="AO6503" s="73">
        <v>2.3468925033487336E-2</v>
      </c>
      <c r="AP6503" s="73">
        <v>2.112468925033486</v>
      </c>
      <c r="AQ6503" s="73">
        <v>2.0871570350779609</v>
      </c>
      <c r="AR6503" s="73">
        <v>45.326999999999991</v>
      </c>
      <c r="AS6503" s="73">
        <v>0.50922736476442365</v>
      </c>
      <c r="AT6503" s="73">
        <v>45.836227364764412</v>
      </c>
      <c r="AU6503" s="73">
        <v>45.287011454752886</v>
      </c>
    </row>
    <row r="6504" spans="1:47">
      <c r="A6504" s="61">
        <v>45928</v>
      </c>
      <c r="B6504" s="58">
        <v>21</v>
      </c>
      <c r="C6504" s="58" t="s">
        <v>16</v>
      </c>
      <c r="D6504" s="59">
        <v>41.314112000000002</v>
      </c>
      <c r="E6504" s="57">
        <v>1.2037005999999999E-2</v>
      </c>
      <c r="F6504" s="57"/>
      <c r="G6504" s="73">
        <v>1.1560000000000001</v>
      </c>
      <c r="H6504" s="73">
        <v>1.3123460842259604E-2</v>
      </c>
      <c r="I6504" s="73">
        <v>1.1691234608422598</v>
      </c>
      <c r="J6504" s="73">
        <v>1.1550507147293607</v>
      </c>
      <c r="K6504" s="73">
        <v>7.7649999999999988</v>
      </c>
      <c r="L6504" s="73">
        <v>8.8151966643724752E-2</v>
      </c>
      <c r="M6504" s="73">
        <v>7.8531519666437237</v>
      </c>
      <c r="N6504" s="73">
        <v>7.7586235293023211</v>
      </c>
      <c r="O6504" s="73">
        <v>41.591999999999999</v>
      </c>
      <c r="P6504" s="73">
        <v>0.47217213092669674</v>
      </c>
      <c r="Q6504" s="73">
        <v>42.064172130926693</v>
      </c>
      <c r="R6504" s="73">
        <v>41.557845438601696</v>
      </c>
      <c r="S6504" s="73">
        <v>3.1469999999999994</v>
      </c>
      <c r="T6504" s="73">
        <v>3.5726238123348582E-2</v>
      </c>
      <c r="U6504" s="73">
        <v>3.1827262381233479</v>
      </c>
      <c r="V6504" s="73">
        <v>3.1444157432986994</v>
      </c>
      <c r="W6504" s="73">
        <v>53.66</v>
      </c>
      <c r="X6504" s="73">
        <v>0.60917379653602977</v>
      </c>
      <c r="Y6504" s="73">
        <v>54.269173796536023</v>
      </c>
      <c r="Z6504" s="73">
        <v>53.615935425932079</v>
      </c>
      <c r="AA6504" s="57"/>
      <c r="AB6504" s="73">
        <v>2.1749999999999989</v>
      </c>
      <c r="AC6504" s="73">
        <v>2.4691632640064555E-2</v>
      </c>
      <c r="AD6504" s="73">
        <v>2.1996916326400635</v>
      </c>
      <c r="AE6504" s="73">
        <v>2.1732139312598253</v>
      </c>
      <c r="AF6504" s="73">
        <v>2.9419999999999971</v>
      </c>
      <c r="AG6504" s="73">
        <v>3.3398980794055115E-2</v>
      </c>
      <c r="AH6504" s="73">
        <v>2.975398980794052</v>
      </c>
      <c r="AI6504" s="73">
        <v>2.9395840854098401</v>
      </c>
      <c r="AJ6504" s="73">
        <v>36.427000000000014</v>
      </c>
      <c r="AK6504" s="73">
        <v>0.41353659870327919</v>
      </c>
      <c r="AL6504" s="73">
        <v>36.840536598703295</v>
      </c>
      <c r="AM6504" s="73">
        <v>36.397086838621483</v>
      </c>
      <c r="AN6504" s="73">
        <v>1.9759999999999993</v>
      </c>
      <c r="AO6504" s="73">
        <v>2.2432490159433365E-2</v>
      </c>
      <c r="AP6504" s="73">
        <v>1.9984324901594326</v>
      </c>
      <c r="AQ6504" s="73">
        <v>1.9743773462847884</v>
      </c>
      <c r="AR6504" s="73">
        <v>43.52000000000001</v>
      </c>
      <c r="AS6504" s="73">
        <v>0.49405970229683227</v>
      </c>
      <c r="AT6504" s="73">
        <v>44.014059702296841</v>
      </c>
      <c r="AU6504" s="73">
        <v>43.484262201575937</v>
      </c>
    </row>
    <row r="6505" spans="1:47">
      <c r="A6505" s="61">
        <v>45928</v>
      </c>
      <c r="B6505" s="58">
        <v>22</v>
      </c>
      <c r="C6505" s="58" t="s">
        <v>16</v>
      </c>
      <c r="D6505" s="59">
        <v>33.275626000000003</v>
      </c>
      <c r="E6505" s="57">
        <v>1.2348657000000001E-2</v>
      </c>
      <c r="F6505" s="57"/>
      <c r="G6505" s="73">
        <v>1.1559999999999999</v>
      </c>
      <c r="H6505" s="73">
        <v>1.1311100745368452E-2</v>
      </c>
      <c r="I6505" s="73">
        <v>1.1673111007453683</v>
      </c>
      <c r="J6505" s="73">
        <v>1.1528963763499713</v>
      </c>
      <c r="K6505" s="73">
        <v>7.3340000000000005</v>
      </c>
      <c r="L6505" s="73">
        <v>7.176091078419744E-2</v>
      </c>
      <c r="M6505" s="73">
        <v>7.4057609107841982</v>
      </c>
      <c r="N6505" s="73">
        <v>7.3143097094729166</v>
      </c>
      <c r="O6505" s="73">
        <v>38.161000000000008</v>
      </c>
      <c r="P6505" s="73">
        <v>0.37339352555709832</v>
      </c>
      <c r="Q6505" s="73">
        <v>38.534393525557107</v>
      </c>
      <c r="R6505" s="73">
        <v>38.05854551720698</v>
      </c>
      <c r="S6505" s="73">
        <v>2.8469999999999995</v>
      </c>
      <c r="T6505" s="73">
        <v>2.7857010226698942E-2</v>
      </c>
      <c r="U6505" s="73">
        <v>2.8748570102266986</v>
      </c>
      <c r="V6505" s="73">
        <v>2.8393563870833636</v>
      </c>
      <c r="W6505" s="73">
        <v>49.498000000000012</v>
      </c>
      <c r="X6505" s="73">
        <v>0.48432254731336316</v>
      </c>
      <c r="Y6505" s="73">
        <v>49.982322547313373</v>
      </c>
      <c r="Z6505" s="73">
        <v>49.365107990113231</v>
      </c>
      <c r="AA6505" s="57"/>
      <c r="AB6505" s="73">
        <v>2.1749999999999994</v>
      </c>
      <c r="AC6505" s="73">
        <v>2.1281699066761573E-2</v>
      </c>
      <c r="AD6505" s="73">
        <v>2.1962816990667609</v>
      </c>
      <c r="AE6505" s="73">
        <v>2.1691605696896081</v>
      </c>
      <c r="AF6505" s="73">
        <v>2.7449999999999983</v>
      </c>
      <c r="AG6505" s="73">
        <v>2.685897192563701E-2</v>
      </c>
      <c r="AH6505" s="73">
        <v>2.7718589719256355</v>
      </c>
      <c r="AI6505" s="73">
        <v>2.7376302362289531</v>
      </c>
      <c r="AJ6505" s="73">
        <v>34.272000000000006</v>
      </c>
      <c r="AK6505" s="73">
        <v>0.33534086915680594</v>
      </c>
      <c r="AL6505" s="73">
        <v>34.607340869156815</v>
      </c>
      <c r="AM6505" s="73">
        <v>34.179986687081517</v>
      </c>
      <c r="AN6505" s="73">
        <v>1.8279999999999998</v>
      </c>
      <c r="AO6505" s="73">
        <v>1.7886411905305821E-2</v>
      </c>
      <c r="AP6505" s="73">
        <v>1.8458864119053056</v>
      </c>
      <c r="AQ6505" s="73">
        <v>1.8230921937437263</v>
      </c>
      <c r="AR6505" s="73">
        <v>41.02000000000001</v>
      </c>
      <c r="AS6505" s="73">
        <v>0.40136795205451037</v>
      </c>
      <c r="AT6505" s="73">
        <v>41.421367952054517</v>
      </c>
      <c r="AU6505" s="73">
        <v>40.909869686743804</v>
      </c>
    </row>
    <row r="6506" spans="1:47">
      <c r="A6506" s="61">
        <v>45928</v>
      </c>
      <c r="B6506" s="58">
        <v>23</v>
      </c>
      <c r="C6506" s="58" t="s">
        <v>16</v>
      </c>
      <c r="D6506" s="59">
        <v>26.135376999999998</v>
      </c>
      <c r="E6506" s="57">
        <v>1.3016876E-2</v>
      </c>
      <c r="F6506" s="57"/>
      <c r="G6506" s="73">
        <v>1.1560000000000001</v>
      </c>
      <c r="H6506" s="73">
        <v>1.4245940615331016E-2</v>
      </c>
      <c r="I6506" s="73">
        <v>1.1702459406153312</v>
      </c>
      <c r="J6506" s="73">
        <v>1.1550129943168381</v>
      </c>
      <c r="K6506" s="73">
        <v>6.9039999999999981</v>
      </c>
      <c r="L6506" s="73">
        <v>8.508129239467585E-2</v>
      </c>
      <c r="M6506" s="73">
        <v>6.9890812923946743</v>
      </c>
      <c r="N6506" s="73">
        <v>6.8981052878576534</v>
      </c>
      <c r="O6506" s="73">
        <v>35.433999999999997</v>
      </c>
      <c r="P6506" s="73">
        <v>0.43667012090280199</v>
      </c>
      <c r="Q6506" s="73">
        <v>35.870670120902801</v>
      </c>
      <c r="R6506" s="73">
        <v>35.403746055902104</v>
      </c>
      <c r="S6506" s="73">
        <v>2.6229999999999993</v>
      </c>
      <c r="T6506" s="73">
        <v>3.2324482901395536E-2</v>
      </c>
      <c r="U6506" s="73">
        <v>2.6553244829013947</v>
      </c>
      <c r="V6506" s="73">
        <v>2.6207604533677031</v>
      </c>
      <c r="W6506" s="73">
        <v>46.116999999999997</v>
      </c>
      <c r="X6506" s="73">
        <v>0.56832183681420445</v>
      </c>
      <c r="Y6506" s="73">
        <v>46.685321836814197</v>
      </c>
      <c r="Z6506" s="73">
        <v>46.0776247914443</v>
      </c>
      <c r="AA6506" s="57"/>
      <c r="AB6506" s="73">
        <v>2.1749999999999985</v>
      </c>
      <c r="AC6506" s="73">
        <v>2.680356473905271E-2</v>
      </c>
      <c r="AD6506" s="73">
        <v>2.201803564739051</v>
      </c>
      <c r="AE6506" s="73">
        <v>2.1731429607604849</v>
      </c>
      <c r="AF6506" s="73">
        <v>2.5959999999999965</v>
      </c>
      <c r="AG6506" s="73">
        <v>3.1991748994290019E-2</v>
      </c>
      <c r="AH6506" s="73">
        <v>2.6279917489942863</v>
      </c>
      <c r="AI6506" s="73">
        <v>2.5937835062686045</v>
      </c>
      <c r="AJ6506" s="73">
        <v>31.981999999999999</v>
      </c>
      <c r="AK6506" s="73">
        <v>0.39412947470546406</v>
      </c>
      <c r="AL6506" s="73">
        <v>32.376129474705465</v>
      </c>
      <c r="AM6506" s="73">
        <v>31.954693411973278</v>
      </c>
      <c r="AN6506" s="73">
        <v>1.6899999999999995</v>
      </c>
      <c r="AO6506" s="73">
        <v>2.0826677889194987E-2</v>
      </c>
      <c r="AP6506" s="73">
        <v>1.7108266778891945</v>
      </c>
      <c r="AQ6506" s="73">
        <v>1.6885570591656189</v>
      </c>
      <c r="AR6506" s="73">
        <v>38.442999999999991</v>
      </c>
      <c r="AS6506" s="73">
        <v>0.4737514663280018</v>
      </c>
      <c r="AT6506" s="73">
        <v>38.916751466327995</v>
      </c>
      <c r="AU6506" s="73">
        <v>38.410176938167986</v>
      </c>
    </row>
    <row r="6507" spans="1:47">
      <c r="A6507" s="61">
        <v>45928</v>
      </c>
      <c r="B6507" s="58">
        <v>24</v>
      </c>
      <c r="C6507" s="58" t="s">
        <v>16</v>
      </c>
      <c r="D6507" s="59">
        <v>37.073419000000001</v>
      </c>
      <c r="E6507" s="57">
        <v>1.3583364000000001E-2</v>
      </c>
      <c r="F6507" s="57"/>
      <c r="G6507" s="73">
        <v>1.1560000000000001</v>
      </c>
      <c r="H6507" s="73">
        <v>1.5074710743071143E-2</v>
      </c>
      <c r="I6507" s="73">
        <v>1.1710747107430712</v>
      </c>
      <c r="J6507" s="73">
        <v>1.1551675766758533</v>
      </c>
      <c r="K6507" s="73">
        <v>6.6559999999999997</v>
      </c>
      <c r="L6507" s="73">
        <v>8.6796950437613762E-2</v>
      </c>
      <c r="M6507" s="73">
        <v>6.7427969504376133</v>
      </c>
      <c r="N6507" s="73">
        <v>6.6512070850817286</v>
      </c>
      <c r="O6507" s="73">
        <v>33.333999999999996</v>
      </c>
      <c r="P6507" s="73">
        <v>0.43468893417779697</v>
      </c>
      <c r="Q6507" s="73">
        <v>33.768688934177796</v>
      </c>
      <c r="R6507" s="73">
        <v>33.309996540582084</v>
      </c>
      <c r="S6507" s="73">
        <v>2.4109999999999991</v>
      </c>
      <c r="T6507" s="73">
        <v>3.144042180064404E-2</v>
      </c>
      <c r="U6507" s="73">
        <v>2.4424404218006432</v>
      </c>
      <c r="V6507" s="73">
        <v>2.4092638645030116</v>
      </c>
      <c r="W6507" s="73">
        <v>43.556999999999995</v>
      </c>
      <c r="X6507" s="73">
        <v>0.56800101715912588</v>
      </c>
      <c r="Y6507" s="73">
        <v>44.125001017159121</v>
      </c>
      <c r="Z6507" s="73">
        <v>43.525635066842675</v>
      </c>
      <c r="AA6507" s="57"/>
      <c r="AB6507" s="73">
        <v>2.1749999999999998</v>
      </c>
      <c r="AC6507" s="73">
        <v>2.8362885697387305E-2</v>
      </c>
      <c r="AD6507" s="73">
        <v>2.2033628856973873</v>
      </c>
      <c r="AE6507" s="73">
        <v>2.1734338055968689</v>
      </c>
      <c r="AF6507" s="73">
        <v>2.6389999999999962</v>
      </c>
      <c r="AG6507" s="73">
        <v>3.4413634646163219E-2</v>
      </c>
      <c r="AH6507" s="73">
        <v>2.6734136346461597</v>
      </c>
      <c r="AI6507" s="73">
        <v>2.6370996841241978</v>
      </c>
      <c r="AJ6507" s="73">
        <v>30.474000000000004</v>
      </c>
      <c r="AK6507" s="73">
        <v>0.39739336953663495</v>
      </c>
      <c r="AL6507" s="73">
        <v>30.871393369536637</v>
      </c>
      <c r="AM6507" s="73">
        <v>30.452055996211033</v>
      </c>
      <c r="AN6507" s="73">
        <v>1.5829999999999993</v>
      </c>
      <c r="AO6507" s="73">
        <v>2.0642964624811078E-2</v>
      </c>
      <c r="AP6507" s="73">
        <v>1.6036429646248105</v>
      </c>
      <c r="AQ6507" s="73">
        <v>1.5818600985102724</v>
      </c>
      <c r="AR6507" s="73">
        <v>36.870999999999995</v>
      </c>
      <c r="AS6507" s="73">
        <v>0.48081285450499656</v>
      </c>
      <c r="AT6507" s="73">
        <v>37.351812854504999</v>
      </c>
      <c r="AU6507" s="73">
        <v>36.844449584442366</v>
      </c>
    </row>
    <row r="6508" spans="1:47">
      <c r="A6508" s="61">
        <v>45929</v>
      </c>
      <c r="B6508" s="58">
        <v>1</v>
      </c>
      <c r="C6508" s="58" t="s">
        <v>16</v>
      </c>
      <c r="D6508" s="59">
        <v>25.629778999999999</v>
      </c>
      <c r="E6508" s="57">
        <v>1.384317E-2</v>
      </c>
      <c r="F6508" s="57"/>
      <c r="G6508" s="73">
        <v>1.1560000000000001</v>
      </c>
      <c r="H6508" s="73">
        <v>1.9702929534830695E-2</v>
      </c>
      <c r="I6508" s="73">
        <v>1.1757029295348309</v>
      </c>
      <c r="J6508" s="73">
        <v>1.1594274740117823</v>
      </c>
      <c r="K6508" s="73">
        <v>6.2889999999999979</v>
      </c>
      <c r="L6508" s="73">
        <v>0.1071900725298877</v>
      </c>
      <c r="M6508" s="73">
        <v>6.3961900725298859</v>
      </c>
      <c r="N6508" s="73">
        <v>6.3076465260035421</v>
      </c>
      <c r="O6508" s="73">
        <v>31.709999999999997</v>
      </c>
      <c r="P6508" s="73">
        <v>0.54046703767256155</v>
      </c>
      <c r="Q6508" s="73">
        <v>32.250467037672557</v>
      </c>
      <c r="R6508" s="73">
        <v>31.804018339890661</v>
      </c>
      <c r="S6508" s="73">
        <v>2.3069999999999995</v>
      </c>
      <c r="T6508" s="73">
        <v>3.932063878620623E-2</v>
      </c>
      <c r="U6508" s="73">
        <v>2.3463206387862057</v>
      </c>
      <c r="V6508" s="73">
        <v>2.3138401233089798</v>
      </c>
      <c r="W6508" s="73">
        <v>41.461999999999996</v>
      </c>
      <c r="X6508" s="73">
        <v>0.70668067852348626</v>
      </c>
      <c r="Y6508" s="73">
        <v>42.168680678523479</v>
      </c>
      <c r="Z6508" s="73">
        <v>41.584932463214962</v>
      </c>
      <c r="AA6508" s="57"/>
      <c r="AB6508" s="73">
        <v>2.1749999999999989</v>
      </c>
      <c r="AC6508" s="73">
        <v>3.7070823302990254E-2</v>
      </c>
      <c r="AD6508" s="73">
        <v>2.2120708233029891</v>
      </c>
      <c r="AE6508" s="73">
        <v>2.1814487508439657</v>
      </c>
      <c r="AF6508" s="73">
        <v>2.6059999999999985</v>
      </c>
      <c r="AG6508" s="73">
        <v>4.4416811736824185E-2</v>
      </c>
      <c r="AH6508" s="73">
        <v>2.6504168117368225</v>
      </c>
      <c r="AI6508" s="73">
        <v>2.6137266412410916</v>
      </c>
      <c r="AJ6508" s="73">
        <v>29.181000000000019</v>
      </c>
      <c r="AK6508" s="73">
        <v>0.49736261830094702</v>
      </c>
      <c r="AL6508" s="73">
        <v>29.678362618300966</v>
      </c>
      <c r="AM6508" s="73">
        <v>29.26751999925418</v>
      </c>
      <c r="AN6508" s="73">
        <v>1.5269999999999992</v>
      </c>
      <c r="AO6508" s="73">
        <v>2.6026274567202815E-2</v>
      </c>
      <c r="AP6508" s="73">
        <v>1.5530262745672021</v>
      </c>
      <c r="AQ6508" s="73">
        <v>1.5315274678339017</v>
      </c>
      <c r="AR6508" s="73">
        <v>35.489000000000019</v>
      </c>
      <c r="AS6508" s="73">
        <v>0.60487652790796431</v>
      </c>
      <c r="AT6508" s="73">
        <v>36.09387652790798</v>
      </c>
      <c r="AU6508" s="73">
        <v>35.594222859173144</v>
      </c>
    </row>
    <row r="6509" spans="1:47">
      <c r="A6509" s="61">
        <v>45929</v>
      </c>
      <c r="B6509" s="58">
        <v>2</v>
      </c>
      <c r="C6509" s="58" t="s">
        <v>16</v>
      </c>
      <c r="D6509" s="59">
        <v>21.560938</v>
      </c>
      <c r="E6509" s="57">
        <v>1.3286785000000001E-2</v>
      </c>
      <c r="F6509" s="57"/>
      <c r="G6509" s="73">
        <v>1.1559999999999999</v>
      </c>
      <c r="H6509" s="73">
        <v>1.9014382864237851E-2</v>
      </c>
      <c r="I6509" s="73">
        <v>1.1750143828642379</v>
      </c>
      <c r="J6509" s="73">
        <v>1.1594022193872131</v>
      </c>
      <c r="K6509" s="73">
        <v>6.1539999999999999</v>
      </c>
      <c r="L6509" s="73">
        <v>0.10122362642432503</v>
      </c>
      <c r="M6509" s="73">
        <v>6.2552236264243248</v>
      </c>
      <c r="N6509" s="73">
        <v>6.1721118149731042</v>
      </c>
      <c r="O6509" s="73">
        <v>30.559000000000001</v>
      </c>
      <c r="P6509" s="73">
        <v>0.50264751379605932</v>
      </c>
      <c r="Q6509" s="73">
        <v>31.061647513796061</v>
      </c>
      <c r="R6509" s="73">
        <v>30.648938081534467</v>
      </c>
      <c r="S6509" s="73">
        <v>2.2239999999999998</v>
      </c>
      <c r="T6509" s="73">
        <v>3.6581304057149634E-2</v>
      </c>
      <c r="U6509" s="73">
        <v>2.2605813040571494</v>
      </c>
      <c r="V6509" s="73">
        <v>2.2305454462951224</v>
      </c>
      <c r="W6509" s="73">
        <v>40.092999999999996</v>
      </c>
      <c r="X6509" s="73">
        <v>0.65946682714177185</v>
      </c>
      <c r="Y6509" s="73">
        <v>40.752466827141774</v>
      </c>
      <c r="Z6509" s="73">
        <v>40.21099756218991</v>
      </c>
      <c r="AA6509" s="57"/>
      <c r="AB6509" s="73">
        <v>2.1749999999999985</v>
      </c>
      <c r="AC6509" s="73">
        <v>3.5775331081070331E-2</v>
      </c>
      <c r="AD6509" s="73">
        <v>2.2107753310810687</v>
      </c>
      <c r="AE6509" s="73">
        <v>2.1814012345736908</v>
      </c>
      <c r="AF6509" s="73">
        <v>2.534999999999997</v>
      </c>
      <c r="AG6509" s="73">
        <v>4.1696765191040576E-2</v>
      </c>
      <c r="AH6509" s="73">
        <v>2.5766967651910377</v>
      </c>
      <c r="AI6509" s="73">
        <v>2.5424607492617488</v>
      </c>
      <c r="AJ6509" s="73">
        <v>28.142000000000017</v>
      </c>
      <c r="AK6509" s="73">
        <v>0.4628916631188425</v>
      </c>
      <c r="AL6509" s="73">
        <v>28.60489166311886</v>
      </c>
      <c r="AM6509" s="73">
        <v>28.224824617642707</v>
      </c>
      <c r="AN6509" s="73">
        <v>1.4630000000000001</v>
      </c>
      <c r="AO6509" s="73">
        <v>2.4064050285795828E-2</v>
      </c>
      <c r="AP6509" s="73">
        <v>1.4870640502857959</v>
      </c>
      <c r="AQ6509" s="73">
        <v>1.4673057499684192</v>
      </c>
      <c r="AR6509" s="73">
        <v>34.315000000000012</v>
      </c>
      <c r="AS6509" s="73">
        <v>0.56442780967674921</v>
      </c>
      <c r="AT6509" s="73">
        <v>34.879427809676763</v>
      </c>
      <c r="AU6509" s="73">
        <v>34.415992351446562</v>
      </c>
    </row>
    <row r="6510" spans="1:47">
      <c r="A6510" s="61">
        <v>45929</v>
      </c>
      <c r="B6510" s="58">
        <v>3</v>
      </c>
      <c r="C6510" s="58" t="s">
        <v>16</v>
      </c>
      <c r="D6510" s="59">
        <v>20.157398000000001</v>
      </c>
      <c r="E6510" s="57">
        <v>1.3236532000000001E-2</v>
      </c>
      <c r="F6510" s="57"/>
      <c r="G6510" s="73">
        <v>1.1560000000000001</v>
      </c>
      <c r="H6510" s="73">
        <v>1.9713077823263706E-2</v>
      </c>
      <c r="I6510" s="73">
        <v>1.1757130778232638</v>
      </c>
      <c r="J6510" s="73">
        <v>1.1601507140458378</v>
      </c>
      <c r="K6510" s="73">
        <v>5.9879999999999995</v>
      </c>
      <c r="L6510" s="73">
        <v>0.10211237889766699</v>
      </c>
      <c r="M6510" s="73">
        <v>6.0901123788976665</v>
      </c>
      <c r="N6510" s="73">
        <v>6.0095004115107917</v>
      </c>
      <c r="O6510" s="73">
        <v>29.550999999999998</v>
      </c>
      <c r="P6510" s="73">
        <v>0.50392834148379384</v>
      </c>
      <c r="Q6510" s="73">
        <v>30.054928341483791</v>
      </c>
      <c r="R6510" s="73">
        <v>29.657105320734036</v>
      </c>
      <c r="S6510" s="73">
        <v>2.1519999999999992</v>
      </c>
      <c r="T6510" s="73">
        <v>3.6697701968567024E-2</v>
      </c>
      <c r="U6510" s="73">
        <v>2.1886977019685663</v>
      </c>
      <c r="V6510" s="73">
        <v>2.1597269347981332</v>
      </c>
      <c r="W6510" s="73">
        <v>38.847000000000001</v>
      </c>
      <c r="X6510" s="73">
        <v>0.66245150017329157</v>
      </c>
      <c r="Y6510" s="73">
        <v>39.509451500173284</v>
      </c>
      <c r="Z6510" s="73">
        <v>38.986483381088803</v>
      </c>
      <c r="AA6510" s="57"/>
      <c r="AB6510" s="73">
        <v>2.174999999999998</v>
      </c>
      <c r="AC6510" s="73">
        <v>3.7089917184773807E-2</v>
      </c>
      <c r="AD6510" s="73">
        <v>2.2120899171847719</v>
      </c>
      <c r="AE6510" s="73">
        <v>2.1828095182090785</v>
      </c>
      <c r="AF6510" s="73">
        <v>2.3769999999999971</v>
      </c>
      <c r="AG6510" s="73">
        <v>4.0534589953198759E-2</v>
      </c>
      <c r="AH6510" s="73">
        <v>2.4175345899531959</v>
      </c>
      <c r="AI6510" s="73">
        <v>2.3855348159921737</v>
      </c>
      <c r="AJ6510" s="73">
        <v>27.557000000000006</v>
      </c>
      <c r="AK6510" s="73">
        <v>0.46992498752221284</v>
      </c>
      <c r="AL6510" s="73">
        <v>28.026924987522218</v>
      </c>
      <c r="AM6510" s="73">
        <v>27.655945698063281</v>
      </c>
      <c r="AN6510" s="73">
        <v>1.4439999999999997</v>
      </c>
      <c r="AO6510" s="73">
        <v>2.4624294443592373E-2</v>
      </c>
      <c r="AP6510" s="73">
        <v>1.4686242944435921</v>
      </c>
      <c r="AQ6510" s="73">
        <v>1.4491848019742122</v>
      </c>
      <c r="AR6510" s="73">
        <v>33.553000000000004</v>
      </c>
      <c r="AS6510" s="73">
        <v>0.57217378910377781</v>
      </c>
      <c r="AT6510" s="73">
        <v>34.125173789103776</v>
      </c>
      <c r="AU6510" s="73">
        <v>33.673474834238746</v>
      </c>
    </row>
    <row r="6511" spans="1:47">
      <c r="A6511" s="61">
        <v>45929</v>
      </c>
      <c r="B6511" s="58">
        <v>4</v>
      </c>
      <c r="C6511" s="58" t="s">
        <v>16</v>
      </c>
      <c r="D6511" s="59">
        <v>18.634803999999999</v>
      </c>
      <c r="E6511" s="57">
        <v>1.3065231E-2</v>
      </c>
      <c r="F6511" s="57"/>
      <c r="G6511" s="73">
        <v>1.1560000000000001</v>
      </c>
      <c r="H6511" s="73">
        <v>2.1485862820610917E-2</v>
      </c>
      <c r="I6511" s="73">
        <v>1.1774858628206111</v>
      </c>
      <c r="J6511" s="73">
        <v>1.1621017380236254</v>
      </c>
      <c r="K6511" s="73">
        <v>5.8509999999999982</v>
      </c>
      <c r="L6511" s="73">
        <v>0.10874894754618894</v>
      </c>
      <c r="M6511" s="73">
        <v>5.9597489475461876</v>
      </c>
      <c r="N6511" s="73">
        <v>5.8818834508444899</v>
      </c>
      <c r="O6511" s="73">
        <v>28.967000000000009</v>
      </c>
      <c r="P6511" s="73">
        <v>0.5383918584123154</v>
      </c>
      <c r="Q6511" s="73">
        <v>29.505391858412324</v>
      </c>
      <c r="R6511" s="73">
        <v>29.119897098036649</v>
      </c>
      <c r="S6511" s="73">
        <v>2.1279999999999992</v>
      </c>
      <c r="T6511" s="73">
        <v>3.9551830520986167E-2</v>
      </c>
      <c r="U6511" s="73">
        <v>2.1675518305209853</v>
      </c>
      <c r="V6511" s="73">
        <v>2.1392322651507558</v>
      </c>
      <c r="W6511" s="73">
        <v>38.102000000000004</v>
      </c>
      <c r="X6511" s="73">
        <v>0.70817849930010146</v>
      </c>
      <c r="Y6511" s="73">
        <v>38.810178499300108</v>
      </c>
      <c r="Z6511" s="73">
        <v>38.303114552055519</v>
      </c>
      <c r="AA6511" s="57"/>
      <c r="AB6511" s="73">
        <v>2.1749999999999994</v>
      </c>
      <c r="AC6511" s="73">
        <v>4.0425390687568098E-2</v>
      </c>
      <c r="AD6511" s="73">
        <v>2.2154253906875674</v>
      </c>
      <c r="AE6511" s="73">
        <v>2.1864803461949691</v>
      </c>
      <c r="AF6511" s="73">
        <v>2.4189999999999974</v>
      </c>
      <c r="AG6511" s="73">
        <v>4.4960468999184905E-2</v>
      </c>
      <c r="AH6511" s="73">
        <v>2.4639604689991823</v>
      </c>
      <c r="AI6511" s="73">
        <v>2.4317682562968397</v>
      </c>
      <c r="AJ6511" s="73">
        <v>27.202999999999996</v>
      </c>
      <c r="AK6511" s="73">
        <v>0.5056054725857082</v>
      </c>
      <c r="AL6511" s="73">
        <v>27.708605472585703</v>
      </c>
      <c r="AM6511" s="73">
        <v>27.346586141398507</v>
      </c>
      <c r="AN6511" s="73">
        <v>1.4309999999999996</v>
      </c>
      <c r="AO6511" s="73">
        <v>2.6597119114441358E-2</v>
      </c>
      <c r="AP6511" s="73">
        <v>1.457597119114441</v>
      </c>
      <c r="AQ6511" s="73">
        <v>1.4385532760482762</v>
      </c>
      <c r="AR6511" s="73">
        <v>33.227999999999994</v>
      </c>
      <c r="AS6511" s="73">
        <v>0.61758845138690255</v>
      </c>
      <c r="AT6511" s="73">
        <v>33.845588451386888</v>
      </c>
      <c r="AU6511" s="73">
        <v>33.403388019938589</v>
      </c>
    </row>
    <row r="6512" spans="1:47">
      <c r="A6512" s="61">
        <v>45929</v>
      </c>
      <c r="B6512" s="58">
        <v>5</v>
      </c>
      <c r="C6512" s="58" t="s">
        <v>16</v>
      </c>
      <c r="D6512" s="59">
        <v>23.483571999999999</v>
      </c>
      <c r="E6512" s="57">
        <v>1.2212657E-2</v>
      </c>
      <c r="F6512" s="57"/>
      <c r="G6512" s="73">
        <v>1.1559999999999999</v>
      </c>
      <c r="H6512" s="73">
        <v>2.0838680701323827E-2</v>
      </c>
      <c r="I6512" s="73">
        <v>1.1768386807013238</v>
      </c>
      <c r="J6512" s="73">
        <v>1.1624663535495861</v>
      </c>
      <c r="K6512" s="73">
        <v>5.8579999999999997</v>
      </c>
      <c r="L6512" s="73">
        <v>0.10559947365774651</v>
      </c>
      <c r="M6512" s="73">
        <v>5.9635994736577462</v>
      </c>
      <c r="N6512" s="73">
        <v>5.8907680788005843</v>
      </c>
      <c r="O6512" s="73">
        <v>28.981000000000019</v>
      </c>
      <c r="P6512" s="73">
        <v>0.5224271673054206</v>
      </c>
      <c r="Q6512" s="73">
        <v>29.503427167305439</v>
      </c>
      <c r="R6512" s="73">
        <v>29.143111930986656</v>
      </c>
      <c r="S6512" s="73">
        <v>2.1019999999999994</v>
      </c>
      <c r="T6512" s="73">
        <v>3.7891787918843144E-2</v>
      </c>
      <c r="U6512" s="73">
        <v>2.1398917879188426</v>
      </c>
      <c r="V6512" s="73">
        <v>2.1137580234958731</v>
      </c>
      <c r="W6512" s="73">
        <v>38.097000000000016</v>
      </c>
      <c r="X6512" s="73">
        <v>0.68675710958333414</v>
      </c>
      <c r="Y6512" s="73">
        <v>38.783757109583348</v>
      </c>
      <c r="Z6512" s="73">
        <v>38.310104386832705</v>
      </c>
      <c r="AA6512" s="57"/>
      <c r="AB6512" s="73">
        <v>2.1749999999999985</v>
      </c>
      <c r="AC6512" s="73">
        <v>3.920772536797517E-2</v>
      </c>
      <c r="AD6512" s="73">
        <v>2.2142077253679737</v>
      </c>
      <c r="AE6512" s="73">
        <v>2.1871663658913048</v>
      </c>
      <c r="AF6512" s="73">
        <v>2.3709999999999978</v>
      </c>
      <c r="AG6512" s="73">
        <v>4.2740927286192686E-2</v>
      </c>
      <c r="AH6512" s="73">
        <v>2.4137409272861903</v>
      </c>
      <c r="AI6512" s="73">
        <v>2.3842627372543821</v>
      </c>
      <c r="AJ6512" s="73">
        <v>27.084000000000003</v>
      </c>
      <c r="AK6512" s="73">
        <v>0.48823082016838631</v>
      </c>
      <c r="AL6512" s="73">
        <v>27.572230820168389</v>
      </c>
      <c r="AM6512" s="73">
        <v>27.235500622436845</v>
      </c>
      <c r="AN6512" s="73">
        <v>1.423999999999999</v>
      </c>
      <c r="AO6512" s="73">
        <v>2.5669793528274316E-2</v>
      </c>
      <c r="AP6512" s="73">
        <v>1.4496697935282734</v>
      </c>
      <c r="AQ6512" s="73">
        <v>1.4319654735766518</v>
      </c>
      <c r="AR6512" s="73">
        <v>33.053999999999995</v>
      </c>
      <c r="AS6512" s="73">
        <v>0.59584926635082858</v>
      </c>
      <c r="AT6512" s="73">
        <v>33.649849266350827</v>
      </c>
      <c r="AU6512" s="73">
        <v>33.238895199159181</v>
      </c>
    </row>
    <row r="6513" spans="1:47">
      <c r="A6513" s="61">
        <v>45929</v>
      </c>
      <c r="B6513" s="58">
        <v>6</v>
      </c>
      <c r="C6513" s="58" t="s">
        <v>16</v>
      </c>
      <c r="D6513" s="59">
        <v>25.447548999999999</v>
      </c>
      <c r="E6513" s="57">
        <v>1.278633E-2</v>
      </c>
      <c r="F6513" s="57"/>
      <c r="G6513" s="73">
        <v>1.1559999999999999</v>
      </c>
      <c r="H6513" s="73">
        <v>2.1282098877331866E-2</v>
      </c>
      <c r="I6513" s="73">
        <v>1.1772820988773318</v>
      </c>
      <c r="J6513" s="73">
        <v>1.1622289814579936</v>
      </c>
      <c r="K6513" s="73">
        <v>6.0229999999999997</v>
      </c>
      <c r="L6513" s="73">
        <v>0.11088415357973169</v>
      </c>
      <c r="M6513" s="73">
        <v>6.1338841535797313</v>
      </c>
      <c r="N6513" s="73">
        <v>6.0554542866102903</v>
      </c>
      <c r="O6513" s="73">
        <v>29.810000000000006</v>
      </c>
      <c r="P6513" s="73">
        <v>0.54880568125714801</v>
      </c>
      <c r="Q6513" s="73">
        <v>30.358805681257152</v>
      </c>
      <c r="R6513" s="73">
        <v>29.970627973410725</v>
      </c>
      <c r="S6513" s="73">
        <v>2.1939999999999995</v>
      </c>
      <c r="T6513" s="73">
        <v>4.0391803578603898E-2</v>
      </c>
      <c r="U6513" s="73">
        <v>2.2343918035786032</v>
      </c>
      <c r="V6513" s="73">
        <v>2.2058221326287519</v>
      </c>
      <c r="W6513" s="73">
        <v>39.183000000000007</v>
      </c>
      <c r="X6513" s="73">
        <v>0.72136373729281555</v>
      </c>
      <c r="Y6513" s="73">
        <v>39.904363737292819</v>
      </c>
      <c r="Z6513" s="73">
        <v>39.39413337410776</v>
      </c>
      <c r="AA6513" s="57"/>
      <c r="AB6513" s="73">
        <v>2.1749999999999989</v>
      </c>
      <c r="AC6513" s="73">
        <v>4.0042011296017983E-2</v>
      </c>
      <c r="AD6513" s="73">
        <v>2.215042011296017</v>
      </c>
      <c r="AE6513" s="73">
        <v>2.1867197531757223</v>
      </c>
      <c r="AF6513" s="73">
        <v>2.3919999999999977</v>
      </c>
      <c r="AG6513" s="73">
        <v>4.403700736555171E-2</v>
      </c>
      <c r="AH6513" s="73">
        <v>2.4360370073655493</v>
      </c>
      <c r="AI6513" s="73">
        <v>2.4048890342971609</v>
      </c>
      <c r="AJ6513" s="73">
        <v>28.109000000000016</v>
      </c>
      <c r="AK6513" s="73">
        <v>0.5174900669056417</v>
      </c>
      <c r="AL6513" s="73">
        <v>28.626490066905657</v>
      </c>
      <c r="AM6513" s="73">
        <v>28.260462318168479</v>
      </c>
      <c r="AN6513" s="73">
        <v>1.458</v>
      </c>
      <c r="AO6513" s="73">
        <v>2.6841955158434138E-2</v>
      </c>
      <c r="AP6513" s="73">
        <v>1.4848419551584342</v>
      </c>
      <c r="AQ6513" s="73">
        <v>1.4658562759219333</v>
      </c>
      <c r="AR6513" s="73">
        <v>34.134000000000015</v>
      </c>
      <c r="AS6513" s="73">
        <v>0.62841104072564546</v>
      </c>
      <c r="AT6513" s="73">
        <v>34.762411040725659</v>
      </c>
      <c r="AU6513" s="73">
        <v>34.317927381563301</v>
      </c>
    </row>
    <row r="6514" spans="1:47">
      <c r="A6514" s="61">
        <v>45929</v>
      </c>
      <c r="B6514" s="58">
        <v>7</v>
      </c>
      <c r="C6514" s="58" t="s">
        <v>16</v>
      </c>
      <c r="D6514" s="59">
        <v>33.748477999999999</v>
      </c>
      <c r="E6514" s="57">
        <v>1.3145756E-2</v>
      </c>
      <c r="F6514" s="57"/>
      <c r="G6514" s="73">
        <v>1.1560000000000001</v>
      </c>
      <c r="H6514" s="73">
        <v>1.9933403711462266E-2</v>
      </c>
      <c r="I6514" s="73">
        <v>1.1759334037114624</v>
      </c>
      <c r="J6514" s="73">
        <v>1.160474870114022</v>
      </c>
      <c r="K6514" s="73">
        <v>6.3069999999999977</v>
      </c>
      <c r="L6514" s="73">
        <v>0.10875430554341908</v>
      </c>
      <c r="M6514" s="73">
        <v>6.415754305543417</v>
      </c>
      <c r="N6514" s="73">
        <v>6.3314143648867933</v>
      </c>
      <c r="O6514" s="73">
        <v>32.516999999999996</v>
      </c>
      <c r="P6514" s="73">
        <v>0.56070457481454872</v>
      </c>
      <c r="Q6514" s="73">
        <v>33.077704574814547</v>
      </c>
      <c r="R6514" s="73">
        <v>32.642873141433952</v>
      </c>
      <c r="S6514" s="73">
        <v>2.3609999999999993</v>
      </c>
      <c r="T6514" s="73">
        <v>4.0711735434915568E-2</v>
      </c>
      <c r="U6514" s="73">
        <v>2.4017117354349149</v>
      </c>
      <c r="V6514" s="73">
        <v>2.370139418978551</v>
      </c>
      <c r="W6514" s="73">
        <v>42.340999999999987</v>
      </c>
      <c r="X6514" s="73">
        <v>0.73010401950434567</v>
      </c>
      <c r="Y6514" s="73">
        <v>43.07110401950434</v>
      </c>
      <c r="Z6514" s="73">
        <v>42.504901795413318</v>
      </c>
      <c r="AA6514" s="57"/>
      <c r="AB6514" s="73">
        <v>2.1749999999999994</v>
      </c>
      <c r="AC6514" s="73">
        <v>3.7504457675112811E-2</v>
      </c>
      <c r="AD6514" s="73">
        <v>2.2125044576751121</v>
      </c>
      <c r="AE6514" s="73">
        <v>2.1834194139256029</v>
      </c>
      <c r="AF6514" s="73">
        <v>2.477999999999998</v>
      </c>
      <c r="AG6514" s="73">
        <v>4.2729216606404372E-2</v>
      </c>
      <c r="AH6514" s="73">
        <v>2.5207292166064024</v>
      </c>
      <c r="AI6514" s="73">
        <v>2.4875923253828236</v>
      </c>
      <c r="AJ6514" s="73">
        <v>30.663000000000014</v>
      </c>
      <c r="AK6514" s="73">
        <v>0.52873525778941843</v>
      </c>
      <c r="AL6514" s="73">
        <v>31.191735257789432</v>
      </c>
      <c r="AM6514" s="73">
        <v>30.781696316873933</v>
      </c>
      <c r="AN6514" s="73">
        <v>1.6109999999999998</v>
      </c>
      <c r="AO6514" s="73">
        <v>2.7779163822807703E-2</v>
      </c>
      <c r="AP6514" s="73">
        <v>1.6387791638228075</v>
      </c>
      <c r="AQ6514" s="73">
        <v>1.6172361727973088</v>
      </c>
      <c r="AR6514" s="73">
        <v>36.927000000000007</v>
      </c>
      <c r="AS6514" s="73">
        <v>0.63674809589374326</v>
      </c>
      <c r="AT6514" s="73">
        <v>37.563748095893757</v>
      </c>
      <c r="AU6514" s="73">
        <v>37.069944228979665</v>
      </c>
    </row>
    <row r="6515" spans="1:47">
      <c r="A6515" s="61">
        <v>45929</v>
      </c>
      <c r="B6515" s="58">
        <v>8</v>
      </c>
      <c r="C6515" s="58" t="s">
        <v>17</v>
      </c>
      <c r="D6515" s="59">
        <v>49.653024000000002</v>
      </c>
      <c r="E6515" s="57">
        <v>1.3143551E-2</v>
      </c>
      <c r="F6515" s="57"/>
      <c r="G6515" s="73">
        <v>1.1559999999999999</v>
      </c>
      <c r="H6515" s="73">
        <v>2.1485089189340448E-2</v>
      </c>
      <c r="I6515" s="73">
        <v>1.1774850891893405</v>
      </c>
      <c r="J6515" s="73">
        <v>1.1620087538678407</v>
      </c>
      <c r="K6515" s="73">
        <v>6.2760000000000016</v>
      </c>
      <c r="L6515" s="73">
        <v>0.11664396172344352</v>
      </c>
      <c r="M6515" s="73">
        <v>6.3926439617234454</v>
      </c>
      <c r="N6515" s="73">
        <v>6.3086219197876918</v>
      </c>
      <c r="O6515" s="73">
        <v>35.515000000000001</v>
      </c>
      <c r="P6515" s="73">
        <v>0.66007174961888071</v>
      </c>
      <c r="Q6515" s="73">
        <v>36.17507174961888</v>
      </c>
      <c r="R6515" s="73">
        <v>35.699602849149109</v>
      </c>
      <c r="S6515" s="73">
        <v>2.6579999999999999</v>
      </c>
      <c r="T6515" s="73">
        <v>4.9400836561649585E-2</v>
      </c>
      <c r="U6515" s="73">
        <v>2.7074008365616495</v>
      </c>
      <c r="V6515" s="73">
        <v>2.6718159755888591</v>
      </c>
      <c r="W6515" s="73">
        <v>45.605000000000004</v>
      </c>
      <c r="X6515" s="73">
        <v>0.84760163709331426</v>
      </c>
      <c r="Y6515" s="73">
        <v>46.452601637093309</v>
      </c>
      <c r="Z6515" s="73">
        <v>45.8420494983935</v>
      </c>
      <c r="AA6515" s="57"/>
      <c r="AB6515" s="73">
        <v>2.1749999999999998</v>
      </c>
      <c r="AC6515" s="73">
        <v>4.0423935109701971E-2</v>
      </c>
      <c r="AD6515" s="73">
        <v>2.2154239351097016</v>
      </c>
      <c r="AE6515" s="73">
        <v>2.1863053976319664</v>
      </c>
      <c r="AF6515" s="73">
        <v>2.4419999999999984</v>
      </c>
      <c r="AG6515" s="73">
        <v>4.5386321626617085E-2</v>
      </c>
      <c r="AH6515" s="73">
        <v>2.4873863216266154</v>
      </c>
      <c r="AI6515" s="73">
        <v>2.4546932326516138</v>
      </c>
      <c r="AJ6515" s="73">
        <v>32.789000000000009</v>
      </c>
      <c r="AK6515" s="73">
        <v>0.60940708428138779</v>
      </c>
      <c r="AL6515" s="73">
        <v>33.398407084281395</v>
      </c>
      <c r="AM6515" s="73">
        <v>32.959433417450384</v>
      </c>
      <c r="AN6515" s="73">
        <v>1.7949999999999999</v>
      </c>
      <c r="AO6515" s="73">
        <v>3.3361362538811515E-2</v>
      </c>
      <c r="AP6515" s="73">
        <v>1.8283613625388115</v>
      </c>
      <c r="AQ6515" s="73">
        <v>1.8043302017238532</v>
      </c>
      <c r="AR6515" s="73">
        <v>39.201000000000008</v>
      </c>
      <c r="AS6515" s="73">
        <v>0.72857870355651833</v>
      </c>
      <c r="AT6515" s="73">
        <v>39.92957870355653</v>
      </c>
      <c r="AU6515" s="73">
        <v>39.404762249457811</v>
      </c>
    </row>
    <row r="6516" spans="1:47">
      <c r="A6516" s="61">
        <v>45929</v>
      </c>
      <c r="B6516" s="58">
        <v>9</v>
      </c>
      <c r="C6516" s="58" t="s">
        <v>17</v>
      </c>
      <c r="D6516" s="59">
        <v>40.671472999999999</v>
      </c>
      <c r="E6516" s="57">
        <v>1.380381E-2</v>
      </c>
      <c r="F6516" s="57"/>
      <c r="G6516" s="73">
        <v>1.1560000000000001</v>
      </c>
      <c r="H6516" s="73">
        <v>1.5622617832055553E-2</v>
      </c>
      <c r="I6516" s="73">
        <v>1.1716226178320557</v>
      </c>
      <c r="J6516" s="73">
        <v>1.1554497618237993</v>
      </c>
      <c r="K6516" s="73">
        <v>6.2889999999999997</v>
      </c>
      <c r="L6516" s="73">
        <v>8.4991906181485583E-2</v>
      </c>
      <c r="M6516" s="73">
        <v>6.3739919061814856</v>
      </c>
      <c r="N6516" s="73">
        <v>6.2860065329670185</v>
      </c>
      <c r="O6516" s="73">
        <v>40.018000000000001</v>
      </c>
      <c r="P6516" s="73">
        <v>0.54081827024498186</v>
      </c>
      <c r="Q6516" s="73">
        <v>40.558818270244984</v>
      </c>
      <c r="R6516" s="73">
        <v>39.998952049017994</v>
      </c>
      <c r="S6516" s="73">
        <v>3.1079999999999992</v>
      </c>
      <c r="T6516" s="73">
        <v>4.2002678392758334E-2</v>
      </c>
      <c r="U6516" s="73">
        <v>3.1500026783927577</v>
      </c>
      <c r="V6516" s="73">
        <v>3.106520639920733</v>
      </c>
      <c r="W6516" s="73">
        <v>50.570999999999998</v>
      </c>
      <c r="X6516" s="73">
        <v>0.68343547265128124</v>
      </c>
      <c r="Y6516" s="73">
        <v>51.254435472651288</v>
      </c>
      <c r="Z6516" s="73">
        <v>50.546928983729543</v>
      </c>
      <c r="AA6516" s="57"/>
      <c r="AB6516" s="73">
        <v>2.1749999999999994</v>
      </c>
      <c r="AC6516" s="73">
        <v>2.9393766249758486E-2</v>
      </c>
      <c r="AD6516" s="73">
        <v>2.2043937662497579</v>
      </c>
      <c r="AE6516" s="73">
        <v>2.1739647335352621</v>
      </c>
      <c r="AF6516" s="73">
        <v>2.3259999999999983</v>
      </c>
      <c r="AG6516" s="73">
        <v>3.1434436918132511E-2</v>
      </c>
      <c r="AH6516" s="73">
        <v>2.3574344369181306</v>
      </c>
      <c r="AI6516" s="73">
        <v>2.3248928598634557</v>
      </c>
      <c r="AJ6516" s="73">
        <v>35.533000000000001</v>
      </c>
      <c r="AK6516" s="73">
        <v>0.48020629708168672</v>
      </c>
      <c r="AL6516" s="73">
        <v>36.013206297081688</v>
      </c>
      <c r="AM6516" s="73">
        <v>35.51608683986597</v>
      </c>
      <c r="AN6516" s="73">
        <v>2.0189999999999988</v>
      </c>
      <c r="AO6516" s="73">
        <v>2.7285523704948217E-2</v>
      </c>
      <c r="AP6516" s="73">
        <v>2.0462855237049471</v>
      </c>
      <c r="AQ6516" s="73">
        <v>2.0180389871299735</v>
      </c>
      <c r="AR6516" s="73">
        <v>42.052999999999997</v>
      </c>
      <c r="AS6516" s="73">
        <v>0.56832002395452585</v>
      </c>
      <c r="AT6516" s="73">
        <v>42.621320023954517</v>
      </c>
      <c r="AU6516" s="73">
        <v>42.032983420394665</v>
      </c>
    </row>
    <row r="6517" spans="1:47">
      <c r="A6517" s="61">
        <v>45929</v>
      </c>
      <c r="B6517" s="58">
        <v>10</v>
      </c>
      <c r="C6517" s="58" t="s">
        <v>17</v>
      </c>
      <c r="D6517" s="59">
        <v>24.077114999999999</v>
      </c>
      <c r="E6517" s="57">
        <v>1.3942266E-2</v>
      </c>
      <c r="F6517" s="57"/>
      <c r="G6517" s="73">
        <v>1.1559999999999999</v>
      </c>
      <c r="H6517" s="73">
        <v>9.5842479763435743E-3</v>
      </c>
      <c r="I6517" s="73">
        <v>1.1655842479763434</v>
      </c>
      <c r="J6517" s="73">
        <v>1.1493333623456472</v>
      </c>
      <c r="K6517" s="73">
        <v>6.0050000000000008</v>
      </c>
      <c r="L6517" s="73">
        <v>4.9786686070885107E-2</v>
      </c>
      <c r="M6517" s="73">
        <v>6.0547866860708863</v>
      </c>
      <c r="N6517" s="73">
        <v>5.9703692395204273</v>
      </c>
      <c r="O6517" s="73">
        <v>44.918999999999997</v>
      </c>
      <c r="P6517" s="73">
        <v>0.37241767720534347</v>
      </c>
      <c r="Q6517" s="73">
        <v>45.291417677205338</v>
      </c>
      <c r="R6517" s="73">
        <v>44.659952684432639</v>
      </c>
      <c r="S6517" s="73">
        <v>3.5789999999999997</v>
      </c>
      <c r="T6517" s="73">
        <v>2.9673030715686555E-2</v>
      </c>
      <c r="U6517" s="73">
        <v>3.6086730307156865</v>
      </c>
      <c r="V6517" s="73">
        <v>3.5583599514144222</v>
      </c>
      <c r="W6517" s="73">
        <v>55.658999999999999</v>
      </c>
      <c r="X6517" s="73">
        <v>0.46146164196825873</v>
      </c>
      <c r="Y6517" s="73">
        <v>56.120461641968255</v>
      </c>
      <c r="Z6517" s="73">
        <v>55.338015237713137</v>
      </c>
      <c r="AA6517" s="57"/>
      <c r="AB6517" s="73">
        <v>2.1749999999999989</v>
      </c>
      <c r="AC6517" s="73">
        <v>1.8032646495283102E-2</v>
      </c>
      <c r="AD6517" s="73">
        <v>2.1930326464952818</v>
      </c>
      <c r="AE6517" s="73">
        <v>2.1624568019911607</v>
      </c>
      <c r="AF6517" s="73">
        <v>2.4849999999999977</v>
      </c>
      <c r="AG6517" s="73">
        <v>2.0602816800357925E-2</v>
      </c>
      <c r="AH6517" s="73">
        <v>2.5056028168003555</v>
      </c>
      <c r="AI6517" s="73">
        <v>2.4706690358381755</v>
      </c>
      <c r="AJ6517" s="73">
        <v>38.690000000000005</v>
      </c>
      <c r="AK6517" s="73">
        <v>0.32077383581724311</v>
      </c>
      <c r="AL6517" s="73">
        <v>39.010773835817247</v>
      </c>
      <c r="AM6517" s="73">
        <v>38.466875250132439</v>
      </c>
      <c r="AN6517" s="73">
        <v>2.1839999999999993</v>
      </c>
      <c r="AO6517" s="73">
        <v>1.8107264342849795E-2</v>
      </c>
      <c r="AP6517" s="73">
        <v>2.2021072643428492</v>
      </c>
      <c r="AQ6517" s="73">
        <v>2.171404899102849</v>
      </c>
      <c r="AR6517" s="73">
        <v>45.533999999999999</v>
      </c>
      <c r="AS6517" s="73">
        <v>0.37751656345573398</v>
      </c>
      <c r="AT6517" s="73">
        <v>45.911516563455734</v>
      </c>
      <c r="AU6517" s="73">
        <v>45.271405987064618</v>
      </c>
    </row>
    <row r="6518" spans="1:47">
      <c r="A6518" s="61">
        <v>45929</v>
      </c>
      <c r="B6518" s="58">
        <v>11</v>
      </c>
      <c r="C6518" s="58" t="s">
        <v>17</v>
      </c>
      <c r="D6518" s="59">
        <v>27.799486000000002</v>
      </c>
      <c r="E6518" s="57">
        <v>1.3026268000000001E-2</v>
      </c>
      <c r="F6518" s="57"/>
      <c r="G6518" s="73">
        <v>1.1560000000000001</v>
      </c>
      <c r="H6518" s="73">
        <v>1.3276825994241161E-2</v>
      </c>
      <c r="I6518" s="73">
        <v>1.1692768259942412</v>
      </c>
      <c r="J6518" s="73">
        <v>1.154045512692651</v>
      </c>
      <c r="K6518" s="73">
        <v>5.2320000000000002</v>
      </c>
      <c r="L6518" s="73">
        <v>6.0090271281894252E-2</v>
      </c>
      <c r="M6518" s="73">
        <v>5.2920902712818947</v>
      </c>
      <c r="N6518" s="73">
        <v>5.2231540851279838</v>
      </c>
      <c r="O6518" s="73">
        <v>49.023999999999994</v>
      </c>
      <c r="P6518" s="73">
        <v>0.563047679534324</v>
      </c>
      <c r="Q6518" s="73">
        <v>49.587047679534315</v>
      </c>
      <c r="R6518" s="73">
        <v>48.941113507131924</v>
      </c>
      <c r="S6518" s="73">
        <v>3.8890000000000002</v>
      </c>
      <c r="T6518" s="73">
        <v>4.4665723435643491E-2</v>
      </c>
      <c r="U6518" s="73">
        <v>3.9336657234356438</v>
      </c>
      <c r="V6518" s="73">
        <v>3.8824247394997573</v>
      </c>
      <c r="W6518" s="73">
        <v>59.300999999999995</v>
      </c>
      <c r="X6518" s="73">
        <v>0.68108050024610289</v>
      </c>
      <c r="Y6518" s="73">
        <v>59.982080500246099</v>
      </c>
      <c r="Z6518" s="73">
        <v>59.200737844452313</v>
      </c>
      <c r="AA6518" s="57"/>
      <c r="AB6518" s="73">
        <v>2.1749999999999994</v>
      </c>
      <c r="AC6518" s="73">
        <v>2.4980187316154426E-2</v>
      </c>
      <c r="AD6518" s="73">
        <v>2.1999801873161537</v>
      </c>
      <c r="AE6518" s="73">
        <v>2.1713226558014833</v>
      </c>
      <c r="AF6518" s="73">
        <v>2.5949999999999975</v>
      </c>
      <c r="AG6518" s="73">
        <v>2.9803947625480779E-2</v>
      </c>
      <c r="AH6518" s="73">
        <v>2.6248039476254785</v>
      </c>
      <c r="AI6518" s="73">
        <v>2.5906125479562512</v>
      </c>
      <c r="AJ6518" s="73">
        <v>41.18399999999999</v>
      </c>
      <c r="AK6518" s="73">
        <v>0.47300415376023164</v>
      </c>
      <c r="AL6518" s="73">
        <v>41.657004153760219</v>
      </c>
      <c r="AM6518" s="73">
        <v>41.114368853576231</v>
      </c>
      <c r="AN6518" s="73">
        <v>2.3569999999999998</v>
      </c>
      <c r="AO6518" s="73">
        <v>2.7070483450195859E-2</v>
      </c>
      <c r="AP6518" s="73">
        <v>2.3840704834501958</v>
      </c>
      <c r="AQ6518" s="73">
        <v>2.353014942401884</v>
      </c>
      <c r="AR6518" s="73">
        <v>48.310999999999986</v>
      </c>
      <c r="AS6518" s="73">
        <v>0.55485877215206281</v>
      </c>
      <c r="AT6518" s="73">
        <v>48.865858772152045</v>
      </c>
      <c r="AU6518" s="73">
        <v>48.229318999735852</v>
      </c>
    </row>
    <row r="6519" spans="1:47">
      <c r="A6519" s="61">
        <v>45929</v>
      </c>
      <c r="B6519" s="58">
        <v>12</v>
      </c>
      <c r="C6519" s="58" t="s">
        <v>17</v>
      </c>
      <c r="D6519" s="59">
        <v>30.994271999999999</v>
      </c>
      <c r="E6519" s="57">
        <v>1.2868977E-2</v>
      </c>
      <c r="F6519" s="57"/>
      <c r="G6519" s="73">
        <v>1.1559999999999999</v>
      </c>
      <c r="H6519" s="73">
        <v>1.6548690706663278E-2</v>
      </c>
      <c r="I6519" s="73">
        <v>1.1725486907066631</v>
      </c>
      <c r="J6519" s="73">
        <v>1.1574591885745789</v>
      </c>
      <c r="K6519" s="73">
        <v>5.141</v>
      </c>
      <c r="L6519" s="73">
        <v>7.3595864120204066E-2</v>
      </c>
      <c r="M6519" s="73">
        <v>5.2145958641202039</v>
      </c>
      <c r="N6519" s="73">
        <v>5.1474893498805461</v>
      </c>
      <c r="O6519" s="73">
        <v>52.203000000000003</v>
      </c>
      <c r="P6519" s="73">
        <v>0.74731081397918964</v>
      </c>
      <c r="Q6519" s="73">
        <v>52.950310813979193</v>
      </c>
      <c r="R6519" s="73">
        <v>52.268894481971245</v>
      </c>
      <c r="S6519" s="73">
        <v>4.2119999999999997</v>
      </c>
      <c r="T6519" s="73">
        <v>6.0296786554036093E-2</v>
      </c>
      <c r="U6519" s="73">
        <v>4.272296786554036</v>
      </c>
      <c r="V6519" s="73">
        <v>4.2173166974706984</v>
      </c>
      <c r="W6519" s="73">
        <v>62.712000000000003</v>
      </c>
      <c r="X6519" s="73">
        <v>0.89775215536009312</v>
      </c>
      <c r="Y6519" s="73">
        <v>63.609752155360098</v>
      </c>
      <c r="Z6519" s="73">
        <v>62.791159717897067</v>
      </c>
      <c r="AA6519" s="57"/>
      <c r="AB6519" s="73">
        <v>2.1749999999999998</v>
      </c>
      <c r="AC6519" s="73">
        <v>3.1136161147917497E-2</v>
      </c>
      <c r="AD6519" s="73">
        <v>2.2061361611479171</v>
      </c>
      <c r="AE6519" s="73">
        <v>2.1777454456312362</v>
      </c>
      <c r="AF6519" s="73">
        <v>2.7259999999999982</v>
      </c>
      <c r="AG6519" s="73">
        <v>3.9023988638723237E-2</v>
      </c>
      <c r="AH6519" s="73">
        <v>2.7650239886387213</v>
      </c>
      <c r="AI6519" s="73">
        <v>2.7294409585244814</v>
      </c>
      <c r="AJ6519" s="73">
        <v>43.81600000000001</v>
      </c>
      <c r="AK6519" s="73">
        <v>0.6272469134975418</v>
      </c>
      <c r="AL6519" s="73">
        <v>44.443246913497553</v>
      </c>
      <c r="AM6519" s="73">
        <v>43.87130779116243</v>
      </c>
      <c r="AN6519" s="73">
        <v>2.5019999999999993</v>
      </c>
      <c r="AO6519" s="73">
        <v>3.5817321927397498E-2</v>
      </c>
      <c r="AP6519" s="73">
        <v>2.5378173219273967</v>
      </c>
      <c r="AQ6519" s="73">
        <v>2.5051582091813116</v>
      </c>
      <c r="AR6519" s="73">
        <v>51.219000000000008</v>
      </c>
      <c r="AS6519" s="73">
        <v>0.73322438521158007</v>
      </c>
      <c r="AT6519" s="73">
        <v>51.952224385211593</v>
      </c>
      <c r="AU6519" s="73">
        <v>51.283652404499456</v>
      </c>
    </row>
    <row r="6520" spans="1:47">
      <c r="A6520" s="61">
        <v>45929</v>
      </c>
      <c r="B6520" s="58">
        <v>13</v>
      </c>
      <c r="C6520" s="58" t="s">
        <v>17</v>
      </c>
      <c r="D6520" s="59">
        <v>28.342499</v>
      </c>
      <c r="E6520" s="57">
        <v>1.2428661000000001E-2</v>
      </c>
      <c r="F6520" s="57"/>
      <c r="G6520" s="73">
        <v>1.1560000000000001</v>
      </c>
      <c r="H6520" s="73">
        <v>2.0782456568824832E-2</v>
      </c>
      <c r="I6520" s="73">
        <v>1.176782456568825</v>
      </c>
      <c r="J6520" s="73">
        <v>1.162156626345384</v>
      </c>
      <c r="K6520" s="73">
        <v>5.3170000000000002</v>
      </c>
      <c r="L6520" s="73">
        <v>9.5588513474430481E-2</v>
      </c>
      <c r="M6520" s="73">
        <v>5.4125885134744305</v>
      </c>
      <c r="N6520" s="73">
        <v>5.3453172857079627</v>
      </c>
      <c r="O6520" s="73">
        <v>54.894999999999996</v>
      </c>
      <c r="P6520" s="73">
        <v>0.98689701846508571</v>
      </c>
      <c r="Q6520" s="73">
        <v>55.881897018465082</v>
      </c>
      <c r="R6520" s="73">
        <v>55.18735986438567</v>
      </c>
      <c r="S6520" s="73">
        <v>4.4010000000000007</v>
      </c>
      <c r="T6520" s="73">
        <v>7.9120753771105626E-2</v>
      </c>
      <c r="U6520" s="73">
        <v>4.4801207537711063</v>
      </c>
      <c r="V6520" s="73">
        <v>4.424438851683421</v>
      </c>
      <c r="W6520" s="73">
        <v>65.768999999999991</v>
      </c>
      <c r="X6520" s="73">
        <v>1.1823887422794466</v>
      </c>
      <c r="Y6520" s="73">
        <v>66.951388742279448</v>
      </c>
      <c r="Z6520" s="73">
        <v>66.119272628122445</v>
      </c>
      <c r="AA6520" s="57"/>
      <c r="AB6520" s="73">
        <v>2.1749999999999994</v>
      </c>
      <c r="AC6520" s="73">
        <v>3.9101940343593419E-2</v>
      </c>
      <c r="AD6520" s="73">
        <v>2.2141019403435926</v>
      </c>
      <c r="AE6520" s="73">
        <v>2.1865836179076199</v>
      </c>
      <c r="AF6520" s="73">
        <v>2.8519999999999981</v>
      </c>
      <c r="AG6520" s="73">
        <v>5.1272981085024552E-2</v>
      </c>
      <c r="AH6520" s="73">
        <v>2.9032729810850229</v>
      </c>
      <c r="AI6520" s="73">
        <v>2.8671891854126579</v>
      </c>
      <c r="AJ6520" s="73">
        <v>45.947999999999993</v>
      </c>
      <c r="AK6520" s="73">
        <v>0.82604871489996812</v>
      </c>
      <c r="AL6520" s="73">
        <v>46.774048714899962</v>
      </c>
      <c r="AM6520" s="73">
        <v>46.192709919824985</v>
      </c>
      <c r="AN6520" s="73">
        <v>2.6080000000000001</v>
      </c>
      <c r="AO6520" s="73">
        <v>4.6886372605099619E-2</v>
      </c>
      <c r="AP6520" s="73">
        <v>2.6548863726050995</v>
      </c>
      <c r="AQ6520" s="73">
        <v>2.621889689886471</v>
      </c>
      <c r="AR6520" s="73">
        <v>53.582999999999991</v>
      </c>
      <c r="AS6520" s="73">
        <v>0.96331000893368568</v>
      </c>
      <c r="AT6520" s="73">
        <v>54.546310008933673</v>
      </c>
      <c r="AU6520" s="73">
        <v>53.868372413031736</v>
      </c>
    </row>
    <row r="6521" spans="1:47">
      <c r="A6521" s="61">
        <v>45929</v>
      </c>
      <c r="B6521" s="58">
        <v>14</v>
      </c>
      <c r="C6521" s="58" t="s">
        <v>17</v>
      </c>
      <c r="D6521" s="59">
        <v>40.984772999999997</v>
      </c>
      <c r="E6521" s="57">
        <v>1.1424106999999999E-2</v>
      </c>
      <c r="F6521" s="57"/>
      <c r="G6521" s="73">
        <v>1.1560000000000001</v>
      </c>
      <c r="H6521" s="73">
        <v>1.3561755346703182E-2</v>
      </c>
      <c r="I6521" s="73">
        <v>1.1695617553467033</v>
      </c>
      <c r="J6521" s="73">
        <v>1.1562005567105147</v>
      </c>
      <c r="K6521" s="73">
        <v>5.6489999999999991</v>
      </c>
      <c r="L6521" s="73">
        <v>6.6271934215853159E-2</v>
      </c>
      <c r="M6521" s="73">
        <v>5.7152719342158527</v>
      </c>
      <c r="N6521" s="73">
        <v>5.6499800561052744</v>
      </c>
      <c r="O6521" s="73">
        <v>57.234000000000002</v>
      </c>
      <c r="P6521" s="73">
        <v>0.67144766912907428</v>
      </c>
      <c r="Q6521" s="73">
        <v>57.905447669129074</v>
      </c>
      <c r="R6521" s="73">
        <v>57.243929639074047</v>
      </c>
      <c r="S6521" s="73">
        <v>4.508</v>
      </c>
      <c r="T6521" s="73">
        <v>5.2886153203233512E-2</v>
      </c>
      <c r="U6521" s="73">
        <v>4.5608861532032332</v>
      </c>
      <c r="V6521" s="73">
        <v>4.5087821017742211</v>
      </c>
      <c r="W6521" s="73">
        <v>68.546999999999997</v>
      </c>
      <c r="X6521" s="73">
        <v>0.80416751189486413</v>
      </c>
      <c r="Y6521" s="73">
        <v>69.351167511894857</v>
      </c>
      <c r="Z6521" s="73">
        <v>68.558892353664049</v>
      </c>
      <c r="AA6521" s="57"/>
      <c r="AB6521" s="73">
        <v>2.1750000000000003</v>
      </c>
      <c r="AC6521" s="73">
        <v>2.5516278442110227E-2</v>
      </c>
      <c r="AD6521" s="73">
        <v>2.2005162784421106</v>
      </c>
      <c r="AE6521" s="73">
        <v>2.1753773450219462</v>
      </c>
      <c r="AF6521" s="73">
        <v>2.9019999999999984</v>
      </c>
      <c r="AG6521" s="73">
        <v>3.4045167834024746E-2</v>
      </c>
      <c r="AH6521" s="73">
        <v>2.9360451678340231</v>
      </c>
      <c r="AI6521" s="73">
        <v>2.9025034736798543</v>
      </c>
      <c r="AJ6521" s="73">
        <v>47.427000000000021</v>
      </c>
      <c r="AK6521" s="73">
        <v>0.55639564950526998</v>
      </c>
      <c r="AL6521" s="73">
        <v>47.98339564950529</v>
      </c>
      <c r="AM6521" s="73">
        <v>47.43522820338201</v>
      </c>
      <c r="AN6521" s="73">
        <v>2.649999999999999</v>
      </c>
      <c r="AO6521" s="73">
        <v>3.1088799021421643E-2</v>
      </c>
      <c r="AP6521" s="73">
        <v>2.6810887990214205</v>
      </c>
      <c r="AQ6521" s="73">
        <v>2.6504597537048986</v>
      </c>
      <c r="AR6521" s="73">
        <v>55.154000000000018</v>
      </c>
      <c r="AS6521" s="73">
        <v>0.64704589480282659</v>
      </c>
      <c r="AT6521" s="73">
        <v>55.80104589480284</v>
      </c>
      <c r="AU6521" s="73">
        <v>55.163568775788711</v>
      </c>
    </row>
    <row r="6522" spans="1:47">
      <c r="A6522" s="61">
        <v>45929</v>
      </c>
      <c r="B6522" s="58">
        <v>15</v>
      </c>
      <c r="C6522" s="58" t="s">
        <v>17</v>
      </c>
      <c r="D6522" s="59">
        <v>44.436509000000001</v>
      </c>
      <c r="E6522" s="57">
        <v>1.0708656E-2</v>
      </c>
      <c r="F6522" s="57"/>
      <c r="G6522" s="73">
        <v>1.1559999999999999</v>
      </c>
      <c r="H6522" s="73">
        <v>1.4604088269369601E-2</v>
      </c>
      <c r="I6522" s="73">
        <v>1.1706040882693696</v>
      </c>
      <c r="J6522" s="73">
        <v>1.1580684917758992</v>
      </c>
      <c r="K6522" s="73">
        <v>6.5159999999999991</v>
      </c>
      <c r="L6522" s="73">
        <v>8.2318545988937994E-2</v>
      </c>
      <c r="M6522" s="73">
        <v>6.5983185459889375</v>
      </c>
      <c r="N6522" s="73">
        <v>6.5276594225015216</v>
      </c>
      <c r="O6522" s="73">
        <v>58.528999999999989</v>
      </c>
      <c r="P6522" s="73">
        <v>0.73941408505011541</v>
      </c>
      <c r="Q6522" s="73">
        <v>59.268414085050104</v>
      </c>
      <c r="R6522" s="73">
        <v>58.633729026947748</v>
      </c>
      <c r="S6522" s="73">
        <v>4.5629999999999997</v>
      </c>
      <c r="T6522" s="73">
        <v>5.7645722122087788E-2</v>
      </c>
      <c r="U6522" s="73">
        <v>4.6206457221220871</v>
      </c>
      <c r="V6522" s="73">
        <v>4.5711648165860099</v>
      </c>
      <c r="W6522" s="73">
        <v>70.763999999999996</v>
      </c>
      <c r="X6522" s="73">
        <v>0.89398244143051075</v>
      </c>
      <c r="Y6522" s="73">
        <v>71.657982441430505</v>
      </c>
      <c r="Z6522" s="73">
        <v>70.890621757811175</v>
      </c>
      <c r="AA6522" s="57"/>
      <c r="AB6522" s="73">
        <v>2.1749999999999989</v>
      </c>
      <c r="AC6522" s="73">
        <v>2.7477415212697982E-2</v>
      </c>
      <c r="AD6522" s="73">
        <v>2.2024774152126971</v>
      </c>
      <c r="AE6522" s="73">
        <v>2.1788918422254153</v>
      </c>
      <c r="AF6522" s="73">
        <v>2.9619999999999984</v>
      </c>
      <c r="AG6522" s="73">
        <v>3.7419817866671923E-2</v>
      </c>
      <c r="AH6522" s="73">
        <v>2.9994198178666704</v>
      </c>
      <c r="AI6522" s="73">
        <v>2.9673000628375537</v>
      </c>
      <c r="AJ6522" s="73">
        <v>48.216000000000001</v>
      </c>
      <c r="AK6522" s="73">
        <v>0.60912692041169958</v>
      </c>
      <c r="AL6522" s="73">
        <v>48.825126920411698</v>
      </c>
      <c r="AM6522" s="73">
        <v>48.302275432064668</v>
      </c>
      <c r="AN6522" s="73">
        <v>2.6729999999999983</v>
      </c>
      <c r="AO6522" s="73">
        <v>3.3768795799329517E-2</v>
      </c>
      <c r="AP6522" s="73">
        <v>2.7067687957993276</v>
      </c>
      <c r="AQ6522" s="73">
        <v>2.6777829398935782</v>
      </c>
      <c r="AR6522" s="73">
        <v>56.025999999999996</v>
      </c>
      <c r="AS6522" s="73">
        <v>0.70779294929039904</v>
      </c>
      <c r="AT6522" s="73">
        <v>56.733792949290397</v>
      </c>
      <c r="AU6522" s="73">
        <v>56.126250277021214</v>
      </c>
    </row>
    <row r="6523" spans="1:47">
      <c r="A6523" s="61">
        <v>45929</v>
      </c>
      <c r="B6523" s="58">
        <v>16</v>
      </c>
      <c r="C6523" s="58" t="s">
        <v>17</v>
      </c>
      <c r="D6523" s="59">
        <v>41.572848999999998</v>
      </c>
      <c r="E6523" s="57">
        <v>1.0874224E-2</v>
      </c>
      <c r="F6523" s="57"/>
      <c r="G6523" s="73">
        <v>1.1560000000000001</v>
      </c>
      <c r="H6523" s="73">
        <v>1.9132227254038594E-2</v>
      </c>
      <c r="I6523" s="73">
        <v>1.1751322272540388</v>
      </c>
      <c r="J6523" s="73">
        <v>1.1623535761852595</v>
      </c>
      <c r="K6523" s="73">
        <v>6.907</v>
      </c>
      <c r="L6523" s="73">
        <v>0.11431340280592089</v>
      </c>
      <c r="M6523" s="73">
        <v>7.0213134028059212</v>
      </c>
      <c r="N6523" s="73">
        <v>6.9449620680896071</v>
      </c>
      <c r="O6523" s="73">
        <v>58.983999999999995</v>
      </c>
      <c r="P6523" s="73">
        <v>0.97620700030468188</v>
      </c>
      <c r="Q6523" s="73">
        <v>59.960207000304678</v>
      </c>
      <c r="R6523" s="73">
        <v>59.308186278296994</v>
      </c>
      <c r="S6523" s="73">
        <v>4.4989999999999997</v>
      </c>
      <c r="T6523" s="73">
        <v>7.4460112816539456E-2</v>
      </c>
      <c r="U6523" s="73">
        <v>4.5734601128165391</v>
      </c>
      <c r="V6523" s="73">
        <v>4.5237272830947068</v>
      </c>
      <c r="W6523" s="73">
        <v>71.545999999999992</v>
      </c>
      <c r="X6523" s="73">
        <v>1.1841127431811809</v>
      </c>
      <c r="Y6523" s="73">
        <v>72.730112743181166</v>
      </c>
      <c r="Z6523" s="73">
        <v>71.939229205666564</v>
      </c>
      <c r="AA6523" s="57"/>
      <c r="AB6523" s="73">
        <v>2.1749999999999989</v>
      </c>
      <c r="AC6523" s="73">
        <v>3.5997053873299233E-2</v>
      </c>
      <c r="AD6523" s="73">
        <v>2.2109970538732981</v>
      </c>
      <c r="AE6523" s="73">
        <v>2.1869541766461396</v>
      </c>
      <c r="AF6523" s="73">
        <v>2.977999999999998</v>
      </c>
      <c r="AG6523" s="73">
        <v>4.9287000659625331E-2</v>
      </c>
      <c r="AH6523" s="73">
        <v>3.0272870006596233</v>
      </c>
      <c r="AI6523" s="73">
        <v>2.9943676037021625</v>
      </c>
      <c r="AJ6523" s="73">
        <v>47.908000000000008</v>
      </c>
      <c r="AK6523" s="73">
        <v>0.79289510664920493</v>
      </c>
      <c r="AL6523" s="73">
        <v>48.700895106649213</v>
      </c>
      <c r="AM6523" s="73">
        <v>48.171310664259003</v>
      </c>
      <c r="AN6523" s="73">
        <v>2.6399999999999992</v>
      </c>
      <c r="AO6523" s="73">
        <v>4.3692975735866661E-2</v>
      </c>
      <c r="AP6523" s="73">
        <v>2.6836929757358661</v>
      </c>
      <c r="AQ6523" s="73">
        <v>2.6545098971704877</v>
      </c>
      <c r="AR6523" s="73">
        <v>55.701000000000008</v>
      </c>
      <c r="AS6523" s="73">
        <v>0.92187213691799608</v>
      </c>
      <c r="AT6523" s="73">
        <v>56.622872136917998</v>
      </c>
      <c r="AU6523" s="73">
        <v>56.007142341777794</v>
      </c>
    </row>
    <row r="6524" spans="1:47">
      <c r="A6524" s="61">
        <v>45929</v>
      </c>
      <c r="B6524" s="58">
        <v>17</v>
      </c>
      <c r="C6524" s="58" t="s">
        <v>17</v>
      </c>
      <c r="D6524" s="59">
        <v>46.860472000000001</v>
      </c>
      <c r="E6524" s="57">
        <v>1.0880525E-2</v>
      </c>
      <c r="F6524" s="57"/>
      <c r="G6524" s="73">
        <v>1.1559999999999999</v>
      </c>
      <c r="H6524" s="73">
        <v>2.1506589561001824E-2</v>
      </c>
      <c r="I6524" s="73">
        <v>1.1775065895610017</v>
      </c>
      <c r="J6524" s="73">
        <v>1.1646946996756185</v>
      </c>
      <c r="K6524" s="73">
        <v>7.5569999999999995</v>
      </c>
      <c r="L6524" s="73">
        <v>0.14059281774436919</v>
      </c>
      <c r="M6524" s="73">
        <v>7.6975928177443684</v>
      </c>
      <c r="N6524" s="73">
        <v>7.6138389666510804</v>
      </c>
      <c r="O6524" s="73">
        <v>56.753000000000007</v>
      </c>
      <c r="P6524" s="73">
        <v>1.0558507589580768</v>
      </c>
      <c r="Q6524" s="73">
        <v>57.808850758958087</v>
      </c>
      <c r="R6524" s="73">
        <v>57.179860113053969</v>
      </c>
      <c r="S6524" s="73">
        <v>4.2719999999999985</v>
      </c>
      <c r="T6524" s="73">
        <v>7.9477638931314668E-2</v>
      </c>
      <c r="U6524" s="73">
        <v>4.3514776389313132</v>
      </c>
      <c r="V6524" s="73">
        <v>4.3041312776939797</v>
      </c>
      <c r="W6524" s="73">
        <v>69.738</v>
      </c>
      <c r="X6524" s="73">
        <v>1.2974278051947625</v>
      </c>
      <c r="Y6524" s="73">
        <v>71.035427805194772</v>
      </c>
      <c r="Z6524" s="73">
        <v>70.262525057074654</v>
      </c>
      <c r="AA6524" s="57"/>
      <c r="AB6524" s="73">
        <v>2.1749999999999998</v>
      </c>
      <c r="AC6524" s="73">
        <v>4.0464387798597727E-2</v>
      </c>
      <c r="AD6524" s="73">
        <v>2.2154643877985976</v>
      </c>
      <c r="AE6524" s="73">
        <v>2.1913589721405451</v>
      </c>
      <c r="AF6524" s="73">
        <v>2.8739999999999997</v>
      </c>
      <c r="AG6524" s="73">
        <v>5.3468804842836712E-2</v>
      </c>
      <c r="AH6524" s="73">
        <v>2.9274688048428366</v>
      </c>
      <c r="AI6524" s="73">
        <v>2.8956164073250239</v>
      </c>
      <c r="AJ6524" s="73">
        <v>45.531000000000027</v>
      </c>
      <c r="AK6524" s="73">
        <v>0.84707312223354214</v>
      </c>
      <c r="AL6524" s="73">
        <v>46.378073122233566</v>
      </c>
      <c r="AM6524" s="73">
        <v>45.873455338175276</v>
      </c>
      <c r="AN6524" s="73">
        <v>2.5279999999999982</v>
      </c>
      <c r="AO6524" s="73">
        <v>4.7031711427519531E-2</v>
      </c>
      <c r="AP6524" s="73">
        <v>2.5750317114275179</v>
      </c>
      <c r="AQ6524" s="73">
        <v>2.547014014515538</v>
      </c>
      <c r="AR6524" s="73">
        <v>53.108000000000025</v>
      </c>
      <c r="AS6524" s="73">
        <v>0.98803802630249604</v>
      </c>
      <c r="AT6524" s="73">
        <v>54.096038026302523</v>
      </c>
      <c r="AU6524" s="73">
        <v>53.507444732156387</v>
      </c>
    </row>
    <row r="6525" spans="1:47">
      <c r="A6525" s="61">
        <v>45929</v>
      </c>
      <c r="B6525" s="58">
        <v>18</v>
      </c>
      <c r="C6525" s="58" t="s">
        <v>17</v>
      </c>
      <c r="D6525" s="59">
        <v>50.234315000000002</v>
      </c>
      <c r="E6525" s="57">
        <v>1.1299468E-2</v>
      </c>
      <c r="F6525" s="57"/>
      <c r="G6525" s="73">
        <v>1.1560000000000001</v>
      </c>
      <c r="H6525" s="73">
        <v>1.9041701275756395E-2</v>
      </c>
      <c r="I6525" s="73">
        <v>1.1750417012757566</v>
      </c>
      <c r="J6525" s="73">
        <v>1.1617643551735255</v>
      </c>
      <c r="K6525" s="73">
        <v>7.6529999999999987</v>
      </c>
      <c r="L6525" s="73">
        <v>0.12606067462228687</v>
      </c>
      <c r="M6525" s="73">
        <v>7.7790606746222855</v>
      </c>
      <c r="N6525" s="73">
        <v>7.6911614274593321</v>
      </c>
      <c r="O6525" s="73">
        <v>51.616</v>
      </c>
      <c r="P6525" s="73">
        <v>0.85022184519847921</v>
      </c>
      <c r="Q6525" s="73">
        <v>52.466221845198476</v>
      </c>
      <c r="R6525" s="73">
        <v>51.87338145037775</v>
      </c>
      <c r="S6525" s="73">
        <v>3.919</v>
      </c>
      <c r="T6525" s="73">
        <v>6.4554002854402506E-2</v>
      </c>
      <c r="U6525" s="73">
        <v>3.9835540028544028</v>
      </c>
      <c r="V6525" s="73">
        <v>3.9385419618728772</v>
      </c>
      <c r="W6525" s="73">
        <v>64.343999999999994</v>
      </c>
      <c r="X6525" s="73">
        <v>1.059878223950925</v>
      </c>
      <c r="Y6525" s="73">
        <v>65.403878223950926</v>
      </c>
      <c r="Z6525" s="73">
        <v>64.664849194883487</v>
      </c>
      <c r="AA6525" s="57"/>
      <c r="AB6525" s="73">
        <v>2.1749999999999989</v>
      </c>
      <c r="AC6525" s="73">
        <v>3.5826730341496658E-2</v>
      </c>
      <c r="AD6525" s="73">
        <v>2.2108267303414957</v>
      </c>
      <c r="AE6525" s="73">
        <v>2.1858455644484573</v>
      </c>
      <c r="AF6525" s="73">
        <v>2.6809999999999987</v>
      </c>
      <c r="AG6525" s="73">
        <v>4.4161592664621857E-2</v>
      </c>
      <c r="AH6525" s="73">
        <v>2.7251615926646204</v>
      </c>
      <c r="AI6525" s="73">
        <v>2.6943687164534773</v>
      </c>
      <c r="AJ6525" s="73">
        <v>42.001000000000019</v>
      </c>
      <c r="AK6525" s="73">
        <v>0.69184298899917351</v>
      </c>
      <c r="AL6525" s="73">
        <v>42.692842988999189</v>
      </c>
      <c r="AM6525" s="73">
        <v>42.210436575815969</v>
      </c>
      <c r="AN6525" s="73">
        <v>2.3199999999999994</v>
      </c>
      <c r="AO6525" s="73">
        <v>3.8215179030929775E-2</v>
      </c>
      <c r="AP6525" s="73">
        <v>2.3582151790309291</v>
      </c>
      <c r="AQ6525" s="73">
        <v>2.3315686020783546</v>
      </c>
      <c r="AR6525" s="73">
        <v>49.177000000000014</v>
      </c>
      <c r="AS6525" s="73">
        <v>0.81004649103622173</v>
      </c>
      <c r="AT6525" s="73">
        <v>49.987046491036232</v>
      </c>
      <c r="AU6525" s="73">
        <v>49.422219458796256</v>
      </c>
    </row>
    <row r="6526" spans="1:47">
      <c r="A6526" s="61">
        <v>45929</v>
      </c>
      <c r="B6526" s="58">
        <v>19</v>
      </c>
      <c r="C6526" s="58" t="s">
        <v>17</v>
      </c>
      <c r="D6526" s="59">
        <v>124.55707099999999</v>
      </c>
      <c r="E6526" s="57">
        <v>1.1461521000000001E-2</v>
      </c>
      <c r="F6526" s="57"/>
      <c r="G6526" s="73">
        <v>1.1560000000000001</v>
      </c>
      <c r="H6526" s="73">
        <v>1.2402100629149005E-2</v>
      </c>
      <c r="I6526" s="73">
        <v>1.1684021006291492</v>
      </c>
      <c r="J6526" s="73">
        <v>1.1550104354163442</v>
      </c>
      <c r="K6526" s="73">
        <v>7.8220000000000001</v>
      </c>
      <c r="L6526" s="73">
        <v>8.3918020001041108E-2</v>
      </c>
      <c r="M6526" s="73">
        <v>7.9059180200010415</v>
      </c>
      <c r="N6526" s="73">
        <v>7.815304174590521</v>
      </c>
      <c r="O6526" s="73">
        <v>47.833000000000006</v>
      </c>
      <c r="P6526" s="73">
        <v>0.51317446314367166</v>
      </c>
      <c r="Q6526" s="73">
        <v>48.346174463143676</v>
      </c>
      <c r="R6526" s="73">
        <v>47.79205376926469</v>
      </c>
      <c r="S6526" s="73">
        <v>3.63</v>
      </c>
      <c r="T6526" s="73">
        <v>3.8944312529248161E-2</v>
      </c>
      <c r="U6526" s="73">
        <v>3.668944312529248</v>
      </c>
      <c r="V6526" s="73">
        <v>3.6268926302433635</v>
      </c>
      <c r="W6526" s="73">
        <v>60.44100000000001</v>
      </c>
      <c r="X6526" s="73">
        <v>0.64843889630310991</v>
      </c>
      <c r="Y6526" s="73">
        <v>61.089438896303115</v>
      </c>
      <c r="Z6526" s="73">
        <v>60.389261009514918</v>
      </c>
      <c r="AA6526" s="57"/>
      <c r="AB6526" s="73">
        <v>2.1750000000000003</v>
      </c>
      <c r="AC6526" s="73">
        <v>2.3334402135293329E-2</v>
      </c>
      <c r="AD6526" s="73">
        <v>2.1983344021352935</v>
      </c>
      <c r="AE6526" s="73">
        <v>2.1731381462201975</v>
      </c>
      <c r="AF6526" s="73">
        <v>2.5759999999999978</v>
      </c>
      <c r="AG6526" s="73">
        <v>2.7636514896788759E-2</v>
      </c>
      <c r="AH6526" s="73">
        <v>2.6036365148967868</v>
      </c>
      <c r="AI6526" s="73">
        <v>2.5737948803049306</v>
      </c>
      <c r="AJ6526" s="73">
        <v>39.592000000000013</v>
      </c>
      <c r="AK6526" s="73">
        <v>0.42476121808760164</v>
      </c>
      <c r="AL6526" s="73">
        <v>40.016761218087616</v>
      </c>
      <c r="AM6526" s="73">
        <v>39.55810826903452</v>
      </c>
      <c r="AN6526" s="73">
        <v>2.1819999999999991</v>
      </c>
      <c r="AO6526" s="73">
        <v>2.3409501360556327E-2</v>
      </c>
      <c r="AP6526" s="73">
        <v>2.2054095013605552</v>
      </c>
      <c r="AQ6526" s="73">
        <v>2.1801321540471119</v>
      </c>
      <c r="AR6526" s="73">
        <v>46.525000000000013</v>
      </c>
      <c r="AS6526" s="73">
        <v>0.49914163648024001</v>
      </c>
      <c r="AT6526" s="73">
        <v>47.024141636480252</v>
      </c>
      <c r="AU6526" s="73">
        <v>46.485173449606762</v>
      </c>
    </row>
    <row r="6527" spans="1:47">
      <c r="A6527" s="61">
        <v>45929</v>
      </c>
      <c r="B6527" s="58">
        <v>20</v>
      </c>
      <c r="C6527" s="58" t="s">
        <v>17</v>
      </c>
      <c r="D6527" s="59">
        <v>185.056478</v>
      </c>
      <c r="E6527" s="57">
        <v>1.1494835E-2</v>
      </c>
      <c r="F6527" s="57"/>
      <c r="G6527" s="73">
        <v>1.1559999999999999</v>
      </c>
      <c r="H6527" s="73">
        <v>1.5676666880148762E-2</v>
      </c>
      <c r="I6527" s="73">
        <v>1.1716766668801486</v>
      </c>
      <c r="J6527" s="73">
        <v>1.1582084369210113</v>
      </c>
      <c r="K6527" s="73">
        <v>8.2850000000000001</v>
      </c>
      <c r="L6527" s="73">
        <v>0.11235396635123919</v>
      </c>
      <c r="M6527" s="73">
        <v>8.3973539663512398</v>
      </c>
      <c r="N6527" s="73">
        <v>8.3008277680714357</v>
      </c>
      <c r="O6527" s="73">
        <v>46.064999999999991</v>
      </c>
      <c r="P6527" s="73">
        <v>0.62469347736509739</v>
      </c>
      <c r="Q6527" s="73">
        <v>46.68969347736509</v>
      </c>
      <c r="R6527" s="73">
        <v>46.153003154642199</v>
      </c>
      <c r="S6527" s="73">
        <v>3.4459999999999997</v>
      </c>
      <c r="T6527" s="73">
        <v>4.6731655769024764E-2</v>
      </c>
      <c r="U6527" s="73">
        <v>3.4927316557690244</v>
      </c>
      <c r="V6527" s="73">
        <v>3.4525832816866826</v>
      </c>
      <c r="W6527" s="73">
        <v>58.951999999999991</v>
      </c>
      <c r="X6527" s="73">
        <v>0.79945576636551008</v>
      </c>
      <c r="Y6527" s="73">
        <v>59.751455766365503</v>
      </c>
      <c r="Z6527" s="73">
        <v>59.064622641321336</v>
      </c>
      <c r="AA6527" s="57"/>
      <c r="AB6527" s="73">
        <v>2.1749999999999989</v>
      </c>
      <c r="AC6527" s="73">
        <v>2.9495458879172612E-2</v>
      </c>
      <c r="AD6527" s="73">
        <v>2.2044954588791716</v>
      </c>
      <c r="AE6527" s="73">
        <v>2.1791551473211062</v>
      </c>
      <c r="AF6527" s="73">
        <v>3.0179999999999971</v>
      </c>
      <c r="AG6527" s="73">
        <v>4.0927491906824327E-2</v>
      </c>
      <c r="AH6527" s="73">
        <v>3.0589274919068217</v>
      </c>
      <c r="AI6527" s="73">
        <v>3.0237656251103888</v>
      </c>
      <c r="AJ6527" s="73">
        <v>39.467999999999996</v>
      </c>
      <c r="AK6527" s="73">
        <v>0.53523069933020007</v>
      </c>
      <c r="AL6527" s="73">
        <v>40.003230699330196</v>
      </c>
      <c r="AM6527" s="73">
        <v>39.543400162974457</v>
      </c>
      <c r="AN6527" s="73">
        <v>2.1659999999999986</v>
      </c>
      <c r="AO6527" s="73">
        <v>2.9373408704500174E-2</v>
      </c>
      <c r="AP6527" s="73">
        <v>2.1953734087044987</v>
      </c>
      <c r="AQ6527" s="73">
        <v>2.1701379536080529</v>
      </c>
      <c r="AR6527" s="73">
        <v>46.826999999999991</v>
      </c>
      <c r="AS6527" s="73">
        <v>0.63502705882069721</v>
      </c>
      <c r="AT6527" s="73">
        <v>47.462027058820688</v>
      </c>
      <c r="AU6527" s="73">
        <v>46.91645888901401</v>
      </c>
    </row>
    <row r="6528" spans="1:47">
      <c r="A6528" s="61">
        <v>45929</v>
      </c>
      <c r="B6528" s="58">
        <v>21</v>
      </c>
      <c r="C6528" s="58" t="s">
        <v>17</v>
      </c>
      <c r="D6528" s="59">
        <v>44.033161999999997</v>
      </c>
      <c r="E6528" s="57">
        <v>1.1928708999999999E-2</v>
      </c>
      <c r="F6528" s="57"/>
      <c r="G6528" s="73">
        <v>1.1560000000000001</v>
      </c>
      <c r="H6528" s="73">
        <v>1.3306628789388182E-2</v>
      </c>
      <c r="I6528" s="73">
        <v>1.1693066287893883</v>
      </c>
      <c r="J6528" s="73">
        <v>1.1553583102827887</v>
      </c>
      <c r="K6528" s="73">
        <v>7.8939999999999984</v>
      </c>
      <c r="L6528" s="73">
        <v>9.0867238463174987E-2</v>
      </c>
      <c r="M6528" s="73">
        <v>7.9848672384631731</v>
      </c>
      <c r="N6528" s="73">
        <v>7.8896180807719123</v>
      </c>
      <c r="O6528" s="73">
        <v>42.526000000000003</v>
      </c>
      <c r="P6528" s="73">
        <v>0.48951357776602239</v>
      </c>
      <c r="Q6528" s="73">
        <v>43.015513577766029</v>
      </c>
      <c r="R6528" s="73">
        <v>42.502394033811314</v>
      </c>
      <c r="S6528" s="73">
        <v>3.2259999999999991</v>
      </c>
      <c r="T6528" s="73">
        <v>3.7134242625057316E-2</v>
      </c>
      <c r="U6528" s="73">
        <v>3.2631342426250565</v>
      </c>
      <c r="V6528" s="73">
        <v>3.2242092638168467</v>
      </c>
      <c r="W6528" s="73">
        <v>54.802</v>
      </c>
      <c r="X6528" s="73">
        <v>0.63082168764364288</v>
      </c>
      <c r="Y6528" s="73">
        <v>55.432821687643646</v>
      </c>
      <c r="Z6528" s="73">
        <v>54.771579688682863</v>
      </c>
      <c r="AA6528" s="57"/>
      <c r="AB6528" s="73">
        <v>2.1749999999999989</v>
      </c>
      <c r="AC6528" s="73">
        <v>2.5036260914290034E-2</v>
      </c>
      <c r="AD6528" s="73">
        <v>2.2000362609142892</v>
      </c>
      <c r="AE6528" s="73">
        <v>2.1737926685683946</v>
      </c>
      <c r="AF6528" s="73">
        <v>2.9469999999999983</v>
      </c>
      <c r="AG6528" s="73">
        <v>3.3922694673293209E-2</v>
      </c>
      <c r="AH6528" s="73">
        <v>2.9809226946732914</v>
      </c>
      <c r="AI6528" s="73">
        <v>2.9453641352970381</v>
      </c>
      <c r="AJ6528" s="73">
        <v>37.232999999999997</v>
      </c>
      <c r="AK6528" s="73">
        <v>0.42858625407897072</v>
      </c>
      <c r="AL6528" s="73">
        <v>37.661586254078969</v>
      </c>
      <c r="AM6528" s="73">
        <v>37.212332151175659</v>
      </c>
      <c r="AN6528" s="73">
        <v>2.0039999999999996</v>
      </c>
      <c r="AO6528" s="73">
        <v>2.3067892814821724E-2</v>
      </c>
      <c r="AP6528" s="73">
        <v>2.0270678928148214</v>
      </c>
      <c r="AQ6528" s="73">
        <v>2.0028875897981901</v>
      </c>
      <c r="AR6528" s="73">
        <v>44.358999999999995</v>
      </c>
      <c r="AS6528" s="73">
        <v>0.5106131024813757</v>
      </c>
      <c r="AT6528" s="73">
        <v>44.869613102481374</v>
      </c>
      <c r="AU6528" s="73">
        <v>44.334376544839287</v>
      </c>
    </row>
    <row r="6529" spans="1:47">
      <c r="A6529" s="61">
        <v>45929</v>
      </c>
      <c r="B6529" s="58">
        <v>22</v>
      </c>
      <c r="C6529" s="58" t="s">
        <v>17</v>
      </c>
      <c r="D6529" s="59">
        <v>57.647973999999998</v>
      </c>
      <c r="E6529" s="57">
        <v>1.3064731E-2</v>
      </c>
      <c r="F6529" s="57"/>
      <c r="G6529" s="73">
        <v>1.1559999999999999</v>
      </c>
      <c r="H6529" s="73">
        <v>1.4887242255968932E-2</v>
      </c>
      <c r="I6529" s="73">
        <v>1.1708872422559689</v>
      </c>
      <c r="J6529" s="73">
        <v>1.1555899154045628</v>
      </c>
      <c r="K6529" s="73">
        <v>7.331999999999999</v>
      </c>
      <c r="L6529" s="73">
        <v>9.4423235485090143E-2</v>
      </c>
      <c r="M6529" s="73">
        <v>7.426423235485089</v>
      </c>
      <c r="N6529" s="73">
        <v>7.3293990136213258</v>
      </c>
      <c r="O6529" s="73">
        <v>38.443000000000005</v>
      </c>
      <c r="P6529" s="73">
        <v>0.49507807443444096</v>
      </c>
      <c r="Q6529" s="73">
        <v>38.938078074434443</v>
      </c>
      <c r="R6529" s="73">
        <v>38.429362558734958</v>
      </c>
      <c r="S6529" s="73">
        <v>2.923</v>
      </c>
      <c r="T6529" s="73">
        <v>3.764308746902871E-2</v>
      </c>
      <c r="U6529" s="73">
        <v>2.9606430874690286</v>
      </c>
      <c r="V6529" s="73">
        <v>2.9219630819442362</v>
      </c>
      <c r="W6529" s="73">
        <v>49.854000000000006</v>
      </c>
      <c r="X6529" s="73">
        <v>0.6420316396445287</v>
      </c>
      <c r="Y6529" s="73">
        <v>50.496031639644535</v>
      </c>
      <c r="Z6529" s="73">
        <v>49.836314569705081</v>
      </c>
      <c r="AA6529" s="57"/>
      <c r="AB6529" s="73">
        <v>2.1749999999999989</v>
      </c>
      <c r="AC6529" s="73">
        <v>2.8010166009284094E-2</v>
      </c>
      <c r="AD6529" s="73">
        <v>2.2030101660092831</v>
      </c>
      <c r="AE6529" s="73">
        <v>2.1742284308001065</v>
      </c>
      <c r="AF6529" s="73">
        <v>2.8419999999999974</v>
      </c>
      <c r="AG6529" s="73">
        <v>3.6599950252131204E-2</v>
      </c>
      <c r="AH6529" s="73">
        <v>2.8785999502521284</v>
      </c>
      <c r="AI6529" s="73">
        <v>2.840991816245471</v>
      </c>
      <c r="AJ6529" s="73">
        <v>34.840999999999994</v>
      </c>
      <c r="AK6529" s="73">
        <v>0.44869066387561723</v>
      </c>
      <c r="AL6529" s="73">
        <v>35.289690663875611</v>
      </c>
      <c r="AM6529" s="73">
        <v>34.82864034827886</v>
      </c>
      <c r="AN6529" s="73">
        <v>1.8369999999999995</v>
      </c>
      <c r="AO6529" s="73">
        <v>2.3657321820255123E-2</v>
      </c>
      <c r="AP6529" s="73">
        <v>1.8606573218202547</v>
      </c>
      <c r="AQ6529" s="73">
        <v>1.8363483344274925</v>
      </c>
      <c r="AR6529" s="73">
        <v>41.694999999999986</v>
      </c>
      <c r="AS6529" s="73">
        <v>0.53695810195728766</v>
      </c>
      <c r="AT6529" s="73">
        <v>42.231958101957275</v>
      </c>
      <c r="AU6529" s="73">
        <v>41.680208929751927</v>
      </c>
    </row>
    <row r="6530" spans="1:47">
      <c r="A6530" s="61">
        <v>45929</v>
      </c>
      <c r="B6530" s="58">
        <v>23</v>
      </c>
      <c r="C6530" s="58" t="s">
        <v>17</v>
      </c>
      <c r="D6530" s="59">
        <v>54.190823000000002</v>
      </c>
      <c r="E6530" s="57">
        <v>1.3945291E-2</v>
      </c>
      <c r="F6530" s="57"/>
      <c r="G6530" s="73">
        <v>1.1560000000000001</v>
      </c>
      <c r="H6530" s="73">
        <v>1.6430444011641988E-2</v>
      </c>
      <c r="I6530" s="73">
        <v>1.1724304440116422</v>
      </c>
      <c r="J6530" s="73">
        <v>1.1560805602926407</v>
      </c>
      <c r="K6530" s="73">
        <v>6.9029999999999987</v>
      </c>
      <c r="L6530" s="73">
        <v>9.8113628903429603E-2</v>
      </c>
      <c r="M6530" s="73">
        <v>7.0011136289034281</v>
      </c>
      <c r="N6530" s="73">
        <v>6.9034810620243041</v>
      </c>
      <c r="O6530" s="73">
        <v>35.43399999999999</v>
      </c>
      <c r="P6530" s="73">
        <v>0.50363006324266613</v>
      </c>
      <c r="Q6530" s="73">
        <v>35.937630063242658</v>
      </c>
      <c r="R6530" s="73">
        <v>35.436469354160394</v>
      </c>
      <c r="S6530" s="73">
        <v>2.621999999999999</v>
      </c>
      <c r="T6530" s="73">
        <v>3.7266975950281375E-2</v>
      </c>
      <c r="U6530" s="73">
        <v>2.6592669759502803</v>
      </c>
      <c r="V6530" s="73">
        <v>2.6221827241239639</v>
      </c>
      <c r="W6530" s="73">
        <v>46.114999999999988</v>
      </c>
      <c r="X6530" s="73">
        <v>0.65544111210801914</v>
      </c>
      <c r="Y6530" s="73">
        <v>46.77044111210801</v>
      </c>
      <c r="Z6530" s="73">
        <v>46.118213700601309</v>
      </c>
      <c r="AA6530" s="57"/>
      <c r="AB6530" s="73">
        <v>2.1749999999999985</v>
      </c>
      <c r="AC6530" s="73">
        <v>3.0913681423288319E-2</v>
      </c>
      <c r="AD6530" s="73">
        <v>2.2059136814232869</v>
      </c>
      <c r="AE6530" s="73">
        <v>2.1751515732149578</v>
      </c>
      <c r="AF6530" s="73">
        <v>2.6489999999999982</v>
      </c>
      <c r="AG6530" s="73">
        <v>3.765073199553598E-2</v>
      </c>
      <c r="AH6530" s="73">
        <v>2.6866507319955342</v>
      </c>
      <c r="AI6530" s="73">
        <v>2.6491846057224935</v>
      </c>
      <c r="AJ6530" s="73">
        <v>32.448999999999998</v>
      </c>
      <c r="AK6530" s="73">
        <v>0.46120370046173947</v>
      </c>
      <c r="AL6530" s="73">
        <v>32.910203700461736</v>
      </c>
      <c r="AM6530" s="73">
        <v>32.451261332989525</v>
      </c>
      <c r="AN6530" s="73">
        <v>1.7129999999999996</v>
      </c>
      <c r="AO6530" s="73">
        <v>2.4347189093376055E-2</v>
      </c>
      <c r="AP6530" s="73">
        <v>1.7373471890933756</v>
      </c>
      <c r="AQ6530" s="73">
        <v>1.7131193769734365</v>
      </c>
      <c r="AR6530" s="73">
        <v>38.985999999999997</v>
      </c>
      <c r="AS6530" s="73">
        <v>0.55411530297393985</v>
      </c>
      <c r="AT6530" s="73">
        <v>39.540115302973938</v>
      </c>
      <c r="AU6530" s="73">
        <v>38.988716888900413</v>
      </c>
    </row>
    <row r="6531" spans="1:47">
      <c r="A6531" s="61">
        <v>45929</v>
      </c>
      <c r="B6531" s="58">
        <v>24</v>
      </c>
      <c r="C6531" s="58" t="s">
        <v>16</v>
      </c>
      <c r="D6531" s="59">
        <v>28.163467000000001</v>
      </c>
      <c r="E6531" s="57">
        <v>1.3872010000000001E-2</v>
      </c>
      <c r="F6531" s="57"/>
      <c r="G6531" s="73">
        <v>1.1560000000000001</v>
      </c>
      <c r="H6531" s="73">
        <v>1.7512438585196879E-2</v>
      </c>
      <c r="I6531" s="73">
        <v>1.1735124385851969</v>
      </c>
      <c r="J6531" s="73">
        <v>1.1572334623020186</v>
      </c>
      <c r="K6531" s="73">
        <v>6.5699999999999985</v>
      </c>
      <c r="L6531" s="73">
        <v>9.9530035903757294E-2</v>
      </c>
      <c r="M6531" s="73">
        <v>6.6695300359037555</v>
      </c>
      <c r="N6531" s="73">
        <v>6.5770102485503976</v>
      </c>
      <c r="O6531" s="73">
        <v>33.471000000000004</v>
      </c>
      <c r="P6531" s="73">
        <v>0.50705781304941577</v>
      </c>
      <c r="Q6531" s="73">
        <v>33.978057813049418</v>
      </c>
      <c r="R6531" s="73">
        <v>33.506713855286215</v>
      </c>
      <c r="S6531" s="73">
        <v>2.4239999999999995</v>
      </c>
      <c r="T6531" s="73">
        <v>3.672158402293877E-2</v>
      </c>
      <c r="U6531" s="73">
        <v>2.4607215840229384</v>
      </c>
      <c r="V6531" s="73">
        <v>2.4265864296021564</v>
      </c>
      <c r="W6531" s="73">
        <v>43.621000000000002</v>
      </c>
      <c r="X6531" s="73">
        <v>0.66082187156130878</v>
      </c>
      <c r="Y6531" s="73">
        <v>44.281821871561313</v>
      </c>
      <c r="Z6531" s="73">
        <v>43.667543995740786</v>
      </c>
      <c r="AA6531" s="57"/>
      <c r="AB6531" s="73">
        <v>2.1749999999999994</v>
      </c>
      <c r="AC6531" s="73">
        <v>3.2949441109691342E-2</v>
      </c>
      <c r="AD6531" s="73">
        <v>2.2079494411096907</v>
      </c>
      <c r="AE6531" s="73">
        <v>2.1773207443831226</v>
      </c>
      <c r="AF6531" s="73">
        <v>2.6559999999999966</v>
      </c>
      <c r="AG6531" s="73">
        <v>4.0236191074639133E-2</v>
      </c>
      <c r="AH6531" s="73">
        <v>2.6962361910746355</v>
      </c>
      <c r="AI6531" s="73">
        <v>2.6588339756696859</v>
      </c>
      <c r="AJ6531" s="73">
        <v>30.780999999999988</v>
      </c>
      <c r="AK6531" s="73">
        <v>0.46630655025168233</v>
      </c>
      <c r="AL6531" s="73">
        <v>31.247306550251672</v>
      </c>
      <c r="AM6531" s="73">
        <v>30.813843601313515</v>
      </c>
      <c r="AN6531" s="73">
        <v>1.6329999999999998</v>
      </c>
      <c r="AO6531" s="73">
        <v>2.4738591876839529E-2</v>
      </c>
      <c r="AP6531" s="73">
        <v>1.6577385918768393</v>
      </c>
      <c r="AQ6531" s="73">
        <v>1.6347424255529377</v>
      </c>
      <c r="AR6531" s="73">
        <v>37.244999999999983</v>
      </c>
      <c r="AS6531" s="73">
        <v>0.5642307743128524</v>
      </c>
      <c r="AT6531" s="73">
        <v>37.809230774312837</v>
      </c>
      <c r="AU6531" s="73">
        <v>37.284740746919262</v>
      </c>
    </row>
    <row r="6532" spans="1:47">
      <c r="A6532" s="61">
        <v>45930</v>
      </c>
      <c r="B6532" s="58">
        <v>1</v>
      </c>
      <c r="C6532" s="58" t="s">
        <v>16</v>
      </c>
      <c r="D6532" s="59">
        <v>34.321157999999997</v>
      </c>
      <c r="E6532" s="57">
        <v>1.405883E-2</v>
      </c>
      <c r="F6532" s="57"/>
      <c r="G6532" s="73">
        <v>1.1560000000000001</v>
      </c>
      <c r="H6532" s="73">
        <v>2.0238999882368283E-2</v>
      </c>
      <c r="I6532" s="73">
        <v>1.1762389998823684</v>
      </c>
      <c r="J6532" s="73">
        <v>1.1597024557436522</v>
      </c>
      <c r="K6532" s="73">
        <v>6.339999999999999</v>
      </c>
      <c r="L6532" s="73">
        <v>0.11099935921644885</v>
      </c>
      <c r="M6532" s="73">
        <v>6.4509993592164481</v>
      </c>
      <c r="N6532" s="73">
        <v>6.3603058558951151</v>
      </c>
      <c r="O6532" s="73">
        <v>31.885999999999999</v>
      </c>
      <c r="P6532" s="73">
        <v>0.55825324416020328</v>
      </c>
      <c r="Q6532" s="73">
        <v>32.444253244160201</v>
      </c>
      <c r="R6532" s="73">
        <v>31.988125003323606</v>
      </c>
      <c r="S6532" s="73">
        <v>2.2959999999999998</v>
      </c>
      <c r="T6532" s="73">
        <v>4.0197875198890627E-2</v>
      </c>
      <c r="U6532" s="73">
        <v>2.3361978751988906</v>
      </c>
      <c r="V6532" s="73">
        <v>2.3033536664251084</v>
      </c>
      <c r="W6532" s="73">
        <v>41.677999999999997</v>
      </c>
      <c r="X6532" s="73">
        <v>0.72968947845791099</v>
      </c>
      <c r="Y6532" s="73">
        <v>42.407689478457911</v>
      </c>
      <c r="Z6532" s="73">
        <v>41.811486981387482</v>
      </c>
      <c r="AA6532" s="57"/>
      <c r="AB6532" s="73">
        <v>2.1749999999999989</v>
      </c>
      <c r="AC6532" s="73">
        <v>3.8079433169680786E-2</v>
      </c>
      <c r="AD6532" s="73">
        <v>2.2130794331696797</v>
      </c>
      <c r="AE6532" s="73">
        <v>2.1819661256422509</v>
      </c>
      <c r="AF6532" s="73">
        <v>2.5629999999999984</v>
      </c>
      <c r="AG6532" s="73">
        <v>4.4872453891444529E-2</v>
      </c>
      <c r="AH6532" s="73">
        <v>2.6078724538914431</v>
      </c>
      <c r="AI6532" s="73">
        <v>2.5712088184005006</v>
      </c>
      <c r="AJ6532" s="73">
        <v>29.56</v>
      </c>
      <c r="AK6532" s="73">
        <v>0.51753013540035153</v>
      </c>
      <c r="AL6532" s="73">
        <v>30.077530135400352</v>
      </c>
      <c r="AM6532" s="73">
        <v>29.654675252406882</v>
      </c>
      <c r="AN6532" s="73">
        <v>1.5539999999999996</v>
      </c>
      <c r="AO6532" s="73">
        <v>2.7207098457785725E-2</v>
      </c>
      <c r="AP6532" s="73">
        <v>1.5812070984577853</v>
      </c>
      <c r="AQ6532" s="73">
        <v>1.5589771766657741</v>
      </c>
      <c r="AR6532" s="73">
        <v>35.851999999999997</v>
      </c>
      <c r="AS6532" s="73">
        <v>0.62768912091926254</v>
      </c>
      <c r="AT6532" s="73">
        <v>36.479689120919261</v>
      </c>
      <c r="AU6532" s="73">
        <v>35.966827373115407</v>
      </c>
    </row>
    <row r="6533" spans="1:47">
      <c r="A6533" s="61">
        <v>45930</v>
      </c>
      <c r="B6533" s="58">
        <v>2</v>
      </c>
      <c r="C6533" s="58" t="s">
        <v>16</v>
      </c>
      <c r="D6533" s="59">
        <v>30.396560000000001</v>
      </c>
      <c r="E6533" s="57">
        <v>1.3660973999999999E-2</v>
      </c>
      <c r="F6533" s="57"/>
      <c r="G6533" s="73">
        <v>1.1559999999999999</v>
      </c>
      <c r="H6533" s="73">
        <v>2.2160115429453606E-2</v>
      </c>
      <c r="I6533" s="73">
        <v>1.1781601154294534</v>
      </c>
      <c r="J6533" s="73">
        <v>1.1620653007247346</v>
      </c>
      <c r="K6533" s="73">
        <v>6.1289999999999978</v>
      </c>
      <c r="L6533" s="73">
        <v>0.11749078500616014</v>
      </c>
      <c r="M6533" s="73">
        <v>6.2464907850061575</v>
      </c>
      <c r="N6533" s="73">
        <v>6.1611576368009491</v>
      </c>
      <c r="O6533" s="73">
        <v>30.797999999999998</v>
      </c>
      <c r="P6533" s="73">
        <v>0.59038688148469909</v>
      </c>
      <c r="Q6533" s="73">
        <v>31.388386881484699</v>
      </c>
      <c r="R6533" s="73">
        <v>30.959590944394797</v>
      </c>
      <c r="S6533" s="73">
        <v>2.2469999999999999</v>
      </c>
      <c r="T6533" s="73">
        <v>4.3074203607251081E-2</v>
      </c>
      <c r="U6533" s="73">
        <v>2.2900742036072508</v>
      </c>
      <c r="V6533" s="73">
        <v>2.2587895594537013</v>
      </c>
      <c r="W6533" s="73">
        <v>40.33</v>
      </c>
      <c r="X6533" s="73">
        <v>0.77311198552756388</v>
      </c>
      <c r="Y6533" s="73">
        <v>41.103111985527562</v>
      </c>
      <c r="Z6533" s="73">
        <v>40.541603441374185</v>
      </c>
      <c r="AA6533" s="57"/>
      <c r="AB6533" s="73">
        <v>2.1749999999999989</v>
      </c>
      <c r="AC6533" s="73">
        <v>4.1693988805416589E-2</v>
      </c>
      <c r="AD6533" s="73">
        <v>2.2166939888054156</v>
      </c>
      <c r="AE6533" s="73">
        <v>2.1864117898583886</v>
      </c>
      <c r="AF6533" s="73">
        <v>2.4549999999999983</v>
      </c>
      <c r="AG6533" s="73">
        <v>4.706149081255067E-2</v>
      </c>
      <c r="AH6533" s="73">
        <v>2.5020614908125491</v>
      </c>
      <c r="AI6533" s="73">
        <v>2.4678808938401575</v>
      </c>
      <c r="AJ6533" s="73">
        <v>28.522000000000002</v>
      </c>
      <c r="AK6533" s="73">
        <v>0.5467567580267092</v>
      </c>
      <c r="AL6533" s="73">
        <v>29.068756758026712</v>
      </c>
      <c r="AM6533" s="73">
        <v>28.671649227742986</v>
      </c>
      <c r="AN6533" s="73">
        <v>1.5110000000000001</v>
      </c>
      <c r="AO6533" s="73">
        <v>2.8965341188498622E-2</v>
      </c>
      <c r="AP6533" s="73">
        <v>1.5399653411884988</v>
      </c>
      <c r="AQ6533" s="73">
        <v>1.5189279147016217</v>
      </c>
      <c r="AR6533" s="73">
        <v>34.663000000000004</v>
      </c>
      <c r="AS6533" s="73">
        <v>0.66447757883317504</v>
      </c>
      <c r="AT6533" s="73">
        <v>35.327477578833175</v>
      </c>
      <c r="AU6533" s="73">
        <v>34.844869826143153</v>
      </c>
    </row>
    <row r="6534" spans="1:47">
      <c r="A6534" s="61">
        <v>45930</v>
      </c>
      <c r="B6534" s="58">
        <v>3</v>
      </c>
      <c r="C6534" s="58" t="s">
        <v>16</v>
      </c>
      <c r="D6534" s="59">
        <v>27.005745000000001</v>
      </c>
      <c r="E6534" s="57">
        <v>1.3613744000000001E-2</v>
      </c>
      <c r="F6534" s="57"/>
      <c r="G6534" s="73">
        <v>1.1560000000000001</v>
      </c>
      <c r="H6534" s="73">
        <v>2.2429297296761092E-2</v>
      </c>
      <c r="I6534" s="73">
        <v>1.1784292972967612</v>
      </c>
      <c r="J6534" s="73">
        <v>1.1623864625212632</v>
      </c>
      <c r="K6534" s="73">
        <v>6.0190000000000001</v>
      </c>
      <c r="L6534" s="73">
        <v>0.11678368549239188</v>
      </c>
      <c r="M6534" s="73">
        <v>6.1357836854923917</v>
      </c>
      <c r="N6534" s="73">
        <v>6.0522526971587212</v>
      </c>
      <c r="O6534" s="73">
        <v>29.898000000000007</v>
      </c>
      <c r="P6534" s="73">
        <v>0.58009613371848023</v>
      </c>
      <c r="Q6534" s="73">
        <v>30.478096133718488</v>
      </c>
      <c r="R6534" s="73">
        <v>30.063175135346654</v>
      </c>
      <c r="S6534" s="73">
        <v>2.1859999999999991</v>
      </c>
      <c r="T6534" s="73">
        <v>4.2413878798200445E-2</v>
      </c>
      <c r="U6534" s="73">
        <v>2.2284138787981993</v>
      </c>
      <c r="V6534" s="73">
        <v>2.1980768227261933</v>
      </c>
      <c r="W6534" s="73">
        <v>39.259000000000007</v>
      </c>
      <c r="X6534" s="73">
        <v>0.76172299530583365</v>
      </c>
      <c r="Y6534" s="73">
        <v>40.020722995305839</v>
      </c>
      <c r="Z6534" s="73">
        <v>39.47589111775283</v>
      </c>
      <c r="AA6534" s="57"/>
      <c r="AB6534" s="73">
        <v>2.174999999999998</v>
      </c>
      <c r="AC6534" s="73">
        <v>4.2200451228767581E-2</v>
      </c>
      <c r="AD6534" s="73">
        <v>2.2172004512287655</v>
      </c>
      <c r="AE6534" s="73">
        <v>2.1870160518890525</v>
      </c>
      <c r="AF6534" s="73">
        <v>2.4119999999999973</v>
      </c>
      <c r="AG6534" s="73">
        <v>4.6798845224729824E-2</v>
      </c>
      <c r="AH6534" s="73">
        <v>2.4587988452247269</v>
      </c>
      <c r="AI6534" s="73">
        <v>2.4253253871983418</v>
      </c>
      <c r="AJ6534" s="73">
        <v>27.840999999999994</v>
      </c>
      <c r="AK6534" s="73">
        <v>0.54018517823453749</v>
      </c>
      <c r="AL6534" s="73">
        <v>28.381185178234531</v>
      </c>
      <c r="AM6534" s="73">
        <v>27.994810988801451</v>
      </c>
      <c r="AN6534" s="73">
        <v>1.4709999999999992</v>
      </c>
      <c r="AO6534" s="73">
        <v>2.854108678506535E-2</v>
      </c>
      <c r="AP6534" s="73">
        <v>1.4995410867850645</v>
      </c>
      <c r="AQ6534" s="73">
        <v>1.4791267183120909</v>
      </c>
      <c r="AR6534" s="73">
        <v>33.898999999999987</v>
      </c>
      <c r="AS6534" s="73">
        <v>0.65772556147310024</v>
      </c>
      <c r="AT6534" s="73">
        <v>34.556725561473087</v>
      </c>
      <c r="AU6534" s="73">
        <v>34.086279146200937</v>
      </c>
    </row>
    <row r="6535" spans="1:47">
      <c r="A6535" s="61">
        <v>45930</v>
      </c>
      <c r="B6535" s="58">
        <v>4</v>
      </c>
      <c r="C6535" s="58" t="s">
        <v>16</v>
      </c>
      <c r="D6535" s="59">
        <v>25.727053000000002</v>
      </c>
      <c r="E6535" s="57">
        <v>1.3666892999999999E-2</v>
      </c>
      <c r="F6535" s="57"/>
      <c r="G6535" s="73">
        <v>1.1559999999999999</v>
      </c>
      <c r="H6535" s="73">
        <v>2.2885963076959417E-2</v>
      </c>
      <c r="I6535" s="73">
        <v>1.1788859630769593</v>
      </c>
      <c r="J6535" s="73">
        <v>1.1627742547603845</v>
      </c>
      <c r="K6535" s="73">
        <v>5.93</v>
      </c>
      <c r="L6535" s="73">
        <v>0.11739944727194579</v>
      </c>
      <c r="M6535" s="73">
        <v>6.0473994472719452</v>
      </c>
      <c r="N6535" s="73">
        <v>5.9647502860978205</v>
      </c>
      <c r="O6535" s="73">
        <v>29.208000000000006</v>
      </c>
      <c r="P6535" s="73">
        <v>0.5782467210655976</v>
      </c>
      <c r="Q6535" s="73">
        <v>29.786246721065602</v>
      </c>
      <c r="R6535" s="73">
        <v>29.379161274257196</v>
      </c>
      <c r="S6535" s="73">
        <v>2.1569999999999996</v>
      </c>
      <c r="T6535" s="73">
        <v>4.270330653719849E-2</v>
      </c>
      <c r="U6535" s="73">
        <v>2.1997033065371983</v>
      </c>
      <c r="V6535" s="73">
        <v>2.1696401968150081</v>
      </c>
      <c r="W6535" s="73">
        <v>38.451000000000001</v>
      </c>
      <c r="X6535" s="73">
        <v>0.76123543795170123</v>
      </c>
      <c r="Y6535" s="73">
        <v>39.212235437951698</v>
      </c>
      <c r="Z6535" s="73">
        <v>38.676326011930414</v>
      </c>
      <c r="AA6535" s="57"/>
      <c r="AB6535" s="73">
        <v>2.1749999999999994</v>
      </c>
      <c r="AC6535" s="73">
        <v>4.3059662363656333E-2</v>
      </c>
      <c r="AD6535" s="73">
        <v>2.2180596623636557</v>
      </c>
      <c r="AE6535" s="73">
        <v>2.1877456782905154</v>
      </c>
      <c r="AF6535" s="73">
        <v>2.3899999999999983</v>
      </c>
      <c r="AG6535" s="73">
        <v>4.7316134735236132E-2</v>
      </c>
      <c r="AH6535" s="73">
        <v>2.4373161347352346</v>
      </c>
      <c r="AI6535" s="73">
        <v>2.4040055959146347</v>
      </c>
      <c r="AJ6535" s="73">
        <v>27.502000000000013</v>
      </c>
      <c r="AK6535" s="73">
        <v>0.54447210773575971</v>
      </c>
      <c r="AL6535" s="73">
        <v>28.046472107735774</v>
      </c>
      <c r="AM6535" s="73">
        <v>27.663163974411866</v>
      </c>
      <c r="AN6535" s="73">
        <v>1.4579999999999997</v>
      </c>
      <c r="AO6535" s="73">
        <v>2.886482194308549E-2</v>
      </c>
      <c r="AP6535" s="73">
        <v>1.4868648219430853</v>
      </c>
      <c r="AQ6535" s="73">
        <v>1.4665439995161251</v>
      </c>
      <c r="AR6535" s="73">
        <v>33.525000000000006</v>
      </c>
      <c r="AS6535" s="73">
        <v>0.66371272677773763</v>
      </c>
      <c r="AT6535" s="73">
        <v>34.188712726777752</v>
      </c>
      <c r="AU6535" s="73">
        <v>33.721459248133144</v>
      </c>
    </row>
    <row r="6536" spans="1:47">
      <c r="A6536" s="61">
        <v>45930</v>
      </c>
      <c r="B6536" s="58">
        <v>5</v>
      </c>
      <c r="C6536" s="58" t="s">
        <v>16</v>
      </c>
      <c r="D6536" s="59">
        <v>34.202806000000002</v>
      </c>
      <c r="E6536" s="57">
        <v>1.403738E-2</v>
      </c>
      <c r="F6536" s="57"/>
      <c r="G6536" s="73">
        <v>1.1559999999999999</v>
      </c>
      <c r="H6536" s="73">
        <v>2.7792113217801413E-2</v>
      </c>
      <c r="I6536" s="73">
        <v>1.1837921132178013</v>
      </c>
      <c r="J6536" s="73">
        <v>1.16717477348356</v>
      </c>
      <c r="K6536" s="73">
        <v>5.8939999999999992</v>
      </c>
      <c r="L6536" s="73">
        <v>0.1417013108180982</v>
      </c>
      <c r="M6536" s="73">
        <v>6.035701310818097</v>
      </c>
      <c r="N6536" s="73">
        <v>5.9509758779516453</v>
      </c>
      <c r="O6536" s="73">
        <v>29.251000000000001</v>
      </c>
      <c r="P6536" s="73">
        <v>0.70324143921618443</v>
      </c>
      <c r="Q6536" s="73">
        <v>29.954241439216187</v>
      </c>
      <c r="R6536" s="73">
        <v>29.533762369522162</v>
      </c>
      <c r="S6536" s="73">
        <v>2.1429999999999998</v>
      </c>
      <c r="T6536" s="73">
        <v>5.1521192582827363E-2</v>
      </c>
      <c r="U6536" s="73">
        <v>2.194521192582827</v>
      </c>
      <c r="V6536" s="73">
        <v>2.1637158646844887</v>
      </c>
      <c r="W6536" s="73">
        <v>38.444000000000003</v>
      </c>
      <c r="X6536" s="73">
        <v>0.92425605583491144</v>
      </c>
      <c r="Y6536" s="73">
        <v>39.368256055834912</v>
      </c>
      <c r="Z6536" s="73">
        <v>38.815628885641857</v>
      </c>
      <c r="AA6536" s="57"/>
      <c r="AB6536" s="73">
        <v>2.1749999999999989</v>
      </c>
      <c r="AC6536" s="73">
        <v>5.2290524436607311E-2</v>
      </c>
      <c r="AD6536" s="73">
        <v>2.2272905244366061</v>
      </c>
      <c r="AE6536" s="73">
        <v>2.1960252009746903</v>
      </c>
      <c r="AF6536" s="73">
        <v>2.3589999999999978</v>
      </c>
      <c r="AG6536" s="73">
        <v>5.6714182595842114E-2</v>
      </c>
      <c r="AH6536" s="73">
        <v>2.4157141825958397</v>
      </c>
      <c r="AI6536" s="73">
        <v>2.3818038846433525</v>
      </c>
      <c r="AJ6536" s="73">
        <v>27.401000000000003</v>
      </c>
      <c r="AK6536" s="73">
        <v>0.65876444141953006</v>
      </c>
      <c r="AL6536" s="73">
        <v>28.059764441419535</v>
      </c>
      <c r="AM6536" s="73">
        <v>27.665878865244842</v>
      </c>
      <c r="AN6536" s="73">
        <v>1.4769999999999994</v>
      </c>
      <c r="AO6536" s="73">
        <v>3.5509473376031726E-2</v>
      </c>
      <c r="AP6536" s="73">
        <v>1.5125094733760311</v>
      </c>
      <c r="AQ6536" s="73">
        <v>1.4912778031446519</v>
      </c>
      <c r="AR6536" s="73">
        <v>33.411999999999999</v>
      </c>
      <c r="AS6536" s="73">
        <v>0.80327862182801124</v>
      </c>
      <c r="AT6536" s="73">
        <v>34.215278621828006</v>
      </c>
      <c r="AU6536" s="73">
        <v>33.734985754007539</v>
      </c>
    </row>
    <row r="6537" spans="1:47">
      <c r="A6537" s="61">
        <v>45930</v>
      </c>
      <c r="B6537" s="58">
        <v>6</v>
      </c>
      <c r="C6537" s="58" t="s">
        <v>16</v>
      </c>
      <c r="D6537" s="59">
        <v>60.114831000000002</v>
      </c>
      <c r="E6537" s="57">
        <v>1.4828844000000001E-2</v>
      </c>
      <c r="F6537" s="57"/>
      <c r="G6537" s="73">
        <v>1.1560000000000001</v>
      </c>
      <c r="H6537" s="73">
        <v>2.6961092169325351E-2</v>
      </c>
      <c r="I6537" s="73">
        <v>1.1829610921693254</v>
      </c>
      <c r="J6537" s="73">
        <v>1.1654191466754769</v>
      </c>
      <c r="K6537" s="73">
        <v>5.9929999999999994</v>
      </c>
      <c r="L6537" s="73">
        <v>0.13977320533803356</v>
      </c>
      <c r="M6537" s="73">
        <v>6.1327732053380331</v>
      </c>
      <c r="N6537" s="73">
        <v>6.0418312681886954</v>
      </c>
      <c r="O6537" s="73">
        <v>30.272999999999996</v>
      </c>
      <c r="P6537" s="73">
        <v>0.70604943187023017</v>
      </c>
      <c r="Q6537" s="73">
        <v>30.979049431870227</v>
      </c>
      <c r="R6537" s="73">
        <v>30.519665940576736</v>
      </c>
      <c r="S6537" s="73">
        <v>2.2440000000000002</v>
      </c>
      <c r="T6537" s="73">
        <v>5.2336237740455094E-2</v>
      </c>
      <c r="U6537" s="73">
        <v>2.2963362377404555</v>
      </c>
      <c r="V6537" s="73">
        <v>2.2622842258994553</v>
      </c>
      <c r="W6537" s="73">
        <v>39.665999999999997</v>
      </c>
      <c r="X6537" s="73">
        <v>0.92511996711804412</v>
      </c>
      <c r="Y6537" s="73">
        <v>40.59111996711804</v>
      </c>
      <c r="Z6537" s="73">
        <v>39.989200581340363</v>
      </c>
      <c r="AA6537" s="57"/>
      <c r="AB6537" s="73">
        <v>2.1749999999999994</v>
      </c>
      <c r="AC6537" s="73">
        <v>5.072696839816835E-2</v>
      </c>
      <c r="AD6537" s="73">
        <v>2.2257269683981677</v>
      </c>
      <c r="AE6537" s="73">
        <v>2.1927220103971985</v>
      </c>
      <c r="AF6537" s="73">
        <v>2.426999999999996</v>
      </c>
      <c r="AG6537" s="73">
        <v>5.6604299909128471E-2</v>
      </c>
      <c r="AH6537" s="73">
        <v>2.4836042999091243</v>
      </c>
      <c r="AI6537" s="73">
        <v>2.4467753191880428</v>
      </c>
      <c r="AJ6537" s="73">
        <v>28.34800000000001</v>
      </c>
      <c r="AK6537" s="73">
        <v>0.66115314949484016</v>
      </c>
      <c r="AL6537" s="73">
        <v>29.00915314949485</v>
      </c>
      <c r="AM6537" s="73">
        <v>28.578980942868885</v>
      </c>
      <c r="AN6537" s="73">
        <v>1.5219999999999996</v>
      </c>
      <c r="AO6537" s="73">
        <v>3.5497216506672293E-2</v>
      </c>
      <c r="AP6537" s="73">
        <v>1.5574972165066718</v>
      </c>
      <c r="AQ6537" s="73">
        <v>1.5344013332526603</v>
      </c>
      <c r="AR6537" s="73">
        <v>34.472000000000001</v>
      </c>
      <c r="AS6537" s="73">
        <v>0.8039816343088092</v>
      </c>
      <c r="AT6537" s="73">
        <v>35.27598163430882</v>
      </c>
      <c r="AU6537" s="73">
        <v>34.752879605706788</v>
      </c>
    </row>
    <row r="6538" spans="1:47">
      <c r="A6538" s="61">
        <v>45930</v>
      </c>
      <c r="B6538" s="58">
        <v>7</v>
      </c>
      <c r="C6538" s="58" t="s">
        <v>16</v>
      </c>
      <c r="D6538" s="59">
        <v>49.987074999999997</v>
      </c>
      <c r="E6538" s="57">
        <v>1.5029084E-2</v>
      </c>
      <c r="F6538" s="57"/>
      <c r="G6538" s="73">
        <v>1.1560000000000001</v>
      </c>
      <c r="H6538" s="73">
        <v>2.5790620118976017E-2</v>
      </c>
      <c r="I6538" s="73">
        <v>1.1817906201189761</v>
      </c>
      <c r="J6538" s="73">
        <v>1.1640293896187959</v>
      </c>
      <c r="K6538" s="73">
        <v>6.320999999999998</v>
      </c>
      <c r="L6538" s="73">
        <v>0.14102293232876068</v>
      </c>
      <c r="M6538" s="73">
        <v>6.4620229323287584</v>
      </c>
      <c r="N6538" s="73">
        <v>6.3649046468688626</v>
      </c>
      <c r="O6538" s="73">
        <v>32.887</v>
      </c>
      <c r="P6538" s="73">
        <v>0.7337163701148478</v>
      </c>
      <c r="Q6538" s="73">
        <v>33.620716370114849</v>
      </c>
      <c r="R6538" s="73">
        <v>33.115427799648216</v>
      </c>
      <c r="S6538" s="73">
        <v>2.3969999999999994</v>
      </c>
      <c r="T6538" s="73">
        <v>5.3477609364347305E-2</v>
      </c>
      <c r="U6538" s="73">
        <v>2.4504776093643468</v>
      </c>
      <c r="V6538" s="73">
        <v>2.4136491755330907</v>
      </c>
      <c r="W6538" s="73">
        <v>42.760999999999996</v>
      </c>
      <c r="X6538" s="73">
        <v>0.95400753192693177</v>
      </c>
      <c r="Y6538" s="73">
        <v>43.715007531926929</v>
      </c>
      <c r="Z6538" s="73">
        <v>43.05801101166896</v>
      </c>
      <c r="AA6538" s="57"/>
      <c r="AB6538" s="73">
        <v>2.1749999999999989</v>
      </c>
      <c r="AC6538" s="73">
        <v>4.8524739410703115E-2</v>
      </c>
      <c r="AD6538" s="73">
        <v>2.2235247394107018</v>
      </c>
      <c r="AE6538" s="73">
        <v>2.1901071993260204</v>
      </c>
      <c r="AF6538" s="73">
        <v>2.5369999999999977</v>
      </c>
      <c r="AG6538" s="73">
        <v>5.66010408666454E-2</v>
      </c>
      <c r="AH6538" s="73">
        <v>2.593601040866643</v>
      </c>
      <c r="AI6538" s="73">
        <v>2.5546215929609706</v>
      </c>
      <c r="AJ6538" s="73">
        <v>31.141000000000005</v>
      </c>
      <c r="AK6538" s="73">
        <v>0.69476271723618699</v>
      </c>
      <c r="AL6538" s="73">
        <v>31.835762717236193</v>
      </c>
      <c r="AM6538" s="73">
        <v>31.357300365154781</v>
      </c>
      <c r="AN6538" s="73">
        <v>1.6239999999999997</v>
      </c>
      <c r="AO6538" s="73">
        <v>3.6231805426658333E-2</v>
      </c>
      <c r="AP6538" s="73">
        <v>1.660231805426658</v>
      </c>
      <c r="AQ6538" s="73">
        <v>1.635280042163429</v>
      </c>
      <c r="AR6538" s="73">
        <v>37.477000000000004</v>
      </c>
      <c r="AS6538" s="73">
        <v>0.8361203029401939</v>
      </c>
      <c r="AT6538" s="73">
        <v>38.313120302940192</v>
      </c>
      <c r="AU6538" s="73">
        <v>37.7373091996052</v>
      </c>
    </row>
    <row r="6539" spans="1:47">
      <c r="A6539" s="61">
        <v>45930</v>
      </c>
      <c r="B6539" s="58">
        <v>8</v>
      </c>
      <c r="C6539" s="58" t="s">
        <v>17</v>
      </c>
      <c r="D6539" s="59">
        <v>106.155136</v>
      </c>
      <c r="E6539" s="57">
        <v>1.4947062000000001E-2</v>
      </c>
      <c r="F6539" s="57"/>
      <c r="G6539" s="73">
        <v>1.1559999999999999</v>
      </c>
      <c r="H6539" s="73">
        <v>2.4127409771151329E-2</v>
      </c>
      <c r="I6539" s="73">
        <v>1.1801274097711512</v>
      </c>
      <c r="J6539" s="73">
        <v>1.1624879722094024</v>
      </c>
      <c r="K6539" s="73">
        <v>6.3249999999999993</v>
      </c>
      <c r="L6539" s="73">
        <v>0.13201199550392054</v>
      </c>
      <c r="M6539" s="73">
        <v>6.4570119955039198</v>
      </c>
      <c r="N6539" s="73">
        <v>6.3604986368723795</v>
      </c>
      <c r="O6539" s="73">
        <v>35.951000000000001</v>
      </c>
      <c r="P6539" s="73">
        <v>0.75034992100576259</v>
      </c>
      <c r="Q6539" s="73">
        <v>36.701349921005765</v>
      </c>
      <c r="R6539" s="73">
        <v>36.1527725682528</v>
      </c>
      <c r="S6539" s="73">
        <v>2.6859999999999995</v>
      </c>
      <c r="T6539" s="73">
        <v>5.6060746232969257E-2</v>
      </c>
      <c r="U6539" s="73">
        <v>2.7420607462329687</v>
      </c>
      <c r="V6539" s="73">
        <v>2.7010749942512584</v>
      </c>
      <c r="W6539" s="73">
        <v>46.118000000000002</v>
      </c>
      <c r="X6539" s="73">
        <v>0.96255007251380376</v>
      </c>
      <c r="Y6539" s="73">
        <v>47.080550072513802</v>
      </c>
      <c r="Z6539" s="73">
        <v>46.376834171585841</v>
      </c>
      <c r="AA6539" s="57"/>
      <c r="AB6539" s="73">
        <v>2.1749999999999998</v>
      </c>
      <c r="AC6539" s="73">
        <v>4.5395429283956866E-2</v>
      </c>
      <c r="AD6539" s="73">
        <v>2.2203954292839567</v>
      </c>
      <c r="AE6539" s="73">
        <v>2.187207041137933</v>
      </c>
      <c r="AF6539" s="73">
        <v>2.3709999999999991</v>
      </c>
      <c r="AG6539" s="73">
        <v>4.9486235784947909E-2</v>
      </c>
      <c r="AH6539" s="73">
        <v>2.420486235784947</v>
      </c>
      <c r="AI6539" s="73">
        <v>2.3843070779485229</v>
      </c>
      <c r="AJ6539" s="73">
        <v>33.246000000000002</v>
      </c>
      <c r="AK6539" s="73">
        <v>0.69389261699973803</v>
      </c>
      <c r="AL6539" s="73">
        <v>33.939892616999742</v>
      </c>
      <c r="AM6539" s="73">
        <v>33.432590937780105</v>
      </c>
      <c r="AN6539" s="73">
        <v>1.7559999999999993</v>
      </c>
      <c r="AO6539" s="73">
        <v>3.6650286815001487E-2</v>
      </c>
      <c r="AP6539" s="73">
        <v>1.7926502868150007</v>
      </c>
      <c r="AQ6539" s="73">
        <v>1.7658554318336592</v>
      </c>
      <c r="AR6539" s="73">
        <v>39.548000000000002</v>
      </c>
      <c r="AS6539" s="73">
        <v>0.82542456888364424</v>
      </c>
      <c r="AT6539" s="73">
        <v>40.373424568883649</v>
      </c>
      <c r="AU6539" s="73">
        <v>39.769960488700221</v>
      </c>
    </row>
    <row r="6540" spans="1:47">
      <c r="A6540" s="61">
        <v>45930</v>
      </c>
      <c r="B6540" s="58">
        <v>9</v>
      </c>
      <c r="C6540" s="58" t="s">
        <v>17</v>
      </c>
      <c r="D6540" s="59">
        <v>50.628773000000002</v>
      </c>
      <c r="E6540" s="57">
        <v>1.5489203999999999E-2</v>
      </c>
      <c r="F6540" s="57"/>
      <c r="G6540" s="73">
        <v>1.1560000000000001</v>
      </c>
      <c r="H6540" s="73">
        <v>1.9030247396292364E-2</v>
      </c>
      <c r="I6540" s="73">
        <v>1.1750302473962926</v>
      </c>
      <c r="J6540" s="73">
        <v>1.1568299641882009</v>
      </c>
      <c r="K6540" s="73">
        <v>5.8689999999999989</v>
      </c>
      <c r="L6540" s="73">
        <v>9.661636848515559E-2</v>
      </c>
      <c r="M6540" s="73">
        <v>5.9656163684851542</v>
      </c>
      <c r="N6540" s="73">
        <v>5.873213719567949</v>
      </c>
      <c r="O6540" s="73">
        <v>40.571000000000005</v>
      </c>
      <c r="P6540" s="73">
        <v>0.66788595771191828</v>
      </c>
      <c r="Q6540" s="73">
        <v>41.238885957711922</v>
      </c>
      <c r="R6540" s="73">
        <v>40.600128440380189</v>
      </c>
      <c r="S6540" s="73">
        <v>3.1349999999999989</v>
      </c>
      <c r="T6540" s="73">
        <v>5.1608845663820534E-2</v>
      </c>
      <c r="U6540" s="73">
        <v>3.1866088456638195</v>
      </c>
      <c r="V6540" s="73">
        <v>3.1372508111851283</v>
      </c>
      <c r="W6540" s="73">
        <v>50.731000000000002</v>
      </c>
      <c r="X6540" s="73">
        <v>0.83514141925718677</v>
      </c>
      <c r="Y6540" s="73">
        <v>51.566141419257185</v>
      </c>
      <c r="Z6540" s="73">
        <v>50.767422935321463</v>
      </c>
      <c r="AA6540" s="57"/>
      <c r="AB6540" s="73">
        <v>2.1749999999999994</v>
      </c>
      <c r="AC6540" s="73">
        <v>3.5805180005999894E-2</v>
      </c>
      <c r="AD6540" s="73">
        <v>2.2108051800059991</v>
      </c>
      <c r="AE6540" s="73">
        <v>2.1765615675686294</v>
      </c>
      <c r="AF6540" s="73">
        <v>2.3259999999999992</v>
      </c>
      <c r="AG6540" s="73">
        <v>3.8290964916761268E-2</v>
      </c>
      <c r="AH6540" s="73">
        <v>2.3642909649167603</v>
      </c>
      <c r="AI6540" s="73">
        <v>2.3276699798458078</v>
      </c>
      <c r="AJ6540" s="73">
        <v>36.109000000000002</v>
      </c>
      <c r="AK6540" s="73">
        <v>0.59443183670650601</v>
      </c>
      <c r="AL6540" s="73">
        <v>36.703431836706507</v>
      </c>
      <c r="AM6540" s="73">
        <v>36.134924893487664</v>
      </c>
      <c r="AN6540" s="73">
        <v>1.9769999999999992</v>
      </c>
      <c r="AO6540" s="73">
        <v>3.254567396407438E-2</v>
      </c>
      <c r="AP6540" s="73">
        <v>2.0095456739640736</v>
      </c>
      <c r="AQ6540" s="73">
        <v>1.9784194110727267</v>
      </c>
      <c r="AR6540" s="73">
        <v>42.586999999999996</v>
      </c>
      <c r="AS6540" s="73">
        <v>0.70107365559334156</v>
      </c>
      <c r="AT6540" s="73">
        <v>43.288073655593344</v>
      </c>
      <c r="AU6540" s="73">
        <v>42.617575851974827</v>
      </c>
    </row>
    <row r="6541" spans="1:47">
      <c r="A6541" s="61">
        <v>45930</v>
      </c>
      <c r="B6541" s="58">
        <v>10</v>
      </c>
      <c r="C6541" s="58" t="s">
        <v>17</v>
      </c>
      <c r="D6541" s="59">
        <v>35.299956999999999</v>
      </c>
      <c r="E6541" s="57">
        <v>1.5686930000000002E-2</v>
      </c>
      <c r="F6541" s="57"/>
      <c r="G6541" s="73">
        <v>1.1559999999999999</v>
      </c>
      <c r="H6541" s="73">
        <v>1.7673464246068506E-2</v>
      </c>
      <c r="I6541" s="73">
        <v>1.1736734642460684</v>
      </c>
      <c r="J6541" s="73">
        <v>1.155262130769583</v>
      </c>
      <c r="K6541" s="73">
        <v>5.665</v>
      </c>
      <c r="L6541" s="73">
        <v>8.6609147884064097E-2</v>
      </c>
      <c r="M6541" s="73">
        <v>5.7516091478840643</v>
      </c>
      <c r="N6541" s="73">
        <v>5.661384057793847</v>
      </c>
      <c r="O6541" s="73">
        <v>46.166999999999994</v>
      </c>
      <c r="P6541" s="73">
        <v>0.70582251197945045</v>
      </c>
      <c r="Q6541" s="73">
        <v>46.872822511979443</v>
      </c>
      <c r="R6541" s="73">
        <v>46.137531826331596</v>
      </c>
      <c r="S6541" s="73">
        <v>3.6979999999999995</v>
      </c>
      <c r="T6541" s="73">
        <v>5.65367394307624E-2</v>
      </c>
      <c r="U6541" s="73">
        <v>3.7545367394307618</v>
      </c>
      <c r="V6541" s="73">
        <v>3.6956395844168832</v>
      </c>
      <c r="W6541" s="73">
        <v>56.685999999999993</v>
      </c>
      <c r="X6541" s="73">
        <v>0.86664186354034545</v>
      </c>
      <c r="Y6541" s="73">
        <v>57.552641863540337</v>
      </c>
      <c r="Z6541" s="73">
        <v>56.649817599311909</v>
      </c>
      <c r="AA6541" s="57"/>
      <c r="AB6541" s="73">
        <v>2.1749999999999989</v>
      </c>
      <c r="AC6541" s="73">
        <v>3.3252408940483556E-2</v>
      </c>
      <c r="AD6541" s="73">
        <v>2.2082524089404827</v>
      </c>
      <c r="AE6541" s="73">
        <v>2.1736117079791022</v>
      </c>
      <c r="AF6541" s="73">
        <v>2.4989999999999988</v>
      </c>
      <c r="AG6541" s="73">
        <v>3.8205871237824547E-2</v>
      </c>
      <c r="AH6541" s="73">
        <v>2.5372058712378234</v>
      </c>
      <c r="AI6541" s="73">
        <v>2.4974049003401269</v>
      </c>
      <c r="AJ6541" s="73">
        <v>39.804000000000002</v>
      </c>
      <c r="AK6541" s="73">
        <v>0.60854201630667037</v>
      </c>
      <c r="AL6541" s="73">
        <v>40.412542016306674</v>
      </c>
      <c r="AM6541" s="73">
        <v>39.778593298574812</v>
      </c>
      <c r="AN6541" s="73">
        <v>2.2359999999999998</v>
      </c>
      <c r="AO6541" s="73">
        <v>3.4185005237205177E-2</v>
      </c>
      <c r="AP6541" s="73">
        <v>2.270185005237205</v>
      </c>
      <c r="AQ6541" s="73">
        <v>2.2345727719729993</v>
      </c>
      <c r="AR6541" s="73">
        <v>46.713999999999999</v>
      </c>
      <c r="AS6541" s="73">
        <v>0.71418530172218364</v>
      </c>
      <c r="AT6541" s="73">
        <v>47.428185301722181</v>
      </c>
      <c r="AU6541" s="73">
        <v>46.684182678867039</v>
      </c>
    </row>
    <row r="6542" spans="1:47">
      <c r="A6542" s="61">
        <v>45930</v>
      </c>
      <c r="B6542" s="58">
        <v>11</v>
      </c>
      <c r="C6542" s="58" t="s">
        <v>17</v>
      </c>
      <c r="D6542" s="59">
        <v>30.503920000000001</v>
      </c>
      <c r="E6542" s="57">
        <v>1.4348198E-2</v>
      </c>
      <c r="F6542" s="57"/>
      <c r="G6542" s="73">
        <v>1.1560000000000001</v>
      </c>
      <c r="H6542" s="73">
        <v>1.2000879986105634E-2</v>
      </c>
      <c r="I6542" s="73">
        <v>1.1680008799861057</v>
      </c>
      <c r="J6542" s="73">
        <v>1.1512421720958907</v>
      </c>
      <c r="K6542" s="73">
        <v>5.7399999999999993</v>
      </c>
      <c r="L6542" s="73">
        <v>5.958914456768713E-2</v>
      </c>
      <c r="M6542" s="73">
        <v>5.7995891445676868</v>
      </c>
      <c r="N6542" s="73">
        <v>5.7163754912027791</v>
      </c>
      <c r="O6542" s="73">
        <v>51.156000000000006</v>
      </c>
      <c r="P6542" s="73">
        <v>0.53107008353738738</v>
      </c>
      <c r="Q6542" s="73">
        <v>51.687070083537392</v>
      </c>
      <c r="R6542" s="73">
        <v>50.945453767938922</v>
      </c>
      <c r="S6542" s="73">
        <v>4.032</v>
      </c>
      <c r="T6542" s="73">
        <v>4.1857740574375357E-2</v>
      </c>
      <c r="U6542" s="73">
        <v>4.0738577405743754</v>
      </c>
      <c r="V6542" s="73">
        <v>4.0154052230887816</v>
      </c>
      <c r="W6542" s="73">
        <v>62.084000000000003</v>
      </c>
      <c r="X6542" s="73">
        <v>0.64451784866555561</v>
      </c>
      <c r="Y6542" s="73">
        <v>62.728517848665561</v>
      </c>
      <c r="Z6542" s="73">
        <v>61.828476654326373</v>
      </c>
      <c r="AA6542" s="57"/>
      <c r="AB6542" s="73">
        <v>2.1749999999999994</v>
      </c>
      <c r="AC6542" s="73">
        <v>2.2579510354480747E-2</v>
      </c>
      <c r="AD6542" s="73">
        <v>2.1975795103544802</v>
      </c>
      <c r="AE6542" s="73">
        <v>2.1660482044191709</v>
      </c>
      <c r="AF6542" s="73">
        <v>2.6889999999999974</v>
      </c>
      <c r="AG6542" s="73">
        <v>2.7915541766987902E-2</v>
      </c>
      <c r="AH6542" s="73">
        <v>2.7169155417669852</v>
      </c>
      <c r="AI6542" s="73">
        <v>2.6779326996244355</v>
      </c>
      <c r="AJ6542" s="73">
        <v>42.751000000000026</v>
      </c>
      <c r="AK6542" s="73">
        <v>0.44381455042041712</v>
      </c>
      <c r="AL6542" s="73">
        <v>43.194814550420446</v>
      </c>
      <c r="AM6542" s="73">
        <v>42.575046798677732</v>
      </c>
      <c r="AN6542" s="73">
        <v>2.3899999999999997</v>
      </c>
      <c r="AO6542" s="73">
        <v>2.4811507929751262E-2</v>
      </c>
      <c r="AP6542" s="73">
        <v>2.414811507929751</v>
      </c>
      <c r="AQ6542" s="73">
        <v>2.3801633142812966</v>
      </c>
      <c r="AR6542" s="73">
        <v>50.005000000000024</v>
      </c>
      <c r="AS6542" s="73">
        <v>0.519121110471637</v>
      </c>
      <c r="AT6542" s="73">
        <v>50.524121110471661</v>
      </c>
      <c r="AU6542" s="73">
        <v>49.799191017002634</v>
      </c>
    </row>
    <row r="6543" spans="1:47">
      <c r="A6543" s="61">
        <v>45930</v>
      </c>
      <c r="B6543" s="58">
        <v>12</v>
      </c>
      <c r="C6543" s="58" t="s">
        <v>17</v>
      </c>
      <c r="D6543" s="59">
        <v>46.946603000000003</v>
      </c>
      <c r="E6543" s="57">
        <v>1.4350121E-2</v>
      </c>
      <c r="F6543" s="57"/>
      <c r="G6543" s="73">
        <v>1.1559999999999999</v>
      </c>
      <c r="H6543" s="73">
        <v>1.7499269090904181E-2</v>
      </c>
      <c r="I6543" s="73">
        <v>1.1734992690909041</v>
      </c>
      <c r="J6543" s="73">
        <v>1.1566594125860381</v>
      </c>
      <c r="K6543" s="73">
        <v>5.35</v>
      </c>
      <c r="L6543" s="73">
        <v>8.0987101761537519E-2</v>
      </c>
      <c r="M6543" s="73">
        <v>5.430987101761537</v>
      </c>
      <c r="N6543" s="73">
        <v>5.3530517797018193</v>
      </c>
      <c r="O6543" s="73">
        <v>55.402000000000001</v>
      </c>
      <c r="P6543" s="73">
        <v>0.83866306762480403</v>
      </c>
      <c r="Q6543" s="73">
        <v>56.240663067624808</v>
      </c>
      <c r="R6543" s="73">
        <v>55.433602747484159</v>
      </c>
      <c r="S6543" s="73">
        <v>4.3470000000000004</v>
      </c>
      <c r="T6543" s="73">
        <v>6.580391240325302E-2</v>
      </c>
      <c r="U6543" s="73">
        <v>4.4128039124032536</v>
      </c>
      <c r="V6543" s="73">
        <v>4.3494796423109934</v>
      </c>
      <c r="W6543" s="73">
        <v>66.254999999999995</v>
      </c>
      <c r="X6543" s="73">
        <v>1.0029533508804989</v>
      </c>
      <c r="Y6543" s="73">
        <v>67.257953350880499</v>
      </c>
      <c r="Z6543" s="73">
        <v>66.292793582083007</v>
      </c>
      <c r="AA6543" s="57"/>
      <c r="AB6543" s="73">
        <v>2.1749999999999998</v>
      </c>
      <c r="AC6543" s="73">
        <v>3.2924662865671792E-2</v>
      </c>
      <c r="AD6543" s="73">
        <v>2.2079246628656715</v>
      </c>
      <c r="AE6543" s="73">
        <v>2.1762406767946647</v>
      </c>
      <c r="AF6543" s="73">
        <v>2.8019999999999987</v>
      </c>
      <c r="AG6543" s="73">
        <v>4.2416048436603369E-2</v>
      </c>
      <c r="AH6543" s="73">
        <v>2.8444160484366021</v>
      </c>
      <c r="AI6543" s="73">
        <v>2.8035983339671948</v>
      </c>
      <c r="AJ6543" s="73">
        <v>45.121000000000009</v>
      </c>
      <c r="AK6543" s="73">
        <v>0.68303159225838039</v>
      </c>
      <c r="AL6543" s="73">
        <v>45.80403159225839</v>
      </c>
      <c r="AM6543" s="73">
        <v>45.146738196621662</v>
      </c>
      <c r="AN6543" s="73">
        <v>2.5379999999999994</v>
      </c>
      <c r="AO6543" s="73">
        <v>3.8419675564632182E-2</v>
      </c>
      <c r="AP6543" s="73">
        <v>2.5764196755646314</v>
      </c>
      <c r="AQ6543" s="73">
        <v>2.5394477414734982</v>
      </c>
      <c r="AR6543" s="73">
        <v>52.636000000000003</v>
      </c>
      <c r="AS6543" s="73">
        <v>0.79679197912528776</v>
      </c>
      <c r="AT6543" s="73">
        <v>53.432791979125291</v>
      </c>
      <c r="AU6543" s="73">
        <v>52.666024948857014</v>
      </c>
    </row>
    <row r="6544" spans="1:47">
      <c r="A6544" s="61">
        <v>45930</v>
      </c>
      <c r="B6544" s="58">
        <v>13</v>
      </c>
      <c r="C6544" s="58" t="s">
        <v>17</v>
      </c>
      <c r="D6544" s="59">
        <v>30.154686000000002</v>
      </c>
      <c r="E6544" s="57">
        <v>1.3927988000000001E-2</v>
      </c>
      <c r="F6544" s="57"/>
      <c r="G6544" s="73">
        <v>1.1560000000000001</v>
      </c>
      <c r="H6544" s="73">
        <v>1.8008664323041764E-2</v>
      </c>
      <c r="I6544" s="73">
        <v>1.1740086643230419</v>
      </c>
      <c r="J6544" s="73">
        <v>1.1576570857344546</v>
      </c>
      <c r="K6544" s="73">
        <v>4.5570000000000004</v>
      </c>
      <c r="L6544" s="73">
        <v>7.0990902526039193E-2</v>
      </c>
      <c r="M6544" s="73">
        <v>4.6279909025260393</v>
      </c>
      <c r="N6544" s="73">
        <v>4.5635323007715476</v>
      </c>
      <c r="O6544" s="73">
        <v>57.252999999999993</v>
      </c>
      <c r="P6544" s="73">
        <v>0.89191181530026808</v>
      </c>
      <c r="Q6544" s="73">
        <v>58.144911815300262</v>
      </c>
      <c r="R6544" s="73">
        <v>57.335070181275704</v>
      </c>
      <c r="S6544" s="73">
        <v>4.5170000000000003</v>
      </c>
      <c r="T6544" s="73">
        <v>7.0367765352231521E-2</v>
      </c>
      <c r="U6544" s="73">
        <v>4.5873677653522318</v>
      </c>
      <c r="V6544" s="73">
        <v>4.5234749621648191</v>
      </c>
      <c r="W6544" s="73">
        <v>67.48299999999999</v>
      </c>
      <c r="X6544" s="73">
        <v>1.0512791475015806</v>
      </c>
      <c r="Y6544" s="73">
        <v>68.534279147501579</v>
      </c>
      <c r="Z6544" s="73">
        <v>67.579734529946535</v>
      </c>
      <c r="AA6544" s="57"/>
      <c r="AB6544" s="73">
        <v>2.1749999999999994</v>
      </c>
      <c r="AC6544" s="73">
        <v>3.3883083825792235E-2</v>
      </c>
      <c r="AD6544" s="73">
        <v>2.2088830838257918</v>
      </c>
      <c r="AE6544" s="73">
        <v>2.1781177867408634</v>
      </c>
      <c r="AF6544" s="73">
        <v>3.1529999999999987</v>
      </c>
      <c r="AG6544" s="73">
        <v>4.9118787725389829E-2</v>
      </c>
      <c r="AH6544" s="73">
        <v>3.2021187877253885</v>
      </c>
      <c r="AI6544" s="73">
        <v>3.1575197156753747</v>
      </c>
      <c r="AJ6544" s="73">
        <v>46.901000000000025</v>
      </c>
      <c r="AK6544" s="73">
        <v>0.7306439147188426</v>
      </c>
      <c r="AL6544" s="73">
        <v>47.631643914718865</v>
      </c>
      <c r="AM6544" s="73">
        <v>46.968230949854387</v>
      </c>
      <c r="AN6544" s="73">
        <v>2.649</v>
      </c>
      <c r="AO6544" s="73">
        <v>4.126725933541317E-2</v>
      </c>
      <c r="AP6544" s="73">
        <v>2.6902672593354131</v>
      </c>
      <c r="AQ6544" s="73">
        <v>2.6527972492305967</v>
      </c>
      <c r="AR6544" s="73">
        <v>54.878000000000021</v>
      </c>
      <c r="AS6544" s="73">
        <v>0.8549130456054379</v>
      </c>
      <c r="AT6544" s="73">
        <v>55.732913045605457</v>
      </c>
      <c r="AU6544" s="73">
        <v>54.956665701501223</v>
      </c>
    </row>
    <row r="6545" spans="1:47">
      <c r="A6545" s="61">
        <v>45930</v>
      </c>
      <c r="B6545" s="58">
        <v>14</v>
      </c>
      <c r="C6545" s="58" t="s">
        <v>17</v>
      </c>
      <c r="D6545" s="59">
        <v>35.518456999999998</v>
      </c>
      <c r="E6545" s="57">
        <v>1.3436284E-2</v>
      </c>
      <c r="F6545" s="57"/>
      <c r="G6545" s="73">
        <v>1.1559999999999999</v>
      </c>
      <c r="H6545" s="73">
        <v>1.7764530426197842E-2</v>
      </c>
      <c r="I6545" s="73">
        <v>1.1737645304261977</v>
      </c>
      <c r="J6545" s="73">
        <v>1.1579934968462646</v>
      </c>
      <c r="K6545" s="73">
        <v>5.097999999999999</v>
      </c>
      <c r="L6545" s="73">
        <v>7.8342193869166604E-2</v>
      </c>
      <c r="M6545" s="73">
        <v>5.1763421938691652</v>
      </c>
      <c r="N6545" s="73">
        <v>5.1067913900711561</v>
      </c>
      <c r="O6545" s="73">
        <v>59.576999999999998</v>
      </c>
      <c r="P6545" s="73">
        <v>0.91553410830587278</v>
      </c>
      <c r="Q6545" s="73">
        <v>60.492534108305868</v>
      </c>
      <c r="R6545" s="73">
        <v>59.679739240146986</v>
      </c>
      <c r="S6545" s="73">
        <v>4.6860000000000008</v>
      </c>
      <c r="T6545" s="73">
        <v>7.2010890637684358E-2</v>
      </c>
      <c r="U6545" s="73">
        <v>4.758010890637685</v>
      </c>
      <c r="V6545" s="73">
        <v>4.6940809050359844</v>
      </c>
      <c r="W6545" s="73">
        <v>70.51700000000001</v>
      </c>
      <c r="X6545" s="73">
        <v>1.0836517232389216</v>
      </c>
      <c r="Y6545" s="73">
        <v>71.600651723238911</v>
      </c>
      <c r="Z6545" s="73">
        <v>70.638605032100401</v>
      </c>
      <c r="AA6545" s="57"/>
      <c r="AB6545" s="73">
        <v>2.1749999999999998</v>
      </c>
      <c r="AC6545" s="73">
        <v>3.3423748855519297E-2</v>
      </c>
      <c r="AD6545" s="73">
        <v>2.2084237488555192</v>
      </c>
      <c r="AE6545" s="73">
        <v>2.1787507401735517</v>
      </c>
      <c r="AF6545" s="73">
        <v>3.0309999999999988</v>
      </c>
      <c r="AG6545" s="73">
        <v>4.6578107025783431E-2</v>
      </c>
      <c r="AH6545" s="73">
        <v>3.0775781070257824</v>
      </c>
      <c r="AI6545" s="73">
        <v>3.0362268935476018</v>
      </c>
      <c r="AJ6545" s="73">
        <v>48.876000000000019</v>
      </c>
      <c r="AK6545" s="73">
        <v>0.75108926393671827</v>
      </c>
      <c r="AL6545" s="73">
        <v>49.627089263936739</v>
      </c>
      <c r="AM6545" s="73">
        <v>48.960285598493137</v>
      </c>
      <c r="AN6545" s="73">
        <v>2.7489999999999988</v>
      </c>
      <c r="AO6545" s="73">
        <v>4.2244545105205755E-2</v>
      </c>
      <c r="AP6545" s="73">
        <v>2.7912445451052044</v>
      </c>
      <c r="AQ6545" s="73">
        <v>2.7537405906837202</v>
      </c>
      <c r="AR6545" s="73">
        <v>56.831000000000017</v>
      </c>
      <c r="AS6545" s="73">
        <v>0.87333566492322667</v>
      </c>
      <c r="AT6545" s="73">
        <v>57.704335664923249</v>
      </c>
      <c r="AU6545" s="73">
        <v>56.929003822898011</v>
      </c>
    </row>
    <row r="6546" spans="1:47">
      <c r="A6546" s="61">
        <v>45930</v>
      </c>
      <c r="B6546" s="58">
        <v>15</v>
      </c>
      <c r="C6546" s="58" t="s">
        <v>17</v>
      </c>
      <c r="D6546" s="59">
        <v>35.368668</v>
      </c>
      <c r="E6546" s="57">
        <v>1.2870405999999999E-2</v>
      </c>
      <c r="F6546" s="57"/>
      <c r="G6546" s="73">
        <v>1.1559999999999999</v>
      </c>
      <c r="H6546" s="73">
        <v>1.7885506569461807E-2</v>
      </c>
      <c r="I6546" s="73">
        <v>1.1738855065694618</v>
      </c>
      <c r="J6546" s="73">
        <v>1.1587771235023971</v>
      </c>
      <c r="K6546" s="73">
        <v>5.8849999999999989</v>
      </c>
      <c r="L6546" s="73">
        <v>9.1052081454396805E-2</v>
      </c>
      <c r="M6546" s="73">
        <v>5.9760520814543954</v>
      </c>
      <c r="N6546" s="73">
        <v>5.8991378648889325</v>
      </c>
      <c r="O6546" s="73">
        <v>61.290000000000006</v>
      </c>
      <c r="P6546" s="73">
        <v>0.94827222979438952</v>
      </c>
      <c r="Q6546" s="73">
        <v>62.238272229794397</v>
      </c>
      <c r="R6546" s="73">
        <v>61.437240397458417</v>
      </c>
      <c r="S6546" s="73">
        <v>4.8570000000000011</v>
      </c>
      <c r="T6546" s="73">
        <v>7.5146976996432538E-2</v>
      </c>
      <c r="U6546" s="73">
        <v>4.9321469769964335</v>
      </c>
      <c r="V6546" s="73">
        <v>4.8686682429508163</v>
      </c>
      <c r="W6546" s="73">
        <v>73.188000000000002</v>
      </c>
      <c r="X6546" s="73">
        <v>1.1323567948146807</v>
      </c>
      <c r="Y6546" s="73">
        <v>74.320356794814685</v>
      </c>
      <c r="Z6546" s="73">
        <v>73.36382362880056</v>
      </c>
      <c r="AA6546" s="57"/>
      <c r="AB6546" s="73">
        <v>2.1749999999999989</v>
      </c>
      <c r="AC6546" s="73">
        <v>3.3651364003961425E-2</v>
      </c>
      <c r="AD6546" s="73">
        <v>2.2086513640039604</v>
      </c>
      <c r="AE6546" s="73">
        <v>2.1802251242367756</v>
      </c>
      <c r="AF6546" s="73">
        <v>3.1389999999999985</v>
      </c>
      <c r="AG6546" s="73">
        <v>4.8566267406176977E-2</v>
      </c>
      <c r="AH6546" s="73">
        <v>3.1875662674061753</v>
      </c>
      <c r="AI6546" s="73">
        <v>3.1465409953927534</v>
      </c>
      <c r="AJ6546" s="73">
        <v>49.894999999999982</v>
      </c>
      <c r="AK6546" s="73">
        <v>0.77197002619662336</v>
      </c>
      <c r="AL6546" s="73">
        <v>50.666970026196609</v>
      </c>
      <c r="AM6546" s="73">
        <v>50.014865551169628</v>
      </c>
      <c r="AN6546" s="73">
        <v>2.8009999999999988</v>
      </c>
      <c r="AO6546" s="73">
        <v>4.3336768080503893E-2</v>
      </c>
      <c r="AP6546" s="73">
        <v>2.8443367680805025</v>
      </c>
      <c r="AQ6546" s="73">
        <v>2.8077289990745786</v>
      </c>
      <c r="AR6546" s="73">
        <v>58.009999999999984</v>
      </c>
      <c r="AS6546" s="73">
        <v>0.89752442568726565</v>
      </c>
      <c r="AT6546" s="73">
        <v>58.907524425687249</v>
      </c>
      <c r="AU6546" s="73">
        <v>58.149360669873737</v>
      </c>
    </row>
    <row r="6547" spans="1:47">
      <c r="A6547" s="61">
        <v>45930</v>
      </c>
      <c r="B6547" s="58">
        <v>16</v>
      </c>
      <c r="C6547" s="58" t="s">
        <v>17</v>
      </c>
      <c r="D6547" s="59">
        <v>43.716206</v>
      </c>
      <c r="E6547" s="57">
        <v>1.2165743E-2</v>
      </c>
      <c r="F6547" s="57"/>
      <c r="G6547" s="73">
        <v>1.1560000000000001</v>
      </c>
      <c r="H6547" s="73">
        <v>2.0073427133258701E-2</v>
      </c>
      <c r="I6547" s="73">
        <v>1.1760734271332589</v>
      </c>
      <c r="J6547" s="73">
        <v>1.1617656200696265</v>
      </c>
      <c r="K6547" s="73">
        <v>7.4870000000000001</v>
      </c>
      <c r="L6547" s="73">
        <v>0.130008433344903</v>
      </c>
      <c r="M6547" s="73">
        <v>7.6170084333449033</v>
      </c>
      <c r="N6547" s="73">
        <v>7.5243418663159973</v>
      </c>
      <c r="O6547" s="73">
        <v>62.081999999999987</v>
      </c>
      <c r="P6547" s="73">
        <v>1.0780263869264415</v>
      </c>
      <c r="Q6547" s="73">
        <v>63.160026386926425</v>
      </c>
      <c r="R6547" s="73">
        <v>62.391637738029864</v>
      </c>
      <c r="S6547" s="73">
        <v>4.8390000000000004</v>
      </c>
      <c r="T6547" s="73">
        <v>8.4027088146919421E-2</v>
      </c>
      <c r="U6547" s="73">
        <v>4.9230270881469202</v>
      </c>
      <c r="V6547" s="73">
        <v>4.8631348058104864</v>
      </c>
      <c r="W6547" s="73">
        <v>75.563999999999993</v>
      </c>
      <c r="X6547" s="73">
        <v>1.3121353355515226</v>
      </c>
      <c r="Y6547" s="73">
        <v>76.87613533555151</v>
      </c>
      <c r="Z6547" s="73">
        <v>75.940880030225969</v>
      </c>
      <c r="AA6547" s="57"/>
      <c r="AB6547" s="73">
        <v>2.1749999999999989</v>
      </c>
      <c r="AC6547" s="73">
        <v>3.776791004743741E-2</v>
      </c>
      <c r="AD6547" s="73">
        <v>2.2127679100474364</v>
      </c>
      <c r="AE6547" s="73">
        <v>2.1858479443351522</v>
      </c>
      <c r="AF6547" s="73">
        <v>3.130999999999998</v>
      </c>
      <c r="AG6547" s="73">
        <v>5.4368425911966209E-2</v>
      </c>
      <c r="AH6547" s="73">
        <v>3.1853684259119643</v>
      </c>
      <c r="AI6547" s="73">
        <v>3.1466160522820048</v>
      </c>
      <c r="AJ6547" s="73">
        <v>49.474000000000018</v>
      </c>
      <c r="AK6547" s="73">
        <v>0.85909406054571036</v>
      </c>
      <c r="AL6547" s="73">
        <v>50.333094060545726</v>
      </c>
      <c r="AM6547" s="73">
        <v>49.720754573810304</v>
      </c>
      <c r="AN6547" s="73">
        <v>2.7449999999999992</v>
      </c>
      <c r="AO6547" s="73">
        <v>4.7665707163317569E-2</v>
      </c>
      <c r="AP6547" s="73">
        <v>2.7926657071633167</v>
      </c>
      <c r="AQ6547" s="73">
        <v>2.7586908538850548</v>
      </c>
      <c r="AR6547" s="73">
        <v>57.525000000000013</v>
      </c>
      <c r="AS6547" s="73">
        <v>0.99889610366843151</v>
      </c>
      <c r="AT6547" s="73">
        <v>58.523896103668442</v>
      </c>
      <c r="AU6547" s="73">
        <v>57.811909424312518</v>
      </c>
    </row>
    <row r="6548" spans="1:47">
      <c r="A6548" s="61">
        <v>45930</v>
      </c>
      <c r="B6548" s="58">
        <v>17</v>
      </c>
      <c r="C6548" s="58" t="s">
        <v>17</v>
      </c>
      <c r="D6548" s="59">
        <v>45.680168000000002</v>
      </c>
      <c r="E6548" s="57">
        <v>1.1689596E-2</v>
      </c>
      <c r="F6548" s="57"/>
      <c r="G6548" s="73">
        <v>1.1559999999999999</v>
      </c>
      <c r="H6548" s="73">
        <v>2.2947755876646422E-2</v>
      </c>
      <c r="I6548" s="73">
        <v>1.1789477558766464</v>
      </c>
      <c r="J6548" s="73">
        <v>1.1651663329053417</v>
      </c>
      <c r="K6548" s="73">
        <v>6.873999999999997</v>
      </c>
      <c r="L6548" s="73">
        <v>0.13645577326649433</v>
      </c>
      <c r="M6548" s="73">
        <v>7.0104557732664912</v>
      </c>
      <c r="N6548" s="73">
        <v>6.9285063775011384</v>
      </c>
      <c r="O6548" s="73">
        <v>59.791000000000004</v>
      </c>
      <c r="P6548" s="73">
        <v>1.1869111346198671</v>
      </c>
      <c r="Q6548" s="73">
        <v>60.977911134619873</v>
      </c>
      <c r="R6548" s="73">
        <v>60.265103988532267</v>
      </c>
      <c r="S6548" s="73">
        <v>4.7180000000000009</v>
      </c>
      <c r="T6548" s="73">
        <v>9.3657017496555237E-2</v>
      </c>
      <c r="U6548" s="73">
        <v>4.8116570174965565</v>
      </c>
      <c r="V6548" s="73">
        <v>4.7554106908714573</v>
      </c>
      <c r="W6548" s="73">
        <v>72.539000000000001</v>
      </c>
      <c r="X6548" s="73">
        <v>1.4399716812595631</v>
      </c>
      <c r="Y6548" s="73">
        <v>73.978971681259566</v>
      </c>
      <c r="Z6548" s="73">
        <v>73.114187389810212</v>
      </c>
      <c r="AA6548" s="57"/>
      <c r="AB6548" s="73">
        <v>2.1749999999999998</v>
      </c>
      <c r="AC6548" s="73">
        <v>4.3175924767911732E-2</v>
      </c>
      <c r="AD6548" s="73">
        <v>2.2181759247679116</v>
      </c>
      <c r="AE6548" s="73">
        <v>2.1922463443504485</v>
      </c>
      <c r="AF6548" s="73">
        <v>2.9869999999999979</v>
      </c>
      <c r="AG6548" s="73">
        <v>5.9294936681265412E-2</v>
      </c>
      <c r="AH6548" s="73">
        <v>3.0462949366812633</v>
      </c>
      <c r="AI6548" s="73">
        <v>3.0106849795746138</v>
      </c>
      <c r="AJ6548" s="73">
        <v>47.509000000000015</v>
      </c>
      <c r="AK6548" s="73">
        <v>0.94310115393044569</v>
      </c>
      <c r="AL6548" s="73">
        <v>48.452101153930457</v>
      </c>
      <c r="AM6548" s="73">
        <v>47.88571566608988</v>
      </c>
      <c r="AN6548" s="73">
        <v>2.6579999999999995</v>
      </c>
      <c r="AO6548" s="73">
        <v>5.2763957716372135E-2</v>
      </c>
      <c r="AP6548" s="73">
        <v>2.7107639577163716</v>
      </c>
      <c r="AQ6548" s="73">
        <v>2.6790762221993063</v>
      </c>
      <c r="AR6548" s="73">
        <v>55.329000000000015</v>
      </c>
      <c r="AS6548" s="73">
        <v>1.098335973095995</v>
      </c>
      <c r="AT6548" s="73">
        <v>56.427335973096007</v>
      </c>
      <c r="AU6548" s="73">
        <v>55.76772321221425</v>
      </c>
    </row>
    <row r="6549" spans="1:47">
      <c r="A6549" s="61">
        <v>45930</v>
      </c>
      <c r="B6549" s="58">
        <v>18</v>
      </c>
      <c r="C6549" s="58" t="s">
        <v>17</v>
      </c>
      <c r="D6549" s="59">
        <v>63.947637999999998</v>
      </c>
      <c r="E6549" s="57">
        <v>1.1499604E-2</v>
      </c>
      <c r="F6549" s="57"/>
      <c r="G6549" s="73">
        <v>1.1560000000000001</v>
      </c>
      <c r="H6549" s="73">
        <v>1.9745124326339417E-2</v>
      </c>
      <c r="I6549" s="73">
        <v>1.1757451243263395</v>
      </c>
      <c r="J6549" s="73">
        <v>1.1622245209916557</v>
      </c>
      <c r="K6549" s="73">
        <v>7.5919999999999996</v>
      </c>
      <c r="L6549" s="73">
        <v>0.12967559159651282</v>
      </c>
      <c r="M6549" s="73">
        <v>7.7216755915965125</v>
      </c>
      <c r="N6549" s="73">
        <v>7.6328793800766865</v>
      </c>
      <c r="O6549" s="73">
        <v>55.324000000000005</v>
      </c>
      <c r="P6549" s="73">
        <v>0.9449647562546728</v>
      </c>
      <c r="Q6549" s="73">
        <v>56.268964756254675</v>
      </c>
      <c r="R6549" s="73">
        <v>55.621893944067786</v>
      </c>
      <c r="S6549" s="73">
        <v>4.3220000000000001</v>
      </c>
      <c r="T6549" s="73">
        <v>7.3822168977888361E-2</v>
      </c>
      <c r="U6549" s="73">
        <v>4.3958221689778885</v>
      </c>
      <c r="V6549" s="73">
        <v>4.3452719547802214</v>
      </c>
      <c r="W6549" s="73">
        <v>68.394000000000005</v>
      </c>
      <c r="X6549" s="73">
        <v>1.1682076411554134</v>
      </c>
      <c r="Y6549" s="73">
        <v>69.56220764115541</v>
      </c>
      <c r="Z6549" s="73">
        <v>68.762269799916339</v>
      </c>
      <c r="AA6549" s="57"/>
      <c r="AB6549" s="73">
        <v>2.1749999999999989</v>
      </c>
      <c r="AC6549" s="73">
        <v>3.7150212292204325E-2</v>
      </c>
      <c r="AD6549" s="73">
        <v>2.2121502122922032</v>
      </c>
      <c r="AE6549" s="73">
        <v>2.186711360862327</v>
      </c>
      <c r="AF6549" s="73">
        <v>2.8599999999999981</v>
      </c>
      <c r="AG6549" s="73">
        <v>4.8850394094576713E-2</v>
      </c>
      <c r="AH6549" s="73">
        <v>2.9088503940945749</v>
      </c>
      <c r="AI6549" s="73">
        <v>2.8753997664672433</v>
      </c>
      <c r="AJ6549" s="73">
        <v>44.229000000000028</v>
      </c>
      <c r="AK6549" s="73">
        <v>0.7554559721709917</v>
      </c>
      <c r="AL6549" s="73">
        <v>44.98445597217102</v>
      </c>
      <c r="AM6549" s="73">
        <v>44.467152542335619</v>
      </c>
      <c r="AN6549" s="73">
        <v>2.4679999999999986</v>
      </c>
      <c r="AO6549" s="73">
        <v>4.2154815603292081E-2</v>
      </c>
      <c r="AP6549" s="73">
        <v>2.5101548156032907</v>
      </c>
      <c r="AQ6549" s="73">
        <v>2.4812890292451595</v>
      </c>
      <c r="AR6549" s="73">
        <v>51.732000000000021</v>
      </c>
      <c r="AS6549" s="73">
        <v>0.88361139416106482</v>
      </c>
      <c r="AT6549" s="73">
        <v>52.615611394161093</v>
      </c>
      <c r="AU6549" s="73">
        <v>52.010552698910352</v>
      </c>
    </row>
    <row r="6550" spans="1:47">
      <c r="A6550" s="61">
        <v>45930</v>
      </c>
      <c r="B6550" s="58">
        <v>19</v>
      </c>
      <c r="C6550" s="58" t="s">
        <v>17</v>
      </c>
      <c r="D6550" s="59">
        <v>155.92991499999999</v>
      </c>
      <c r="E6550" s="57">
        <v>1.108311E-2</v>
      </c>
      <c r="F6550" s="57"/>
      <c r="G6550" s="73">
        <v>1.1559999999999999</v>
      </c>
      <c r="H6550" s="73">
        <v>1.5258020665004235E-2</v>
      </c>
      <c r="I6550" s="73">
        <v>1.1712580206650041</v>
      </c>
      <c r="J6550" s="73">
        <v>1.1582768391835916</v>
      </c>
      <c r="K6550" s="73">
        <v>8.2170000000000005</v>
      </c>
      <c r="L6550" s="73">
        <v>0.10845601713178184</v>
      </c>
      <c r="M6550" s="73">
        <v>8.3254560171317831</v>
      </c>
      <c r="N6550" s="73">
        <v>8.2331840722937493</v>
      </c>
      <c r="O6550" s="73">
        <v>50.784999999999989</v>
      </c>
      <c r="P6550" s="73">
        <v>0.67031018985487878</v>
      </c>
      <c r="Q6550" s="73">
        <v>51.45531018985487</v>
      </c>
      <c r="R6550" s="73">
        <v>50.885025326936592</v>
      </c>
      <c r="S6550" s="73">
        <v>3.8590000000000004</v>
      </c>
      <c r="T6550" s="73">
        <v>5.0934863102293559E-2</v>
      </c>
      <c r="U6550" s="73">
        <v>3.9099348631022939</v>
      </c>
      <c r="V6550" s="73">
        <v>3.8666006249216962</v>
      </c>
      <c r="W6550" s="73">
        <v>64.016999999999982</v>
      </c>
      <c r="X6550" s="73">
        <v>0.84495909075395836</v>
      </c>
      <c r="Y6550" s="73">
        <v>64.861959090753956</v>
      </c>
      <c r="Z6550" s="73">
        <v>64.143086863335625</v>
      </c>
      <c r="AA6550" s="57"/>
      <c r="AB6550" s="73">
        <v>2.1749999999999998</v>
      </c>
      <c r="AC6550" s="73">
        <v>2.870778109548807E-2</v>
      </c>
      <c r="AD6550" s="73">
        <v>2.2037077810954879</v>
      </c>
      <c r="AE6550" s="73">
        <v>2.1792838453497509</v>
      </c>
      <c r="AF6550" s="73">
        <v>2.7189999999999976</v>
      </c>
      <c r="AG6550" s="73">
        <v>3.5888026114313562E-2</v>
      </c>
      <c r="AH6550" s="73">
        <v>2.7548880261143114</v>
      </c>
      <c r="AI6550" s="73">
        <v>2.7243552990832036</v>
      </c>
      <c r="AJ6550" s="73">
        <v>40.929000000000016</v>
      </c>
      <c r="AK6550" s="73">
        <v>0.54022104480792266</v>
      </c>
      <c r="AL6550" s="73">
        <v>41.469221044807938</v>
      </c>
      <c r="AM6550" s="73">
        <v>41.009613106354017</v>
      </c>
      <c r="AN6550" s="73">
        <v>2.2559999999999998</v>
      </c>
      <c r="AO6550" s="73">
        <v>2.9776898460423491E-2</v>
      </c>
      <c r="AP6550" s="73">
        <v>2.2857768984604232</v>
      </c>
      <c r="AQ6550" s="73">
        <v>2.2604433816593277</v>
      </c>
      <c r="AR6550" s="73">
        <v>48.079000000000015</v>
      </c>
      <c r="AS6550" s="73">
        <v>0.63459375047814781</v>
      </c>
      <c r="AT6550" s="73">
        <v>48.713593750478161</v>
      </c>
      <c r="AU6550" s="73">
        <v>48.173695632446297</v>
      </c>
    </row>
    <row r="6551" spans="1:47">
      <c r="A6551" s="61">
        <v>45930</v>
      </c>
      <c r="B6551" s="58">
        <v>20</v>
      </c>
      <c r="C6551" s="58" t="s">
        <v>17</v>
      </c>
      <c r="D6551" s="59">
        <v>61.865532999999999</v>
      </c>
      <c r="E6551" s="57">
        <v>1.1389059E-2</v>
      </c>
      <c r="F6551" s="57"/>
      <c r="G6551" s="73">
        <v>1.1559999999999999</v>
      </c>
      <c r="H6551" s="73">
        <v>1.4603988173637901E-2</v>
      </c>
      <c r="I6551" s="73">
        <v>1.1706039881736379</v>
      </c>
      <c r="J6551" s="73">
        <v>1.1572719102866931</v>
      </c>
      <c r="K6551" s="73">
        <v>8.3629999999999978</v>
      </c>
      <c r="L6551" s="73">
        <v>0.10565151651914684</v>
      </c>
      <c r="M6551" s="73">
        <v>8.4686515165191452</v>
      </c>
      <c r="N6551" s="73">
        <v>8.3722015447470692</v>
      </c>
      <c r="O6551" s="73">
        <v>46.811</v>
      </c>
      <c r="P6551" s="73">
        <v>0.59137308857799642</v>
      </c>
      <c r="Q6551" s="73">
        <v>47.402373088577995</v>
      </c>
      <c r="R6551" s="73">
        <v>46.862504664732171</v>
      </c>
      <c r="S6551" s="73">
        <v>3.5489999999999995</v>
      </c>
      <c r="T6551" s="73">
        <v>4.4835254349689373E-2</v>
      </c>
      <c r="U6551" s="73">
        <v>3.5938352543496888</v>
      </c>
      <c r="V6551" s="73">
        <v>3.5529048526016203</v>
      </c>
      <c r="W6551" s="73">
        <v>59.878999999999998</v>
      </c>
      <c r="X6551" s="73">
        <v>0.75646384762047048</v>
      </c>
      <c r="Y6551" s="73">
        <v>60.635463847620471</v>
      </c>
      <c r="Z6551" s="73">
        <v>59.944882972367559</v>
      </c>
      <c r="AA6551" s="57"/>
      <c r="AB6551" s="73">
        <v>2.1749999999999989</v>
      </c>
      <c r="AC6551" s="73">
        <v>2.7477226883791023E-2</v>
      </c>
      <c r="AD6551" s="73">
        <v>2.20247722688379</v>
      </c>
      <c r="AE6551" s="73">
        <v>2.1773930838006543</v>
      </c>
      <c r="AF6551" s="73">
        <v>2.9909999999999983</v>
      </c>
      <c r="AG6551" s="73">
        <v>3.7785924418123652E-2</v>
      </c>
      <c r="AH6551" s="73">
        <v>3.0287859244181221</v>
      </c>
      <c r="AI6551" s="73">
        <v>2.9942909028265547</v>
      </c>
      <c r="AJ6551" s="73">
        <v>39.811</v>
      </c>
      <c r="AK6551" s="73">
        <v>0.50294063423935853</v>
      </c>
      <c r="AL6551" s="73">
        <v>40.313940634239358</v>
      </c>
      <c r="AM6551" s="73">
        <v>39.854802785833513</v>
      </c>
      <c r="AN6551" s="73">
        <v>2.1679999999999997</v>
      </c>
      <c r="AO6551" s="73">
        <v>2.7388794429452398E-2</v>
      </c>
      <c r="AP6551" s="73">
        <v>2.1953887944294519</v>
      </c>
      <c r="AQ6551" s="73">
        <v>2.170385381921756</v>
      </c>
      <c r="AR6551" s="73">
        <v>47.144999999999996</v>
      </c>
      <c r="AS6551" s="73">
        <v>0.59559257997072557</v>
      </c>
      <c r="AT6551" s="73">
        <v>47.740592579970723</v>
      </c>
      <c r="AU6551" s="73">
        <v>47.196872154382476</v>
      </c>
    </row>
    <row r="6552" spans="1:47">
      <c r="A6552" s="61">
        <v>45930</v>
      </c>
      <c r="B6552" s="58">
        <v>21</v>
      </c>
      <c r="C6552" s="58" t="s">
        <v>17</v>
      </c>
      <c r="D6552" s="59">
        <v>45.232044999999999</v>
      </c>
      <c r="E6552" s="57">
        <v>1.1758029999999999E-2</v>
      </c>
      <c r="F6552" s="57"/>
      <c r="G6552" s="73">
        <v>1.1560000000000001</v>
      </c>
      <c r="H6552" s="73">
        <v>1.1190393740147159E-2</v>
      </c>
      <c r="I6552" s="73">
        <v>1.1671903937401473</v>
      </c>
      <c r="J6552" s="73">
        <v>1.1534665340748389</v>
      </c>
      <c r="K6552" s="73">
        <v>7.6809999999999983</v>
      </c>
      <c r="L6552" s="73">
        <v>7.4354164635008907E-2</v>
      </c>
      <c r="M6552" s="73">
        <v>7.7553541646350075</v>
      </c>
      <c r="N6552" s="73">
        <v>7.6641664777066048</v>
      </c>
      <c r="O6552" s="73">
        <v>41.958000000000013</v>
      </c>
      <c r="P6552" s="73">
        <v>0.40616482746461469</v>
      </c>
      <c r="Q6552" s="73">
        <v>42.364164827464627</v>
      </c>
      <c r="R6552" s="73">
        <v>41.866045706498355</v>
      </c>
      <c r="S6552" s="73">
        <v>3.19</v>
      </c>
      <c r="T6552" s="73">
        <v>3.0880065770821308E-2</v>
      </c>
      <c r="U6552" s="73">
        <v>3.2208800657708214</v>
      </c>
      <c r="V6552" s="73">
        <v>3.1830088613310861</v>
      </c>
      <c r="W6552" s="73">
        <v>53.985000000000007</v>
      </c>
      <c r="X6552" s="73">
        <v>0.522589451610592</v>
      </c>
      <c r="Y6552" s="73">
        <v>54.507589451610606</v>
      </c>
      <c r="Z6552" s="73">
        <v>53.86668757961089</v>
      </c>
      <c r="AA6552" s="57"/>
      <c r="AB6552" s="73">
        <v>2.1749999999999989</v>
      </c>
      <c r="AC6552" s="73">
        <v>2.1054590298287244E-2</v>
      </c>
      <c r="AD6552" s="73">
        <v>2.196054590298286</v>
      </c>
      <c r="AE6552" s="73">
        <v>2.1702333145439212</v>
      </c>
      <c r="AF6552" s="73">
        <v>2.9539999999999984</v>
      </c>
      <c r="AG6552" s="73">
        <v>2.8595521720064604E-2</v>
      </c>
      <c r="AH6552" s="73">
        <v>2.982595521720063</v>
      </c>
      <c r="AI6552" s="73">
        <v>2.9475260740978131</v>
      </c>
      <c r="AJ6552" s="73">
        <v>36.774000000000022</v>
      </c>
      <c r="AK6552" s="73">
        <v>0.35598230051917973</v>
      </c>
      <c r="AL6552" s="73">
        <v>37.129982300519202</v>
      </c>
      <c r="AM6552" s="73">
        <v>36.693406854730227</v>
      </c>
      <c r="AN6552" s="73">
        <v>1.9749999999999992</v>
      </c>
      <c r="AO6552" s="73">
        <v>1.911853601798497E-2</v>
      </c>
      <c r="AP6552" s="73">
        <v>1.9941185360179843</v>
      </c>
      <c r="AQ6552" s="73">
        <v>1.9706716304479288</v>
      </c>
      <c r="AR6552" s="73">
        <v>43.878000000000021</v>
      </c>
      <c r="AS6552" s="73">
        <v>0.42475094855551654</v>
      </c>
      <c r="AT6552" s="73">
        <v>44.302750948555534</v>
      </c>
      <c r="AU6552" s="73">
        <v>43.781837873819896</v>
      </c>
    </row>
    <row r="6553" spans="1:47">
      <c r="A6553" s="61">
        <v>45930</v>
      </c>
      <c r="B6553" s="58">
        <v>22</v>
      </c>
      <c r="C6553" s="58" t="s">
        <v>17</v>
      </c>
      <c r="D6553" s="59">
        <v>65.139073999999994</v>
      </c>
      <c r="E6553" s="57">
        <v>1.2690758E-2</v>
      </c>
      <c r="F6553" s="57"/>
      <c r="G6553" s="73">
        <v>1.1560000000000001</v>
      </c>
      <c r="H6553" s="73">
        <v>1.4833778836217794E-2</v>
      </c>
      <c r="I6553" s="73">
        <v>1.170833778836218</v>
      </c>
      <c r="J6553" s="73">
        <v>1.155975010690782</v>
      </c>
      <c r="K6553" s="73">
        <v>7.1249999999999991</v>
      </c>
      <c r="L6553" s="73">
        <v>9.1427918865096672E-2</v>
      </c>
      <c r="M6553" s="73">
        <v>7.2164279188650955</v>
      </c>
      <c r="N6553" s="73">
        <v>7.1248459785223348</v>
      </c>
      <c r="O6553" s="73">
        <v>37.394999999999996</v>
      </c>
      <c r="P6553" s="73">
        <v>0.47985221416986523</v>
      </c>
      <c r="Q6553" s="73">
        <v>37.874852214169863</v>
      </c>
      <c r="R6553" s="73">
        <v>37.394191630434072</v>
      </c>
      <c r="S6553" s="73">
        <v>2.8259999999999992</v>
      </c>
      <c r="T6553" s="73">
        <v>3.6263199819335179E-2</v>
      </c>
      <c r="U6553" s="73">
        <v>2.8622631998193344</v>
      </c>
      <c r="V6553" s="73">
        <v>2.8259389102181216</v>
      </c>
      <c r="W6553" s="73">
        <v>48.501999999999995</v>
      </c>
      <c r="X6553" s="73">
        <v>0.62237711169051479</v>
      </c>
      <c r="Y6553" s="73">
        <v>49.124377111690507</v>
      </c>
      <c r="Z6553" s="73">
        <v>48.500951529865311</v>
      </c>
      <c r="AA6553" s="57"/>
      <c r="AB6553" s="73">
        <v>2.1749999999999989</v>
      </c>
      <c r="AC6553" s="73">
        <v>2.7909575232503186E-2</v>
      </c>
      <c r="AD6553" s="73">
        <v>2.2029095752325021</v>
      </c>
      <c r="AE6553" s="73">
        <v>2.1749529829173437</v>
      </c>
      <c r="AF6553" s="73">
        <v>2.6909999999999976</v>
      </c>
      <c r="AG6553" s="73">
        <v>3.4530881356628067E-2</v>
      </c>
      <c r="AH6553" s="73">
        <v>2.7255308813566255</v>
      </c>
      <c r="AI6553" s="73">
        <v>2.6909418285198021</v>
      </c>
      <c r="AJ6553" s="73">
        <v>33.497999999999983</v>
      </c>
      <c r="AK6553" s="73">
        <v>0.42984595454638697</v>
      </c>
      <c r="AL6553" s="73">
        <v>33.92784595454637</v>
      </c>
      <c r="AM6553" s="73">
        <v>33.497275872075946</v>
      </c>
      <c r="AN6553" s="73">
        <v>1.7679999999999993</v>
      </c>
      <c r="AO6553" s="73">
        <v>2.2686955867156616E-2</v>
      </c>
      <c r="AP6553" s="73">
        <v>1.7906869558671559</v>
      </c>
      <c r="AQ6553" s="73">
        <v>1.7679617810564892</v>
      </c>
      <c r="AR6553" s="73">
        <v>40.131999999999977</v>
      </c>
      <c r="AS6553" s="73">
        <v>0.51497336700267482</v>
      </c>
      <c r="AT6553" s="73">
        <v>40.646973367002659</v>
      </c>
      <c r="AU6553" s="73">
        <v>40.131132464569582</v>
      </c>
    </row>
    <row r="6554" spans="1:47">
      <c r="A6554" s="61">
        <v>45930</v>
      </c>
      <c r="B6554" s="58">
        <v>23</v>
      </c>
      <c r="C6554" s="58" t="s">
        <v>17</v>
      </c>
      <c r="D6554" s="59">
        <v>46.373980000000003</v>
      </c>
      <c r="E6554" s="57">
        <v>1.3822579999999999E-2</v>
      </c>
      <c r="F6554" s="57"/>
      <c r="G6554" s="73">
        <v>1.1560000000000001</v>
      </c>
      <c r="H6554" s="73">
        <v>1.5216618161429035E-2</v>
      </c>
      <c r="I6554" s="73">
        <v>1.1712166181614292</v>
      </c>
      <c r="J6554" s="73">
        <v>1.1550273827595634</v>
      </c>
      <c r="K6554" s="73">
        <v>6.6829999999999972</v>
      </c>
      <c r="L6554" s="73">
        <v>8.7969428350199108E-2</v>
      </c>
      <c r="M6554" s="73">
        <v>6.7709694283501962</v>
      </c>
      <c r="N6554" s="73">
        <v>6.6773771617492708</v>
      </c>
      <c r="O6554" s="73">
        <v>34.000999999999998</v>
      </c>
      <c r="P6554" s="73">
        <v>0.4475607561477063</v>
      </c>
      <c r="Q6554" s="73">
        <v>34.448560756147707</v>
      </c>
      <c r="R6554" s="73">
        <v>33.972392769210991</v>
      </c>
      <c r="S6554" s="73">
        <v>2.5659999999999994</v>
      </c>
      <c r="T6554" s="73">
        <v>3.37766801057326E-2</v>
      </c>
      <c r="U6554" s="73">
        <v>2.599776680105732</v>
      </c>
      <c r="V6554" s="73">
        <v>2.563841058962836</v>
      </c>
      <c r="W6554" s="73">
        <v>44.405999999999999</v>
      </c>
      <c r="X6554" s="73">
        <v>0.58452348276506705</v>
      </c>
      <c r="Y6554" s="73">
        <v>44.990523482765063</v>
      </c>
      <c r="Z6554" s="73">
        <v>44.368638372682661</v>
      </c>
      <c r="AA6554" s="57"/>
      <c r="AB6554" s="73">
        <v>2.1749999999999989</v>
      </c>
      <c r="AC6554" s="73">
        <v>2.8629882786425719E-2</v>
      </c>
      <c r="AD6554" s="73">
        <v>2.2036298827864247</v>
      </c>
      <c r="AE6554" s="73">
        <v>2.1731700324412184</v>
      </c>
      <c r="AF6554" s="73">
        <v>2.6249999999999978</v>
      </c>
      <c r="AG6554" s="73">
        <v>3.4553306811203437E-2</v>
      </c>
      <c r="AH6554" s="73">
        <v>2.6595533068112012</v>
      </c>
      <c r="AI6554" s="73">
        <v>2.6227914184635388</v>
      </c>
      <c r="AJ6554" s="73">
        <v>31.026999999999997</v>
      </c>
      <c r="AK6554" s="73">
        <v>0.40841350492617523</v>
      </c>
      <c r="AL6554" s="73">
        <v>31.435413504926174</v>
      </c>
      <c r="AM6554" s="73">
        <v>31.000894986921249</v>
      </c>
      <c r="AN6554" s="73">
        <v>1.6079999999999988</v>
      </c>
      <c r="AO6554" s="73">
        <v>2.1166368515205765E-2</v>
      </c>
      <c r="AP6554" s="73">
        <v>1.6291663685152045</v>
      </c>
      <c r="AQ6554" s="73">
        <v>1.6066470860530935</v>
      </c>
      <c r="AR6554" s="73">
        <v>37.434999999999995</v>
      </c>
      <c r="AS6554" s="73">
        <v>0.49276306303901013</v>
      </c>
      <c r="AT6554" s="73">
        <v>37.927763063039009</v>
      </c>
      <c r="AU6554" s="73">
        <v>37.403503523879102</v>
      </c>
    </row>
    <row r="6555" spans="1:47">
      <c r="A6555" s="61">
        <v>45930</v>
      </c>
      <c r="B6555" s="58">
        <v>24</v>
      </c>
      <c r="C6555" s="58" t="s">
        <v>16</v>
      </c>
      <c r="D6555" s="59">
        <v>34.689922000000003</v>
      </c>
      <c r="E6555" s="57">
        <v>1.5032871999999999E-2</v>
      </c>
      <c r="F6555" s="57"/>
      <c r="G6555" s="73">
        <v>1.1559999999999999</v>
      </c>
      <c r="H6555" s="73">
        <v>2.0624087749260528E-2</v>
      </c>
      <c r="I6555" s="73">
        <v>1.1766240877492604</v>
      </c>
      <c r="J6555" s="73">
        <v>1.1589360484460089</v>
      </c>
      <c r="K6555" s="73">
        <v>6.3109999999999999</v>
      </c>
      <c r="L6555" s="73">
        <v>0.1125939600221308</v>
      </c>
      <c r="M6555" s="73">
        <v>6.4235939600221306</v>
      </c>
      <c r="N6555" s="73">
        <v>6.3270288942411446</v>
      </c>
      <c r="O6555" s="73">
        <v>31.857999999999993</v>
      </c>
      <c r="P6555" s="73">
        <v>0.56837559473697385</v>
      </c>
      <c r="Q6555" s="73">
        <v>32.426375594736967</v>
      </c>
      <c r="R6555" s="73">
        <v>31.938914040997361</v>
      </c>
      <c r="S6555" s="73">
        <v>2.3649999999999993</v>
      </c>
      <c r="T6555" s="73">
        <v>4.2193743535468113E-2</v>
      </c>
      <c r="U6555" s="73">
        <v>2.4071937435354673</v>
      </c>
      <c r="V6555" s="73">
        <v>2.3710067081096979</v>
      </c>
      <c r="W6555" s="73">
        <v>41.69</v>
      </c>
      <c r="X6555" s="73">
        <v>0.74378738604383332</v>
      </c>
      <c r="Y6555" s="73">
        <v>42.433787386043825</v>
      </c>
      <c r="Z6555" s="73">
        <v>41.795885691794211</v>
      </c>
      <c r="AA6555" s="57"/>
      <c r="AB6555" s="73">
        <v>2.1749999999999994</v>
      </c>
      <c r="AC6555" s="73">
        <v>3.8803971327544672E-2</v>
      </c>
      <c r="AD6555" s="73">
        <v>2.2138039713275441</v>
      </c>
      <c r="AE6555" s="73">
        <v>2.1805241395934853</v>
      </c>
      <c r="AF6555" s="73">
        <v>2.6379999999999968</v>
      </c>
      <c r="AG6555" s="73">
        <v>4.7064310971063332E-2</v>
      </c>
      <c r="AH6555" s="73">
        <v>2.6850643109710601</v>
      </c>
      <c r="AI6555" s="73">
        <v>2.6447000828724638</v>
      </c>
      <c r="AJ6555" s="73">
        <v>29.263000000000005</v>
      </c>
      <c r="AK6555" s="73">
        <v>0.52207844273928283</v>
      </c>
      <c r="AL6555" s="73">
        <v>29.785078442739287</v>
      </c>
      <c r="AM6555" s="73">
        <v>29.337323170999628</v>
      </c>
      <c r="AN6555" s="73">
        <v>1.5289999999999997</v>
      </c>
      <c r="AO6555" s="73">
        <v>2.7278745820604966E-2</v>
      </c>
      <c r="AP6555" s="73">
        <v>1.5562787458206047</v>
      </c>
      <c r="AQ6555" s="73">
        <v>1.532883406638363</v>
      </c>
      <c r="AR6555" s="73">
        <v>35.604999999999997</v>
      </c>
      <c r="AS6555" s="73">
        <v>0.63522547085849579</v>
      </c>
      <c r="AT6555" s="73">
        <v>36.240225470858498</v>
      </c>
      <c r="AU6555" s="73">
        <v>35.695430800103942</v>
      </c>
    </row>
    <row r="6556" spans="1:47">
      <c r="A6556" s="61">
        <v>45931</v>
      </c>
      <c r="B6556" s="58">
        <v>1</v>
      </c>
      <c r="C6556" s="58" t="s">
        <v>16</v>
      </c>
      <c r="D6556" s="59">
        <v>25.335426999999999</v>
      </c>
      <c r="E6556" s="57">
        <v>1.6962907999999999E-2</v>
      </c>
      <c r="F6556" s="57"/>
      <c r="G6556" s="73">
        <v>1.119</v>
      </c>
      <c r="H6556" s="73">
        <v>2.2700921787329839E-2</v>
      </c>
      <c r="I6556" s="73">
        <v>1.1417009217873297</v>
      </c>
      <c r="J6556" s="73">
        <v>1.1223343540875361</v>
      </c>
      <c r="K6556" s="73">
        <v>6.1079999999999997</v>
      </c>
      <c r="L6556" s="73">
        <v>0.12391173393834731</v>
      </c>
      <c r="M6556" s="73">
        <v>6.2319117339383467</v>
      </c>
      <c r="N6556" s="73">
        <v>6.12620038853143</v>
      </c>
      <c r="O6556" s="73">
        <v>30.361999999999995</v>
      </c>
      <c r="P6556" s="73">
        <v>0.61594762047087448</v>
      </c>
      <c r="Q6556" s="73">
        <v>30.977947620470868</v>
      </c>
      <c r="R6556" s="73">
        <v>30.452471544956001</v>
      </c>
      <c r="S6556" s="73">
        <v>2.2619999999999996</v>
      </c>
      <c r="T6556" s="73">
        <v>4.5888726615674787E-2</v>
      </c>
      <c r="U6556" s="73">
        <v>2.3078887266156745</v>
      </c>
      <c r="V6556" s="73">
        <v>2.2687402224718558</v>
      </c>
      <c r="W6556" s="73">
        <v>39.850999999999992</v>
      </c>
      <c r="X6556" s="73">
        <v>0.80844900281222642</v>
      </c>
      <c r="Y6556" s="73">
        <v>40.659449002812217</v>
      </c>
      <c r="Z6556" s="73">
        <v>39.969746510046825</v>
      </c>
      <c r="AA6556" s="57"/>
      <c r="AB6556" s="73">
        <v>2.1069999999999989</v>
      </c>
      <c r="AC6556" s="73">
        <v>4.2744273642452139E-2</v>
      </c>
      <c r="AD6556" s="73">
        <v>2.149744273642451</v>
      </c>
      <c r="AE6556" s="73">
        <v>2.1132783593051272</v>
      </c>
      <c r="AF6556" s="73">
        <v>2.546999999999997</v>
      </c>
      <c r="AG6556" s="73">
        <v>5.1670462727729259E-2</v>
      </c>
      <c r="AH6556" s="73">
        <v>2.5986704627277262</v>
      </c>
      <c r="AI6556" s="73">
        <v>2.5545894547461585</v>
      </c>
      <c r="AJ6556" s="73">
        <v>28.16500000000001</v>
      </c>
      <c r="AK6556" s="73">
        <v>0.57137753542461589</v>
      </c>
      <c r="AL6556" s="73">
        <v>28.736377535424626</v>
      </c>
      <c r="AM6556" s="73">
        <v>28.248925007037951</v>
      </c>
      <c r="AN6556" s="73">
        <v>1.4869999999999988</v>
      </c>
      <c r="AO6556" s="73">
        <v>3.0166461749561613E-2</v>
      </c>
      <c r="AP6556" s="73">
        <v>1.5171664617495604</v>
      </c>
      <c r="AQ6556" s="73">
        <v>1.491430906638217</v>
      </c>
      <c r="AR6556" s="73">
        <v>34.306000000000004</v>
      </c>
      <c r="AS6556" s="73">
        <v>0.69595873354435889</v>
      </c>
      <c r="AT6556" s="73">
        <v>35.001958733544363</v>
      </c>
      <c r="AU6556" s="73">
        <v>34.408223727727453</v>
      </c>
    </row>
    <row r="6557" spans="1:47">
      <c r="A6557" s="61">
        <v>45931</v>
      </c>
      <c r="B6557" s="58">
        <v>2</v>
      </c>
      <c r="C6557" s="58" t="s">
        <v>16</v>
      </c>
      <c r="D6557" s="59">
        <v>21.995190000000001</v>
      </c>
      <c r="E6557" s="57">
        <v>1.5848317000000001E-2</v>
      </c>
      <c r="F6557" s="57"/>
      <c r="G6557" s="73">
        <v>1.119</v>
      </c>
      <c r="H6557" s="73">
        <v>2.2790920302743028E-2</v>
      </c>
      <c r="I6557" s="73">
        <v>1.141790920302743</v>
      </c>
      <c r="J6557" s="73">
        <v>1.1236954558500634</v>
      </c>
      <c r="K6557" s="73">
        <v>5.9509999999999996</v>
      </c>
      <c r="L6557" s="73">
        <v>0.12120533219090594</v>
      </c>
      <c r="M6557" s="73">
        <v>6.0722053321909053</v>
      </c>
      <c r="N6557" s="73">
        <v>5.9759710971972533</v>
      </c>
      <c r="O6557" s="73">
        <v>29.317000000000007</v>
      </c>
      <c r="P6557" s="73">
        <v>0.5971058181550648</v>
      </c>
      <c r="Q6557" s="73">
        <v>29.914105818155072</v>
      </c>
      <c r="R6557" s="73">
        <v>29.440017586377405</v>
      </c>
      <c r="S6557" s="73">
        <v>2.161999999999999</v>
      </c>
      <c r="T6557" s="73">
        <v>4.4033931809231819E-2</v>
      </c>
      <c r="U6557" s="73">
        <v>2.2060339318092308</v>
      </c>
      <c r="V6557" s="73">
        <v>2.1710720067451619</v>
      </c>
      <c r="W6557" s="73">
        <v>38.549000000000007</v>
      </c>
      <c r="X6557" s="73">
        <v>0.78513600245794568</v>
      </c>
      <c r="Y6557" s="73">
        <v>39.334136002457953</v>
      </c>
      <c r="Z6557" s="73">
        <v>38.710756146169885</v>
      </c>
      <c r="AA6557" s="57"/>
      <c r="AB6557" s="73">
        <v>2.1069999999999993</v>
      </c>
      <c r="AC6557" s="73">
        <v>4.2913734654047853E-2</v>
      </c>
      <c r="AD6557" s="73">
        <v>2.1499137346540471</v>
      </c>
      <c r="AE6557" s="73">
        <v>2.115841220264596</v>
      </c>
      <c r="AF6557" s="73">
        <v>2.4669999999999979</v>
      </c>
      <c r="AG6557" s="73">
        <v>5.024593421525201E-2</v>
      </c>
      <c r="AH6557" s="73">
        <v>2.51724593421525</v>
      </c>
      <c r="AI6557" s="73">
        <v>2.4773518226828455</v>
      </c>
      <c r="AJ6557" s="73">
        <v>27.459000000000007</v>
      </c>
      <c r="AK6557" s="73">
        <v>0.55926352153084991</v>
      </c>
      <c r="AL6557" s="73">
        <v>28.018263521530855</v>
      </c>
      <c r="AM6557" s="73">
        <v>27.574221199452097</v>
      </c>
      <c r="AN6557" s="73">
        <v>1.4259999999999993</v>
      </c>
      <c r="AO6557" s="73">
        <v>2.9043657150769921E-2</v>
      </c>
      <c r="AP6557" s="73">
        <v>1.4550436571507692</v>
      </c>
      <c r="AQ6557" s="73">
        <v>1.4319836640234045</v>
      </c>
      <c r="AR6557" s="73">
        <v>33.459000000000003</v>
      </c>
      <c r="AS6557" s="73">
        <v>0.68146684755091969</v>
      </c>
      <c r="AT6557" s="73">
        <v>34.140466847550918</v>
      </c>
      <c r="AU6557" s="73">
        <v>33.599397906422944</v>
      </c>
    </row>
    <row r="6558" spans="1:47">
      <c r="A6558" s="61">
        <v>45931</v>
      </c>
      <c r="B6558" s="58">
        <v>3</v>
      </c>
      <c r="C6558" s="58" t="s">
        <v>16</v>
      </c>
      <c r="D6558" s="59">
        <v>20.261261000000001</v>
      </c>
      <c r="E6558" s="57">
        <v>1.5471911E-2</v>
      </c>
      <c r="F6558" s="57"/>
      <c r="G6558" s="73">
        <v>1.119</v>
      </c>
      <c r="H6558" s="73">
        <v>2.4328835967594841E-2</v>
      </c>
      <c r="I6558" s="73">
        <v>1.1433288359675948</v>
      </c>
      <c r="J6558" s="73">
        <v>1.1256393539737706</v>
      </c>
      <c r="K6558" s="73">
        <v>5.839999999999999</v>
      </c>
      <c r="L6558" s="73">
        <v>0.1269708686780642</v>
      </c>
      <c r="M6558" s="73">
        <v>5.9669708686780636</v>
      </c>
      <c r="N6558" s="73">
        <v>5.8746504264582837</v>
      </c>
      <c r="O6558" s="73">
        <v>28.451000000000008</v>
      </c>
      <c r="P6558" s="73">
        <v>0.61856989465061751</v>
      </c>
      <c r="Q6558" s="73">
        <v>29.069569894650627</v>
      </c>
      <c r="R6558" s="73">
        <v>28.619808096432312</v>
      </c>
      <c r="S6558" s="73">
        <v>2.113999999999999</v>
      </c>
      <c r="T6558" s="73">
        <v>4.5961715134491037E-2</v>
      </c>
      <c r="U6558" s="73">
        <v>2.1599617151344899</v>
      </c>
      <c r="V6558" s="73">
        <v>2.1265429797145217</v>
      </c>
      <c r="W6558" s="73">
        <v>37.524000000000001</v>
      </c>
      <c r="X6558" s="73">
        <v>0.81583131443076751</v>
      </c>
      <c r="Y6558" s="73">
        <v>38.339831314430775</v>
      </c>
      <c r="Z6558" s="73">
        <v>37.746640856578885</v>
      </c>
      <c r="AA6558" s="57"/>
      <c r="AB6558" s="73">
        <v>2.1069999999999993</v>
      </c>
      <c r="AC6558" s="73">
        <v>4.5809524024774187E-2</v>
      </c>
      <c r="AD6558" s="73">
        <v>2.1528095240247733</v>
      </c>
      <c r="AE6558" s="73">
        <v>2.1195014466691098</v>
      </c>
      <c r="AF6558" s="73">
        <v>2.3629999999999978</v>
      </c>
      <c r="AG6558" s="73">
        <v>5.1375370322990666E-2</v>
      </c>
      <c r="AH6558" s="73">
        <v>2.4143753703229884</v>
      </c>
      <c r="AI6558" s="73">
        <v>2.377020369472759</v>
      </c>
      <c r="AJ6558" s="73">
        <v>26.836000000000006</v>
      </c>
      <c r="AK6558" s="73">
        <v>0.5834572314802281</v>
      </c>
      <c r="AL6558" s="73">
        <v>27.419457231480234</v>
      </c>
      <c r="AM6558" s="73">
        <v>26.995225829526465</v>
      </c>
      <c r="AN6558" s="73">
        <v>1.4149999999999996</v>
      </c>
      <c r="AO6558" s="73">
        <v>3.0764345749907676E-2</v>
      </c>
      <c r="AP6558" s="73">
        <v>1.4457643457499072</v>
      </c>
      <c r="AQ6558" s="73">
        <v>1.4233956084654913</v>
      </c>
      <c r="AR6558" s="73">
        <v>32.721000000000004</v>
      </c>
      <c r="AS6558" s="73">
        <v>0.71140647157790071</v>
      </c>
      <c r="AT6558" s="73">
        <v>33.432406471577899</v>
      </c>
      <c r="AU6558" s="73">
        <v>32.915143254133824</v>
      </c>
    </row>
    <row r="6559" spans="1:47">
      <c r="A6559" s="61">
        <v>45931</v>
      </c>
      <c r="B6559" s="58">
        <v>4</v>
      </c>
      <c r="C6559" s="58" t="s">
        <v>16</v>
      </c>
      <c r="D6559" s="59">
        <v>19.314883999999999</v>
      </c>
      <c r="E6559" s="57">
        <v>1.5308848999999999E-2</v>
      </c>
      <c r="F6559" s="57"/>
      <c r="G6559" s="73">
        <v>1.119</v>
      </c>
      <c r="H6559" s="73">
        <v>2.4314306769133466E-2</v>
      </c>
      <c r="I6559" s="73">
        <v>1.1433143067691334</v>
      </c>
      <c r="J6559" s="73">
        <v>1.125811480687265</v>
      </c>
      <c r="K6559" s="73">
        <v>5.7779999999999987</v>
      </c>
      <c r="L6559" s="73">
        <v>0.12554786819665159</v>
      </c>
      <c r="M6559" s="73">
        <v>5.9035478681966502</v>
      </c>
      <c r="N6559" s="73">
        <v>5.8131713453181559</v>
      </c>
      <c r="O6559" s="73">
        <v>27.993000000000009</v>
      </c>
      <c r="P6559" s="73">
        <v>0.60824878408253202</v>
      </c>
      <c r="Q6559" s="73">
        <v>28.601248784082543</v>
      </c>
      <c r="R6559" s="73">
        <v>28.163396585235592</v>
      </c>
      <c r="S6559" s="73">
        <v>2.0919999999999987</v>
      </c>
      <c r="T6559" s="73">
        <v>4.5456237498683806E-2</v>
      </c>
      <c r="U6559" s="73">
        <v>2.1374562374986827</v>
      </c>
      <c r="V6559" s="73">
        <v>2.1047342427147075</v>
      </c>
      <c r="W6559" s="73">
        <v>36.982000000000006</v>
      </c>
      <c r="X6559" s="73">
        <v>0.80356719654700082</v>
      </c>
      <c r="Y6559" s="73">
        <v>37.785567196547007</v>
      </c>
      <c r="Z6559" s="73">
        <v>37.207113653955716</v>
      </c>
      <c r="AA6559" s="57"/>
      <c r="AB6559" s="73">
        <v>2.1069999999999993</v>
      </c>
      <c r="AC6559" s="73">
        <v>4.5782166543846467E-2</v>
      </c>
      <c r="AD6559" s="73">
        <v>2.1527821665438456</v>
      </c>
      <c r="AE6559" s="73">
        <v>2.1198255494263329</v>
      </c>
      <c r="AF6559" s="73">
        <v>2.3299999999999974</v>
      </c>
      <c r="AG6559" s="73">
        <v>5.0627645015264441E-2</v>
      </c>
      <c r="AH6559" s="73">
        <v>2.3806276450152617</v>
      </c>
      <c r="AI6559" s="73">
        <v>2.3441829758724975</v>
      </c>
      <c r="AJ6559" s="73">
        <v>26.405000000000008</v>
      </c>
      <c r="AK6559" s="73">
        <v>0.57374376250131309</v>
      </c>
      <c r="AL6559" s="73">
        <v>26.97874376250132</v>
      </c>
      <c r="AM6559" s="73">
        <v>26.565730248031496</v>
      </c>
      <c r="AN6559" s="73">
        <v>1.3999999999999997</v>
      </c>
      <c r="AO6559" s="73">
        <v>3.0420044215180381E-2</v>
      </c>
      <c r="AP6559" s="73">
        <v>1.43042004421518</v>
      </c>
      <c r="AQ6559" s="73">
        <v>1.4085219597517165</v>
      </c>
      <c r="AR6559" s="73">
        <v>32.242000000000004</v>
      </c>
      <c r="AS6559" s="73">
        <v>0.70057361827560438</v>
      </c>
      <c r="AT6559" s="73">
        <v>32.94257361827561</v>
      </c>
      <c r="AU6559" s="73">
        <v>32.438260733082039</v>
      </c>
    </row>
    <row r="6560" spans="1:47">
      <c r="A6560" s="61">
        <v>45931</v>
      </c>
      <c r="B6560" s="58">
        <v>5</v>
      </c>
      <c r="C6560" s="58" t="s">
        <v>16</v>
      </c>
      <c r="D6560" s="59">
        <v>22.503753</v>
      </c>
      <c r="E6560" s="57">
        <v>1.5429236000000001E-2</v>
      </c>
      <c r="F6560" s="57"/>
      <c r="G6560" s="73">
        <v>1.119</v>
      </c>
      <c r="H6560" s="73">
        <v>2.2729419993151621E-2</v>
      </c>
      <c r="I6560" s="73">
        <v>1.1417294199931516</v>
      </c>
      <c r="J6560" s="73">
        <v>1.1241134073239341</v>
      </c>
      <c r="K6560" s="73">
        <v>5.7589999999999986</v>
      </c>
      <c r="L6560" s="73">
        <v>0.11697831076010738</v>
      </c>
      <c r="M6560" s="73">
        <v>5.8759783107601056</v>
      </c>
      <c r="N6560" s="73">
        <v>5.7853164546725067</v>
      </c>
      <c r="O6560" s="73">
        <v>28.007999999999996</v>
      </c>
      <c r="P6560" s="73">
        <v>0.56890580443984851</v>
      </c>
      <c r="Q6560" s="73">
        <v>28.576905804439843</v>
      </c>
      <c r="R6560" s="73">
        <v>28.135985980633372</v>
      </c>
      <c r="S6560" s="73">
        <v>2.0949999999999998</v>
      </c>
      <c r="T6560" s="73">
        <v>4.2554186671718175E-2</v>
      </c>
      <c r="U6560" s="73">
        <v>2.1375541866717178</v>
      </c>
      <c r="V6560" s="73">
        <v>2.1045733586627717</v>
      </c>
      <c r="W6560" s="73">
        <v>36.980999999999995</v>
      </c>
      <c r="X6560" s="73">
        <v>0.75116772186482572</v>
      </c>
      <c r="Y6560" s="73">
        <v>37.732167721864812</v>
      </c>
      <c r="Z6560" s="73">
        <v>37.149989201292584</v>
      </c>
      <c r="AA6560" s="57"/>
      <c r="AB6560" s="73">
        <v>2.1069999999999998</v>
      </c>
      <c r="AC6560" s="73">
        <v>4.2797933803012028E-2</v>
      </c>
      <c r="AD6560" s="73">
        <v>2.1497979338030118</v>
      </c>
      <c r="AE6560" s="73">
        <v>2.1166281941300529</v>
      </c>
      <c r="AF6560" s="73">
        <v>2.3359999999999985</v>
      </c>
      <c r="AG6560" s="73">
        <v>4.744944155853633E-2</v>
      </c>
      <c r="AH6560" s="73">
        <v>2.3834494415585348</v>
      </c>
      <c r="AI6560" s="73">
        <v>2.34667463763066</v>
      </c>
      <c r="AJ6560" s="73">
        <v>26.470000000000006</v>
      </c>
      <c r="AK6560" s="73">
        <v>0.53766554711235348</v>
      </c>
      <c r="AL6560" s="73">
        <v>27.00766554711236</v>
      </c>
      <c r="AM6560" s="73">
        <v>26.590957901576893</v>
      </c>
      <c r="AN6560" s="73">
        <v>1.3979999999999997</v>
      </c>
      <c r="AO6560" s="73">
        <v>2.8396540795733654E-2</v>
      </c>
      <c r="AP6560" s="73">
        <v>1.4263965407957333</v>
      </c>
      <c r="AQ6560" s="73">
        <v>1.4043883319382122</v>
      </c>
      <c r="AR6560" s="73">
        <v>32.311000000000007</v>
      </c>
      <c r="AS6560" s="73">
        <v>0.65630946326963546</v>
      </c>
      <c r="AT6560" s="73">
        <v>32.967309463269643</v>
      </c>
      <c r="AU6560" s="73">
        <v>32.458649065275821</v>
      </c>
    </row>
    <row r="6561" spans="1:47">
      <c r="A6561" s="61">
        <v>45931</v>
      </c>
      <c r="B6561" s="58">
        <v>6</v>
      </c>
      <c r="C6561" s="58" t="s">
        <v>16</v>
      </c>
      <c r="D6561" s="59">
        <v>26.219677999999998</v>
      </c>
      <c r="E6561" s="57">
        <v>1.5655637999999999E-2</v>
      </c>
      <c r="F6561" s="57"/>
      <c r="G6561" s="73">
        <v>1.119</v>
      </c>
      <c r="H6561" s="73">
        <v>2.3656461809348963E-2</v>
      </c>
      <c r="I6561" s="73">
        <v>1.1426564618093489</v>
      </c>
      <c r="J6561" s="73">
        <v>1.1247674458849009</v>
      </c>
      <c r="K6561" s="73">
        <v>5.8759999999999994</v>
      </c>
      <c r="L6561" s="73">
        <v>0.12422285039475826</v>
      </c>
      <c r="M6561" s="73">
        <v>6.0002228503947581</v>
      </c>
      <c r="N6561" s="73">
        <v>5.9062855335296494</v>
      </c>
      <c r="O6561" s="73">
        <v>29.079999999999995</v>
      </c>
      <c r="P6561" s="73">
        <v>0.61477203701149918</v>
      </c>
      <c r="Q6561" s="73">
        <v>29.694772037011493</v>
      </c>
      <c r="R6561" s="73">
        <v>29.229881435507519</v>
      </c>
      <c r="S6561" s="73">
        <v>2.1630000000000003</v>
      </c>
      <c r="T6561" s="73">
        <v>4.5727369878124945E-2</v>
      </c>
      <c r="U6561" s="73">
        <v>2.2087273698781251</v>
      </c>
      <c r="V6561" s="73">
        <v>2.174148333734621</v>
      </c>
      <c r="W6561" s="73">
        <v>38.238</v>
      </c>
      <c r="X6561" s="73">
        <v>0.80837871909373138</v>
      </c>
      <c r="Y6561" s="73">
        <v>39.046378719093724</v>
      </c>
      <c r="Z6561" s="73">
        <v>38.43508274865669</v>
      </c>
      <c r="AA6561" s="57"/>
      <c r="AB6561" s="73">
        <v>2.1069999999999989</v>
      </c>
      <c r="AC6561" s="73">
        <v>4.4543489751830416E-2</v>
      </c>
      <c r="AD6561" s="73">
        <v>2.1515434897518291</v>
      </c>
      <c r="AE6561" s="73">
        <v>2.1178597037350175</v>
      </c>
      <c r="AF6561" s="73">
        <v>2.3559999999999968</v>
      </c>
      <c r="AG6561" s="73">
        <v>4.9807528170532689E-2</v>
      </c>
      <c r="AH6561" s="73">
        <v>2.4058075281705293</v>
      </c>
      <c r="AI6561" s="73">
        <v>2.3681430764118168</v>
      </c>
      <c r="AJ6561" s="73">
        <v>27.368000000000006</v>
      </c>
      <c r="AK6561" s="73">
        <v>0.57857913029335351</v>
      </c>
      <c r="AL6561" s="73">
        <v>27.946579130293358</v>
      </c>
      <c r="AM6561" s="73">
        <v>27.509057604091129</v>
      </c>
      <c r="AN6561" s="73">
        <v>1.4279999999999997</v>
      </c>
      <c r="AO6561" s="73">
        <v>3.0188943220509662E-2</v>
      </c>
      <c r="AP6561" s="73">
        <v>1.4581889432205093</v>
      </c>
      <c r="AQ6561" s="73">
        <v>1.4353600649898464</v>
      </c>
      <c r="AR6561" s="73">
        <v>33.259</v>
      </c>
      <c r="AS6561" s="73">
        <v>0.70311909143622631</v>
      </c>
      <c r="AT6561" s="73">
        <v>33.962119091436222</v>
      </c>
      <c r="AU6561" s="73">
        <v>33.43042044922781</v>
      </c>
    </row>
    <row r="6562" spans="1:47">
      <c r="A6562" s="61">
        <v>45931</v>
      </c>
      <c r="B6562" s="58">
        <v>7</v>
      </c>
      <c r="C6562" s="58" t="s">
        <v>16</v>
      </c>
      <c r="D6562" s="59">
        <v>38.768895000000001</v>
      </c>
      <c r="E6562" s="57">
        <v>1.6048073E-2</v>
      </c>
      <c r="F6562" s="57"/>
      <c r="G6562" s="73">
        <v>1.119</v>
      </c>
      <c r="H6562" s="73">
        <v>2.3676600922385386E-2</v>
      </c>
      <c r="I6562" s="73">
        <v>1.1426766009223854</v>
      </c>
      <c r="J6562" s="73">
        <v>1.1243388434153911</v>
      </c>
      <c r="K6562" s="73">
        <v>6.1240000000000006</v>
      </c>
      <c r="L6562" s="73">
        <v>0.12957596429730842</v>
      </c>
      <c r="M6562" s="73">
        <v>6.2535759642973092</v>
      </c>
      <c r="N6562" s="73">
        <v>6.1532181207112204</v>
      </c>
      <c r="O6562" s="73">
        <v>31.521000000000001</v>
      </c>
      <c r="P6562" s="73">
        <v>0.6669438227654243</v>
      </c>
      <c r="Q6562" s="73">
        <v>32.187943822765426</v>
      </c>
      <c r="R6562" s="73">
        <v>31.671389350577787</v>
      </c>
      <c r="S6562" s="73">
        <v>2.3379999999999996</v>
      </c>
      <c r="T6562" s="73">
        <v>4.9469073240873122E-2</v>
      </c>
      <c r="U6562" s="73">
        <v>2.3874690732408728</v>
      </c>
      <c r="V6562" s="73">
        <v>2.349154795268261</v>
      </c>
      <c r="W6562" s="73">
        <v>41.102000000000004</v>
      </c>
      <c r="X6562" s="73">
        <v>0.8696654612259912</v>
      </c>
      <c r="Y6562" s="73">
        <v>41.971665461225996</v>
      </c>
      <c r="Z6562" s="73">
        <v>41.298101109972663</v>
      </c>
      <c r="AA6562" s="57"/>
      <c r="AB6562" s="73">
        <v>2.1069999999999989</v>
      </c>
      <c r="AC6562" s="73">
        <v>4.458141031587666E-2</v>
      </c>
      <c r="AD6562" s="73">
        <v>2.1515814103158757</v>
      </c>
      <c r="AE6562" s="73">
        <v>2.1170526747776837</v>
      </c>
      <c r="AF6562" s="73">
        <v>2.4759999999999969</v>
      </c>
      <c r="AG6562" s="73">
        <v>5.2388975767494315E-2</v>
      </c>
      <c r="AH6562" s="73">
        <v>2.5283889757674913</v>
      </c>
      <c r="AI6562" s="73">
        <v>2.4878132049119794</v>
      </c>
      <c r="AJ6562" s="73">
        <v>29.862000000000013</v>
      </c>
      <c r="AK6562" s="73">
        <v>0.63184151630408636</v>
      </c>
      <c r="AL6562" s="73">
        <v>30.493841516304098</v>
      </c>
      <c r="AM6562" s="73">
        <v>30.004474121600019</v>
      </c>
      <c r="AN6562" s="73">
        <v>1.5619999999999994</v>
      </c>
      <c r="AO6562" s="73">
        <v>3.3049911207118816E-2</v>
      </c>
      <c r="AP6562" s="73">
        <v>1.5950499112071181</v>
      </c>
      <c r="AQ6562" s="73">
        <v>1.5694524337934228</v>
      </c>
      <c r="AR6562" s="73">
        <v>36.007000000000005</v>
      </c>
      <c r="AS6562" s="73">
        <v>0.76186181359457616</v>
      </c>
      <c r="AT6562" s="73">
        <v>36.768861813594583</v>
      </c>
      <c r="AU6562" s="73">
        <v>36.178792435083103</v>
      </c>
    </row>
    <row r="6563" spans="1:47">
      <c r="A6563" s="61">
        <v>45931</v>
      </c>
      <c r="B6563" s="58">
        <v>8</v>
      </c>
      <c r="C6563" s="58" t="s">
        <v>17</v>
      </c>
      <c r="D6563" s="59">
        <v>53.014736999999997</v>
      </c>
      <c r="E6563" s="57">
        <v>1.4987069E-2</v>
      </c>
      <c r="F6563" s="57"/>
      <c r="G6563" s="73">
        <v>1.119</v>
      </c>
      <c r="H6563" s="73">
        <v>2.3524171338821651E-2</v>
      </c>
      <c r="I6563" s="73">
        <v>1.1425241713388217</v>
      </c>
      <c r="J6563" s="73">
        <v>1.1254010827487988</v>
      </c>
      <c r="K6563" s="73">
        <v>5.992</v>
      </c>
      <c r="L6563" s="73">
        <v>0.12596678700823891</v>
      </c>
      <c r="M6563" s="73">
        <v>6.117966787008239</v>
      </c>
      <c r="N6563" s="73">
        <v>6.0262763966316379</v>
      </c>
      <c r="O6563" s="73">
        <v>34.352000000000004</v>
      </c>
      <c r="P6563" s="73">
        <v>0.72216473085898247</v>
      </c>
      <c r="Q6563" s="73">
        <v>35.074164730858989</v>
      </c>
      <c r="R6563" s="73">
        <v>34.548505803920236</v>
      </c>
      <c r="S6563" s="73">
        <v>2.6249999999999996</v>
      </c>
      <c r="T6563" s="73">
        <v>5.518404804683362E-2</v>
      </c>
      <c r="U6563" s="73">
        <v>2.6801840480468333</v>
      </c>
      <c r="V6563" s="73">
        <v>2.6400159447860561</v>
      </c>
      <c r="W6563" s="73">
        <v>44.088000000000001</v>
      </c>
      <c r="X6563" s="73">
        <v>0.92683973725287661</v>
      </c>
      <c r="Y6563" s="73">
        <v>45.014839737252885</v>
      </c>
      <c r="Z6563" s="73">
        <v>44.340199228086732</v>
      </c>
      <c r="AA6563" s="57"/>
      <c r="AB6563" s="73">
        <v>2.1069999999999993</v>
      </c>
      <c r="AC6563" s="73">
        <v>4.4294395898925115E-2</v>
      </c>
      <c r="AD6563" s="73">
        <v>2.1512943958989243</v>
      </c>
      <c r="AE6563" s="73">
        <v>2.1190527983482736</v>
      </c>
      <c r="AF6563" s="73">
        <v>2.2609999999999988</v>
      </c>
      <c r="AG6563" s="73">
        <v>4.7531860051006014E-2</v>
      </c>
      <c r="AH6563" s="73">
        <v>2.308531860051005</v>
      </c>
      <c r="AI6563" s="73">
        <v>2.2739337337757224</v>
      </c>
      <c r="AJ6563" s="73">
        <v>31.62299999999999</v>
      </c>
      <c r="AK6563" s="73">
        <v>0.66479434338476928</v>
      </c>
      <c r="AL6563" s="73">
        <v>32.287794343384761</v>
      </c>
      <c r="AM6563" s="73">
        <v>31.803894941702644</v>
      </c>
      <c r="AN6563" s="73">
        <v>1.6959999999999997</v>
      </c>
      <c r="AO6563" s="73">
        <v>3.5654150661878027E-2</v>
      </c>
      <c r="AP6563" s="73">
        <v>1.7316541506618777</v>
      </c>
      <c r="AQ6563" s="73">
        <v>1.7057017304217716</v>
      </c>
      <c r="AR6563" s="73">
        <v>37.686999999999983</v>
      </c>
      <c r="AS6563" s="73">
        <v>0.79227474999657843</v>
      </c>
      <c r="AT6563" s="73">
        <v>38.479274749996563</v>
      </c>
      <c r="AU6563" s="73">
        <v>37.902583204248415</v>
      </c>
    </row>
    <row r="6564" spans="1:47">
      <c r="A6564" s="61">
        <v>45931</v>
      </c>
      <c r="B6564" s="58">
        <v>9</v>
      </c>
      <c r="C6564" s="58" t="s">
        <v>17</v>
      </c>
      <c r="D6564" s="59">
        <v>38.417245000000001</v>
      </c>
      <c r="E6564" s="57">
        <v>1.4748864E-2</v>
      </c>
      <c r="F6564" s="57"/>
      <c r="G6564" s="73">
        <v>1.119</v>
      </c>
      <c r="H6564" s="73">
        <v>1.3838255967594124E-2</v>
      </c>
      <c r="I6564" s="73">
        <v>1.132838255967594</v>
      </c>
      <c r="J6564" s="73">
        <v>1.1161301785963309</v>
      </c>
      <c r="K6564" s="73">
        <v>5.0739999999999998</v>
      </c>
      <c r="L6564" s="73">
        <v>6.2748267005873617E-2</v>
      </c>
      <c r="M6564" s="73">
        <v>5.1367482670058733</v>
      </c>
      <c r="N6564" s="73">
        <v>5.0609870654135678</v>
      </c>
      <c r="O6564" s="73">
        <v>38.918999999999997</v>
      </c>
      <c r="P6564" s="73">
        <v>0.48129676854584064</v>
      </c>
      <c r="Q6564" s="73">
        <v>39.400296768545836</v>
      </c>
      <c r="R6564" s="73">
        <v>38.819187149946913</v>
      </c>
      <c r="S6564" s="73">
        <v>3.0019999999999998</v>
      </c>
      <c r="T6564" s="73">
        <v>3.7124615205288258E-2</v>
      </c>
      <c r="U6564" s="73">
        <v>3.0391246152052882</v>
      </c>
      <c r="V6564" s="73">
        <v>2.9943009795765732</v>
      </c>
      <c r="W6564" s="73">
        <v>48.113999999999997</v>
      </c>
      <c r="X6564" s="73">
        <v>0.59500790672459658</v>
      </c>
      <c r="Y6564" s="73">
        <v>48.709007906724594</v>
      </c>
      <c r="Z6564" s="73">
        <v>47.990605373533384</v>
      </c>
      <c r="AA6564" s="57"/>
      <c r="AB6564" s="73">
        <v>2.1069999999999989</v>
      </c>
      <c r="AC6564" s="73">
        <v>2.6056483756676321E-2</v>
      </c>
      <c r="AD6564" s="73">
        <v>2.133056483756675</v>
      </c>
      <c r="AE6564" s="73">
        <v>2.1015963237734296</v>
      </c>
      <c r="AF6564" s="73">
        <v>2.2809999999999988</v>
      </c>
      <c r="AG6564" s="73">
        <v>2.820827690981428E-2</v>
      </c>
      <c r="AH6564" s="73">
        <v>2.3092082769098132</v>
      </c>
      <c r="AI6564" s="73">
        <v>2.2751500780859959</v>
      </c>
      <c r="AJ6564" s="73">
        <v>34.567999999999991</v>
      </c>
      <c r="AK6564" s="73">
        <v>0.42748957309007468</v>
      </c>
      <c r="AL6564" s="73">
        <v>34.995489573090069</v>
      </c>
      <c r="AM6564" s="73">
        <v>34.479345856763146</v>
      </c>
      <c r="AN6564" s="73">
        <v>1.8859999999999995</v>
      </c>
      <c r="AO6564" s="73">
        <v>2.3323459119644781E-2</v>
      </c>
      <c r="AP6564" s="73">
        <v>1.9093234591196442</v>
      </c>
      <c r="AQ6564" s="73">
        <v>1.8811631070890791</v>
      </c>
      <c r="AR6564" s="73">
        <v>40.841999999999992</v>
      </c>
      <c r="AS6564" s="73">
        <v>0.50507779287621002</v>
      </c>
      <c r="AT6564" s="73">
        <v>41.347077792876206</v>
      </c>
      <c r="AU6564" s="73">
        <v>40.737255365711654</v>
      </c>
    </row>
    <row r="6565" spans="1:47">
      <c r="A6565" s="61">
        <v>45931</v>
      </c>
      <c r="B6565" s="58">
        <v>10</v>
      </c>
      <c r="C6565" s="58" t="s">
        <v>17</v>
      </c>
      <c r="D6565" s="59">
        <v>21.920356999999999</v>
      </c>
      <c r="E6565" s="57">
        <v>1.3845378E-2</v>
      </c>
      <c r="F6565" s="57"/>
      <c r="G6565" s="73">
        <v>1.119</v>
      </c>
      <c r="H6565" s="73">
        <v>1.0477312654778805E-2</v>
      </c>
      <c r="I6565" s="73">
        <v>1.1294773126547788</v>
      </c>
      <c r="J6565" s="73">
        <v>1.1138392723186492</v>
      </c>
      <c r="K6565" s="73">
        <v>4.0910000000000002</v>
      </c>
      <c r="L6565" s="73">
        <v>3.8304455827256556E-2</v>
      </c>
      <c r="M6565" s="73">
        <v>4.1293044558272571</v>
      </c>
      <c r="N6565" s="73">
        <v>4.0721326747592448</v>
      </c>
      <c r="O6565" s="73">
        <v>43.795999999999985</v>
      </c>
      <c r="P6565" s="73">
        <v>0.41006647455647216</v>
      </c>
      <c r="Q6565" s="73">
        <v>44.206066474556458</v>
      </c>
      <c r="R6565" s="73">
        <v>43.594016774323102</v>
      </c>
      <c r="S6565" s="73">
        <v>3.4870000000000001</v>
      </c>
      <c r="T6565" s="73">
        <v>3.2649141400548427E-2</v>
      </c>
      <c r="U6565" s="73">
        <v>3.5196491414005484</v>
      </c>
      <c r="V6565" s="73">
        <v>3.4709182686104825</v>
      </c>
      <c r="W6565" s="73">
        <v>52.492999999999988</v>
      </c>
      <c r="X6565" s="73">
        <v>0.49149738443905594</v>
      </c>
      <c r="Y6565" s="73">
        <v>52.984497384439045</v>
      </c>
      <c r="Z6565" s="73">
        <v>52.25090699001148</v>
      </c>
      <c r="AA6565" s="57"/>
      <c r="AB6565" s="73">
        <v>2.1069999999999989</v>
      </c>
      <c r="AC6565" s="73">
        <v>1.9728058769990106E-2</v>
      </c>
      <c r="AD6565" s="73">
        <v>2.1267280587699888</v>
      </c>
      <c r="AE6565" s="73">
        <v>2.0972827048931122</v>
      </c>
      <c r="AF6565" s="73">
        <v>2.4269999999999983</v>
      </c>
      <c r="AG6565" s="73">
        <v>2.2724251843742754E-2</v>
      </c>
      <c r="AH6565" s="73">
        <v>2.4497242518437412</v>
      </c>
      <c r="AI6565" s="73">
        <v>2.4158068935811974</v>
      </c>
      <c r="AJ6565" s="73">
        <v>37.978000000000016</v>
      </c>
      <c r="AK6565" s="73">
        <v>0.35559193923430704</v>
      </c>
      <c r="AL6565" s="73">
        <v>38.333591939234324</v>
      </c>
      <c r="AM6565" s="73">
        <v>37.802848868737875</v>
      </c>
      <c r="AN6565" s="73">
        <v>2.101999999999999</v>
      </c>
      <c r="AO6565" s="73">
        <v>1.9681243253212723E-2</v>
      </c>
      <c r="AP6565" s="73">
        <v>2.1216812432532115</v>
      </c>
      <c r="AQ6565" s="73">
        <v>2.0923057644448608</v>
      </c>
      <c r="AR6565" s="73">
        <v>44.614000000000011</v>
      </c>
      <c r="AS6565" s="73">
        <v>0.41772549310125262</v>
      </c>
      <c r="AT6565" s="73">
        <v>45.03172549310127</v>
      </c>
      <c r="AU6565" s="73">
        <v>44.408244231657044</v>
      </c>
    </row>
    <row r="6566" spans="1:47">
      <c r="A6566" s="61">
        <v>45931</v>
      </c>
      <c r="B6566" s="58">
        <v>11</v>
      </c>
      <c r="C6566" s="58" t="s">
        <v>17</v>
      </c>
      <c r="D6566" s="59">
        <v>26.442018999999998</v>
      </c>
      <c r="E6566" s="57">
        <v>1.3584409E-2</v>
      </c>
      <c r="F6566" s="57"/>
      <c r="G6566" s="73">
        <v>1.119</v>
      </c>
      <c r="H6566" s="73">
        <v>1.0231029723920208E-2</v>
      </c>
      <c r="I6566" s="73">
        <v>1.1292310297239203</v>
      </c>
      <c r="J6566" s="73">
        <v>1.1138910935606594</v>
      </c>
      <c r="K6566" s="73">
        <v>3.2839999999999994</v>
      </c>
      <c r="L6566" s="73">
        <v>3.002564934169254E-2</v>
      </c>
      <c r="M6566" s="73">
        <v>3.314025649341692</v>
      </c>
      <c r="N6566" s="73">
        <v>3.2690065694845436</v>
      </c>
      <c r="O6566" s="73">
        <v>47.968999999999994</v>
      </c>
      <c r="P6566" s="73">
        <v>0.43858111244569115</v>
      </c>
      <c r="Q6566" s="73">
        <v>48.407581112445683</v>
      </c>
      <c r="R6566" s="73">
        <v>47.749992731913544</v>
      </c>
      <c r="S6566" s="73">
        <v>3.9140000000000006</v>
      </c>
      <c r="T6566" s="73">
        <v>3.5785746505293745E-2</v>
      </c>
      <c r="U6566" s="73">
        <v>3.9497857465052943</v>
      </c>
      <c r="V6566" s="73">
        <v>3.8961302414623962</v>
      </c>
      <c r="W6566" s="73">
        <v>56.285999999999994</v>
      </c>
      <c r="X6566" s="73">
        <v>0.51462353801659766</v>
      </c>
      <c r="Y6566" s="73">
        <v>56.800623538016588</v>
      </c>
      <c r="Z6566" s="73">
        <v>56.029020636421144</v>
      </c>
      <c r="AA6566" s="57"/>
      <c r="AB6566" s="73">
        <v>2.1069999999999989</v>
      </c>
      <c r="AC6566" s="73">
        <v>1.9264324958266188E-2</v>
      </c>
      <c r="AD6566" s="73">
        <v>2.1262643249582651</v>
      </c>
      <c r="AE6566" s="73">
        <v>2.0973802807259232</v>
      </c>
      <c r="AF6566" s="73">
        <v>2.5519999999999983</v>
      </c>
      <c r="AG6566" s="73">
        <v>2.3332965018270199E-2</v>
      </c>
      <c r="AH6566" s="73">
        <v>2.5753329650182684</v>
      </c>
      <c r="AI6566" s="73">
        <v>2.5403485887102772</v>
      </c>
      <c r="AJ6566" s="73">
        <v>40.767000000000003</v>
      </c>
      <c r="AK6566" s="73">
        <v>0.37273314455322176</v>
      </c>
      <c r="AL6566" s="73">
        <v>41.139733144553226</v>
      </c>
      <c r="AM6566" s="73">
        <v>40.58087418336676</v>
      </c>
      <c r="AN6566" s="73">
        <v>2.2539999999999987</v>
      </c>
      <c r="AO6566" s="73">
        <v>2.0608347629773132E-2</v>
      </c>
      <c r="AP6566" s="73">
        <v>2.2746083476297718</v>
      </c>
      <c r="AQ6566" s="73">
        <v>2.2437091375207547</v>
      </c>
      <c r="AR6566" s="73">
        <v>47.68</v>
      </c>
      <c r="AS6566" s="73">
        <v>0.4359387821595313</v>
      </c>
      <c r="AT6566" s="73">
        <v>48.115938782159532</v>
      </c>
      <c r="AU6566" s="73">
        <v>47.462312190323715</v>
      </c>
    </row>
    <row r="6567" spans="1:47">
      <c r="A6567" s="61">
        <v>45931</v>
      </c>
      <c r="B6567" s="58">
        <v>12</v>
      </c>
      <c r="C6567" s="58" t="s">
        <v>17</v>
      </c>
      <c r="D6567" s="59">
        <v>33.016755000000003</v>
      </c>
      <c r="E6567" s="57">
        <v>1.3358988E-2</v>
      </c>
      <c r="F6567" s="57"/>
      <c r="G6567" s="73">
        <v>1.119</v>
      </c>
      <c r="H6567" s="73">
        <v>1.5340349212872133E-2</v>
      </c>
      <c r="I6567" s="73">
        <v>1.1343403492128721</v>
      </c>
      <c r="J6567" s="73">
        <v>1.1191867100998214</v>
      </c>
      <c r="K6567" s="73">
        <v>3.0809999999999995</v>
      </c>
      <c r="L6567" s="73">
        <v>4.2237369012385201E-2</v>
      </c>
      <c r="M6567" s="73">
        <v>3.1232373690123847</v>
      </c>
      <c r="N6567" s="73">
        <v>3.0815140784785968</v>
      </c>
      <c r="O6567" s="73">
        <v>50.766999999999989</v>
      </c>
      <c r="P6567" s="73">
        <v>0.69596381455753309</v>
      </c>
      <c r="Q6567" s="73">
        <v>51.462963814557519</v>
      </c>
      <c r="R6567" s="73">
        <v>50.775470698514411</v>
      </c>
      <c r="S6567" s="73">
        <v>4.1479999999999997</v>
      </c>
      <c r="T6567" s="73">
        <v>5.6864851237706529E-2</v>
      </c>
      <c r="U6567" s="73">
        <v>4.2048648512377058</v>
      </c>
      <c r="V6567" s="73">
        <v>4.1486921121483995</v>
      </c>
      <c r="W6567" s="73">
        <v>59.114999999999981</v>
      </c>
      <c r="X6567" s="73">
        <v>0.81040638402049703</v>
      </c>
      <c r="Y6567" s="73">
        <v>59.925406384020484</v>
      </c>
      <c r="Z6567" s="73">
        <v>59.124863599241223</v>
      </c>
      <c r="AA6567" s="57"/>
      <c r="AB6567" s="73">
        <v>2.1069999999999993</v>
      </c>
      <c r="AC6567" s="73">
        <v>2.8884821976337422E-2</v>
      </c>
      <c r="AD6567" s="73">
        <v>2.1358848219763367</v>
      </c>
      <c r="AE6567" s="73">
        <v>2.1073515622701726</v>
      </c>
      <c r="AF6567" s="73">
        <v>2.6909999999999972</v>
      </c>
      <c r="AG6567" s="73">
        <v>3.6890866605754129E-2</v>
      </c>
      <c r="AH6567" s="73">
        <v>2.7278908666057511</v>
      </c>
      <c r="AI6567" s="73">
        <v>2.6914490052534554</v>
      </c>
      <c r="AJ6567" s="73">
        <v>42.785000000000011</v>
      </c>
      <c r="AK6567" s="73">
        <v>0.58653873196848472</v>
      </c>
      <c r="AL6567" s="73">
        <v>43.371538731968492</v>
      </c>
      <c r="AM6567" s="73">
        <v>42.79213886650659</v>
      </c>
      <c r="AN6567" s="73">
        <v>2.4139999999999993</v>
      </c>
      <c r="AO6567" s="73">
        <v>3.3093478998993134E-2</v>
      </c>
      <c r="AP6567" s="73">
        <v>2.4470934789989922</v>
      </c>
      <c r="AQ6567" s="73">
        <v>2.4144027865781665</v>
      </c>
      <c r="AR6567" s="73">
        <v>49.997000000000007</v>
      </c>
      <c r="AS6567" s="73">
        <v>0.68540789954956949</v>
      </c>
      <c r="AT6567" s="73">
        <v>50.682407899549574</v>
      </c>
      <c r="AU6567" s="73">
        <v>50.005342220608384</v>
      </c>
    </row>
    <row r="6568" spans="1:47">
      <c r="A6568" s="61">
        <v>45931</v>
      </c>
      <c r="B6568" s="58">
        <v>13</v>
      </c>
      <c r="C6568" s="58" t="s">
        <v>17</v>
      </c>
      <c r="D6568" s="59">
        <v>27.83624</v>
      </c>
      <c r="E6568" s="57">
        <v>1.3073576999999999E-2</v>
      </c>
      <c r="F6568" s="57"/>
      <c r="G6568" s="73">
        <v>1.119</v>
      </c>
      <c r="H6568" s="73">
        <v>1.6939469138678564E-2</v>
      </c>
      <c r="I6568" s="73">
        <v>1.1359394691386786</v>
      </c>
      <c r="J6568" s="73">
        <v>1.1210886770215549</v>
      </c>
      <c r="K6568" s="73">
        <v>3.0409999999999986</v>
      </c>
      <c r="L6568" s="73">
        <v>4.6034786104308743E-2</v>
      </c>
      <c r="M6568" s="73">
        <v>3.0870347861043075</v>
      </c>
      <c r="N6568" s="73">
        <v>3.0466761991264941</v>
      </c>
      <c r="O6568" s="73">
        <v>52.888000000000005</v>
      </c>
      <c r="P6568" s="73">
        <v>0.80062077194497938</v>
      </c>
      <c r="Q6568" s="73">
        <v>53.688620771944983</v>
      </c>
      <c r="R6568" s="73">
        <v>52.986718454259162</v>
      </c>
      <c r="S6568" s="73">
        <v>4.3280000000000003</v>
      </c>
      <c r="T6568" s="73">
        <v>6.5517446320107975E-2</v>
      </c>
      <c r="U6568" s="73">
        <v>4.3935174463201081</v>
      </c>
      <c r="V6568" s="73">
        <v>4.336078457684799</v>
      </c>
      <c r="W6568" s="73">
        <v>61.376000000000005</v>
      </c>
      <c r="X6568" s="73">
        <v>0.92911247350807469</v>
      </c>
      <c r="Y6568" s="73">
        <v>62.305112473508082</v>
      </c>
      <c r="Z6568" s="73">
        <v>61.490561788092009</v>
      </c>
      <c r="AA6568" s="57"/>
      <c r="AB6568" s="73">
        <v>2.1069999999999993</v>
      </c>
      <c r="AC6568" s="73">
        <v>3.1895854758888044E-2</v>
      </c>
      <c r="AD6568" s="73">
        <v>2.1388958547588874</v>
      </c>
      <c r="AE6568" s="73">
        <v>2.1109328351067163</v>
      </c>
      <c r="AF6568" s="73">
        <v>2.8549999999999978</v>
      </c>
      <c r="AG6568" s="73">
        <v>4.3219110268925165E-2</v>
      </c>
      <c r="AH6568" s="73">
        <v>2.898219110268923</v>
      </c>
      <c r="AI6568" s="73">
        <v>2.8603290195679509</v>
      </c>
      <c r="AJ6568" s="73">
        <v>44.298000000000002</v>
      </c>
      <c r="AK6568" s="73">
        <v>0.67058499008506089</v>
      </c>
      <c r="AL6568" s="73">
        <v>44.968584990085063</v>
      </c>
      <c r="AM6568" s="73">
        <v>44.380684731636144</v>
      </c>
      <c r="AN6568" s="73">
        <v>2.4980000000000002</v>
      </c>
      <c r="AO6568" s="73">
        <v>3.7814829230043839E-2</v>
      </c>
      <c r="AP6568" s="73">
        <v>2.535814829230044</v>
      </c>
      <c r="AQ6568" s="73">
        <v>2.5026626588023633</v>
      </c>
      <c r="AR6568" s="73">
        <v>51.757999999999996</v>
      </c>
      <c r="AS6568" s="73">
        <v>0.78351478434291799</v>
      </c>
      <c r="AT6568" s="73">
        <v>52.541514784342915</v>
      </c>
      <c r="AU6568" s="73">
        <v>51.854609245113174</v>
      </c>
    </row>
    <row r="6569" spans="1:47">
      <c r="A6569" s="61">
        <v>45931</v>
      </c>
      <c r="B6569" s="58">
        <v>14</v>
      </c>
      <c r="C6569" s="58" t="s">
        <v>17</v>
      </c>
      <c r="D6569" s="59">
        <v>34.053145999999998</v>
      </c>
      <c r="E6569" s="57">
        <v>1.2684081E-2</v>
      </c>
      <c r="F6569" s="57"/>
      <c r="G6569" s="73">
        <v>1.119</v>
      </c>
      <c r="H6569" s="73">
        <v>1.5765831681009833E-2</v>
      </c>
      <c r="I6569" s="73">
        <v>1.1347658316810099</v>
      </c>
      <c r="J6569" s="73">
        <v>1.1203723699559356</v>
      </c>
      <c r="K6569" s="73">
        <v>3.2759999999999985</v>
      </c>
      <c r="L6569" s="73">
        <v>4.6156268621079695E-2</v>
      </c>
      <c r="M6569" s="73">
        <v>3.3221562686210784</v>
      </c>
      <c r="N6569" s="73">
        <v>3.280017769415231</v>
      </c>
      <c r="O6569" s="73">
        <v>54.961999999999996</v>
      </c>
      <c r="P6569" s="73">
        <v>0.77437143954572141</v>
      </c>
      <c r="Q6569" s="73">
        <v>55.736371439545721</v>
      </c>
      <c r="R6569" s="73">
        <v>55.02940678956044</v>
      </c>
      <c r="S6569" s="73">
        <v>4.4200000000000008</v>
      </c>
      <c r="T6569" s="73">
        <v>6.227433067923456E-2</v>
      </c>
      <c r="U6569" s="73">
        <v>4.4822743306792354</v>
      </c>
      <c r="V6569" s="73">
        <v>4.4254208000046793</v>
      </c>
      <c r="W6569" s="73">
        <v>63.776999999999994</v>
      </c>
      <c r="X6569" s="73">
        <v>0.89856787052704556</v>
      </c>
      <c r="Y6569" s="73">
        <v>64.675567870527047</v>
      </c>
      <c r="Z6569" s="73">
        <v>63.855217728936289</v>
      </c>
      <c r="AA6569" s="57"/>
      <c r="AB6569" s="73">
        <v>2.1070000000000002</v>
      </c>
      <c r="AC6569" s="73">
        <v>2.9685976185779912E-2</v>
      </c>
      <c r="AD6569" s="73">
        <v>2.1366859761857802</v>
      </c>
      <c r="AE6569" s="73">
        <v>2.1095840781922757</v>
      </c>
      <c r="AF6569" s="73">
        <v>2.872999999999998</v>
      </c>
      <c r="AG6569" s="73">
        <v>4.0478314941502426E-2</v>
      </c>
      <c r="AH6569" s="73">
        <v>2.9134783149415004</v>
      </c>
      <c r="AI6569" s="73">
        <v>2.876523520003039</v>
      </c>
      <c r="AJ6569" s="73">
        <v>45.811999999999991</v>
      </c>
      <c r="AK6569" s="73">
        <v>0.64545512151065443</v>
      </c>
      <c r="AL6569" s="73">
        <v>46.457455121510648</v>
      </c>
      <c r="AM6569" s="73">
        <v>45.868184997695543</v>
      </c>
      <c r="AN6569" s="73">
        <v>2.5599999999999996</v>
      </c>
      <c r="AO6569" s="73">
        <v>3.6068390619647152E-2</v>
      </c>
      <c r="AP6569" s="73">
        <v>2.5960683906196467</v>
      </c>
      <c r="AQ6569" s="73">
        <v>2.5631396488714877</v>
      </c>
      <c r="AR6569" s="73">
        <v>53.35199999999999</v>
      </c>
      <c r="AS6569" s="73">
        <v>0.75168780325758389</v>
      </c>
      <c r="AT6569" s="73">
        <v>54.103687803257579</v>
      </c>
      <c r="AU6569" s="73">
        <v>53.417432244762338</v>
      </c>
    </row>
    <row r="6570" spans="1:47">
      <c r="A6570" s="61">
        <v>45931</v>
      </c>
      <c r="B6570" s="58">
        <v>15</v>
      </c>
      <c r="C6570" s="58" t="s">
        <v>17</v>
      </c>
      <c r="D6570" s="59">
        <v>32.945359000000003</v>
      </c>
      <c r="E6570" s="57">
        <v>1.2924553E-2</v>
      </c>
      <c r="F6570" s="57"/>
      <c r="G6570" s="73">
        <v>1.119</v>
      </c>
      <c r="H6570" s="73">
        <v>1.5614688866023591E-2</v>
      </c>
      <c r="I6570" s="73">
        <v>1.1346146888660236</v>
      </c>
      <c r="J6570" s="73">
        <v>1.1199503011851961</v>
      </c>
      <c r="K6570" s="73">
        <v>3.9029999999999982</v>
      </c>
      <c r="L6570" s="73">
        <v>5.4463030066210942E-2</v>
      </c>
      <c r="M6570" s="73">
        <v>3.9574630300662093</v>
      </c>
      <c r="N6570" s="73">
        <v>3.906314589388578</v>
      </c>
      <c r="O6570" s="73">
        <v>56.481000000000009</v>
      </c>
      <c r="P6570" s="73">
        <v>0.78814409458612922</v>
      </c>
      <c r="Q6570" s="73">
        <v>57.269144094586139</v>
      </c>
      <c r="R6570" s="73">
        <v>56.528966006471023</v>
      </c>
      <c r="S6570" s="73">
        <v>4.5340000000000007</v>
      </c>
      <c r="T6570" s="73">
        <v>6.3268095905764946E-2</v>
      </c>
      <c r="U6570" s="73">
        <v>4.5972680959057657</v>
      </c>
      <c r="V6570" s="73">
        <v>4.5378504607450232</v>
      </c>
      <c r="W6570" s="73">
        <v>66.037000000000006</v>
      </c>
      <c r="X6570" s="73">
        <v>0.92148990942412878</v>
      </c>
      <c r="Y6570" s="73">
        <v>66.958489909424131</v>
      </c>
      <c r="Z6570" s="73">
        <v>66.093081357789814</v>
      </c>
      <c r="AA6570" s="57"/>
      <c r="AB6570" s="73">
        <v>2.1069999999999993</v>
      </c>
      <c r="AC6570" s="73">
        <v>2.9401384665515368E-2</v>
      </c>
      <c r="AD6570" s="73">
        <v>2.1364013846655148</v>
      </c>
      <c r="AE6570" s="73">
        <v>2.1087893517401319</v>
      </c>
      <c r="AF6570" s="73">
        <v>2.8999999999999986</v>
      </c>
      <c r="AG6570" s="73">
        <v>4.0467022083528502E-2</v>
      </c>
      <c r="AH6570" s="73">
        <v>2.9404670220835269</v>
      </c>
      <c r="AI6570" s="73">
        <v>2.9024628002118562</v>
      </c>
      <c r="AJ6570" s="73">
        <v>46.958999999999968</v>
      </c>
      <c r="AK6570" s="73">
        <v>0.65527272069669462</v>
      </c>
      <c r="AL6570" s="73">
        <v>47.614272720696661</v>
      </c>
      <c r="AM6570" s="73">
        <v>46.998879529361567</v>
      </c>
      <c r="AN6570" s="73">
        <v>2.6229999999999998</v>
      </c>
      <c r="AO6570" s="73">
        <v>3.660172376727424E-2</v>
      </c>
      <c r="AP6570" s="73">
        <v>2.659601723767274</v>
      </c>
      <c r="AQ6570" s="73">
        <v>2.6252275603295527</v>
      </c>
      <c r="AR6570" s="73">
        <v>54.588999999999963</v>
      </c>
      <c r="AS6570" s="73">
        <v>0.76174285121301266</v>
      </c>
      <c r="AT6570" s="73">
        <v>55.350742851212978</v>
      </c>
      <c r="AU6570" s="73">
        <v>54.635359241643108</v>
      </c>
    </row>
    <row r="6571" spans="1:47">
      <c r="A6571" s="61">
        <v>45931</v>
      </c>
      <c r="B6571" s="58">
        <v>16</v>
      </c>
      <c r="C6571" s="58" t="s">
        <v>17</v>
      </c>
      <c r="D6571" s="59">
        <v>74.012718000000007</v>
      </c>
      <c r="E6571" s="57">
        <v>1.2672335999999999E-2</v>
      </c>
      <c r="F6571" s="57"/>
      <c r="G6571" s="73">
        <v>1.119</v>
      </c>
      <c r="H6571" s="73">
        <v>1.6183952942884248E-2</v>
      </c>
      <c r="I6571" s="73">
        <v>1.1351839529428842</v>
      </c>
      <c r="J6571" s="73">
        <v>1.1207985204693838</v>
      </c>
      <c r="K6571" s="73">
        <v>4.8469999999999995</v>
      </c>
      <c r="L6571" s="73">
        <v>7.0101537009973139E-2</v>
      </c>
      <c r="M6571" s="73">
        <v>4.9171015370099731</v>
      </c>
      <c r="N6571" s="73">
        <v>4.8547903741868668</v>
      </c>
      <c r="O6571" s="73">
        <v>57.081000000000003</v>
      </c>
      <c r="P6571" s="73">
        <v>0.82555515454224837</v>
      </c>
      <c r="Q6571" s="73">
        <v>57.906555154542254</v>
      </c>
      <c r="R6571" s="73">
        <v>57.172743831021364</v>
      </c>
      <c r="S6571" s="73">
        <v>4.5810000000000013</v>
      </c>
      <c r="T6571" s="73">
        <v>6.6254413254113284E-2</v>
      </c>
      <c r="U6571" s="73">
        <v>4.6472544132541147</v>
      </c>
      <c r="V6571" s="73">
        <v>4.5883628438518755</v>
      </c>
      <c r="W6571" s="73">
        <v>67.628</v>
      </c>
      <c r="X6571" s="73">
        <v>0.97809505774921901</v>
      </c>
      <c r="Y6571" s="73">
        <v>68.606095057749229</v>
      </c>
      <c r="Z6571" s="73">
        <v>67.736695569529488</v>
      </c>
      <c r="AA6571" s="57"/>
      <c r="AB6571" s="73">
        <v>2.1069999999999993</v>
      </c>
      <c r="AC6571" s="73">
        <v>3.0473269750363807E-2</v>
      </c>
      <c r="AD6571" s="73">
        <v>2.1374732697503633</v>
      </c>
      <c r="AE6571" s="73">
        <v>2.1103864902850682</v>
      </c>
      <c r="AF6571" s="73">
        <v>2.9269999999999987</v>
      </c>
      <c r="AG6571" s="73">
        <v>4.2332824185721339E-2</v>
      </c>
      <c r="AH6571" s="73">
        <v>2.9693328241857202</v>
      </c>
      <c r="AI6571" s="73">
        <v>2.93170444094181</v>
      </c>
      <c r="AJ6571" s="73">
        <v>46.70000000000001</v>
      </c>
      <c r="AK6571" s="73">
        <v>0.67541608796487451</v>
      </c>
      <c r="AL6571" s="73">
        <v>47.375416087964886</v>
      </c>
      <c r="AM6571" s="73">
        <v>46.775058897158395</v>
      </c>
      <c r="AN6571" s="73">
        <v>2.566999999999998</v>
      </c>
      <c r="AO6571" s="73">
        <v>3.7126190531174115E-2</v>
      </c>
      <c r="AP6571" s="73">
        <v>2.6041261905311721</v>
      </c>
      <c r="AQ6571" s="73">
        <v>2.5711258284583614</v>
      </c>
      <c r="AR6571" s="73">
        <v>54.301000000000009</v>
      </c>
      <c r="AS6571" s="73">
        <v>0.78534837243213385</v>
      </c>
      <c r="AT6571" s="73">
        <v>55.086348372432141</v>
      </c>
      <c r="AU6571" s="73">
        <v>54.388275656843639</v>
      </c>
    </row>
    <row r="6572" spans="1:47">
      <c r="A6572" s="61">
        <v>45931</v>
      </c>
      <c r="B6572" s="58">
        <v>17</v>
      </c>
      <c r="C6572" s="58" t="s">
        <v>17</v>
      </c>
      <c r="D6572" s="59">
        <v>37.157445000000003</v>
      </c>
      <c r="E6572" s="57">
        <v>1.2778394E-2</v>
      </c>
      <c r="F6572" s="57"/>
      <c r="G6572" s="73">
        <v>1.119</v>
      </c>
      <c r="H6572" s="73">
        <v>2.1399715564344467E-2</v>
      </c>
      <c r="I6572" s="73">
        <v>1.1403997155643444</v>
      </c>
      <c r="J6572" s="73">
        <v>1.1258272386813752</v>
      </c>
      <c r="K6572" s="73">
        <v>5.6259999999999986</v>
      </c>
      <c r="L6572" s="73">
        <v>0.10759142070152095</v>
      </c>
      <c r="M6572" s="73">
        <v>5.7335914207015195</v>
      </c>
      <c r="N6572" s="73">
        <v>5.6603253304927756</v>
      </c>
      <c r="O6572" s="73">
        <v>55.405999999999999</v>
      </c>
      <c r="P6572" s="73">
        <v>1.0595823418749506</v>
      </c>
      <c r="Q6572" s="73">
        <v>56.465582341874949</v>
      </c>
      <c r="R6572" s="73">
        <v>55.744042883271028</v>
      </c>
      <c r="S6572" s="73">
        <v>4.3739999999999997</v>
      </c>
      <c r="T6572" s="73">
        <v>8.364821794320168E-2</v>
      </c>
      <c r="U6572" s="73">
        <v>4.4576482179432011</v>
      </c>
      <c r="V6572" s="73">
        <v>4.4006866327009249</v>
      </c>
      <c r="W6572" s="73">
        <v>66.524999999999991</v>
      </c>
      <c r="X6572" s="73">
        <v>1.2722216960840176</v>
      </c>
      <c r="Y6572" s="73">
        <v>67.797221696084009</v>
      </c>
      <c r="Z6572" s="73">
        <v>66.930882085146095</v>
      </c>
      <c r="AA6572" s="57"/>
      <c r="AB6572" s="73">
        <v>2.1069999999999993</v>
      </c>
      <c r="AC6572" s="73">
        <v>4.0294191862443055E-2</v>
      </c>
      <c r="AD6572" s="73">
        <v>2.1472941918624424</v>
      </c>
      <c r="AE6572" s="73">
        <v>2.1198552206449124</v>
      </c>
      <c r="AF6572" s="73">
        <v>2.8139999999999987</v>
      </c>
      <c r="AG6572" s="73">
        <v>5.3814834314624936E-2</v>
      </c>
      <c r="AH6572" s="73">
        <v>2.8678148343146237</v>
      </c>
      <c r="AI6572" s="73">
        <v>2.8311687664427065</v>
      </c>
      <c r="AJ6572" s="73">
        <v>44.570999999999998</v>
      </c>
      <c r="AK6572" s="73">
        <v>0.85237419340339338</v>
      </c>
      <c r="AL6572" s="73">
        <v>45.42337419340339</v>
      </c>
      <c r="AM6572" s="73">
        <v>44.842936421150647</v>
      </c>
      <c r="AN6572" s="73">
        <v>2.4939999999999989</v>
      </c>
      <c r="AO6572" s="73">
        <v>4.7695165877993807E-2</v>
      </c>
      <c r="AP6572" s="73">
        <v>2.5416951658779925</v>
      </c>
      <c r="AQ6572" s="73">
        <v>2.5092163836205081</v>
      </c>
      <c r="AR6572" s="73">
        <v>51.985999999999997</v>
      </c>
      <c r="AS6572" s="73">
        <v>0.99417838545845516</v>
      </c>
      <c r="AT6572" s="73">
        <v>52.980178385458444</v>
      </c>
      <c r="AU6572" s="73">
        <v>52.303176791858775</v>
      </c>
    </row>
    <row r="6573" spans="1:47">
      <c r="A6573" s="61">
        <v>45931</v>
      </c>
      <c r="B6573" s="58">
        <v>18</v>
      </c>
      <c r="C6573" s="58" t="s">
        <v>17</v>
      </c>
      <c r="D6573" s="59">
        <v>112.984201</v>
      </c>
      <c r="E6573" s="57">
        <v>1.2535635E-2</v>
      </c>
      <c r="F6573" s="57"/>
      <c r="G6573" s="73">
        <v>1.119</v>
      </c>
      <c r="H6573" s="73">
        <v>1.9101525256404742E-2</v>
      </c>
      <c r="I6573" s="73">
        <v>1.1381015252564048</v>
      </c>
      <c r="J6573" s="73">
        <v>1.1238346999428472</v>
      </c>
      <c r="K6573" s="73">
        <v>6.9250000000000007</v>
      </c>
      <c r="L6573" s="73">
        <v>0.11821095835621345</v>
      </c>
      <c r="M6573" s="73">
        <v>7.0432109583562141</v>
      </c>
      <c r="N6573" s="73">
        <v>6.9549198365542608</v>
      </c>
      <c r="O6573" s="73">
        <v>51.314</v>
      </c>
      <c r="P6573" s="73">
        <v>0.8759389338759187</v>
      </c>
      <c r="Q6573" s="73">
        <v>52.189938933875922</v>
      </c>
      <c r="R6573" s="73">
        <v>51.535704908728562</v>
      </c>
      <c r="S6573" s="73">
        <v>4.0339999999999998</v>
      </c>
      <c r="T6573" s="73">
        <v>6.8861083900211562E-2</v>
      </c>
      <c r="U6573" s="73">
        <v>4.1028610839002111</v>
      </c>
      <c r="V6573" s="73">
        <v>4.0514291148967336</v>
      </c>
      <c r="W6573" s="73">
        <v>63.392000000000003</v>
      </c>
      <c r="X6573" s="73">
        <v>1.0821125013887485</v>
      </c>
      <c r="Y6573" s="73">
        <v>64.474112501388745</v>
      </c>
      <c r="Z6573" s="73">
        <v>63.665888560122404</v>
      </c>
      <c r="AA6573" s="57"/>
      <c r="AB6573" s="73">
        <v>2.1069999999999989</v>
      </c>
      <c r="AC6573" s="73">
        <v>3.596685765437424E-2</v>
      </c>
      <c r="AD6573" s="73">
        <v>2.1429668576543732</v>
      </c>
      <c r="AE6573" s="73">
        <v>2.1161034073097209</v>
      </c>
      <c r="AF6573" s="73">
        <v>2.6059999999999977</v>
      </c>
      <c r="AG6573" s="73">
        <v>4.448487472581833E-2</v>
      </c>
      <c r="AH6573" s="73">
        <v>2.6504848747258158</v>
      </c>
      <c r="AI6573" s="73">
        <v>2.6172593637632322</v>
      </c>
      <c r="AJ6573" s="73">
        <v>41.576999999999998</v>
      </c>
      <c r="AK6573" s="73">
        <v>0.70972664484856118</v>
      </c>
      <c r="AL6573" s="73">
        <v>42.286726644848557</v>
      </c>
      <c r="AM6573" s="73">
        <v>41.756635674283963</v>
      </c>
      <c r="AN6573" s="73">
        <v>2.2619999999999987</v>
      </c>
      <c r="AO6573" s="73">
        <v>3.8612734700614389E-2</v>
      </c>
      <c r="AP6573" s="73">
        <v>2.3006127347006129</v>
      </c>
      <c r="AQ6573" s="73">
        <v>2.2717730931820541</v>
      </c>
      <c r="AR6573" s="73">
        <v>48.551999999999992</v>
      </c>
      <c r="AS6573" s="73">
        <v>0.82879111192936816</v>
      </c>
      <c r="AT6573" s="73">
        <v>49.380791111929362</v>
      </c>
      <c r="AU6573" s="73">
        <v>48.761771538538973</v>
      </c>
    </row>
    <row r="6574" spans="1:47">
      <c r="A6574" s="61">
        <v>45931</v>
      </c>
      <c r="B6574" s="58">
        <v>19</v>
      </c>
      <c r="C6574" s="58" t="s">
        <v>17</v>
      </c>
      <c r="D6574" s="59">
        <v>137.128433</v>
      </c>
      <c r="E6574" s="57">
        <v>1.2590374E-2</v>
      </c>
      <c r="F6574" s="57"/>
      <c r="G6574" s="73">
        <v>1.119</v>
      </c>
      <c r="H6574" s="73">
        <v>1.6537778851283699E-2</v>
      </c>
      <c r="I6574" s="73">
        <v>1.1355377788512837</v>
      </c>
      <c r="J6574" s="73">
        <v>1.1212409335244169</v>
      </c>
      <c r="K6574" s="73">
        <v>7.7160000000000029</v>
      </c>
      <c r="L6574" s="73">
        <v>0.11403530081903938</v>
      </c>
      <c r="M6574" s="73">
        <v>7.8300353008190422</v>
      </c>
      <c r="N6574" s="73">
        <v>7.7314522279485285</v>
      </c>
      <c r="O6574" s="73">
        <v>47.699999999999989</v>
      </c>
      <c r="P6574" s="73">
        <v>0.70496161859359452</v>
      </c>
      <c r="Q6574" s="73">
        <v>48.404961618593582</v>
      </c>
      <c r="R6574" s="73">
        <v>47.795525048359842</v>
      </c>
      <c r="S6574" s="73">
        <v>3.6249999999999987</v>
      </c>
      <c r="T6574" s="73">
        <v>5.357412719919874E-2</v>
      </c>
      <c r="U6574" s="73">
        <v>3.6785741271991972</v>
      </c>
      <c r="V6574" s="73">
        <v>3.6322595031510359</v>
      </c>
      <c r="W6574" s="73">
        <v>60.159999999999989</v>
      </c>
      <c r="X6574" s="73">
        <v>0.88910882546311631</v>
      </c>
      <c r="Y6574" s="73">
        <v>61.049108825463108</v>
      </c>
      <c r="Z6574" s="73">
        <v>60.280477712983824</v>
      </c>
      <c r="AA6574" s="57"/>
      <c r="AB6574" s="73">
        <v>2.1069999999999993</v>
      </c>
      <c r="AC6574" s="73">
        <v>3.1139499588610137E-2</v>
      </c>
      <c r="AD6574" s="73">
        <v>2.1381394995886094</v>
      </c>
      <c r="AE6574" s="73">
        <v>2.1112195236246158</v>
      </c>
      <c r="AF6574" s="73">
        <v>2.5389999999999975</v>
      </c>
      <c r="AG6574" s="73">
        <v>3.7524057643797383E-2</v>
      </c>
      <c r="AH6574" s="73">
        <v>2.5765240576437947</v>
      </c>
      <c r="AI6574" s="73">
        <v>2.5440846561380619</v>
      </c>
      <c r="AJ6574" s="73">
        <v>38.814999999999991</v>
      </c>
      <c r="AK6574" s="73">
        <v>0.57364958544466182</v>
      </c>
      <c r="AL6574" s="73">
        <v>39.388649585444654</v>
      </c>
      <c r="AM6574" s="73">
        <v>38.89273175580896</v>
      </c>
      <c r="AN6574" s="73">
        <v>2.093999999999999</v>
      </c>
      <c r="AO6574" s="73">
        <v>3.0947371684171627E-2</v>
      </c>
      <c r="AP6574" s="73">
        <v>2.1249473716841707</v>
      </c>
      <c r="AQ6574" s="73">
        <v>2.0981934895443501</v>
      </c>
      <c r="AR6574" s="73">
        <v>45.554999999999986</v>
      </c>
      <c r="AS6574" s="73">
        <v>0.67326051436124101</v>
      </c>
      <c r="AT6574" s="73">
        <v>46.228260514361232</v>
      </c>
      <c r="AU6574" s="73">
        <v>45.64622942511599</v>
      </c>
    </row>
    <row r="6575" spans="1:47">
      <c r="A6575" s="61">
        <v>45931</v>
      </c>
      <c r="B6575" s="58">
        <v>20</v>
      </c>
      <c r="C6575" s="58" t="s">
        <v>17</v>
      </c>
      <c r="D6575" s="59">
        <v>78.218952000000002</v>
      </c>
      <c r="E6575" s="57">
        <v>1.2638455E-2</v>
      </c>
      <c r="F6575" s="57"/>
      <c r="G6575" s="73">
        <v>1.119</v>
      </c>
      <c r="H6575" s="73">
        <v>1.437770670375057E-2</v>
      </c>
      <c r="I6575" s="73">
        <v>1.1333777067037505</v>
      </c>
      <c r="J6575" s="73">
        <v>1.119053563559572</v>
      </c>
      <c r="K6575" s="73">
        <v>8.01</v>
      </c>
      <c r="L6575" s="73">
        <v>0.10291816863006439</v>
      </c>
      <c r="M6575" s="73">
        <v>8.1129181686300633</v>
      </c>
      <c r="N6575" s="73">
        <v>8.0103834174371489</v>
      </c>
      <c r="O6575" s="73">
        <v>44.751999999999988</v>
      </c>
      <c r="P6575" s="73">
        <v>0.57500547846849448</v>
      </c>
      <c r="Q6575" s="73">
        <v>45.327005478468486</v>
      </c>
      <c r="R6575" s="73">
        <v>44.754142159444108</v>
      </c>
      <c r="S6575" s="73">
        <v>3.4389999999999996</v>
      </c>
      <c r="T6575" s="73">
        <v>4.418671434691529E-2</v>
      </c>
      <c r="U6575" s="73">
        <v>3.4831867143469148</v>
      </c>
      <c r="V6575" s="73">
        <v>3.4391646158010434</v>
      </c>
      <c r="W6575" s="73">
        <v>57.319999999999986</v>
      </c>
      <c r="X6575" s="73">
        <v>0.73648806814922474</v>
      </c>
      <c r="Y6575" s="73">
        <v>58.056488068149214</v>
      </c>
      <c r="Z6575" s="73">
        <v>57.32274375624187</v>
      </c>
      <c r="AA6575" s="57"/>
      <c r="AB6575" s="73">
        <v>2.1069999999999993</v>
      </c>
      <c r="AC6575" s="73">
        <v>2.7072232372477606E-2</v>
      </c>
      <c r="AD6575" s="73">
        <v>2.134072232372477</v>
      </c>
      <c r="AE6575" s="73">
        <v>2.1071008564968876</v>
      </c>
      <c r="AF6575" s="73">
        <v>2.953999999999998</v>
      </c>
      <c r="AG6575" s="73">
        <v>3.7955089904270913E-2</v>
      </c>
      <c r="AH6575" s="73">
        <v>2.9919550899042688</v>
      </c>
      <c r="AI6575" s="73">
        <v>2.9541414001384925</v>
      </c>
      <c r="AJ6575" s="73">
        <v>38.376000000000012</v>
      </c>
      <c r="AK6575" s="73">
        <v>0.49308210229055588</v>
      </c>
      <c r="AL6575" s="73">
        <v>38.869082102290569</v>
      </c>
      <c r="AM6575" s="73">
        <v>38.377836957249464</v>
      </c>
      <c r="AN6575" s="73">
        <v>2.0229999999999988</v>
      </c>
      <c r="AO6575" s="73">
        <v>2.5992940716431982E-2</v>
      </c>
      <c r="AP6575" s="73">
        <v>2.0489929407164307</v>
      </c>
      <c r="AQ6575" s="73">
        <v>2.0230968356398682</v>
      </c>
      <c r="AR6575" s="73">
        <v>45.460000000000008</v>
      </c>
      <c r="AS6575" s="73">
        <v>0.58410236528373638</v>
      </c>
      <c r="AT6575" s="73">
        <v>46.044102365283749</v>
      </c>
      <c r="AU6575" s="73">
        <v>45.462176049524714</v>
      </c>
    </row>
    <row r="6576" spans="1:47">
      <c r="A6576" s="61">
        <v>45931</v>
      </c>
      <c r="B6576" s="58">
        <v>21</v>
      </c>
      <c r="C6576" s="58" t="s">
        <v>17</v>
      </c>
      <c r="D6576" s="59">
        <v>40.609605999999999</v>
      </c>
      <c r="E6576" s="57">
        <v>1.2833366000000001E-2</v>
      </c>
      <c r="F6576" s="57"/>
      <c r="G6576" s="73">
        <v>1.119</v>
      </c>
      <c r="H6576" s="73">
        <v>1.3343370004172272E-2</v>
      </c>
      <c r="I6576" s="73">
        <v>1.1323433700041723</v>
      </c>
      <c r="J6576" s="73">
        <v>1.1178115930992354</v>
      </c>
      <c r="K6576" s="73">
        <v>7.4739999999999975</v>
      </c>
      <c r="L6576" s="73">
        <v>8.9122741207491987E-2</v>
      </c>
      <c r="M6576" s="73">
        <v>7.56312274120749</v>
      </c>
      <c r="N6576" s="73">
        <v>7.4660624189666516</v>
      </c>
      <c r="O6576" s="73">
        <v>39.96</v>
      </c>
      <c r="P6576" s="73">
        <v>0.47649782427768012</v>
      </c>
      <c r="Q6576" s="73">
        <v>40.43649782427768</v>
      </c>
      <c r="R6576" s="73">
        <v>39.917561447940521</v>
      </c>
      <c r="S6576" s="73">
        <v>3.089</v>
      </c>
      <c r="T6576" s="73">
        <v>3.6834378858702548E-2</v>
      </c>
      <c r="U6576" s="73">
        <v>3.1258343788587024</v>
      </c>
      <c r="V6576" s="73">
        <v>3.0857194022194263</v>
      </c>
      <c r="W6576" s="73">
        <v>51.641999999999996</v>
      </c>
      <c r="X6576" s="73">
        <v>0.61579831434804688</v>
      </c>
      <c r="Y6576" s="73">
        <v>52.257798314348044</v>
      </c>
      <c r="Z6576" s="73">
        <v>51.58715486222583</v>
      </c>
      <c r="AA6576" s="57"/>
      <c r="AB6576" s="73">
        <v>2.1069999999999989</v>
      </c>
      <c r="AC6576" s="73">
        <v>2.5124647541368155E-2</v>
      </c>
      <c r="AD6576" s="73">
        <v>2.1321246475413669</v>
      </c>
      <c r="AE6576" s="73">
        <v>2.1047623115818475</v>
      </c>
      <c r="AF6576" s="73">
        <v>2.8089999999999971</v>
      </c>
      <c r="AG6576" s="73">
        <v>3.3495555265165219E-2</v>
      </c>
      <c r="AH6576" s="73">
        <v>2.8424955552651623</v>
      </c>
      <c r="AI6576" s="73">
        <v>2.8060167694510714</v>
      </c>
      <c r="AJ6576" s="73">
        <v>35.273000000000003</v>
      </c>
      <c r="AK6576" s="73">
        <v>0.42060830219586121</v>
      </c>
      <c r="AL6576" s="73">
        <v>35.693608302195862</v>
      </c>
      <c r="AM6576" s="73">
        <v>35.235539162993149</v>
      </c>
      <c r="AN6576" s="73">
        <v>1.8889999999999991</v>
      </c>
      <c r="AO6576" s="73">
        <v>2.2525134886399831E-2</v>
      </c>
      <c r="AP6576" s="73">
        <v>1.9115251348863989</v>
      </c>
      <c r="AQ6576" s="73">
        <v>1.8869938332122025</v>
      </c>
      <c r="AR6576" s="73">
        <v>42.077999999999996</v>
      </c>
      <c r="AS6576" s="73">
        <v>0.5017536398887944</v>
      </c>
      <c r="AT6576" s="73">
        <v>42.579753639888786</v>
      </c>
      <c r="AU6576" s="73">
        <v>42.033312077238271</v>
      </c>
    </row>
    <row r="6577" spans="1:47">
      <c r="A6577" s="61">
        <v>45931</v>
      </c>
      <c r="B6577" s="58">
        <v>22</v>
      </c>
      <c r="C6577" s="58" t="s">
        <v>17</v>
      </c>
      <c r="D6577" s="59">
        <v>42.682701999999999</v>
      </c>
      <c r="E6577" s="57">
        <v>1.3210243E-2</v>
      </c>
      <c r="F6577" s="57"/>
      <c r="G6577" s="73">
        <v>1.119</v>
      </c>
      <c r="H6577" s="73">
        <v>1.4529991309239501E-2</v>
      </c>
      <c r="I6577" s="73">
        <v>1.1335299913092396</v>
      </c>
      <c r="J6577" s="73">
        <v>1.1185557846762566</v>
      </c>
      <c r="K6577" s="73">
        <v>6.8489999999999984</v>
      </c>
      <c r="L6577" s="73">
        <v>8.8932895868616024E-2</v>
      </c>
      <c r="M6577" s="73">
        <v>6.9379328958686148</v>
      </c>
      <c r="N6577" s="73">
        <v>6.8462811163964972</v>
      </c>
      <c r="O6577" s="73">
        <v>35.457000000000001</v>
      </c>
      <c r="P6577" s="73">
        <v>0.46040205706139858</v>
      </c>
      <c r="Q6577" s="73">
        <v>35.917402057061402</v>
      </c>
      <c r="R6577" s="73">
        <v>35.442924447958923</v>
      </c>
      <c r="S6577" s="73">
        <v>2.7599999999999993</v>
      </c>
      <c r="T6577" s="73">
        <v>3.58380482694379E-2</v>
      </c>
      <c r="U6577" s="73">
        <v>2.7958380482694372</v>
      </c>
      <c r="V6577" s="73">
        <v>2.7589043482631523</v>
      </c>
      <c r="W6577" s="73">
        <v>46.184999999999995</v>
      </c>
      <c r="X6577" s="73">
        <v>0.59970299250869208</v>
      </c>
      <c r="Y6577" s="73">
        <v>46.784702992508691</v>
      </c>
      <c r="Z6577" s="73">
        <v>46.166665697294825</v>
      </c>
      <c r="AA6577" s="57"/>
      <c r="AB6577" s="73">
        <v>2.1069999999999998</v>
      </c>
      <c r="AC6577" s="73">
        <v>2.7358973805690461E-2</v>
      </c>
      <c r="AD6577" s="73">
        <v>2.1343589738056901</v>
      </c>
      <c r="AE6577" s="73">
        <v>2.1061635731124864</v>
      </c>
      <c r="AF6577" s="73">
        <v>2.6489999999999969</v>
      </c>
      <c r="AG6577" s="73">
        <v>3.4396735458601786E-2</v>
      </c>
      <c r="AH6577" s="73">
        <v>2.6833967354585986</v>
      </c>
      <c r="AI6577" s="73">
        <v>2.6479484125177839</v>
      </c>
      <c r="AJ6577" s="73">
        <v>32.136000000000003</v>
      </c>
      <c r="AK6577" s="73">
        <v>0.41727953593719452</v>
      </c>
      <c r="AL6577" s="73">
        <v>32.5532795359372</v>
      </c>
      <c r="AM6577" s="73">
        <v>32.123242802820542</v>
      </c>
      <c r="AN6577" s="73">
        <v>1.7309999999999992</v>
      </c>
      <c r="AO6577" s="73">
        <v>2.2476688968984419E-2</v>
      </c>
      <c r="AP6577" s="73">
        <v>1.7534766889689837</v>
      </c>
      <c r="AQ6577" s="73">
        <v>1.7303128358128681</v>
      </c>
      <c r="AR6577" s="73">
        <v>38.622999999999998</v>
      </c>
      <c r="AS6577" s="73">
        <v>0.50151193417047124</v>
      </c>
      <c r="AT6577" s="73">
        <v>39.124511934170471</v>
      </c>
      <c r="AU6577" s="73">
        <v>38.607667624263684</v>
      </c>
    </row>
    <row r="6578" spans="1:47">
      <c r="A6578" s="61">
        <v>45931</v>
      </c>
      <c r="B6578" s="58">
        <v>23</v>
      </c>
      <c r="C6578" s="58" t="s">
        <v>17</v>
      </c>
      <c r="D6578" s="59">
        <v>32.872960999999997</v>
      </c>
      <c r="E6578" s="57">
        <v>1.3729938000000001E-2</v>
      </c>
      <c r="F6578" s="57"/>
      <c r="G6578" s="73">
        <v>1.119</v>
      </c>
      <c r="H6578" s="73">
        <v>1.7886713605927938E-2</v>
      </c>
      <c r="I6578" s="73">
        <v>1.136886713605928</v>
      </c>
      <c r="J6578" s="73">
        <v>1.1212773295150948</v>
      </c>
      <c r="K6578" s="73">
        <v>6.3889999999999985</v>
      </c>
      <c r="L6578" s="73">
        <v>0.10212530225940444</v>
      </c>
      <c r="M6578" s="73">
        <v>6.4911253022594027</v>
      </c>
      <c r="N6578" s="73">
        <v>6.4020025543091501</v>
      </c>
      <c r="O6578" s="73">
        <v>32.233000000000011</v>
      </c>
      <c r="P6578" s="73">
        <v>0.51523006225189949</v>
      </c>
      <c r="Q6578" s="73">
        <v>32.748230062251913</v>
      </c>
      <c r="R6578" s="73">
        <v>32.298598893887458</v>
      </c>
      <c r="S6578" s="73">
        <v>2.4479999999999991</v>
      </c>
      <c r="T6578" s="73">
        <v>3.9130183116453603E-2</v>
      </c>
      <c r="U6578" s="73">
        <v>2.4871301831164527</v>
      </c>
      <c r="V6578" s="73">
        <v>2.4529820399043354</v>
      </c>
      <c r="W6578" s="73">
        <v>42.189000000000007</v>
      </c>
      <c r="X6578" s="73">
        <v>0.67437226123368543</v>
      </c>
      <c r="Y6578" s="73">
        <v>42.8633722612337</v>
      </c>
      <c r="Z6578" s="73">
        <v>42.274860817616037</v>
      </c>
      <c r="AA6578" s="57"/>
      <c r="AB6578" s="73">
        <v>2.1069999999999989</v>
      </c>
      <c r="AC6578" s="73">
        <v>3.3679450909463941E-2</v>
      </c>
      <c r="AD6578" s="73">
        <v>2.1406794509094627</v>
      </c>
      <c r="AE6578" s="73">
        <v>2.1112880547706019</v>
      </c>
      <c r="AF6578" s="73">
        <v>2.534999999999997</v>
      </c>
      <c r="AG6578" s="73">
        <v>4.0520839134072631E-2</v>
      </c>
      <c r="AH6578" s="73">
        <v>2.5755208391340698</v>
      </c>
      <c r="AI6578" s="73">
        <v>2.5401590976950512</v>
      </c>
      <c r="AJ6578" s="73">
        <v>29.821000000000005</v>
      </c>
      <c r="AK6578" s="73">
        <v>0.47667532300480531</v>
      </c>
      <c r="AL6578" s="73">
        <v>30.29767532300481</v>
      </c>
      <c r="AM6578" s="73">
        <v>29.881690119275824</v>
      </c>
      <c r="AN6578" s="73">
        <v>1.5769999999999991</v>
      </c>
      <c r="AO6578" s="73">
        <v>2.5207638388336319E-2</v>
      </c>
      <c r="AP6578" s="73">
        <v>1.6022076383883355</v>
      </c>
      <c r="AQ6578" s="73">
        <v>1.5802094268501372</v>
      </c>
      <c r="AR6578" s="73">
        <v>36.04</v>
      </c>
      <c r="AS6578" s="73">
        <v>0.57608325143667816</v>
      </c>
      <c r="AT6578" s="73">
        <v>36.616083251436677</v>
      </c>
      <c r="AU6578" s="73">
        <v>36.11334669859162</v>
      </c>
    </row>
    <row r="6579" spans="1:47">
      <c r="A6579" s="61">
        <v>45931</v>
      </c>
      <c r="B6579" s="58">
        <v>24</v>
      </c>
      <c r="C6579" s="58" t="s">
        <v>16</v>
      </c>
      <c r="D6579" s="59">
        <v>25.542763999999998</v>
      </c>
      <c r="E6579" s="57">
        <v>1.3890164E-2</v>
      </c>
      <c r="F6579" s="57"/>
      <c r="G6579" s="73">
        <v>1.119</v>
      </c>
      <c r="H6579" s="73">
        <v>2.0079588815394733E-2</v>
      </c>
      <c r="I6579" s="73">
        <v>1.1390795888153948</v>
      </c>
      <c r="J6579" s="73">
        <v>1.1232575865176964</v>
      </c>
      <c r="K6579" s="73">
        <v>6.0999999999999988</v>
      </c>
      <c r="L6579" s="73">
        <v>0.10945977817149942</v>
      </c>
      <c r="M6579" s="73">
        <v>6.2094597781714977</v>
      </c>
      <c r="N6579" s="73">
        <v>6.1232093635012923</v>
      </c>
      <c r="O6579" s="73">
        <v>30.083000000000002</v>
      </c>
      <c r="P6579" s="73">
        <v>0.53981614864478977</v>
      </c>
      <c r="Q6579" s="73">
        <v>30.622816148644791</v>
      </c>
      <c r="R6579" s="73">
        <v>30.197460210198265</v>
      </c>
      <c r="S6579" s="73">
        <v>2.319</v>
      </c>
      <c r="T6579" s="73">
        <v>4.1612659931099541E-2</v>
      </c>
      <c r="U6579" s="73">
        <v>2.3606126599310997</v>
      </c>
      <c r="V6579" s="73">
        <v>2.3278233629441805</v>
      </c>
      <c r="W6579" s="73">
        <v>39.621000000000002</v>
      </c>
      <c r="X6579" s="73">
        <v>0.71096817556278347</v>
      </c>
      <c r="Y6579" s="73">
        <v>40.331968175562785</v>
      </c>
      <c r="Z6579" s="73">
        <v>39.771750523161437</v>
      </c>
      <c r="AA6579" s="57"/>
      <c r="AB6579" s="73">
        <v>2.1069999999999984</v>
      </c>
      <c r="AC6579" s="73">
        <v>3.780848403399166E-2</v>
      </c>
      <c r="AD6579" s="73">
        <v>2.14480848403399</v>
      </c>
      <c r="AE6579" s="73">
        <v>2.1150167424421666</v>
      </c>
      <c r="AF6579" s="73">
        <v>2.5939999999999972</v>
      </c>
      <c r="AG6579" s="73">
        <v>4.6547322061781839E-2</v>
      </c>
      <c r="AH6579" s="73">
        <v>2.6405473220617792</v>
      </c>
      <c r="AI6579" s="73">
        <v>2.6038696867085802</v>
      </c>
      <c r="AJ6579" s="73">
        <v>28.069000000000017</v>
      </c>
      <c r="AK6579" s="73">
        <v>0.50367647762226553</v>
      </c>
      <c r="AL6579" s="73">
        <v>28.572676477622281</v>
      </c>
      <c r="AM6579" s="73">
        <v>28.175797315429165</v>
      </c>
      <c r="AN6579" s="73">
        <v>1.4689999999999992</v>
      </c>
      <c r="AO6579" s="73">
        <v>2.6360067890808622E-2</v>
      </c>
      <c r="AP6579" s="73">
        <v>1.4953600678908079</v>
      </c>
      <c r="AQ6579" s="73">
        <v>1.4745892713087534</v>
      </c>
      <c r="AR6579" s="73">
        <v>34.239000000000011</v>
      </c>
      <c r="AS6579" s="73">
        <v>0.61439235160884764</v>
      </c>
      <c r="AT6579" s="73">
        <v>34.853392351608854</v>
      </c>
      <c r="AU6579" s="73">
        <v>34.369273015888659</v>
      </c>
    </row>
    <row r="6580" spans="1:47">
      <c r="A6580" s="61">
        <v>45932</v>
      </c>
      <c r="B6580" s="58">
        <v>1</v>
      </c>
      <c r="C6580" s="58" t="s">
        <v>16</v>
      </c>
      <c r="D6580" s="59">
        <v>21.890172</v>
      </c>
      <c r="E6580" s="57">
        <v>1.4694412E-2</v>
      </c>
      <c r="F6580" s="57"/>
      <c r="G6580" s="73">
        <v>1.119</v>
      </c>
      <c r="H6580" s="73">
        <v>2.4805924559961803E-2</v>
      </c>
      <c r="I6580" s="73">
        <v>1.1438059245599619</v>
      </c>
      <c r="J6580" s="73">
        <v>1.1269983690564369</v>
      </c>
      <c r="K6580" s="73">
        <v>5.9290000000000003</v>
      </c>
      <c r="L6580" s="73">
        <v>0.13143371467025339</v>
      </c>
      <c r="M6580" s="73">
        <v>6.0604337146702534</v>
      </c>
      <c r="N6580" s="73">
        <v>5.9713792047681986</v>
      </c>
      <c r="O6580" s="73">
        <v>28.836000000000002</v>
      </c>
      <c r="P6580" s="73">
        <v>0.63923471010818467</v>
      </c>
      <c r="Q6580" s="73">
        <v>29.475234710108186</v>
      </c>
      <c r="R6580" s="73">
        <v>29.042113467481155</v>
      </c>
      <c r="S6580" s="73">
        <v>2.161999999999999</v>
      </c>
      <c r="T6580" s="73">
        <v>4.7927085700301512E-2</v>
      </c>
      <c r="U6580" s="73">
        <v>2.2099270857003006</v>
      </c>
      <c r="V6580" s="73">
        <v>2.1774535066130611</v>
      </c>
      <c r="W6580" s="73">
        <v>38.045999999999999</v>
      </c>
      <c r="X6580" s="73">
        <v>0.84340143503870135</v>
      </c>
      <c r="Y6580" s="73">
        <v>38.8894014350387</v>
      </c>
      <c r="Z6580" s="73">
        <v>38.317944547918856</v>
      </c>
      <c r="AA6580" s="57"/>
      <c r="AB6580" s="73">
        <v>2.1069999999999989</v>
      </c>
      <c r="AC6580" s="73">
        <v>4.6707849015048701E-2</v>
      </c>
      <c r="AD6580" s="73">
        <v>2.1537078490150474</v>
      </c>
      <c r="AE6580" s="73">
        <v>2.1220603785539867</v>
      </c>
      <c r="AF6580" s="73">
        <v>2.5269999999999984</v>
      </c>
      <c r="AG6580" s="73">
        <v>5.6018383702433817E-2</v>
      </c>
      <c r="AH6580" s="73">
        <v>2.5830183837024321</v>
      </c>
      <c r="AI6580" s="73">
        <v>2.5450624473687347</v>
      </c>
      <c r="AJ6580" s="73">
        <v>26.956000000000003</v>
      </c>
      <c r="AK6580" s="73">
        <v>0.59755898341227032</v>
      </c>
      <c r="AL6580" s="73">
        <v>27.553558983412273</v>
      </c>
      <c r="AM6580" s="73">
        <v>27.148675635643713</v>
      </c>
      <c r="AN6580" s="73">
        <v>1.4369999999999992</v>
      </c>
      <c r="AO6580" s="73">
        <v>3.1855329394696243E-2</v>
      </c>
      <c r="AP6580" s="73">
        <v>1.4688553293946953</v>
      </c>
      <c r="AQ6580" s="73">
        <v>1.4472713640161741</v>
      </c>
      <c r="AR6580" s="73">
        <v>33.027000000000001</v>
      </c>
      <c r="AS6580" s="73">
        <v>0.73214054552444907</v>
      </c>
      <c r="AT6580" s="73">
        <v>33.759140545524446</v>
      </c>
      <c r="AU6580" s="73">
        <v>33.263069825582605</v>
      </c>
    </row>
    <row r="6581" spans="1:47">
      <c r="A6581" s="61">
        <v>45932</v>
      </c>
      <c r="B6581" s="58">
        <v>2</v>
      </c>
      <c r="C6581" s="58" t="s">
        <v>16</v>
      </c>
      <c r="D6581" s="59">
        <v>22.966132000000002</v>
      </c>
      <c r="E6581" s="57">
        <v>1.4610081E-2</v>
      </c>
      <c r="F6581" s="57"/>
      <c r="G6581" s="73">
        <v>1.119</v>
      </c>
      <c r="H6581" s="73">
        <v>2.6153692211654776E-2</v>
      </c>
      <c r="I6581" s="73">
        <v>1.1451536922116548</v>
      </c>
      <c r="J6581" s="73">
        <v>1.1284229040109934</v>
      </c>
      <c r="K6581" s="73">
        <v>5.738999999999999</v>
      </c>
      <c r="L6581" s="73">
        <v>0.13413408364851362</v>
      </c>
      <c r="M6581" s="73">
        <v>5.8731340836485124</v>
      </c>
      <c r="N6581" s="73">
        <v>5.7873271189625468</v>
      </c>
      <c r="O6581" s="73">
        <v>27.754000000000001</v>
      </c>
      <c r="P6581" s="73">
        <v>0.64867700951051532</v>
      </c>
      <c r="Q6581" s="73">
        <v>28.402677009510516</v>
      </c>
      <c r="R6581" s="73">
        <v>27.987711597784728</v>
      </c>
      <c r="S6581" s="73">
        <v>2.117999999999999</v>
      </c>
      <c r="T6581" s="73">
        <v>4.9502698931443066E-2</v>
      </c>
      <c r="U6581" s="73">
        <v>2.1675026989314419</v>
      </c>
      <c r="V6581" s="73">
        <v>2.135835308932335</v>
      </c>
      <c r="W6581" s="73">
        <v>36.730000000000004</v>
      </c>
      <c r="X6581" s="73">
        <v>0.85846748430212683</v>
      </c>
      <c r="Y6581" s="73">
        <v>37.588467484302129</v>
      </c>
      <c r="Z6581" s="73">
        <v>37.0392969296906</v>
      </c>
      <c r="AA6581" s="57"/>
      <c r="AB6581" s="73">
        <v>2.1069999999999993</v>
      </c>
      <c r="AC6581" s="73">
        <v>4.9245602761355312E-2</v>
      </c>
      <c r="AD6581" s="73">
        <v>2.1562456027613548</v>
      </c>
      <c r="AE6581" s="73">
        <v>2.1247426798491174</v>
      </c>
      <c r="AF6581" s="73">
        <v>2.4179999999999975</v>
      </c>
      <c r="AG6581" s="73">
        <v>5.6514412661109195E-2</v>
      </c>
      <c r="AH6581" s="73">
        <v>2.4745144126611067</v>
      </c>
      <c r="AI6581" s="73">
        <v>2.4383615566564605</v>
      </c>
      <c r="AJ6581" s="73">
        <v>26.130000000000013</v>
      </c>
      <c r="AK6581" s="73">
        <v>0.61072026585392292</v>
      </c>
      <c r="AL6581" s="73">
        <v>26.740720265853938</v>
      </c>
      <c r="AM6581" s="73">
        <v>26.350036176771468</v>
      </c>
      <c r="AN6581" s="73">
        <v>1.3989999999999998</v>
      </c>
      <c r="AO6581" s="73">
        <v>3.2697958359343186E-2</v>
      </c>
      <c r="AP6581" s="73">
        <v>1.431697958359343</v>
      </c>
      <c r="AQ6581" s="73">
        <v>1.4107807352201782</v>
      </c>
      <c r="AR6581" s="73">
        <v>32.054000000000009</v>
      </c>
      <c r="AS6581" s="73">
        <v>0.7491782396357306</v>
      </c>
      <c r="AT6581" s="73">
        <v>32.803178239635741</v>
      </c>
      <c r="AU6581" s="73">
        <v>32.32392114849722</v>
      </c>
    </row>
    <row r="6582" spans="1:47">
      <c r="A6582" s="61">
        <v>45932</v>
      </c>
      <c r="B6582" s="58">
        <v>3</v>
      </c>
      <c r="C6582" s="58" t="s">
        <v>16</v>
      </c>
      <c r="D6582" s="59">
        <v>24.321714</v>
      </c>
      <c r="E6582" s="57">
        <v>1.478492E-2</v>
      </c>
      <c r="F6582" s="57"/>
      <c r="G6582" s="73">
        <v>1.119</v>
      </c>
      <c r="H6582" s="73">
        <v>2.8375688574302334E-2</v>
      </c>
      <c r="I6582" s="73">
        <v>1.1473756885743023</v>
      </c>
      <c r="J6582" s="73">
        <v>1.1304118308087863</v>
      </c>
      <c r="K6582" s="73">
        <v>5.6159999999999988</v>
      </c>
      <c r="L6582" s="73">
        <v>0.14241096249623048</v>
      </c>
      <c r="M6582" s="73">
        <v>5.758410962496229</v>
      </c>
      <c r="N6582" s="73">
        <v>5.6732733170885989</v>
      </c>
      <c r="O6582" s="73">
        <v>27.043999999999997</v>
      </c>
      <c r="P6582" s="73">
        <v>0.68578384432835782</v>
      </c>
      <c r="Q6582" s="73">
        <v>27.729783844328356</v>
      </c>
      <c r="R6582" s="73">
        <v>27.31980120857267</v>
      </c>
      <c r="S6582" s="73">
        <v>2.0809999999999995</v>
      </c>
      <c r="T6582" s="73">
        <v>5.2770159001897368E-2</v>
      </c>
      <c r="U6582" s="73">
        <v>2.1337701590018967</v>
      </c>
      <c r="V6582" s="73">
        <v>2.1022225379026662</v>
      </c>
      <c r="W6582" s="73">
        <v>35.86</v>
      </c>
      <c r="X6582" s="73">
        <v>0.90934065440078804</v>
      </c>
      <c r="Y6582" s="73">
        <v>36.769340654400786</v>
      </c>
      <c r="Z6582" s="73">
        <v>36.225708894372723</v>
      </c>
      <c r="AA6582" s="57"/>
      <c r="AB6582" s="73">
        <v>2.1069999999999993</v>
      </c>
      <c r="AC6582" s="73">
        <v>5.3429469013453981E-2</v>
      </c>
      <c r="AD6582" s="73">
        <v>2.1604294690134531</v>
      </c>
      <c r="AE6582" s="73">
        <v>2.1284876921484468</v>
      </c>
      <c r="AF6582" s="73">
        <v>2.4459999999999975</v>
      </c>
      <c r="AG6582" s="73">
        <v>6.2025857241057594E-2</v>
      </c>
      <c r="AH6582" s="73">
        <v>2.508025857241055</v>
      </c>
      <c r="AI6582" s="73">
        <v>2.4709448955838145</v>
      </c>
      <c r="AJ6582" s="73">
        <v>25.60400000000001</v>
      </c>
      <c r="AK6582" s="73">
        <v>0.64926821291906822</v>
      </c>
      <c r="AL6582" s="73">
        <v>26.253268212919078</v>
      </c>
      <c r="AM6582" s="73">
        <v>25.865115742652527</v>
      </c>
      <c r="AN6582" s="73">
        <v>1.3769999999999993</v>
      </c>
      <c r="AO6582" s="73">
        <v>3.4918072535133418E-2</v>
      </c>
      <c r="AP6582" s="73">
        <v>1.4119180725351328</v>
      </c>
      <c r="AQ6582" s="73">
        <v>1.3910429767861467</v>
      </c>
      <c r="AR6582" s="73">
        <v>31.534000000000006</v>
      </c>
      <c r="AS6582" s="73">
        <v>0.79964161170871328</v>
      </c>
      <c r="AT6582" s="73">
        <v>32.333641611708714</v>
      </c>
      <c r="AU6582" s="73">
        <v>31.855591307170933</v>
      </c>
    </row>
    <row r="6583" spans="1:47">
      <c r="A6583" s="61">
        <v>45932</v>
      </c>
      <c r="B6583" s="58">
        <v>4</v>
      </c>
      <c r="C6583" s="58" t="s">
        <v>16</v>
      </c>
      <c r="D6583" s="59">
        <v>21.374002000000001</v>
      </c>
      <c r="E6583" s="57">
        <v>1.4426700000000001E-2</v>
      </c>
      <c r="F6583" s="57"/>
      <c r="G6583" s="73">
        <v>1.119</v>
      </c>
      <c r="H6583" s="73">
        <v>2.8643706704266105E-2</v>
      </c>
      <c r="I6583" s="73">
        <v>1.1476437067042662</v>
      </c>
      <c r="J6583" s="73">
        <v>1.1310869952407558</v>
      </c>
      <c r="K6583" s="73">
        <v>5.6309999999999993</v>
      </c>
      <c r="L6583" s="73">
        <v>0.14414004687374657</v>
      </c>
      <c r="M6583" s="73">
        <v>5.7751400468737462</v>
      </c>
      <c r="N6583" s="73">
        <v>5.6918238339595124</v>
      </c>
      <c r="O6583" s="73">
        <v>26.706000000000007</v>
      </c>
      <c r="P6583" s="73">
        <v>0.68360932193398638</v>
      </c>
      <c r="Q6583" s="73">
        <v>27.389609321933992</v>
      </c>
      <c r="R6583" s="73">
        <v>26.994467645129248</v>
      </c>
      <c r="S6583" s="73">
        <v>2.0569999999999991</v>
      </c>
      <c r="T6583" s="73">
        <v>5.2654249053329175E-2</v>
      </c>
      <c r="U6583" s="73">
        <v>2.1096542490533281</v>
      </c>
      <c r="V6583" s="73">
        <v>2.0792189000985104</v>
      </c>
      <c r="W6583" s="73">
        <v>35.513000000000005</v>
      </c>
      <c r="X6583" s="73">
        <v>0.90904732456532822</v>
      </c>
      <c r="Y6583" s="73">
        <v>36.422047324565334</v>
      </c>
      <c r="Z6583" s="73">
        <v>35.896597374428026</v>
      </c>
      <c r="AA6583" s="57"/>
      <c r="AB6583" s="73">
        <v>2.1069999999999993</v>
      </c>
      <c r="AC6583" s="73">
        <v>5.3934128709462612E-2</v>
      </c>
      <c r="AD6583" s="73">
        <v>2.1609341287094619</v>
      </c>
      <c r="AE6583" s="73">
        <v>2.1297589803148091</v>
      </c>
      <c r="AF6583" s="73">
        <v>2.3889999999999971</v>
      </c>
      <c r="AG6583" s="73">
        <v>6.1152649970055081E-2</v>
      </c>
      <c r="AH6583" s="73">
        <v>2.4501526499700521</v>
      </c>
      <c r="AI6583" s="73">
        <v>2.414805032734729</v>
      </c>
      <c r="AJ6583" s="73">
        <v>25.425000000000011</v>
      </c>
      <c r="AK6583" s="73">
        <v>0.65081880514384816</v>
      </c>
      <c r="AL6583" s="73">
        <v>26.075818805143861</v>
      </c>
      <c r="AM6583" s="73">
        <v>25.69963078998769</v>
      </c>
      <c r="AN6583" s="73">
        <v>1.3679999999999999</v>
      </c>
      <c r="AO6583" s="73">
        <v>3.5017507391810573E-2</v>
      </c>
      <c r="AP6583" s="73">
        <v>1.4030175073918105</v>
      </c>
      <c r="AQ6583" s="73">
        <v>1.3827765947179211</v>
      </c>
      <c r="AR6583" s="73">
        <v>31.289000000000005</v>
      </c>
      <c r="AS6583" s="73">
        <v>0.80092309121517635</v>
      </c>
      <c r="AT6583" s="73">
        <v>32.089923091215184</v>
      </c>
      <c r="AU6583" s="73">
        <v>31.626971397755149</v>
      </c>
    </row>
    <row r="6584" spans="1:47">
      <c r="A6584" s="61">
        <v>45932</v>
      </c>
      <c r="B6584" s="58">
        <v>5</v>
      </c>
      <c r="C6584" s="58" t="s">
        <v>16</v>
      </c>
      <c r="D6584" s="59">
        <v>23.420629000000002</v>
      </c>
      <c r="E6584" s="57">
        <v>1.4188279E-2</v>
      </c>
      <c r="F6584" s="57"/>
      <c r="G6584" s="73">
        <v>1.119</v>
      </c>
      <c r="H6584" s="73">
        <v>2.6932514543187413E-2</v>
      </c>
      <c r="I6584" s="73">
        <v>1.1459325145431873</v>
      </c>
      <c r="J6584" s="73">
        <v>1.1296737043116771</v>
      </c>
      <c r="K6584" s="73">
        <v>5.6389999999999976</v>
      </c>
      <c r="L6584" s="73">
        <v>0.13572158133068254</v>
      </c>
      <c r="M6584" s="73">
        <v>5.77472158133068</v>
      </c>
      <c r="N6584" s="73">
        <v>5.6927882203874391</v>
      </c>
      <c r="O6584" s="73">
        <v>26.834000000000007</v>
      </c>
      <c r="P6584" s="73">
        <v>0.64585084472912524</v>
      </c>
      <c r="Q6584" s="73">
        <v>27.479850844729132</v>
      </c>
      <c r="R6584" s="73">
        <v>27.08995905406573</v>
      </c>
      <c r="S6584" s="73">
        <v>2.09</v>
      </c>
      <c r="T6584" s="73">
        <v>5.0302909200412589E-2</v>
      </c>
      <c r="U6584" s="73">
        <v>2.1403029092004124</v>
      </c>
      <c r="V6584" s="73">
        <v>2.1099356943801655</v>
      </c>
      <c r="W6584" s="73">
        <v>35.682000000000002</v>
      </c>
      <c r="X6584" s="73">
        <v>0.85880784980340774</v>
      </c>
      <c r="Y6584" s="73">
        <v>36.540807849803414</v>
      </c>
      <c r="Z6584" s="73">
        <v>36.022356673145005</v>
      </c>
      <c r="AA6584" s="57"/>
      <c r="AB6584" s="73">
        <v>2.1069999999999998</v>
      </c>
      <c r="AC6584" s="73">
        <v>5.0712071619746092E-2</v>
      </c>
      <c r="AD6584" s="73">
        <v>2.1577120716197458</v>
      </c>
      <c r="AE6584" s="73">
        <v>2.1270978507459368</v>
      </c>
      <c r="AF6584" s="73">
        <v>2.3669999999999991</v>
      </c>
      <c r="AG6584" s="73">
        <v>5.6969849797787825E-2</v>
      </c>
      <c r="AH6584" s="73">
        <v>2.4239698497977868</v>
      </c>
      <c r="AI6584" s="73">
        <v>2.3895778892812678</v>
      </c>
      <c r="AJ6584" s="73">
        <v>25.573000000000004</v>
      </c>
      <c r="AK6584" s="73">
        <v>0.6155006205656226</v>
      </c>
      <c r="AL6584" s="73">
        <v>26.188500620565627</v>
      </c>
      <c r="AM6584" s="73">
        <v>25.816930867169368</v>
      </c>
      <c r="AN6584" s="73">
        <v>1.3830000000000002</v>
      </c>
      <c r="AO6584" s="73">
        <v>3.3286566231660583E-2</v>
      </c>
      <c r="AP6584" s="73">
        <v>1.4162865662316608</v>
      </c>
      <c r="AQ6584" s="73">
        <v>1.3961918972860141</v>
      </c>
      <c r="AR6584" s="73">
        <v>31.430000000000003</v>
      </c>
      <c r="AS6584" s="73">
        <v>0.75646910821481717</v>
      </c>
      <c r="AT6584" s="73">
        <v>32.186469108214823</v>
      </c>
      <c r="AU6584" s="73">
        <v>31.729798504482584</v>
      </c>
    </row>
    <row r="6585" spans="1:47">
      <c r="A6585" s="61">
        <v>45932</v>
      </c>
      <c r="B6585" s="58">
        <v>6</v>
      </c>
      <c r="C6585" s="58" t="s">
        <v>16</v>
      </c>
      <c r="D6585" s="59">
        <v>25.511664</v>
      </c>
      <c r="E6585" s="57">
        <v>1.4537035E-2</v>
      </c>
      <c r="F6585" s="57"/>
      <c r="G6585" s="73">
        <v>1.119</v>
      </c>
      <c r="H6585" s="73">
        <v>2.8851648191657257E-2</v>
      </c>
      <c r="I6585" s="73">
        <v>1.1478516481916572</v>
      </c>
      <c r="J6585" s="73">
        <v>1.1311652886070873</v>
      </c>
      <c r="K6585" s="73">
        <v>5.75</v>
      </c>
      <c r="L6585" s="73">
        <v>0.14825467122612082</v>
      </c>
      <c r="M6585" s="73">
        <v>5.8982546712261206</v>
      </c>
      <c r="N6585" s="73">
        <v>5.8125115366315931</v>
      </c>
      <c r="O6585" s="73">
        <v>27.844000000000001</v>
      </c>
      <c r="P6585" s="73">
        <v>0.7179135766295841</v>
      </c>
      <c r="Q6585" s="73">
        <v>28.561913576629586</v>
      </c>
      <c r="R6585" s="73">
        <v>28.146708039299146</v>
      </c>
      <c r="S6585" s="73">
        <v>2.1509999999999994</v>
      </c>
      <c r="T6585" s="73">
        <v>5.5460138749110578E-2</v>
      </c>
      <c r="U6585" s="73">
        <v>2.2064601387491098</v>
      </c>
      <c r="V6585" s="73">
        <v>2.1743847504860092</v>
      </c>
      <c r="W6585" s="73">
        <v>36.863999999999997</v>
      </c>
      <c r="X6585" s="73">
        <v>0.95048003479647281</v>
      </c>
      <c r="Y6585" s="73">
        <v>37.814480034796475</v>
      </c>
      <c r="Z6585" s="73">
        <v>37.264769615023837</v>
      </c>
      <c r="AA6585" s="57"/>
      <c r="AB6585" s="73">
        <v>2.1069999999999989</v>
      </c>
      <c r="AC6585" s="73">
        <v>5.4325668221467206E-2</v>
      </c>
      <c r="AD6585" s="73">
        <v>2.1613256682214659</v>
      </c>
      <c r="AE6585" s="73">
        <v>2.129906401336132</v>
      </c>
      <c r="AF6585" s="73">
        <v>2.4919999999999973</v>
      </c>
      <c r="AG6585" s="73">
        <v>6.4252285338346565E-2</v>
      </c>
      <c r="AH6585" s="73">
        <v>2.5562522853383438</v>
      </c>
      <c r="AI6585" s="73">
        <v>2.5190919563975505</v>
      </c>
      <c r="AJ6585" s="73">
        <v>26.652999999999995</v>
      </c>
      <c r="AK6585" s="73">
        <v>0.68720552211996488</v>
      </c>
      <c r="AL6585" s="73">
        <v>27.340205522119959</v>
      </c>
      <c r="AM6585" s="73">
        <v>26.942759997537706</v>
      </c>
      <c r="AN6585" s="73">
        <v>1.4369999999999994</v>
      </c>
      <c r="AO6585" s="73">
        <v>3.7050776095988794E-2</v>
      </c>
      <c r="AP6585" s="73">
        <v>1.4740507760959882</v>
      </c>
      <c r="AQ6585" s="73">
        <v>1.4526224483721035</v>
      </c>
      <c r="AR6585" s="73">
        <v>32.688999999999993</v>
      </c>
      <c r="AS6585" s="73">
        <v>0.84283425177576743</v>
      </c>
      <c r="AT6585" s="73">
        <v>33.531834251775756</v>
      </c>
      <c r="AU6585" s="73">
        <v>33.044380803643492</v>
      </c>
    </row>
    <row r="6586" spans="1:47">
      <c r="A6586" s="61">
        <v>45932</v>
      </c>
      <c r="B6586" s="58">
        <v>7</v>
      </c>
      <c r="C6586" s="58" t="s">
        <v>16</v>
      </c>
      <c r="D6586" s="59">
        <v>29.457674999999998</v>
      </c>
      <c r="E6586" s="57">
        <v>1.4602105000000001E-2</v>
      </c>
      <c r="F6586" s="57"/>
      <c r="G6586" s="73">
        <v>1.119</v>
      </c>
      <c r="H6586" s="73">
        <v>2.4609713202766122E-2</v>
      </c>
      <c r="I6586" s="73">
        <v>1.1436097132027661</v>
      </c>
      <c r="J6586" s="73">
        <v>1.1269106040915593</v>
      </c>
      <c r="K6586" s="73">
        <v>6.0840000000000005</v>
      </c>
      <c r="L6586" s="73">
        <v>0.13380294470565604</v>
      </c>
      <c r="M6586" s="73">
        <v>6.2178029447056566</v>
      </c>
      <c r="N6586" s="73">
        <v>6.1270099332377557</v>
      </c>
      <c r="O6586" s="73">
        <v>30.414999999999999</v>
      </c>
      <c r="P6586" s="73">
        <v>0.66890476055597103</v>
      </c>
      <c r="Q6586" s="73">
        <v>31.083904760555971</v>
      </c>
      <c r="R6586" s="73">
        <v>30.63001431943233</v>
      </c>
      <c r="S6586" s="73">
        <v>2.3169999999999997</v>
      </c>
      <c r="T6586" s="73">
        <v>5.0956841368015281E-2</v>
      </c>
      <c r="U6586" s="73">
        <v>2.3679568413680152</v>
      </c>
      <c r="V6586" s="73">
        <v>2.3333796869348911</v>
      </c>
      <c r="W6586" s="73">
        <v>39.935000000000002</v>
      </c>
      <c r="X6586" s="73">
        <v>0.87827425983240848</v>
      </c>
      <c r="Y6586" s="73">
        <v>40.813274259832404</v>
      </c>
      <c r="Z6586" s="73">
        <v>40.217314543696538</v>
      </c>
      <c r="AA6586" s="57"/>
      <c r="AB6586" s="73">
        <v>2.1069999999999989</v>
      </c>
      <c r="AC6586" s="73">
        <v>4.6338396531035025E-2</v>
      </c>
      <c r="AD6586" s="73">
        <v>2.153338396531034</v>
      </c>
      <c r="AE6586" s="73">
        <v>2.1218951231643559</v>
      </c>
      <c r="AF6586" s="73">
        <v>2.5089999999999981</v>
      </c>
      <c r="AG6586" s="73">
        <v>5.5179419504682893E-2</v>
      </c>
      <c r="AH6586" s="73">
        <v>2.564179419504681</v>
      </c>
      <c r="AI6586" s="73">
        <v>2.5267370023822346</v>
      </c>
      <c r="AJ6586" s="73">
        <v>29.026000000000007</v>
      </c>
      <c r="AK6586" s="73">
        <v>0.63835704684851624</v>
      </c>
      <c r="AL6586" s="73">
        <v>29.664357046848522</v>
      </c>
      <c r="AM6586" s="73">
        <v>29.231194990492948</v>
      </c>
      <c r="AN6586" s="73">
        <v>1.5409999999999993</v>
      </c>
      <c r="AO6586" s="73">
        <v>3.38905880656502E-2</v>
      </c>
      <c r="AP6586" s="73">
        <v>1.5748905880656494</v>
      </c>
      <c r="AQ6586" s="73">
        <v>1.551893870335203</v>
      </c>
      <c r="AR6586" s="73">
        <v>35.183</v>
      </c>
      <c r="AS6586" s="73">
        <v>0.77376545094988436</v>
      </c>
      <c r="AT6586" s="73">
        <v>35.956765450949888</v>
      </c>
      <c r="AU6586" s="73">
        <v>35.431720986374742</v>
      </c>
    </row>
    <row r="6587" spans="1:47">
      <c r="A6587" s="61">
        <v>45932</v>
      </c>
      <c r="B6587" s="58">
        <v>8</v>
      </c>
      <c r="C6587" s="58" t="s">
        <v>17</v>
      </c>
      <c r="D6587" s="59">
        <v>44.406241000000001</v>
      </c>
      <c r="E6587" s="57">
        <v>1.3688840000000001E-2</v>
      </c>
      <c r="F6587" s="57"/>
      <c r="G6587" s="73">
        <v>1.119</v>
      </c>
      <c r="H6587" s="73">
        <v>2.4255836926529446E-2</v>
      </c>
      <c r="I6587" s="73">
        <v>1.1432558369265295</v>
      </c>
      <c r="J6587" s="73">
        <v>1.1276059906957761</v>
      </c>
      <c r="K6587" s="73">
        <v>6.128000000000001</v>
      </c>
      <c r="L6587" s="73">
        <v>0.13283267979068139</v>
      </c>
      <c r="M6587" s="73">
        <v>6.2608326797906821</v>
      </c>
      <c r="N6587" s="73">
        <v>6.1751291429702562</v>
      </c>
      <c r="O6587" s="73">
        <v>33.130000000000003</v>
      </c>
      <c r="P6587" s="73">
        <v>0.7181375132939416</v>
      </c>
      <c r="Q6587" s="73">
        <v>33.848137513293942</v>
      </c>
      <c r="R6587" s="73">
        <v>33.38479577457646</v>
      </c>
      <c r="S6587" s="73">
        <v>2.6009999999999991</v>
      </c>
      <c r="T6587" s="73">
        <v>5.638018931716092E-2</v>
      </c>
      <c r="U6587" s="73">
        <v>2.65738018931716</v>
      </c>
      <c r="V6587" s="73">
        <v>2.6210037370864274</v>
      </c>
      <c r="W6587" s="73">
        <v>42.978000000000002</v>
      </c>
      <c r="X6587" s="73">
        <v>0.93160621932831333</v>
      </c>
      <c r="Y6587" s="73">
        <v>43.90960621932831</v>
      </c>
      <c r="Z6587" s="73">
        <v>43.308534645328919</v>
      </c>
      <c r="AA6587" s="57"/>
      <c r="AB6587" s="73">
        <v>2.1069999999999989</v>
      </c>
      <c r="AC6587" s="73">
        <v>4.5672071853617088E-2</v>
      </c>
      <c r="AD6587" s="73">
        <v>2.1526720718536159</v>
      </c>
      <c r="AE6587" s="73">
        <v>2.1232044882895433</v>
      </c>
      <c r="AF6587" s="73">
        <v>2.3679999999999986</v>
      </c>
      <c r="AG6587" s="73">
        <v>5.1329599501359874E-2</v>
      </c>
      <c r="AH6587" s="73">
        <v>2.4193295995013586</v>
      </c>
      <c r="AI6587" s="73">
        <v>2.3862117837065204</v>
      </c>
      <c r="AJ6587" s="73">
        <v>31.008000000000006</v>
      </c>
      <c r="AK6587" s="73">
        <v>0.67214029617321291</v>
      </c>
      <c r="AL6587" s="73">
        <v>31.680140296173221</v>
      </c>
      <c r="AM6587" s="73">
        <v>31.246475924481352</v>
      </c>
      <c r="AN6587" s="73">
        <v>1.6869999999999994</v>
      </c>
      <c r="AO6587" s="73">
        <v>3.6568004374490766E-2</v>
      </c>
      <c r="AP6587" s="73">
        <v>1.7235680043744901</v>
      </c>
      <c r="AQ6587" s="73">
        <v>1.6999743577334883</v>
      </c>
      <c r="AR6587" s="73">
        <v>37.17</v>
      </c>
      <c r="AS6587" s="73">
        <v>0.80570997190268068</v>
      </c>
      <c r="AT6587" s="73">
        <v>37.975709971902688</v>
      </c>
      <c r="AU6587" s="73">
        <v>37.455866554210907</v>
      </c>
    </row>
    <row r="6588" spans="1:47">
      <c r="A6588" s="61">
        <v>45932</v>
      </c>
      <c r="B6588" s="58">
        <v>9</v>
      </c>
      <c r="C6588" s="58" t="s">
        <v>17</v>
      </c>
      <c r="D6588" s="59">
        <v>23.698622</v>
      </c>
      <c r="E6588" s="57">
        <v>1.2873997999999999E-2</v>
      </c>
      <c r="F6588" s="57"/>
      <c r="G6588" s="73">
        <v>1.119</v>
      </c>
      <c r="H6588" s="73">
        <v>1.1626090081456833E-2</v>
      </c>
      <c r="I6588" s="73">
        <v>1.1306260900814569</v>
      </c>
      <c r="J6588" s="73">
        <v>1.1160704120590004</v>
      </c>
      <c r="K6588" s="73">
        <v>4.9260000000000002</v>
      </c>
      <c r="L6588" s="73">
        <v>5.1179731672257693E-2</v>
      </c>
      <c r="M6588" s="73">
        <v>4.9771797316722575</v>
      </c>
      <c r="N6588" s="73">
        <v>4.9131035297610683</v>
      </c>
      <c r="O6588" s="73">
        <v>37.333000000000006</v>
      </c>
      <c r="P6588" s="73">
        <v>0.38787919661396603</v>
      </c>
      <c r="Q6588" s="73">
        <v>37.720879196613971</v>
      </c>
      <c r="R6588" s="73">
        <v>37.235260673278525</v>
      </c>
      <c r="S6588" s="73">
        <v>3.0169999999999995</v>
      </c>
      <c r="T6588" s="73">
        <v>3.1345767449289776E-2</v>
      </c>
      <c r="U6588" s="73">
        <v>3.0483457674492893</v>
      </c>
      <c r="V6588" s="73">
        <v>3.0091013701358387</v>
      </c>
      <c r="W6588" s="73">
        <v>46.39500000000001</v>
      </c>
      <c r="X6588" s="73">
        <v>0.48203078581697034</v>
      </c>
      <c r="Y6588" s="73">
        <v>46.877030785816977</v>
      </c>
      <c r="Z6588" s="73">
        <v>46.273535985234432</v>
      </c>
      <c r="AA6588" s="57"/>
      <c r="AB6588" s="73">
        <v>2.1069999999999989</v>
      </c>
      <c r="AC6588" s="73">
        <v>2.1891127615397261E-2</v>
      </c>
      <c r="AD6588" s="73">
        <v>2.1288911276153963</v>
      </c>
      <c r="AE6588" s="73">
        <v>2.101483787496258</v>
      </c>
      <c r="AF6588" s="73">
        <v>2.3349999999999986</v>
      </c>
      <c r="AG6588" s="73">
        <v>2.4259982430921975E-2</v>
      </c>
      <c r="AH6588" s="73">
        <v>2.3592599824309204</v>
      </c>
      <c r="AI6588" s="73">
        <v>2.3288868741356246</v>
      </c>
      <c r="AJ6588" s="73">
        <v>33.579000000000001</v>
      </c>
      <c r="AK6588" s="73">
        <v>0.34887620987063361</v>
      </c>
      <c r="AL6588" s="73">
        <v>33.927876209870632</v>
      </c>
      <c r="AM6588" s="73">
        <v>33.491088799400508</v>
      </c>
      <c r="AN6588" s="73">
        <v>1.871999999999999</v>
      </c>
      <c r="AO6588" s="73">
        <v>1.9449544801150295E-2</v>
      </c>
      <c r="AP6588" s="73">
        <v>1.8914495448011492</v>
      </c>
      <c r="AQ6588" s="73">
        <v>1.8670990271442784</v>
      </c>
      <c r="AR6588" s="73">
        <v>39.893000000000001</v>
      </c>
      <c r="AS6588" s="73">
        <v>0.41447686471810313</v>
      </c>
      <c r="AT6588" s="73">
        <v>40.307476864718097</v>
      </c>
      <c r="AU6588" s="73">
        <v>39.788558488176669</v>
      </c>
    </row>
    <row r="6589" spans="1:47">
      <c r="A6589" s="61">
        <v>45932</v>
      </c>
      <c r="B6589" s="58">
        <v>10</v>
      </c>
      <c r="C6589" s="58" t="s">
        <v>17</v>
      </c>
      <c r="D6589" s="59">
        <v>20.276327999999999</v>
      </c>
      <c r="E6589" s="57">
        <v>1.2202859999999999E-2</v>
      </c>
      <c r="F6589" s="57"/>
      <c r="G6589" s="73">
        <v>1.119</v>
      </c>
      <c r="H6589" s="73">
        <v>7.859047176931486E-3</v>
      </c>
      <c r="I6589" s="73">
        <v>1.1268590471769315</v>
      </c>
      <c r="J6589" s="73">
        <v>1.1131081439844981</v>
      </c>
      <c r="K6589" s="73">
        <v>3.9919999999999987</v>
      </c>
      <c r="L6589" s="73">
        <v>2.8036922547194358E-2</v>
      </c>
      <c r="M6589" s="73">
        <v>4.0200369225471926</v>
      </c>
      <c r="N6589" s="73">
        <v>3.9709809747865181</v>
      </c>
      <c r="O6589" s="73">
        <v>41.893000000000001</v>
      </c>
      <c r="P6589" s="73">
        <v>0.29422615137014368</v>
      </c>
      <c r="Q6589" s="73">
        <v>42.187226151370147</v>
      </c>
      <c r="R6589" s="73">
        <v>41.672421336856637</v>
      </c>
      <c r="S6589" s="73">
        <v>3.4549999999999992</v>
      </c>
      <c r="T6589" s="73">
        <v>2.4265422695530187E-2</v>
      </c>
      <c r="U6589" s="73">
        <v>3.4792654226955295</v>
      </c>
      <c r="V6589" s="73">
        <v>3.436808433839535</v>
      </c>
      <c r="W6589" s="73">
        <v>50.458999999999996</v>
      </c>
      <c r="X6589" s="73">
        <v>0.3543875437897997</v>
      </c>
      <c r="Y6589" s="73">
        <v>50.813387543789794</v>
      </c>
      <c r="Z6589" s="73">
        <v>50.193318889467193</v>
      </c>
      <c r="AA6589" s="57"/>
      <c r="AB6589" s="73">
        <v>2.1069999999999998</v>
      </c>
      <c r="AC6589" s="73">
        <v>1.4798045041818267E-2</v>
      </c>
      <c r="AD6589" s="73">
        <v>2.1217980450418179</v>
      </c>
      <c r="AE6589" s="73">
        <v>2.0959060405498988</v>
      </c>
      <c r="AF6589" s="73">
        <v>2.3539999999999979</v>
      </c>
      <c r="AG6589" s="73">
        <v>1.653279450803995E-2</v>
      </c>
      <c r="AH6589" s="73">
        <v>2.3705327945080379</v>
      </c>
      <c r="AI6589" s="73">
        <v>2.3416055146912473</v>
      </c>
      <c r="AJ6589" s="73">
        <v>36.814000000000028</v>
      </c>
      <c r="AK6589" s="73">
        <v>0.25855492651613582</v>
      </c>
      <c r="AL6589" s="73">
        <v>37.072554926516162</v>
      </c>
      <c r="AM6589" s="73">
        <v>36.620163728905574</v>
      </c>
      <c r="AN6589" s="73">
        <v>2.052999999999999</v>
      </c>
      <c r="AO6589" s="73">
        <v>1.4418788073494492E-2</v>
      </c>
      <c r="AP6589" s="73">
        <v>2.0674187880734936</v>
      </c>
      <c r="AQ6589" s="73">
        <v>2.0421903660412628</v>
      </c>
      <c r="AR6589" s="73">
        <v>43.328000000000024</v>
      </c>
      <c r="AS6589" s="73">
        <v>0.30430455413948854</v>
      </c>
      <c r="AT6589" s="73">
        <v>43.632304554139516</v>
      </c>
      <c r="AU6589" s="73">
        <v>43.099865650187979</v>
      </c>
    </row>
    <row r="6590" spans="1:47">
      <c r="A6590" s="61">
        <v>45932</v>
      </c>
      <c r="B6590" s="58">
        <v>11</v>
      </c>
      <c r="C6590" s="58" t="s">
        <v>17</v>
      </c>
      <c r="D6590" s="59">
        <v>30.644977000000001</v>
      </c>
      <c r="E6590" s="57">
        <v>1.1543882E-2</v>
      </c>
      <c r="F6590" s="57"/>
      <c r="G6590" s="73">
        <v>1.119</v>
      </c>
      <c r="H6590" s="73">
        <v>1.0192494226240644E-2</v>
      </c>
      <c r="I6590" s="73">
        <v>1.1291924942262406</v>
      </c>
      <c r="J6590" s="73">
        <v>1.1161572293176072</v>
      </c>
      <c r="K6590" s="73">
        <v>3.0240000000000005</v>
      </c>
      <c r="L6590" s="73">
        <v>2.7544327560457299E-2</v>
      </c>
      <c r="M6590" s="73">
        <v>3.0515443275604577</v>
      </c>
      <c r="N6590" s="73">
        <v>3.0163176599253303</v>
      </c>
      <c r="O6590" s="73">
        <v>45.55899999999999</v>
      </c>
      <c r="P6590" s="73">
        <v>0.41497751961867513</v>
      </c>
      <c r="Q6590" s="73">
        <v>45.973977519618664</v>
      </c>
      <c r="R6590" s="73">
        <v>45.443259348061531</v>
      </c>
      <c r="S6590" s="73">
        <v>3.8259999999999996</v>
      </c>
      <c r="T6590" s="73">
        <v>3.4849403851292857E-2</v>
      </c>
      <c r="U6590" s="73">
        <v>3.8608494038512924</v>
      </c>
      <c r="V6590" s="73">
        <v>3.8162802139134628</v>
      </c>
      <c r="W6590" s="73">
        <v>53.527999999999992</v>
      </c>
      <c r="X6590" s="73">
        <v>0.48756374525666596</v>
      </c>
      <c r="Y6590" s="73">
        <v>54.015563745256657</v>
      </c>
      <c r="Z6590" s="73">
        <v>53.392014451217932</v>
      </c>
      <c r="AA6590" s="57"/>
      <c r="AB6590" s="73">
        <v>2.1069999999999989</v>
      </c>
      <c r="AC6590" s="73">
        <v>1.9191765267818614E-2</v>
      </c>
      <c r="AD6590" s="73">
        <v>2.1261917652678175</v>
      </c>
      <c r="AE6590" s="73">
        <v>2.101647258420194</v>
      </c>
      <c r="AF6590" s="73">
        <v>2.4719999999999982</v>
      </c>
      <c r="AG6590" s="73">
        <v>2.2516394751802376E-2</v>
      </c>
      <c r="AH6590" s="73">
        <v>2.4945163947518005</v>
      </c>
      <c r="AI6590" s="73">
        <v>2.4657199918437205</v>
      </c>
      <c r="AJ6590" s="73">
        <v>39.255999999999972</v>
      </c>
      <c r="AK6590" s="73">
        <v>0.35756617814593611</v>
      </c>
      <c r="AL6590" s="73">
        <v>39.613566178145909</v>
      </c>
      <c r="AM6590" s="73">
        <v>39.1562718445862</v>
      </c>
      <c r="AN6590" s="73">
        <v>2.2069999999999985</v>
      </c>
      <c r="AO6590" s="73">
        <v>2.0102622660690874E-2</v>
      </c>
      <c r="AP6590" s="73">
        <v>2.2271026226606896</v>
      </c>
      <c r="AQ6590" s="73">
        <v>2.2013932127828042</v>
      </c>
      <c r="AR6590" s="73">
        <v>46.041999999999966</v>
      </c>
      <c r="AS6590" s="73">
        <v>0.41937696082624798</v>
      </c>
      <c r="AT6590" s="73">
        <v>46.461376960826215</v>
      </c>
      <c r="AU6590" s="73">
        <v>45.925032307632918</v>
      </c>
    </row>
    <row r="6591" spans="1:47">
      <c r="A6591" s="61">
        <v>45932</v>
      </c>
      <c r="B6591" s="58">
        <v>12</v>
      </c>
      <c r="C6591" s="58" t="s">
        <v>17</v>
      </c>
      <c r="D6591" s="59">
        <v>27.933924000000001</v>
      </c>
      <c r="E6591" s="57">
        <v>1.1595539E-2</v>
      </c>
      <c r="F6591" s="57"/>
      <c r="G6591" s="73">
        <v>1.119</v>
      </c>
      <c r="H6591" s="73">
        <v>1.4643337526393699E-2</v>
      </c>
      <c r="I6591" s="73">
        <v>1.1336433375263937</v>
      </c>
      <c r="J6591" s="73">
        <v>1.1204981319940162</v>
      </c>
      <c r="K6591" s="73">
        <v>2.71</v>
      </c>
      <c r="L6591" s="73">
        <v>3.5463310720756862E-2</v>
      </c>
      <c r="M6591" s="73">
        <v>2.7454633107207567</v>
      </c>
      <c r="N6591" s="73">
        <v>2.713628183828225</v>
      </c>
      <c r="O6591" s="73">
        <v>48.127999999999986</v>
      </c>
      <c r="P6591" s="73">
        <v>0.62980746065261461</v>
      </c>
      <c r="Q6591" s="73">
        <v>48.7578074606526</v>
      </c>
      <c r="R6591" s="73">
        <v>48.192434402688114</v>
      </c>
      <c r="S6591" s="73">
        <v>4.0310000000000006</v>
      </c>
      <c r="T6591" s="73">
        <v>5.2750038935561225E-2</v>
      </c>
      <c r="U6591" s="73">
        <v>4.0837500389355617</v>
      </c>
      <c r="V6591" s="73">
        <v>4.0363967560928327</v>
      </c>
      <c r="W6591" s="73">
        <v>55.987999999999985</v>
      </c>
      <c r="X6591" s="73">
        <v>0.73266414783532641</v>
      </c>
      <c r="Y6591" s="73">
        <v>56.720664147835315</v>
      </c>
      <c r="Z6591" s="73">
        <v>56.062957474603188</v>
      </c>
      <c r="AA6591" s="57"/>
      <c r="AB6591" s="73">
        <v>2.1069999999999993</v>
      </c>
      <c r="AC6591" s="73">
        <v>2.7572396933075529E-2</v>
      </c>
      <c r="AD6591" s="73">
        <v>2.1345723969330748</v>
      </c>
      <c r="AE6591" s="73">
        <v>2.1098208794561137</v>
      </c>
      <c r="AF6591" s="73">
        <v>2.5749999999999984</v>
      </c>
      <c r="AG6591" s="73">
        <v>3.3696688230977441E-2</v>
      </c>
      <c r="AH6591" s="73">
        <v>2.6086966882309759</v>
      </c>
      <c r="AI6591" s="73">
        <v>2.5784474440434226</v>
      </c>
      <c r="AJ6591" s="73">
        <v>41.01400000000001</v>
      </c>
      <c r="AK6591" s="73">
        <v>0.53671299848749898</v>
      </c>
      <c r="AL6591" s="73">
        <v>41.550712998487512</v>
      </c>
      <c r="AM6591" s="73">
        <v>41.068910085435746</v>
      </c>
      <c r="AN6591" s="73">
        <v>2.2939999999999996</v>
      </c>
      <c r="AO6591" s="73">
        <v>3.0019496233732922E-2</v>
      </c>
      <c r="AP6591" s="73">
        <v>2.3240194962337326</v>
      </c>
      <c r="AQ6591" s="73">
        <v>2.2970712375283941</v>
      </c>
      <c r="AR6591" s="73">
        <v>47.99</v>
      </c>
      <c r="AS6591" s="73">
        <v>0.62800157988528482</v>
      </c>
      <c r="AT6591" s="73">
        <v>48.618001579885295</v>
      </c>
      <c r="AU6591" s="73">
        <v>48.054249646463674</v>
      </c>
    </row>
    <row r="6592" spans="1:47">
      <c r="A6592" s="61">
        <v>45932</v>
      </c>
      <c r="B6592" s="58">
        <v>13</v>
      </c>
      <c r="C6592" s="58" t="s">
        <v>17</v>
      </c>
      <c r="D6592" s="59">
        <v>32.566955</v>
      </c>
      <c r="E6592" s="57">
        <v>1.1347144999999999E-2</v>
      </c>
      <c r="F6592" s="57"/>
      <c r="G6592" s="73">
        <v>1.119</v>
      </c>
      <c r="H6592" s="73">
        <v>1.7135311236257732E-2</v>
      </c>
      <c r="I6592" s="73">
        <v>1.1361353112362578</v>
      </c>
      <c r="J6592" s="73">
        <v>1.1232434191200398</v>
      </c>
      <c r="K6592" s="73">
        <v>2.6809999999999996</v>
      </c>
      <c r="L6592" s="73">
        <v>4.1054306902955293E-2</v>
      </c>
      <c r="M6592" s="73">
        <v>2.722054306902955</v>
      </c>
      <c r="N6592" s="73">
        <v>2.6911667619846527</v>
      </c>
      <c r="O6592" s="73">
        <v>50.045999999999999</v>
      </c>
      <c r="P6592" s="73">
        <v>0.76635727089343564</v>
      </c>
      <c r="Q6592" s="73">
        <v>50.812357270893436</v>
      </c>
      <c r="R6592" s="73">
        <v>50.235782085148806</v>
      </c>
      <c r="S6592" s="73">
        <v>4.1949999999999994</v>
      </c>
      <c r="T6592" s="73">
        <v>6.4238275814210169E-2</v>
      </c>
      <c r="U6592" s="73">
        <v>4.2592382758142096</v>
      </c>
      <c r="V6592" s="73">
        <v>4.2109080815089959</v>
      </c>
      <c r="W6592" s="73">
        <v>58.040999999999997</v>
      </c>
      <c r="X6592" s="73">
        <v>0.88878516484685877</v>
      </c>
      <c r="Y6592" s="73">
        <v>58.929785164846862</v>
      </c>
      <c r="Z6592" s="73">
        <v>58.261100347762493</v>
      </c>
      <c r="AA6592" s="57"/>
      <c r="AB6592" s="73">
        <v>2.1069999999999993</v>
      </c>
      <c r="AC6592" s="73">
        <v>3.2264611952453115E-2</v>
      </c>
      <c r="AD6592" s="73">
        <v>2.1392646119524525</v>
      </c>
      <c r="AE6592" s="73">
        <v>2.1149900662072594</v>
      </c>
      <c r="AF6592" s="73">
        <v>2.6559999999999988</v>
      </c>
      <c r="AG6592" s="73">
        <v>4.0671480467828876E-2</v>
      </c>
      <c r="AH6592" s="73">
        <v>2.6966714804678276</v>
      </c>
      <c r="AI6592" s="73">
        <v>2.6660719581615946</v>
      </c>
      <c r="AJ6592" s="73">
        <v>42.38000000000001</v>
      </c>
      <c r="AK6592" s="73">
        <v>0.64896737282627603</v>
      </c>
      <c r="AL6592" s="73">
        <v>43.028967372826287</v>
      </c>
      <c r="AM6592" s="73">
        <v>42.540711440846557</v>
      </c>
      <c r="AN6592" s="73">
        <v>2.3420000000000005</v>
      </c>
      <c r="AO6592" s="73">
        <v>3.58631804426413E-2</v>
      </c>
      <c r="AP6592" s="73">
        <v>2.3778631804426418</v>
      </c>
      <c r="AQ6592" s="73">
        <v>2.3508812221439981</v>
      </c>
      <c r="AR6592" s="73">
        <v>49.485000000000007</v>
      </c>
      <c r="AS6592" s="73">
        <v>0.75776664568919927</v>
      </c>
      <c r="AT6592" s="73">
        <v>50.242766645689215</v>
      </c>
      <c r="AU6592" s="73">
        <v>49.672654687359412</v>
      </c>
    </row>
    <row r="6593" spans="1:47">
      <c r="A6593" s="61">
        <v>45932</v>
      </c>
      <c r="B6593" s="58">
        <v>14</v>
      </c>
      <c r="C6593" s="58" t="s">
        <v>17</v>
      </c>
      <c r="D6593" s="59">
        <v>33.316437999999998</v>
      </c>
      <c r="E6593" s="57">
        <v>1.1119917E-2</v>
      </c>
      <c r="F6593" s="57"/>
      <c r="G6593" s="73">
        <v>1.119</v>
      </c>
      <c r="H6593" s="73">
        <v>1.6369835321428574E-2</v>
      </c>
      <c r="I6593" s="73">
        <v>1.1353698353214285</v>
      </c>
      <c r="J6593" s="73">
        <v>1.1227446169883506</v>
      </c>
      <c r="K6593" s="73">
        <v>2.8850000000000007</v>
      </c>
      <c r="L6593" s="73">
        <v>4.2204624577588418E-2</v>
      </c>
      <c r="M6593" s="73">
        <v>2.9272046245775889</v>
      </c>
      <c r="N6593" s="73">
        <v>2.8946543521102699</v>
      </c>
      <c r="O6593" s="73">
        <v>52.052999999999997</v>
      </c>
      <c r="P6593" s="73">
        <v>0.76148260767320952</v>
      </c>
      <c r="Q6593" s="73">
        <v>52.814482607673206</v>
      </c>
      <c r="R6593" s="73">
        <v>52.227189944677932</v>
      </c>
      <c r="S6593" s="73">
        <v>4.2699999999999996</v>
      </c>
      <c r="T6593" s="73">
        <v>6.2465770172028597E-2</v>
      </c>
      <c r="U6593" s="73">
        <v>4.3324657701720284</v>
      </c>
      <c r="V6593" s="73">
        <v>4.2842891104023746</v>
      </c>
      <c r="W6593" s="73">
        <v>60.326999999999998</v>
      </c>
      <c r="X6593" s="73">
        <v>0.88252283774425511</v>
      </c>
      <c r="Y6593" s="73">
        <v>61.209522837744252</v>
      </c>
      <c r="Z6593" s="73">
        <v>60.52887802417893</v>
      </c>
      <c r="AA6593" s="57"/>
      <c r="AB6593" s="73">
        <v>2.1070000000000002</v>
      </c>
      <c r="AC6593" s="73">
        <v>3.0823273478328871E-2</v>
      </c>
      <c r="AD6593" s="73">
        <v>2.1378232734783289</v>
      </c>
      <c r="AE6593" s="73">
        <v>2.1140508561165814</v>
      </c>
      <c r="AF6593" s="73">
        <v>2.6879999999999984</v>
      </c>
      <c r="AG6593" s="73">
        <v>3.9322714337801587E-2</v>
      </c>
      <c r="AH6593" s="73">
        <v>2.7273227143378</v>
      </c>
      <c r="AI6593" s="73">
        <v>2.6969951121221487</v>
      </c>
      <c r="AJ6593" s="73">
        <v>43.922000000000004</v>
      </c>
      <c r="AK6593" s="73">
        <v>0.64253432259855747</v>
      </c>
      <c r="AL6593" s="73">
        <v>44.564534322598561</v>
      </c>
      <c r="AM6593" s="73">
        <v>44.068980399787613</v>
      </c>
      <c r="AN6593" s="73">
        <v>2.4669999999999996</v>
      </c>
      <c r="AO6593" s="73">
        <v>3.608970843428444E-2</v>
      </c>
      <c r="AP6593" s="73">
        <v>2.5030897084342842</v>
      </c>
      <c r="AQ6593" s="73">
        <v>2.4752555586329406</v>
      </c>
      <c r="AR6593" s="73">
        <v>51.183999999999997</v>
      </c>
      <c r="AS6593" s="73">
        <v>0.74877001884897232</v>
      </c>
      <c r="AT6593" s="73">
        <v>51.93277001884897</v>
      </c>
      <c r="AU6593" s="73">
        <v>51.355281926659281</v>
      </c>
    </row>
    <row r="6594" spans="1:47">
      <c r="A6594" s="61">
        <v>45932</v>
      </c>
      <c r="B6594" s="58">
        <v>15</v>
      </c>
      <c r="C6594" s="58" t="s">
        <v>17</v>
      </c>
      <c r="D6594" s="59">
        <v>41.033479</v>
      </c>
      <c r="E6594" s="57">
        <v>1.1338213E-2</v>
      </c>
      <c r="F6594" s="57"/>
      <c r="G6594" s="73">
        <v>1.119</v>
      </c>
      <c r="H6594" s="73">
        <v>1.600896901580855E-2</v>
      </c>
      <c r="I6594" s="73">
        <v>1.1350089690158085</v>
      </c>
      <c r="J6594" s="73">
        <v>1.1221399955681968</v>
      </c>
      <c r="K6594" s="73">
        <v>3.4319999999999999</v>
      </c>
      <c r="L6594" s="73">
        <v>4.9099894246876628E-2</v>
      </c>
      <c r="M6594" s="73">
        <v>3.4810998942468765</v>
      </c>
      <c r="N6594" s="73">
        <v>3.4416304421716277</v>
      </c>
      <c r="O6594" s="73">
        <v>53.799000000000007</v>
      </c>
      <c r="P6594" s="73">
        <v>0.7696751779101737</v>
      </c>
      <c r="Q6594" s="73">
        <v>54.56867517791018</v>
      </c>
      <c r="R6594" s="73">
        <v>53.949963915615221</v>
      </c>
      <c r="S6594" s="73">
        <v>4.3600000000000003</v>
      </c>
      <c r="T6594" s="73">
        <v>6.237632252808336E-2</v>
      </c>
      <c r="U6594" s="73">
        <v>4.4223763225280841</v>
      </c>
      <c r="V6594" s="73">
        <v>4.3722344778171038</v>
      </c>
      <c r="W6594" s="73">
        <v>62.710000000000008</v>
      </c>
      <c r="X6594" s="73">
        <v>0.89716036370094221</v>
      </c>
      <c r="Y6594" s="73">
        <v>63.607160363700942</v>
      </c>
      <c r="Z6594" s="73">
        <v>62.88596883117215</v>
      </c>
      <c r="AA6594" s="57"/>
      <c r="AB6594" s="73">
        <v>2.1069999999999998</v>
      </c>
      <c r="AC6594" s="73">
        <v>3.0143787056576062E-2</v>
      </c>
      <c r="AD6594" s="73">
        <v>2.1371437870565759</v>
      </c>
      <c r="AE6594" s="73">
        <v>2.1129123955873017</v>
      </c>
      <c r="AF6594" s="73">
        <v>2.8129999999999975</v>
      </c>
      <c r="AG6594" s="73">
        <v>4.0244173227407871E-2</v>
      </c>
      <c r="AH6594" s="73">
        <v>2.8532441732274054</v>
      </c>
      <c r="AI6594" s="73">
        <v>2.820893483050344</v>
      </c>
      <c r="AJ6594" s="73">
        <v>44.899999999999977</v>
      </c>
      <c r="AK6594" s="73">
        <v>0.64236167007131684</v>
      </c>
      <c r="AL6594" s="73">
        <v>45.542361670071294</v>
      </c>
      <c r="AM6594" s="73">
        <v>45.025992672932986</v>
      </c>
      <c r="AN6594" s="73">
        <v>2.5109999999999983</v>
      </c>
      <c r="AO6594" s="73">
        <v>3.5923611437618623E-2</v>
      </c>
      <c r="AP6594" s="73">
        <v>2.546923611437617</v>
      </c>
      <c r="AQ6594" s="73">
        <v>2.5180460490364078</v>
      </c>
      <c r="AR6594" s="73">
        <v>52.330999999999968</v>
      </c>
      <c r="AS6594" s="73">
        <v>0.74867324179291939</v>
      </c>
      <c r="AT6594" s="73">
        <v>53.079673241792896</v>
      </c>
      <c r="AU6594" s="73">
        <v>52.477844600607035</v>
      </c>
    </row>
    <row r="6595" spans="1:47">
      <c r="A6595" s="61">
        <v>45932</v>
      </c>
      <c r="B6595" s="58">
        <v>16</v>
      </c>
      <c r="C6595" s="58" t="s">
        <v>17</v>
      </c>
      <c r="D6595" s="59">
        <v>71.922477000000001</v>
      </c>
      <c r="E6595" s="57">
        <v>1.1397241000000001E-2</v>
      </c>
      <c r="F6595" s="57"/>
      <c r="G6595" s="73">
        <v>1.119</v>
      </c>
      <c r="H6595" s="73">
        <v>1.6513473202402065E-2</v>
      </c>
      <c r="I6595" s="73">
        <v>1.1355134732024021</v>
      </c>
      <c r="J6595" s="73">
        <v>1.1225717524895673</v>
      </c>
      <c r="K6595" s="73">
        <v>4.4109999999999978</v>
      </c>
      <c r="L6595" s="73">
        <v>6.509466514369569E-2</v>
      </c>
      <c r="M6595" s="73">
        <v>4.4760946651436937</v>
      </c>
      <c r="N6595" s="73">
        <v>4.4250795355062369</v>
      </c>
      <c r="O6595" s="73">
        <v>54.929000000000009</v>
      </c>
      <c r="P6595" s="73">
        <v>0.81060640709092335</v>
      </c>
      <c r="Q6595" s="73">
        <v>55.739606407090932</v>
      </c>
      <c r="R6595" s="73">
        <v>55.104328679624174</v>
      </c>
      <c r="S6595" s="73">
        <v>4.4269999999999987</v>
      </c>
      <c r="T6595" s="73">
        <v>6.5330782722997249E-2</v>
      </c>
      <c r="U6595" s="73">
        <v>4.4923307827229957</v>
      </c>
      <c r="V6595" s="73">
        <v>4.4411306061405833</v>
      </c>
      <c r="W6595" s="73">
        <v>64.885999999999996</v>
      </c>
      <c r="X6595" s="73">
        <v>0.95754532816001836</v>
      </c>
      <c r="Y6595" s="73">
        <v>65.843545328160033</v>
      </c>
      <c r="Z6595" s="73">
        <v>65.093110573760569</v>
      </c>
      <c r="AA6595" s="57"/>
      <c r="AB6595" s="73">
        <v>2.1069999999999993</v>
      </c>
      <c r="AC6595" s="73">
        <v>3.1093733724272689E-2</v>
      </c>
      <c r="AD6595" s="73">
        <v>2.138093733724272</v>
      </c>
      <c r="AE6595" s="73">
        <v>2.1137253641604268</v>
      </c>
      <c r="AF6595" s="73">
        <v>2.7209999999999983</v>
      </c>
      <c r="AG6595" s="73">
        <v>4.0154745829969606E-2</v>
      </c>
      <c r="AH6595" s="73">
        <v>2.7611547458299679</v>
      </c>
      <c r="AI6595" s="73">
        <v>2.7296851997534501</v>
      </c>
      <c r="AJ6595" s="73">
        <v>45.029000000000011</v>
      </c>
      <c r="AK6595" s="73">
        <v>0.66450865489809008</v>
      </c>
      <c r="AL6595" s="73">
        <v>45.693508654898103</v>
      </c>
      <c r="AM6595" s="73">
        <v>45.172728724622644</v>
      </c>
      <c r="AN6595" s="73">
        <v>2.5029999999999988</v>
      </c>
      <c r="AO6595" s="73">
        <v>3.6937643811986012E-2</v>
      </c>
      <c r="AP6595" s="73">
        <v>2.5399376438119847</v>
      </c>
      <c r="AQ6595" s="73">
        <v>2.5109893623604873</v>
      </c>
      <c r="AR6595" s="73">
        <v>52.360000000000007</v>
      </c>
      <c r="AS6595" s="73">
        <v>0.77269477826431843</v>
      </c>
      <c r="AT6595" s="73">
        <v>53.132694778264323</v>
      </c>
      <c r="AU6595" s="73">
        <v>52.527128650897012</v>
      </c>
    </row>
    <row r="6596" spans="1:47">
      <c r="A6596" s="61">
        <v>45932</v>
      </c>
      <c r="B6596" s="58">
        <v>17</v>
      </c>
      <c r="C6596" s="58" t="s">
        <v>17</v>
      </c>
      <c r="D6596" s="59">
        <v>39.528528000000001</v>
      </c>
      <c r="E6596" s="57">
        <v>1.1606267999999999E-2</v>
      </c>
      <c r="F6596" s="57"/>
      <c r="G6596" s="73">
        <v>1.119</v>
      </c>
      <c r="H6596" s="73">
        <v>2.411262212461656E-2</v>
      </c>
      <c r="I6596" s="73">
        <v>1.1431126221246166</v>
      </c>
      <c r="J6596" s="73">
        <v>1.1298453506780557</v>
      </c>
      <c r="K6596" s="73">
        <v>5.4870000000000001</v>
      </c>
      <c r="L6596" s="73">
        <v>0.1182358870400099</v>
      </c>
      <c r="M6596" s="73">
        <v>5.6052358870400099</v>
      </c>
      <c r="N6596" s="73">
        <v>5.5401800171318056</v>
      </c>
      <c r="O6596" s="73">
        <v>53.567000000000007</v>
      </c>
      <c r="P6596" s="73">
        <v>1.1542813488376547</v>
      </c>
      <c r="Q6596" s="73">
        <v>54.721281348837664</v>
      </c>
      <c r="R6596" s="73">
        <v>54.086171492199654</v>
      </c>
      <c r="S6596" s="73">
        <v>4.2849999999999993</v>
      </c>
      <c r="T6596" s="73">
        <v>9.2334750495068757E-2</v>
      </c>
      <c r="U6596" s="73">
        <v>4.3773347504950681</v>
      </c>
      <c r="V6596" s="73">
        <v>4.3265302302551092</v>
      </c>
      <c r="W6596" s="73">
        <v>64.458000000000013</v>
      </c>
      <c r="X6596" s="73">
        <v>1.3889646084973497</v>
      </c>
      <c r="Y6596" s="73">
        <v>65.846964608497359</v>
      </c>
      <c r="Z6596" s="73">
        <v>65.082727090264626</v>
      </c>
      <c r="AA6596" s="57"/>
      <c r="AB6596" s="73">
        <v>2.1069999999999993</v>
      </c>
      <c r="AC6596" s="73">
        <v>4.5402408236431706E-2</v>
      </c>
      <c r="AD6596" s="73">
        <v>2.1524024082364308</v>
      </c>
      <c r="AE6596" s="73">
        <v>2.1274210490425935</v>
      </c>
      <c r="AF6596" s="73">
        <v>2.8039999999999989</v>
      </c>
      <c r="AG6596" s="73">
        <v>6.0421619693855948E-2</v>
      </c>
      <c r="AH6596" s="73">
        <v>2.864421619693855</v>
      </c>
      <c r="AI6596" s="73">
        <v>2.8311763747106942</v>
      </c>
      <c r="AJ6596" s="73">
        <v>43.304000000000016</v>
      </c>
      <c r="AK6596" s="73">
        <v>0.93313046334619831</v>
      </c>
      <c r="AL6596" s="73">
        <v>44.237130463346212</v>
      </c>
      <c r="AM6596" s="73">
        <v>43.723702471637651</v>
      </c>
      <c r="AN6596" s="73">
        <v>2.4269999999999983</v>
      </c>
      <c r="AO6596" s="73">
        <v>5.2297885519610683E-2</v>
      </c>
      <c r="AP6596" s="73">
        <v>2.4792978855196091</v>
      </c>
      <c r="AQ6596" s="73">
        <v>2.450522489808435</v>
      </c>
      <c r="AR6596" s="73">
        <v>50.642000000000017</v>
      </c>
      <c r="AS6596" s="73">
        <v>1.0912523767960967</v>
      </c>
      <c r="AT6596" s="73">
        <v>51.733252376796102</v>
      </c>
      <c r="AU6596" s="73">
        <v>51.132822385199376</v>
      </c>
    </row>
    <row r="6597" spans="1:47">
      <c r="A6597" s="61">
        <v>45932</v>
      </c>
      <c r="B6597" s="58">
        <v>18</v>
      </c>
      <c r="C6597" s="58" t="s">
        <v>17</v>
      </c>
      <c r="D6597" s="59">
        <v>83.541664999999995</v>
      </c>
      <c r="E6597" s="57">
        <v>1.1736664000000001E-2</v>
      </c>
      <c r="F6597" s="57"/>
      <c r="G6597" s="73">
        <v>1.119</v>
      </c>
      <c r="H6597" s="73">
        <v>1.7349220868775016E-2</v>
      </c>
      <c r="I6597" s="73">
        <v>1.1363492208687751</v>
      </c>
      <c r="J6597" s="73">
        <v>1.1230122718767765</v>
      </c>
      <c r="K6597" s="73">
        <v>7.0719999999999992</v>
      </c>
      <c r="L6597" s="73">
        <v>0.10964583555315183</v>
      </c>
      <c r="M6597" s="73">
        <v>7.1816458355531507</v>
      </c>
      <c r="N6597" s="73">
        <v>7.0973572714142641</v>
      </c>
      <c r="O6597" s="73">
        <v>50.115000000000009</v>
      </c>
      <c r="P6597" s="73">
        <v>0.77699392657610389</v>
      </c>
      <c r="Q6597" s="73">
        <v>50.891993926576113</v>
      </c>
      <c r="R6597" s="73">
        <v>50.294691693569852</v>
      </c>
      <c r="S6597" s="73">
        <v>3.9479999999999995</v>
      </c>
      <c r="T6597" s="73">
        <v>6.1210655933801393E-2</v>
      </c>
      <c r="U6597" s="73">
        <v>4.009210655933801</v>
      </c>
      <c r="V6597" s="73">
        <v>3.9621558975598865</v>
      </c>
      <c r="W6597" s="73">
        <v>62.254000000000012</v>
      </c>
      <c r="X6597" s="73">
        <v>0.96519963893183214</v>
      </c>
      <c r="Y6597" s="73">
        <v>63.21919963893184</v>
      </c>
      <c r="Z6597" s="73">
        <v>62.477217134420783</v>
      </c>
      <c r="AA6597" s="57"/>
      <c r="AB6597" s="73">
        <v>2.1069999999999998</v>
      </c>
      <c r="AC6597" s="73">
        <v>3.2667389071053585E-2</v>
      </c>
      <c r="AD6597" s="73">
        <v>2.1396673890710534</v>
      </c>
      <c r="AE6597" s="73">
        <v>2.114554831853769</v>
      </c>
      <c r="AF6597" s="73">
        <v>2.492999999999999</v>
      </c>
      <c r="AG6597" s="73">
        <v>3.8652017538745399E-2</v>
      </c>
      <c r="AH6597" s="73">
        <v>2.5316520175387445</v>
      </c>
      <c r="AI6597" s="73">
        <v>2.5019388684439701</v>
      </c>
      <c r="AJ6597" s="73">
        <v>40.546000000000014</v>
      </c>
      <c r="AK6597" s="73">
        <v>0.62863405660889371</v>
      </c>
      <c r="AL6597" s="73">
        <v>41.174634056608909</v>
      </c>
      <c r="AM6597" s="73">
        <v>40.691381211363534</v>
      </c>
      <c r="AN6597" s="73">
        <v>2.2179999999999982</v>
      </c>
      <c r="AO6597" s="73">
        <v>3.4388357360985659E-2</v>
      </c>
      <c r="AP6597" s="73">
        <v>2.2523883573609838</v>
      </c>
      <c r="AQ6597" s="73">
        <v>2.2259528320131259</v>
      </c>
      <c r="AR6597" s="73">
        <v>47.364000000000011</v>
      </c>
      <c r="AS6597" s="73">
        <v>0.73434182057967834</v>
      </c>
      <c r="AT6597" s="73">
        <v>48.098341820579691</v>
      </c>
      <c r="AU6597" s="73">
        <v>47.533827743674401</v>
      </c>
    </row>
    <row r="6598" spans="1:47">
      <c r="A6598" s="61">
        <v>45932</v>
      </c>
      <c r="B6598" s="58">
        <v>19</v>
      </c>
      <c r="C6598" s="58" t="s">
        <v>17</v>
      </c>
      <c r="D6598" s="59">
        <v>139.868256</v>
      </c>
      <c r="E6598" s="57">
        <v>1.2043996E-2</v>
      </c>
      <c r="F6598" s="57"/>
      <c r="G6598" s="73">
        <v>1.119</v>
      </c>
      <c r="H6598" s="73">
        <v>1.7424419453876738E-2</v>
      </c>
      <c r="I6598" s="73">
        <v>1.1364244194538768</v>
      </c>
      <c r="J6598" s="73">
        <v>1.1227373282916722</v>
      </c>
      <c r="K6598" s="73">
        <v>7.3559999999999999</v>
      </c>
      <c r="L6598" s="73">
        <v>0.11454336863513608</v>
      </c>
      <c r="M6598" s="73">
        <v>7.4705433686351359</v>
      </c>
      <c r="N6598" s="73">
        <v>7.3805681741854681</v>
      </c>
      <c r="O6598" s="73">
        <v>46.281999999999996</v>
      </c>
      <c r="P6598" s="73">
        <v>0.7206764800396096</v>
      </c>
      <c r="Q6598" s="73">
        <v>47.002676480039604</v>
      </c>
      <c r="R6598" s="73">
        <v>46.436576432524717</v>
      </c>
      <c r="S6598" s="73">
        <v>3.6279999999999997</v>
      </c>
      <c r="T6598" s="73">
        <v>5.6493113296393921E-2</v>
      </c>
      <c r="U6598" s="73">
        <v>3.6844931132963934</v>
      </c>
      <c r="V6598" s="73">
        <v>3.6401170929778242</v>
      </c>
      <c r="W6598" s="73">
        <v>58.384999999999998</v>
      </c>
      <c r="X6598" s="73">
        <v>0.90913738142501632</v>
      </c>
      <c r="Y6598" s="73">
        <v>59.29413738142501</v>
      </c>
      <c r="Z6598" s="73">
        <v>58.579999027979682</v>
      </c>
      <c r="AA6598" s="57"/>
      <c r="AB6598" s="73">
        <v>2.1069999999999993</v>
      </c>
      <c r="AC6598" s="73">
        <v>3.2808982832277275E-2</v>
      </c>
      <c r="AD6598" s="73">
        <v>2.1398089828322764</v>
      </c>
      <c r="AE6598" s="73">
        <v>2.1140371320022804</v>
      </c>
      <c r="AF6598" s="73">
        <v>2.5129999999999977</v>
      </c>
      <c r="AG6598" s="73">
        <v>3.9130979524211081E-2</v>
      </c>
      <c r="AH6598" s="73">
        <v>2.5521309795242089</v>
      </c>
      <c r="AI6598" s="73">
        <v>2.5213931242153436</v>
      </c>
      <c r="AJ6598" s="73">
        <v>37.912000000000035</v>
      </c>
      <c r="AK6598" s="73">
        <v>0.59034369109506302</v>
      </c>
      <c r="AL6598" s="73">
        <v>38.502343691095099</v>
      </c>
      <c r="AM6598" s="73">
        <v>38.038621617688925</v>
      </c>
      <c r="AN6598" s="73">
        <v>2.0339999999999994</v>
      </c>
      <c r="AO6598" s="73">
        <v>3.1672269141363063E-2</v>
      </c>
      <c r="AP6598" s="73">
        <v>2.0656722691413623</v>
      </c>
      <c r="AQ6598" s="73">
        <v>2.040793320594513</v>
      </c>
      <c r="AR6598" s="73">
        <v>44.566000000000031</v>
      </c>
      <c r="AS6598" s="73">
        <v>0.69395592259291439</v>
      </c>
      <c r="AT6598" s="73">
        <v>45.259955922592944</v>
      </c>
      <c r="AU6598" s="73">
        <v>44.714845194501059</v>
      </c>
    </row>
    <row r="6599" spans="1:47">
      <c r="A6599" s="61">
        <v>45932</v>
      </c>
      <c r="B6599" s="58">
        <v>20</v>
      </c>
      <c r="C6599" s="58" t="s">
        <v>17</v>
      </c>
      <c r="D6599" s="59">
        <v>137.61953600000001</v>
      </c>
      <c r="E6599" s="57">
        <v>1.2345688E-2</v>
      </c>
      <c r="F6599" s="57"/>
      <c r="G6599" s="73">
        <v>1.119</v>
      </c>
      <c r="H6599" s="73">
        <v>1.3732315361047933E-2</v>
      </c>
      <c r="I6599" s="73">
        <v>1.132732315361048</v>
      </c>
      <c r="J6599" s="73">
        <v>1.1187479556080828</v>
      </c>
      <c r="K6599" s="73">
        <v>7.8729999999999993</v>
      </c>
      <c r="L6599" s="73">
        <v>9.6617085645692921E-2</v>
      </c>
      <c r="M6599" s="73">
        <v>7.9696170856456918</v>
      </c>
      <c r="N6599" s="73">
        <v>7.8712266796268411</v>
      </c>
      <c r="O6599" s="73">
        <v>43.688999999999993</v>
      </c>
      <c r="P6599" s="73">
        <v>0.53614935282289822</v>
      </c>
      <c r="Q6599" s="73">
        <v>44.225149352822889</v>
      </c>
      <c r="R6599" s="73">
        <v>43.679159457159535</v>
      </c>
      <c r="S6599" s="73">
        <v>3.391</v>
      </c>
      <c r="T6599" s="73">
        <v>4.1614192483747585E-2</v>
      </c>
      <c r="U6599" s="73">
        <v>3.4326141924837477</v>
      </c>
      <c r="V6599" s="73">
        <v>3.3902362086389712</v>
      </c>
      <c r="W6599" s="73">
        <v>56.071999999999989</v>
      </c>
      <c r="X6599" s="73">
        <v>0.6881129463133866</v>
      </c>
      <c r="Y6599" s="73">
        <v>56.760112946313377</v>
      </c>
      <c r="Z6599" s="73">
        <v>56.059370301033432</v>
      </c>
      <c r="AA6599" s="57"/>
      <c r="AB6599" s="73">
        <v>2.1069999999999993</v>
      </c>
      <c r="AC6599" s="73">
        <v>2.5857004884475412E-2</v>
      </c>
      <c r="AD6599" s="73">
        <v>2.1328570048844746</v>
      </c>
      <c r="AE6599" s="73">
        <v>2.1065254177535562</v>
      </c>
      <c r="AF6599" s="73">
        <v>2.8989999999999969</v>
      </c>
      <c r="AG6599" s="73">
        <v>3.5576391627951669E-2</v>
      </c>
      <c r="AH6599" s="73">
        <v>2.9345763916279486</v>
      </c>
      <c r="AI6599" s="73">
        <v>2.898347027084744</v>
      </c>
      <c r="AJ6599" s="73">
        <v>37.841000000000022</v>
      </c>
      <c r="AK6599" s="73">
        <v>0.46438297191904837</v>
      </c>
      <c r="AL6599" s="73">
        <v>38.305382971919073</v>
      </c>
      <c r="AM6599" s="73">
        <v>37.832476665027244</v>
      </c>
      <c r="AN6599" s="73">
        <v>2.0149999999999988</v>
      </c>
      <c r="AO6599" s="73">
        <v>2.4727985212253414E-2</v>
      </c>
      <c r="AP6599" s="73">
        <v>2.0397279852122523</v>
      </c>
      <c r="AQ6599" s="73">
        <v>2.0145461399019533</v>
      </c>
      <c r="AR6599" s="73">
        <v>44.862000000000023</v>
      </c>
      <c r="AS6599" s="73">
        <v>0.55054435364372889</v>
      </c>
      <c r="AT6599" s="73">
        <v>45.412544353643746</v>
      </c>
      <c r="AU6599" s="73">
        <v>44.851895249767495</v>
      </c>
    </row>
    <row r="6600" spans="1:47">
      <c r="A6600" s="61">
        <v>45932</v>
      </c>
      <c r="B6600" s="58">
        <v>21</v>
      </c>
      <c r="C6600" s="58" t="s">
        <v>17</v>
      </c>
      <c r="D6600" s="59">
        <v>74.841143000000002</v>
      </c>
      <c r="E6600" s="57">
        <v>1.2039754999999999E-2</v>
      </c>
      <c r="F6600" s="57"/>
      <c r="G6600" s="73">
        <v>1.119</v>
      </c>
      <c r="H6600" s="73">
        <v>1.2953515059802091E-2</v>
      </c>
      <c r="I6600" s="73">
        <v>1.1319535150598021</v>
      </c>
      <c r="J6600" s="73">
        <v>1.1183250720670934</v>
      </c>
      <c r="K6600" s="73">
        <v>7.38</v>
      </c>
      <c r="L6600" s="73">
        <v>8.5430689134351576E-2</v>
      </c>
      <c r="M6600" s="73">
        <v>7.4654306891343518</v>
      </c>
      <c r="N6600" s="73">
        <v>7.375548732667693</v>
      </c>
      <c r="O6600" s="73">
        <v>39.454000000000008</v>
      </c>
      <c r="P6600" s="73">
        <v>0.45671848361879513</v>
      </c>
      <c r="Q6600" s="73">
        <v>39.910718483618801</v>
      </c>
      <c r="R6600" s="73">
        <v>39.430203211202063</v>
      </c>
      <c r="S6600" s="73">
        <v>3.0989999999999993</v>
      </c>
      <c r="T6600" s="73">
        <v>3.5873943851945186E-2</v>
      </c>
      <c r="U6600" s="73">
        <v>3.1348739438519444</v>
      </c>
      <c r="V6600" s="73">
        <v>3.0971308296120834</v>
      </c>
      <c r="W6600" s="73">
        <v>51.052000000000007</v>
      </c>
      <c r="X6600" s="73">
        <v>0.590976631664894</v>
      </c>
      <c r="Y6600" s="73">
        <v>51.642976631664894</v>
      </c>
      <c r="Z6600" s="73">
        <v>51.021207845548929</v>
      </c>
      <c r="AA6600" s="57"/>
      <c r="AB6600" s="73">
        <v>2.1069999999999989</v>
      </c>
      <c r="AC6600" s="73">
        <v>2.4390577507598741E-2</v>
      </c>
      <c r="AD6600" s="73">
        <v>2.1313905775075974</v>
      </c>
      <c r="AE6600" s="73">
        <v>2.1057291571450976</v>
      </c>
      <c r="AF6600" s="73">
        <v>2.7269999999999972</v>
      </c>
      <c r="AG6600" s="73">
        <v>3.1567681472815252E-2</v>
      </c>
      <c r="AH6600" s="73">
        <v>2.7585676814728126</v>
      </c>
      <c r="AI6600" s="73">
        <v>2.7253552024369618</v>
      </c>
      <c r="AJ6600" s="73">
        <v>35.111999999999995</v>
      </c>
      <c r="AK6600" s="73">
        <v>0.40645560391400443</v>
      </c>
      <c r="AL6600" s="73">
        <v>35.518455603913999</v>
      </c>
      <c r="AM6600" s="73">
        <v>35.0908221004645</v>
      </c>
      <c r="AN6600" s="73">
        <v>1.8419999999999985</v>
      </c>
      <c r="AO6600" s="73">
        <v>2.1322944361175541E-2</v>
      </c>
      <c r="AP6600" s="73">
        <v>1.8633229443611741</v>
      </c>
      <c r="AQ6600" s="73">
        <v>1.840888992625187</v>
      </c>
      <c r="AR6600" s="73">
        <v>41.78799999999999</v>
      </c>
      <c r="AS6600" s="73">
        <v>0.48373680725559398</v>
      </c>
      <c r="AT6600" s="73">
        <v>42.271736807255579</v>
      </c>
      <c r="AU6600" s="73">
        <v>41.762795452671746</v>
      </c>
    </row>
    <row r="6601" spans="1:47">
      <c r="A6601" s="61">
        <v>45932</v>
      </c>
      <c r="B6601" s="58">
        <v>22</v>
      </c>
      <c r="C6601" s="58" t="s">
        <v>17</v>
      </c>
      <c r="D6601" s="59">
        <v>50.127468999999998</v>
      </c>
      <c r="E6601" s="57">
        <v>1.2478932999999999E-2</v>
      </c>
      <c r="F6601" s="57"/>
      <c r="G6601" s="73">
        <v>1.119</v>
      </c>
      <c r="H6601" s="73">
        <v>1.3900781380749266E-2</v>
      </c>
      <c r="I6601" s="73">
        <v>1.1329007813807492</v>
      </c>
      <c r="J6601" s="73">
        <v>1.1187633884342512</v>
      </c>
      <c r="K6601" s="73">
        <v>6.8639999999999981</v>
      </c>
      <c r="L6601" s="73">
        <v>8.5268063804703254E-2</v>
      </c>
      <c r="M6601" s="73">
        <v>6.9492680638047011</v>
      </c>
      <c r="N6601" s="73">
        <v>6.8625486132374425</v>
      </c>
      <c r="O6601" s="73">
        <v>35.546999999999997</v>
      </c>
      <c r="P6601" s="73">
        <v>0.4415827307788151</v>
      </c>
      <c r="Q6601" s="73">
        <v>35.988582730778809</v>
      </c>
      <c r="R6601" s="73">
        <v>35.539483618116464</v>
      </c>
      <c r="S6601" s="73">
        <v>2.7509999999999994</v>
      </c>
      <c r="T6601" s="73">
        <v>3.4174307040608774E-2</v>
      </c>
      <c r="U6601" s="73">
        <v>2.7851743070406081</v>
      </c>
      <c r="V6601" s="73">
        <v>2.7504183034697269</v>
      </c>
      <c r="W6601" s="73">
        <v>46.280999999999992</v>
      </c>
      <c r="X6601" s="73">
        <v>0.57492588300487635</v>
      </c>
      <c r="Y6601" s="73">
        <v>46.855925883004865</v>
      </c>
      <c r="Z6601" s="73">
        <v>46.271213923257889</v>
      </c>
      <c r="AA6601" s="57"/>
      <c r="AB6601" s="73">
        <v>2.1069999999999998</v>
      </c>
      <c r="AC6601" s="73">
        <v>2.6174214807183828E-2</v>
      </c>
      <c r="AD6601" s="73">
        <v>2.1331742148071835</v>
      </c>
      <c r="AE6601" s="73">
        <v>2.1065544767032769</v>
      </c>
      <c r="AF6601" s="73">
        <v>2.6489999999999969</v>
      </c>
      <c r="AG6601" s="73">
        <v>3.2907211686867527E-2</v>
      </c>
      <c r="AH6601" s="73">
        <v>2.6819072116868643</v>
      </c>
      <c r="AI6601" s="73">
        <v>2.648439871280007</v>
      </c>
      <c r="AJ6601" s="73">
        <v>32.341000000000001</v>
      </c>
      <c r="AK6601" s="73">
        <v>0.4017561846602431</v>
      </c>
      <c r="AL6601" s="73">
        <v>32.742756184660244</v>
      </c>
      <c r="AM6601" s="73">
        <v>32.334161523996535</v>
      </c>
      <c r="AN6601" s="73">
        <v>1.6859999999999991</v>
      </c>
      <c r="AO6601" s="73">
        <v>2.0944340847134271E-2</v>
      </c>
      <c r="AP6601" s="73">
        <v>1.7069443408471334</v>
      </c>
      <c r="AQ6601" s="73">
        <v>1.6856434967829728</v>
      </c>
      <c r="AR6601" s="73">
        <v>38.782999999999994</v>
      </c>
      <c r="AS6601" s="73">
        <v>0.4817819520014287</v>
      </c>
      <c r="AT6601" s="73">
        <v>39.264781952001421</v>
      </c>
      <c r="AU6601" s="73">
        <v>38.774799368762793</v>
      </c>
    </row>
    <row r="6602" spans="1:47">
      <c r="A6602" s="61">
        <v>45932</v>
      </c>
      <c r="B6602" s="58">
        <v>23</v>
      </c>
      <c r="C6602" s="58" t="s">
        <v>17</v>
      </c>
      <c r="D6602" s="59">
        <v>56.309679000000003</v>
      </c>
      <c r="E6602" s="57">
        <v>1.2916842E-2</v>
      </c>
      <c r="F6602" s="57"/>
      <c r="G6602" s="73">
        <v>1.119</v>
      </c>
      <c r="H6602" s="73">
        <v>1.4678045411789999E-2</v>
      </c>
      <c r="I6602" s="73">
        <v>1.1336780454117901</v>
      </c>
      <c r="J6602" s="73">
        <v>1.1190345052203372</v>
      </c>
      <c r="K6602" s="73">
        <v>6.3779999999999983</v>
      </c>
      <c r="L6602" s="73">
        <v>8.3660923714384799E-2</v>
      </c>
      <c r="M6602" s="73">
        <v>6.4616609237143834</v>
      </c>
      <c r="N6602" s="73">
        <v>6.3781966705051909</v>
      </c>
      <c r="O6602" s="73">
        <v>32.524000000000001</v>
      </c>
      <c r="P6602" s="73">
        <v>0.42662086592766574</v>
      </c>
      <c r="Q6602" s="73">
        <v>32.950620865927668</v>
      </c>
      <c r="R6602" s="73">
        <v>32.52500290240058</v>
      </c>
      <c r="S6602" s="73">
        <v>2.4750000000000001</v>
      </c>
      <c r="T6602" s="73">
        <v>3.2464845749937674E-2</v>
      </c>
      <c r="U6602" s="73">
        <v>2.5074648457499378</v>
      </c>
      <c r="V6602" s="73">
        <v>2.4750763185168316</v>
      </c>
      <c r="W6602" s="73">
        <v>42.496000000000002</v>
      </c>
      <c r="X6602" s="73">
        <v>0.55742468080377816</v>
      </c>
      <c r="Y6602" s="73">
        <v>43.053424680803779</v>
      </c>
      <c r="Z6602" s="73">
        <v>42.497310396642938</v>
      </c>
      <c r="AA6602" s="57"/>
      <c r="AB6602" s="73">
        <v>2.1069999999999989</v>
      </c>
      <c r="AC6602" s="73">
        <v>2.7637749492977221E-2</v>
      </c>
      <c r="AD6602" s="73">
        <v>2.1346377494929762</v>
      </c>
      <c r="AE6602" s="73">
        <v>2.1070649709555398</v>
      </c>
      <c r="AF6602" s="73">
        <v>2.5089999999999981</v>
      </c>
      <c r="AG6602" s="73">
        <v>3.2910827469330724E-2</v>
      </c>
      <c r="AH6602" s="73">
        <v>2.5419108274693287</v>
      </c>
      <c r="AI6602" s="73">
        <v>2.5090773669328184</v>
      </c>
      <c r="AJ6602" s="73">
        <v>29.95900000000001</v>
      </c>
      <c r="AK6602" s="73">
        <v>0.39297548033227592</v>
      </c>
      <c r="AL6602" s="73">
        <v>30.351975480332285</v>
      </c>
      <c r="AM6602" s="73">
        <v>29.959923808664961</v>
      </c>
      <c r="AN6602" s="73">
        <v>1.5769999999999988</v>
      </c>
      <c r="AO6602" s="73">
        <v>2.0685681514202692E-2</v>
      </c>
      <c r="AP6602" s="73">
        <v>1.5976856815142015</v>
      </c>
      <c r="AQ6602" s="73">
        <v>1.5770486280004203</v>
      </c>
      <c r="AR6602" s="73">
        <v>36.152000000000008</v>
      </c>
      <c r="AS6602" s="73">
        <v>0.47420973880878659</v>
      </c>
      <c r="AT6602" s="73">
        <v>36.626209738808789</v>
      </c>
      <c r="AU6602" s="73">
        <v>36.153114774553735</v>
      </c>
    </row>
    <row r="6603" spans="1:47">
      <c r="A6603" s="61">
        <v>45932</v>
      </c>
      <c r="B6603" s="58">
        <v>24</v>
      </c>
      <c r="C6603" s="58" t="s">
        <v>16</v>
      </c>
      <c r="D6603" s="59">
        <v>43.924813999999998</v>
      </c>
      <c r="E6603" s="57">
        <v>1.3280841E-2</v>
      </c>
      <c r="F6603" s="57"/>
      <c r="G6603" s="73">
        <v>1.119</v>
      </c>
      <c r="H6603" s="73">
        <v>2.0613033325719062E-2</v>
      </c>
      <c r="I6603" s="73">
        <v>1.1396130333257191</v>
      </c>
      <c r="J6603" s="73">
        <v>1.1244780138285924</v>
      </c>
      <c r="K6603" s="73">
        <v>6.0929999999999991</v>
      </c>
      <c r="L6603" s="73">
        <v>0.11223879540089921</v>
      </c>
      <c r="M6603" s="73">
        <v>6.2052387954008985</v>
      </c>
      <c r="N6603" s="73">
        <v>6.1228280055921473</v>
      </c>
      <c r="O6603" s="73">
        <v>30.574000000000002</v>
      </c>
      <c r="P6603" s="73">
        <v>0.56320185960726954</v>
      </c>
      <c r="Q6603" s="73">
        <v>31.13720185960727</v>
      </c>
      <c r="R6603" s="73">
        <v>30.723673632524921</v>
      </c>
      <c r="S6603" s="73">
        <v>2.246</v>
      </c>
      <c r="T6603" s="73">
        <v>4.1373434181916899E-2</v>
      </c>
      <c r="U6603" s="73">
        <v>2.2873734341819167</v>
      </c>
      <c r="V6603" s="73">
        <v>2.2569951912949224</v>
      </c>
      <c r="W6603" s="73">
        <v>40.032000000000004</v>
      </c>
      <c r="X6603" s="73">
        <v>0.73742712251580467</v>
      </c>
      <c r="Y6603" s="73">
        <v>40.7694271225158</v>
      </c>
      <c r="Z6603" s="73">
        <v>40.227974843240581</v>
      </c>
      <c r="AA6603" s="57"/>
      <c r="AB6603" s="73">
        <v>2.1069999999999989</v>
      </c>
      <c r="AC6603" s="73">
        <v>3.8812923339848114E-2</v>
      </c>
      <c r="AD6603" s="73">
        <v>2.1458129233398471</v>
      </c>
      <c r="AE6603" s="73">
        <v>2.1173147230892253</v>
      </c>
      <c r="AF6603" s="73">
        <v>2.4579999999999975</v>
      </c>
      <c r="AG6603" s="73">
        <v>4.5278673739604473E-2</v>
      </c>
      <c r="AH6603" s="73">
        <v>2.5032786737396018</v>
      </c>
      <c r="AI6603" s="73">
        <v>2.4700330276949751</v>
      </c>
      <c r="AJ6603" s="73">
        <v>28.310000000000009</v>
      </c>
      <c r="AK6603" s="73">
        <v>0.52149684848177547</v>
      </c>
      <c r="AL6603" s="73">
        <v>28.831496848481784</v>
      </c>
      <c r="AM6603" s="73">
        <v>28.448590323045096</v>
      </c>
      <c r="AN6603" s="73">
        <v>1.4859999999999989</v>
      </c>
      <c r="AO6603" s="73">
        <v>2.7373518786432981E-2</v>
      </c>
      <c r="AP6603" s="73">
        <v>1.5133735187864319</v>
      </c>
      <c r="AQ6603" s="73">
        <v>1.4932746457098187</v>
      </c>
      <c r="AR6603" s="73">
        <v>34.361000000000004</v>
      </c>
      <c r="AS6603" s="73">
        <v>0.63296196434766105</v>
      </c>
      <c r="AT6603" s="73">
        <v>34.993961964347662</v>
      </c>
      <c r="AU6603" s="73">
        <v>34.529212719539117</v>
      </c>
    </row>
    <row r="6604" spans="1:47">
      <c r="A6604" s="61">
        <v>45933</v>
      </c>
      <c r="B6604" s="58">
        <v>1</v>
      </c>
      <c r="C6604" s="58" t="s">
        <v>16</v>
      </c>
      <c r="D6604" s="59">
        <v>48.583575000000003</v>
      </c>
      <c r="E6604" s="57">
        <v>1.4574858E-2</v>
      </c>
      <c r="F6604" s="57"/>
      <c r="G6604" s="73">
        <v>1.107</v>
      </c>
      <c r="H6604" s="73">
        <v>2.2362848682142205E-2</v>
      </c>
      <c r="I6604" s="73">
        <v>1.1293628486821421</v>
      </c>
      <c r="J6604" s="73">
        <v>1.1129025455321244</v>
      </c>
      <c r="K6604" s="73">
        <v>5.8909999999999991</v>
      </c>
      <c r="L6604" s="73">
        <v>0.11900590929223098</v>
      </c>
      <c r="M6604" s="73">
        <v>6.0100059092922304</v>
      </c>
      <c r="N6604" s="73">
        <v>5.922410926585135</v>
      </c>
      <c r="O6604" s="73">
        <v>29.045999999999996</v>
      </c>
      <c r="P6604" s="73">
        <v>0.58676721122086939</v>
      </c>
      <c r="Q6604" s="73">
        <v>29.632767211220866</v>
      </c>
      <c r="R6604" s="73">
        <v>29.200873836970263</v>
      </c>
      <c r="S6604" s="73">
        <v>2.1059999999999994</v>
      </c>
      <c r="T6604" s="73">
        <v>4.2543956029441256E-2</v>
      </c>
      <c r="U6604" s="73">
        <v>2.1485439560294406</v>
      </c>
      <c r="V6604" s="73">
        <v>2.1172292329635534</v>
      </c>
      <c r="W6604" s="73">
        <v>38.15</v>
      </c>
      <c r="X6604" s="73">
        <v>0.77067992522468387</v>
      </c>
      <c r="Y6604" s="73">
        <v>38.920679925224682</v>
      </c>
      <c r="Z6604" s="73">
        <v>38.353416542051079</v>
      </c>
      <c r="AA6604" s="57"/>
      <c r="AB6604" s="73">
        <v>2.1199999999999988</v>
      </c>
      <c r="AC6604" s="73">
        <v>4.2826774350624611E-2</v>
      </c>
      <c r="AD6604" s="73">
        <v>2.1628267743506235</v>
      </c>
      <c r="AE6604" s="73">
        <v>2.1313038812358651</v>
      </c>
      <c r="AF6604" s="73">
        <v>2.4229999999999978</v>
      </c>
      <c r="AG6604" s="73">
        <v>4.8947770873378961E-2</v>
      </c>
      <c r="AH6604" s="73">
        <v>2.4719477708733768</v>
      </c>
      <c r="AI6604" s="73">
        <v>2.4359194831294806</v>
      </c>
      <c r="AJ6604" s="73">
        <v>27.17400000000001</v>
      </c>
      <c r="AK6604" s="73">
        <v>0.54895036141692188</v>
      </c>
      <c r="AL6604" s="73">
        <v>27.722950361416931</v>
      </c>
      <c r="AM6604" s="73">
        <v>27.318892296558229</v>
      </c>
      <c r="AN6604" s="73">
        <v>1.459999999999998</v>
      </c>
      <c r="AO6604" s="73">
        <v>2.9493910637694284E-2</v>
      </c>
      <c r="AP6604" s="73">
        <v>1.4894939106376923</v>
      </c>
      <c r="AQ6604" s="73">
        <v>1.4677847483982833</v>
      </c>
      <c r="AR6604" s="73">
        <v>33.177000000000007</v>
      </c>
      <c r="AS6604" s="73">
        <v>0.67021881727861976</v>
      </c>
      <c r="AT6604" s="73">
        <v>33.847218817278623</v>
      </c>
      <c r="AU6604" s="73">
        <v>33.353900409321852</v>
      </c>
    </row>
    <row r="6605" spans="1:47">
      <c r="A6605" s="61">
        <v>45933</v>
      </c>
      <c r="B6605" s="58">
        <v>2</v>
      </c>
      <c r="C6605" s="58" t="s">
        <v>16</v>
      </c>
      <c r="D6605" s="59">
        <v>21.820575999999999</v>
      </c>
      <c r="E6605" s="57">
        <v>1.4539033E-2</v>
      </c>
      <c r="F6605" s="57"/>
      <c r="G6605" s="73">
        <v>1.1070000000000002</v>
      </c>
      <c r="H6605" s="73">
        <v>2.1909616005776067E-2</v>
      </c>
      <c r="I6605" s="73">
        <v>1.1289096160057763</v>
      </c>
      <c r="J6605" s="73">
        <v>1.1124963618446511</v>
      </c>
      <c r="K6605" s="73">
        <v>5.7700000000000005</v>
      </c>
      <c r="L6605" s="73">
        <v>0.11419917285756812</v>
      </c>
      <c r="M6605" s="73">
        <v>5.8841991728575689</v>
      </c>
      <c r="N6605" s="73">
        <v>5.7986486069048198</v>
      </c>
      <c r="O6605" s="73">
        <v>28.04000000000001</v>
      </c>
      <c r="P6605" s="73">
        <v>0.55496443794215089</v>
      </c>
      <c r="Q6605" s="73">
        <v>28.59496443794216</v>
      </c>
      <c r="R6605" s="73">
        <v>28.179221306345092</v>
      </c>
      <c r="S6605" s="73">
        <v>2.0759999999999996</v>
      </c>
      <c r="T6605" s="73">
        <v>4.1087951967471635E-2</v>
      </c>
      <c r="U6605" s="73">
        <v>2.1170879519674712</v>
      </c>
      <c r="V6605" s="73">
        <v>2.0863075403699138</v>
      </c>
      <c r="W6605" s="73">
        <v>36.993000000000009</v>
      </c>
      <c r="X6605" s="73">
        <v>0.73216117877296671</v>
      </c>
      <c r="Y6605" s="73">
        <v>37.725161178772971</v>
      </c>
      <c r="Z6605" s="73">
        <v>37.176673815464476</v>
      </c>
      <c r="AA6605" s="57"/>
      <c r="AB6605" s="73">
        <v>2.1199999999999992</v>
      </c>
      <c r="AC6605" s="73">
        <v>4.1958794880076998E-2</v>
      </c>
      <c r="AD6605" s="73">
        <v>2.1619587948800763</v>
      </c>
      <c r="AE6605" s="73">
        <v>2.1305260046166743</v>
      </c>
      <c r="AF6605" s="73">
        <v>2.4989999999999983</v>
      </c>
      <c r="AG6605" s="73">
        <v>4.9459919059109625E-2</v>
      </c>
      <c r="AH6605" s="73">
        <v>2.5484599190591082</v>
      </c>
      <c r="AI6605" s="73">
        <v>2.5114077761967302</v>
      </c>
      <c r="AJ6605" s="73">
        <v>26.293000000000006</v>
      </c>
      <c r="AK6605" s="73">
        <v>0.52038801593484207</v>
      </c>
      <c r="AL6605" s="73">
        <v>26.813388015934848</v>
      </c>
      <c r="AM6605" s="73">
        <v>26.423547282729366</v>
      </c>
      <c r="AN6605" s="73">
        <v>1.4299999999999993</v>
      </c>
      <c r="AO6605" s="73">
        <v>2.8302394659674577E-2</v>
      </c>
      <c r="AP6605" s="73">
        <v>1.4583023946596738</v>
      </c>
      <c r="AQ6605" s="73">
        <v>1.4371000880197378</v>
      </c>
      <c r="AR6605" s="73">
        <v>32.342000000000006</v>
      </c>
      <c r="AS6605" s="73">
        <v>0.64010912453370328</v>
      </c>
      <c r="AT6605" s="73">
        <v>32.982109124533707</v>
      </c>
      <c r="AU6605" s="73">
        <v>32.502581151562509</v>
      </c>
    </row>
    <row r="6606" spans="1:47">
      <c r="A6606" s="61">
        <v>45933</v>
      </c>
      <c r="B6606" s="58">
        <v>3</v>
      </c>
      <c r="C6606" s="58" t="s">
        <v>16</v>
      </c>
      <c r="D6606" s="59">
        <v>20.808959999999999</v>
      </c>
      <c r="E6606" s="57">
        <v>1.4459774E-2</v>
      </c>
      <c r="F6606" s="57"/>
      <c r="G6606" s="73">
        <v>1.1070000000000002</v>
      </c>
      <c r="H6606" s="73">
        <v>2.5792266963564285E-2</v>
      </c>
      <c r="I6606" s="73">
        <v>1.1327922669635644</v>
      </c>
      <c r="J6606" s="73">
        <v>1.1164123467943237</v>
      </c>
      <c r="K6606" s="73">
        <v>5.6389999999999985</v>
      </c>
      <c r="L6606" s="73">
        <v>0.13138445655604239</v>
      </c>
      <c r="M6606" s="73">
        <v>5.7703844565560409</v>
      </c>
      <c r="N6606" s="73">
        <v>5.6869460014211279</v>
      </c>
      <c r="O6606" s="73">
        <v>27.176000000000005</v>
      </c>
      <c r="P6606" s="73">
        <v>0.63318034959514269</v>
      </c>
      <c r="Q6606" s="73">
        <v>27.809180349595149</v>
      </c>
      <c r="R6606" s="73">
        <v>27.407065886614763</v>
      </c>
      <c r="S6606" s="73">
        <v>2.036999999999999</v>
      </c>
      <c r="T6606" s="73">
        <v>4.7460567122656193E-2</v>
      </c>
      <c r="U6606" s="73">
        <v>2.084460567122655</v>
      </c>
      <c r="V6606" s="73">
        <v>2.0543197384101495</v>
      </c>
      <c r="W6606" s="73">
        <v>35.959000000000003</v>
      </c>
      <c r="X6606" s="73">
        <v>0.83781764023740557</v>
      </c>
      <c r="Y6606" s="73">
        <v>36.796817640237407</v>
      </c>
      <c r="Z6606" s="73">
        <v>36.264743973240364</v>
      </c>
      <c r="AA6606" s="57"/>
      <c r="AB6606" s="73">
        <v>2.1199999999999992</v>
      </c>
      <c r="AC6606" s="73">
        <v>4.9394404663736451E-2</v>
      </c>
      <c r="AD6606" s="73">
        <v>2.1693944046637355</v>
      </c>
      <c r="AE6606" s="73">
        <v>2.1380254518554334</v>
      </c>
      <c r="AF6606" s="73">
        <v>2.3659999999999983</v>
      </c>
      <c r="AG6606" s="73">
        <v>5.512601954452849E-2</v>
      </c>
      <c r="AH6606" s="73">
        <v>2.421126019544527</v>
      </c>
      <c r="AI6606" s="73">
        <v>2.3861170844763935</v>
      </c>
      <c r="AJ6606" s="73">
        <v>25.73800000000001</v>
      </c>
      <c r="AK6606" s="73">
        <v>0.59967603171474049</v>
      </c>
      <c r="AL6606" s="73">
        <v>26.33767603171475</v>
      </c>
      <c r="AM6606" s="73">
        <v>25.956839188610939</v>
      </c>
      <c r="AN6606" s="73">
        <v>1.4009999999999991</v>
      </c>
      <c r="AO6606" s="73">
        <v>3.264224572353526E-2</v>
      </c>
      <c r="AP6606" s="73">
        <v>1.4336422457235345</v>
      </c>
      <c r="AQ6606" s="73">
        <v>1.4129121028535196</v>
      </c>
      <c r="AR6606" s="73">
        <v>31.625000000000007</v>
      </c>
      <c r="AS6606" s="73">
        <v>0.73683870164654064</v>
      </c>
      <c r="AT6606" s="73">
        <v>32.361838701646548</v>
      </c>
      <c r="AU6606" s="73">
        <v>31.893893827796283</v>
      </c>
    </row>
    <row r="6607" spans="1:47">
      <c r="A6607" s="61">
        <v>45933</v>
      </c>
      <c r="B6607" s="58">
        <v>4</v>
      </c>
      <c r="C6607" s="58" t="s">
        <v>16</v>
      </c>
      <c r="D6607" s="59">
        <v>21.535347000000002</v>
      </c>
      <c r="E6607" s="57">
        <v>1.4803508999999999E-2</v>
      </c>
      <c r="F6607" s="57"/>
      <c r="G6607" s="73">
        <v>1.1070000000000002</v>
      </c>
      <c r="H6607" s="73">
        <v>2.4107347756183801E-2</v>
      </c>
      <c r="I6607" s="73">
        <v>1.1311073477561839</v>
      </c>
      <c r="J6607" s="73">
        <v>1.1143629899537091</v>
      </c>
      <c r="K6607" s="73">
        <v>5.5830000000000011</v>
      </c>
      <c r="L6607" s="73">
        <v>0.12158204383267766</v>
      </c>
      <c r="M6607" s="73">
        <v>5.7045820438326791</v>
      </c>
      <c r="N6607" s="73">
        <v>5.6201342122055635</v>
      </c>
      <c r="O6607" s="73">
        <v>26.771000000000001</v>
      </c>
      <c r="P6607" s="73">
        <v>0.58299711542980714</v>
      </c>
      <c r="Q6607" s="73">
        <v>27.353997115429809</v>
      </c>
      <c r="R6607" s="73">
        <v>26.949061972945568</v>
      </c>
      <c r="S6607" s="73">
        <v>2.0189999999999992</v>
      </c>
      <c r="T6607" s="73">
        <v>4.3968143739598071E-2</v>
      </c>
      <c r="U6607" s="73">
        <v>2.0629681437395972</v>
      </c>
      <c r="V6607" s="73">
        <v>2.0324289762570347</v>
      </c>
      <c r="W6607" s="73">
        <v>35.479999999999997</v>
      </c>
      <c r="X6607" s="73">
        <v>0.77265465075826667</v>
      </c>
      <c r="Y6607" s="73">
        <v>36.252654650758267</v>
      </c>
      <c r="Z6607" s="73">
        <v>35.715988151361877</v>
      </c>
      <c r="AA6607" s="57"/>
      <c r="AB6607" s="73">
        <v>2.1199999999999997</v>
      </c>
      <c r="AC6607" s="73">
        <v>4.6167639786006902E-2</v>
      </c>
      <c r="AD6607" s="73">
        <v>2.1661676397860066</v>
      </c>
      <c r="AE6607" s="73">
        <v>2.1341007576349256</v>
      </c>
      <c r="AF6607" s="73">
        <v>2.3289999999999975</v>
      </c>
      <c r="AG6607" s="73">
        <v>5.0719072198872638E-2</v>
      </c>
      <c r="AH6607" s="73">
        <v>2.3797190721988701</v>
      </c>
      <c r="AI6607" s="73">
        <v>2.3444908794961026</v>
      </c>
      <c r="AJ6607" s="73">
        <v>25.454999999999995</v>
      </c>
      <c r="AK6607" s="73">
        <v>0.55433833526075749</v>
      </c>
      <c r="AL6607" s="73">
        <v>26.009338335260754</v>
      </c>
      <c r="AM6607" s="73">
        <v>25.624308861130675</v>
      </c>
      <c r="AN6607" s="73">
        <v>1.3739999999999994</v>
      </c>
      <c r="AO6607" s="73">
        <v>2.992185710659126E-2</v>
      </c>
      <c r="AP6607" s="73">
        <v>1.4039218571065908</v>
      </c>
      <c r="AQ6607" s="73">
        <v>1.3831388872596166</v>
      </c>
      <c r="AR6607" s="73">
        <v>31.277999999999992</v>
      </c>
      <c r="AS6607" s="73">
        <v>0.68114690435222824</v>
      </c>
      <c r="AT6607" s="73">
        <v>31.959146904352224</v>
      </c>
      <c r="AU6607" s="73">
        <v>31.48603938552132</v>
      </c>
    </row>
    <row r="6608" spans="1:47">
      <c r="A6608" s="61">
        <v>45933</v>
      </c>
      <c r="B6608" s="58">
        <v>5</v>
      </c>
      <c r="C6608" s="58" t="s">
        <v>16</v>
      </c>
      <c r="D6608" s="59">
        <v>25.299271000000001</v>
      </c>
      <c r="E6608" s="57">
        <v>1.5051228E-2</v>
      </c>
      <c r="F6608" s="57"/>
      <c r="G6608" s="73">
        <v>1.107</v>
      </c>
      <c r="H6608" s="73">
        <v>2.6300533894251649E-2</v>
      </c>
      <c r="I6608" s="73">
        <v>1.1333005338942517</v>
      </c>
      <c r="J6608" s="73">
        <v>1.1162429691660876</v>
      </c>
      <c r="K6608" s="73">
        <v>5.6039999999999992</v>
      </c>
      <c r="L6608" s="73">
        <v>0.13314199814217365</v>
      </c>
      <c r="M6608" s="73">
        <v>5.7371419981421727</v>
      </c>
      <c r="N6608" s="73">
        <v>5.650790965859759</v>
      </c>
      <c r="O6608" s="73">
        <v>26.808000000000003</v>
      </c>
      <c r="P6608" s="73">
        <v>0.63691482623044116</v>
      </c>
      <c r="Q6608" s="73">
        <v>27.444914826230445</v>
      </c>
      <c r="R6608" s="73">
        <v>27.031835155740268</v>
      </c>
      <c r="S6608" s="73">
        <v>2.0199999999999996</v>
      </c>
      <c r="T6608" s="73">
        <v>4.7991940800712125E-2</v>
      </c>
      <c r="U6608" s="73">
        <v>2.0679919408007117</v>
      </c>
      <c r="V6608" s="73">
        <v>2.0368661225975577</v>
      </c>
      <c r="W6608" s="73">
        <v>35.539000000000001</v>
      </c>
      <c r="X6608" s="73">
        <v>0.84434929906757861</v>
      </c>
      <c r="Y6608" s="73">
        <v>36.383349299067575</v>
      </c>
      <c r="Z6608" s="73">
        <v>35.835735213363677</v>
      </c>
      <c r="AA6608" s="57"/>
      <c r="AB6608" s="73">
        <v>2.1199999999999997</v>
      </c>
      <c r="AC6608" s="73">
        <v>5.0367779454212724E-2</v>
      </c>
      <c r="AD6608" s="73">
        <v>2.1703677794542124</v>
      </c>
      <c r="AE6608" s="73">
        <v>2.1377010791617934</v>
      </c>
      <c r="AF6608" s="73">
        <v>2.468999999999999</v>
      </c>
      <c r="AG6608" s="73">
        <v>5.8659456354929806E-2</v>
      </c>
      <c r="AH6608" s="73">
        <v>2.5276594563549288</v>
      </c>
      <c r="AI6608" s="73">
        <v>2.4896150775709747</v>
      </c>
      <c r="AJ6608" s="73">
        <v>25.534000000000006</v>
      </c>
      <c r="AK6608" s="73">
        <v>0.60664664178484351</v>
      </c>
      <c r="AL6608" s="73">
        <v>26.140646641784848</v>
      </c>
      <c r="AM6608" s="73">
        <v>25.74719780911191</v>
      </c>
      <c r="AN6608" s="73">
        <v>1.4</v>
      </c>
      <c r="AO6608" s="73">
        <v>3.3261741149008407E-2</v>
      </c>
      <c r="AP6608" s="73">
        <v>1.4332617411490083</v>
      </c>
      <c r="AQ6608" s="73">
        <v>1.4116893918992974</v>
      </c>
      <c r="AR6608" s="73">
        <v>31.523000000000003</v>
      </c>
      <c r="AS6608" s="73">
        <v>0.74893561874299441</v>
      </c>
      <c r="AT6608" s="73">
        <v>32.271935618743001</v>
      </c>
      <c r="AU6608" s="73">
        <v>31.786203357743975</v>
      </c>
    </row>
    <row r="6609" spans="1:47">
      <c r="A6609" s="61">
        <v>45933</v>
      </c>
      <c r="B6609" s="58">
        <v>6</v>
      </c>
      <c r="C6609" s="58" t="s">
        <v>16</v>
      </c>
      <c r="D6609" s="59">
        <v>27.647117000000001</v>
      </c>
      <c r="E6609" s="57">
        <v>1.5513414999999999E-2</v>
      </c>
      <c r="F6609" s="57"/>
      <c r="G6609" s="73">
        <v>1.107</v>
      </c>
      <c r="H6609" s="73">
        <v>2.4611381291558224E-2</v>
      </c>
      <c r="I6609" s="73">
        <v>1.1316113812915582</v>
      </c>
      <c r="J6609" s="73">
        <v>1.1140562243148591</v>
      </c>
      <c r="K6609" s="73">
        <v>5.6919999999999984</v>
      </c>
      <c r="L6609" s="73">
        <v>0.12654740949552787</v>
      </c>
      <c r="M6609" s="73">
        <v>5.8185474094955261</v>
      </c>
      <c r="N6609" s="73">
        <v>5.7282818688348467</v>
      </c>
      <c r="O6609" s="73">
        <v>27.964000000000006</v>
      </c>
      <c r="P6609" s="73">
        <v>0.62170972577880246</v>
      </c>
      <c r="Q6609" s="73">
        <v>28.585709725778809</v>
      </c>
      <c r="R6609" s="73">
        <v>28.142247747733265</v>
      </c>
      <c r="S6609" s="73">
        <v>2.0959999999999996</v>
      </c>
      <c r="T6609" s="73">
        <v>4.6599327178957567E-2</v>
      </c>
      <c r="U6609" s="73">
        <v>2.1425993271789574</v>
      </c>
      <c r="V6609" s="73">
        <v>2.1093602946377095</v>
      </c>
      <c r="W6609" s="73">
        <v>36.859000000000002</v>
      </c>
      <c r="X6609" s="73">
        <v>0.81946784374484616</v>
      </c>
      <c r="Y6609" s="73">
        <v>37.678467843744848</v>
      </c>
      <c r="Z6609" s="73">
        <v>37.093946135520682</v>
      </c>
      <c r="AA6609" s="57"/>
      <c r="AB6609" s="73">
        <v>2.1199999999999992</v>
      </c>
      <c r="AC6609" s="73">
        <v>4.7132907261159367E-2</v>
      </c>
      <c r="AD6609" s="73">
        <v>2.1671329072611587</v>
      </c>
      <c r="AE6609" s="73">
        <v>2.1335132751106598</v>
      </c>
      <c r="AF6609" s="73">
        <v>2.3659999999999974</v>
      </c>
      <c r="AG6609" s="73">
        <v>5.2602103103727822E-2</v>
      </c>
      <c r="AH6609" s="73">
        <v>2.4186021031037255</v>
      </c>
      <c r="AI6609" s="73">
        <v>2.3810813249584046</v>
      </c>
      <c r="AJ6609" s="73">
        <v>26.675000000000011</v>
      </c>
      <c r="AK6609" s="73">
        <v>0.59305202886388064</v>
      </c>
      <c r="AL6609" s="73">
        <v>27.268052028863892</v>
      </c>
      <c r="AM6609" s="73">
        <v>26.845031421498533</v>
      </c>
      <c r="AN6609" s="73">
        <v>1.4519999999999997</v>
      </c>
      <c r="AO6609" s="73">
        <v>3.2281594973209156E-2</v>
      </c>
      <c r="AP6609" s="73">
        <v>1.4842815949732089</v>
      </c>
      <c r="AQ6609" s="73">
        <v>1.4612553186135275</v>
      </c>
      <c r="AR6609" s="73">
        <v>32.613000000000007</v>
      </c>
      <c r="AS6609" s="73">
        <v>0.72506863420197698</v>
      </c>
      <c r="AT6609" s="73">
        <v>33.338068634201989</v>
      </c>
      <c r="AU6609" s="73">
        <v>32.820881340181124</v>
      </c>
    </row>
    <row r="6610" spans="1:47">
      <c r="A6610" s="61">
        <v>45933</v>
      </c>
      <c r="B6610" s="58">
        <v>7</v>
      </c>
      <c r="C6610" s="58" t="s">
        <v>16</v>
      </c>
      <c r="D6610" s="59">
        <v>34.763137</v>
      </c>
      <c r="E6610" s="57">
        <v>1.5177974E-2</v>
      </c>
      <c r="F6610" s="57"/>
      <c r="G6610" s="73">
        <v>1.107</v>
      </c>
      <c r="H6610" s="73">
        <v>2.5153971819998303E-2</v>
      </c>
      <c r="I6610" s="73">
        <v>1.1321539718199982</v>
      </c>
      <c r="J6610" s="73">
        <v>1.1149701682717175</v>
      </c>
      <c r="K6610" s="73">
        <v>6.0390000000000006</v>
      </c>
      <c r="L6610" s="73">
        <v>0.1372220739123485</v>
      </c>
      <c r="M6610" s="73">
        <v>6.1762220739123492</v>
      </c>
      <c r="N6610" s="73">
        <v>6.0824795358562813</v>
      </c>
      <c r="O6610" s="73">
        <v>30.542999999999999</v>
      </c>
      <c r="P6610" s="73">
        <v>0.69401785121789361</v>
      </c>
      <c r="Q6610" s="73">
        <v>31.237017851217892</v>
      </c>
      <c r="R6610" s="73">
        <v>30.762903206434572</v>
      </c>
      <c r="S6610" s="73">
        <v>2.2659999999999991</v>
      </c>
      <c r="T6610" s="73">
        <v>5.1489521358731832E-2</v>
      </c>
      <c r="U6610" s="73">
        <v>2.317489521358731</v>
      </c>
      <c r="V6610" s="73">
        <v>2.2823147256582756</v>
      </c>
      <c r="W6610" s="73">
        <v>39.954999999999998</v>
      </c>
      <c r="X6610" s="73">
        <v>0.90788341830897235</v>
      </c>
      <c r="Y6610" s="73">
        <v>40.862883418308968</v>
      </c>
      <c r="Z6610" s="73">
        <v>40.242667636220844</v>
      </c>
      <c r="AA6610" s="57"/>
      <c r="AB6610" s="73">
        <v>2.1199999999999983</v>
      </c>
      <c r="AC6610" s="73">
        <v>4.8172014686898246E-2</v>
      </c>
      <c r="AD6610" s="73">
        <v>2.1681720146868964</v>
      </c>
      <c r="AE6610" s="73">
        <v>2.1352635562204512</v>
      </c>
      <c r="AF6610" s="73">
        <v>2.3959999999999977</v>
      </c>
      <c r="AG6610" s="73">
        <v>5.44434656555699E-2</v>
      </c>
      <c r="AH6610" s="73">
        <v>2.4504434656555674</v>
      </c>
      <c r="AI6610" s="73">
        <v>2.4132506984453772</v>
      </c>
      <c r="AJ6610" s="73">
        <v>29.004000000000001</v>
      </c>
      <c r="AK6610" s="73">
        <v>0.65904769527301799</v>
      </c>
      <c r="AL6610" s="73">
        <v>29.663047695273018</v>
      </c>
      <c r="AM6610" s="73">
        <v>29.212822728593405</v>
      </c>
      <c r="AN6610" s="73">
        <v>1.5710000000000002</v>
      </c>
      <c r="AO6610" s="73">
        <v>3.5697280694866614E-2</v>
      </c>
      <c r="AP6610" s="73">
        <v>1.6066972806948667</v>
      </c>
      <c r="AQ6610" s="73">
        <v>1.5823108711426093</v>
      </c>
      <c r="AR6610" s="73">
        <v>35.090999999999994</v>
      </c>
      <c r="AS6610" s="73">
        <v>0.79736045631035279</v>
      </c>
      <c r="AT6610" s="73">
        <v>35.888360456310352</v>
      </c>
      <c r="AU6610" s="73">
        <v>35.343647854401844</v>
      </c>
    </row>
    <row r="6611" spans="1:47">
      <c r="A6611" s="61">
        <v>45933</v>
      </c>
      <c r="B6611" s="58">
        <v>8</v>
      </c>
      <c r="C6611" s="58" t="s">
        <v>17</v>
      </c>
      <c r="D6611" s="59">
        <v>54.185856000000001</v>
      </c>
      <c r="E6611" s="57">
        <v>1.385457E-2</v>
      </c>
      <c r="F6611" s="57"/>
      <c r="G6611" s="73">
        <v>1.107</v>
      </c>
      <c r="H6611" s="73">
        <v>2.3129363416664338E-2</v>
      </c>
      <c r="I6611" s="73">
        <v>1.1301293634166643</v>
      </c>
      <c r="J6611" s="73">
        <v>1.1144719070421527</v>
      </c>
      <c r="K6611" s="73">
        <v>6.0009999999999994</v>
      </c>
      <c r="L6611" s="73">
        <v>0.12538329707624452</v>
      </c>
      <c r="M6611" s="73">
        <v>6.1263832970762442</v>
      </c>
      <c r="N6611" s="73">
        <v>6.0415048908400708</v>
      </c>
      <c r="O6611" s="73">
        <v>33.366</v>
      </c>
      <c r="P6611" s="73">
        <v>0.69714032498683132</v>
      </c>
      <c r="Q6611" s="73">
        <v>34.063140324986833</v>
      </c>
      <c r="R6611" s="73">
        <v>33.59121016293448</v>
      </c>
      <c r="S6611" s="73">
        <v>2.5219999999999998</v>
      </c>
      <c r="T6611" s="73">
        <v>5.2693996871569518E-2</v>
      </c>
      <c r="U6611" s="73">
        <v>2.5746939968715692</v>
      </c>
      <c r="V6611" s="73">
        <v>2.5390227186633321</v>
      </c>
      <c r="W6611" s="73">
        <v>42.995999999999995</v>
      </c>
      <c r="X6611" s="73">
        <v>0.89834698235130961</v>
      </c>
      <c r="Y6611" s="73">
        <v>43.894346982351308</v>
      </c>
      <c r="Z6611" s="73">
        <v>43.286209679480038</v>
      </c>
      <c r="AA6611" s="57"/>
      <c r="AB6611" s="73">
        <v>2.1199999999999983</v>
      </c>
      <c r="AC6611" s="73">
        <v>4.4294715847631762E-2</v>
      </c>
      <c r="AD6611" s="73">
        <v>2.16429471584763</v>
      </c>
      <c r="AE6611" s="73">
        <v>2.1343093432062887</v>
      </c>
      <c r="AF6611" s="73">
        <v>2.3569999999999975</v>
      </c>
      <c r="AG6611" s="73">
        <v>4.9246530779654733E-2</v>
      </c>
      <c r="AH6611" s="73">
        <v>2.4062465307796521</v>
      </c>
      <c r="AI6611" s="73">
        <v>2.3729090197817082</v>
      </c>
      <c r="AJ6611" s="73">
        <v>30.774999999999995</v>
      </c>
      <c r="AK6611" s="73">
        <v>0.6430046604768247</v>
      </c>
      <c r="AL6611" s="73">
        <v>31.418004660476818</v>
      </c>
      <c r="AM6611" s="73">
        <v>30.982721715647916</v>
      </c>
      <c r="AN6611" s="73">
        <v>1.698</v>
      </c>
      <c r="AO6611" s="73">
        <v>3.5477560145886218E-2</v>
      </c>
      <c r="AP6611" s="73">
        <v>1.7334775601458863</v>
      </c>
      <c r="AQ6611" s="73">
        <v>1.7094609739454159</v>
      </c>
      <c r="AR6611" s="73">
        <v>36.949999999999989</v>
      </c>
      <c r="AS6611" s="73">
        <v>0.77202346724999737</v>
      </c>
      <c r="AT6611" s="73">
        <v>37.722023467249983</v>
      </c>
      <c r="AU6611" s="73">
        <v>37.199401052581329</v>
      </c>
    </row>
    <row r="6612" spans="1:47">
      <c r="A6612" s="61">
        <v>45933</v>
      </c>
      <c r="B6612" s="58">
        <v>9</v>
      </c>
      <c r="C6612" s="58" t="s">
        <v>17</v>
      </c>
      <c r="D6612" s="59">
        <v>28.225922000000001</v>
      </c>
      <c r="E6612" s="57">
        <v>1.2822215E-2</v>
      </c>
      <c r="F6612" s="57"/>
      <c r="G6612" s="73">
        <v>1.107</v>
      </c>
      <c r="H6612" s="73">
        <v>1.7123150447584279E-2</v>
      </c>
      <c r="I6612" s="73">
        <v>1.1241231504475842</v>
      </c>
      <c r="J6612" s="73">
        <v>1.1097094017260678</v>
      </c>
      <c r="K6612" s="73">
        <v>5.1890000000000001</v>
      </c>
      <c r="L6612" s="73">
        <v>8.0263800968848081E-2</v>
      </c>
      <c r="M6612" s="73">
        <v>5.2692638009688482</v>
      </c>
      <c r="N6612" s="73">
        <v>5.2017001676211079</v>
      </c>
      <c r="O6612" s="73">
        <v>37.353000000000009</v>
      </c>
      <c r="P6612" s="73">
        <v>0.57777871605114339</v>
      </c>
      <c r="Q6612" s="73">
        <v>37.930778716051151</v>
      </c>
      <c r="R6612" s="73">
        <v>37.444422116236517</v>
      </c>
      <c r="S6612" s="73">
        <v>2.9049999999999994</v>
      </c>
      <c r="T6612" s="73">
        <v>4.493473536606353E-2</v>
      </c>
      <c r="U6612" s="73">
        <v>2.949934735366063</v>
      </c>
      <c r="V6612" s="73">
        <v>2.912110037953231</v>
      </c>
      <c r="W6612" s="73">
        <v>46.554000000000009</v>
      </c>
      <c r="X6612" s="73">
        <v>0.7201004028336393</v>
      </c>
      <c r="Y6612" s="73">
        <v>47.274100402833646</v>
      </c>
      <c r="Z6612" s="73">
        <v>46.667941723536927</v>
      </c>
      <c r="AA6612" s="57"/>
      <c r="AB6612" s="73">
        <v>2.1199999999999988</v>
      </c>
      <c r="AC6612" s="73">
        <v>3.2792302573512781E-2</v>
      </c>
      <c r="AD6612" s="73">
        <v>2.1527923025735114</v>
      </c>
      <c r="AE6612" s="73">
        <v>2.1251887368195685</v>
      </c>
      <c r="AF6612" s="73">
        <v>2.263999999999998</v>
      </c>
      <c r="AG6612" s="73">
        <v>3.5019704257751375E-2</v>
      </c>
      <c r="AH6612" s="73">
        <v>2.2990197042577494</v>
      </c>
      <c r="AI6612" s="73">
        <v>2.26954117932052</v>
      </c>
      <c r="AJ6612" s="73">
        <v>33.349999999999994</v>
      </c>
      <c r="AK6612" s="73">
        <v>0.51586004284276021</v>
      </c>
      <c r="AL6612" s="73">
        <v>33.865860042842755</v>
      </c>
      <c r="AM6612" s="73">
        <v>33.431624704213512</v>
      </c>
      <c r="AN6612" s="73">
        <v>1.869999999999999</v>
      </c>
      <c r="AO6612" s="73">
        <v>2.8925285760598541E-2</v>
      </c>
      <c r="AP6612" s="73">
        <v>1.8989252857605976</v>
      </c>
      <c r="AQ6612" s="73">
        <v>1.8745768574776387</v>
      </c>
      <c r="AR6612" s="73">
        <v>39.603999999999992</v>
      </c>
      <c r="AS6612" s="73">
        <v>0.61259733543462291</v>
      </c>
      <c r="AT6612" s="73">
        <v>40.216597335434614</v>
      </c>
      <c r="AU6612" s="73">
        <v>39.70093147783124</v>
      </c>
    </row>
    <row r="6613" spans="1:47">
      <c r="A6613" s="61">
        <v>45933</v>
      </c>
      <c r="B6613" s="58">
        <v>10</v>
      </c>
      <c r="C6613" s="58" t="s">
        <v>17</v>
      </c>
      <c r="D6613" s="59">
        <v>22.417576</v>
      </c>
      <c r="E6613" s="57">
        <v>1.1980172000000001E-2</v>
      </c>
      <c r="F6613" s="57"/>
      <c r="G6613" s="73">
        <v>1.1070000000000002</v>
      </c>
      <c r="H6613" s="73">
        <v>8.2795999182638559E-3</v>
      </c>
      <c r="I6613" s="73">
        <v>1.1152795999182641</v>
      </c>
      <c r="J6613" s="73">
        <v>1.101918358483152</v>
      </c>
      <c r="K6613" s="73">
        <v>4.2099999999999991</v>
      </c>
      <c r="L6613" s="73">
        <v>3.1487909354914918E-2</v>
      </c>
      <c r="M6613" s="73">
        <v>4.2414879093549143</v>
      </c>
      <c r="N6613" s="73">
        <v>4.1906741546649222</v>
      </c>
      <c r="O6613" s="73">
        <v>42.397999999999996</v>
      </c>
      <c r="P6613" s="73">
        <v>0.31710792893816697</v>
      </c>
      <c r="Q6613" s="73">
        <v>42.71510792893816</v>
      </c>
      <c r="R6613" s="73">
        <v>42.203373588950917</v>
      </c>
      <c r="S6613" s="73">
        <v>3.3080000000000003</v>
      </c>
      <c r="T6613" s="73">
        <v>2.4741568680774016E-2</v>
      </c>
      <c r="U6613" s="73">
        <v>3.3327415686807744</v>
      </c>
      <c r="V6613" s="73">
        <v>3.292814751456429</v>
      </c>
      <c r="W6613" s="73">
        <v>51.022999999999996</v>
      </c>
      <c r="X6613" s="73">
        <v>0.3816170068921198</v>
      </c>
      <c r="Y6613" s="73">
        <v>51.40461700689211</v>
      </c>
      <c r="Z6613" s="73">
        <v>50.788780853555416</v>
      </c>
      <c r="AA6613" s="57"/>
      <c r="AB6613" s="73">
        <v>2.1199999999999997</v>
      </c>
      <c r="AC6613" s="73">
        <v>1.5856144378246943E-2</v>
      </c>
      <c r="AD6613" s="73">
        <v>2.1358561443782467</v>
      </c>
      <c r="AE6613" s="73">
        <v>2.1102682204013385</v>
      </c>
      <c r="AF6613" s="73">
        <v>2.3649999999999984</v>
      </c>
      <c r="AG6613" s="73">
        <v>1.7688576157808493E-2</v>
      </c>
      <c r="AH6613" s="73">
        <v>2.3826885761578067</v>
      </c>
      <c r="AI6613" s="73">
        <v>2.3541435571930012</v>
      </c>
      <c r="AJ6613" s="73">
        <v>36.615000000000002</v>
      </c>
      <c r="AK6613" s="73">
        <v>0.27385505962712831</v>
      </c>
      <c r="AL6613" s="73">
        <v>36.888855059627133</v>
      </c>
      <c r="AM6613" s="73">
        <v>36.446920231129731</v>
      </c>
      <c r="AN6613" s="73">
        <v>2.0549999999999993</v>
      </c>
      <c r="AO6613" s="73">
        <v>1.5369989008159182E-2</v>
      </c>
      <c r="AP6613" s="73">
        <v>2.0703699890081584</v>
      </c>
      <c r="AQ6613" s="73">
        <v>2.0455666004362025</v>
      </c>
      <c r="AR6613" s="73">
        <v>43.155000000000001</v>
      </c>
      <c r="AS6613" s="73">
        <v>0.32276976917134292</v>
      </c>
      <c r="AT6613" s="73">
        <v>43.477769769171346</v>
      </c>
      <c r="AU6613" s="73">
        <v>42.956898609160277</v>
      </c>
    </row>
    <row r="6614" spans="1:47">
      <c r="A6614" s="61">
        <v>45933</v>
      </c>
      <c r="B6614" s="58">
        <v>11</v>
      </c>
      <c r="C6614" s="58" t="s">
        <v>17</v>
      </c>
      <c r="D6614" s="59">
        <v>22.622845000000002</v>
      </c>
      <c r="E6614" s="57">
        <v>1.1233865000000001E-2</v>
      </c>
      <c r="F6614" s="57"/>
      <c r="G6614" s="73">
        <v>1.107</v>
      </c>
      <c r="H6614" s="73">
        <v>1.03193968289754E-2</v>
      </c>
      <c r="I6614" s="73">
        <v>1.1173193968289754</v>
      </c>
      <c r="J6614" s="73">
        <v>1.1047675815631173</v>
      </c>
      <c r="K6614" s="73">
        <v>3.7069999999999999</v>
      </c>
      <c r="L6614" s="73">
        <v>3.4556462551952855E-2</v>
      </c>
      <c r="M6614" s="73">
        <v>3.7415564625519528</v>
      </c>
      <c r="N6614" s="73">
        <v>3.6995243223617664</v>
      </c>
      <c r="O6614" s="73">
        <v>46.342999999999975</v>
      </c>
      <c r="P6614" s="73">
        <v>0.43200705261536293</v>
      </c>
      <c r="Q6614" s="73">
        <v>46.775007052615337</v>
      </c>
      <c r="R6614" s="73">
        <v>46.249542938012205</v>
      </c>
      <c r="S6614" s="73">
        <v>3.7249999999999992</v>
      </c>
      <c r="T6614" s="73">
        <v>3.4724257622342693E-2</v>
      </c>
      <c r="U6614" s="73">
        <v>3.759724257622342</v>
      </c>
      <c r="V6614" s="73">
        <v>3.7174880228749871</v>
      </c>
      <c r="W6614" s="73">
        <v>54.881999999999977</v>
      </c>
      <c r="X6614" s="73">
        <v>0.51160716961863384</v>
      </c>
      <c r="Y6614" s="73">
        <v>55.393607169618612</v>
      </c>
      <c r="Z6614" s="73">
        <v>54.771322864812078</v>
      </c>
      <c r="AA6614" s="57"/>
      <c r="AB6614" s="73">
        <v>2.1199999999999988</v>
      </c>
      <c r="AC6614" s="73">
        <v>1.9762530512581606E-2</v>
      </c>
      <c r="AD6614" s="73">
        <v>2.1397625305125803</v>
      </c>
      <c r="AE6614" s="73">
        <v>2.1157247271127435</v>
      </c>
      <c r="AF6614" s="73">
        <v>2.5029999999999983</v>
      </c>
      <c r="AG6614" s="73">
        <v>2.3332836732543279E-2</v>
      </c>
      <c r="AH6614" s="73">
        <v>2.5263328367325415</v>
      </c>
      <c r="AI6614" s="73">
        <v>2.497952354699621</v>
      </c>
      <c r="AJ6614" s="73">
        <v>39.456999999999994</v>
      </c>
      <c r="AK6614" s="73">
        <v>0.36781611624289279</v>
      </c>
      <c r="AL6614" s="73">
        <v>39.824816116242886</v>
      </c>
      <c r="AM6614" s="73">
        <v>39.377429508343191</v>
      </c>
      <c r="AN6614" s="73">
        <v>2.1769999999999987</v>
      </c>
      <c r="AO6614" s="73">
        <v>2.0293881568816109E-2</v>
      </c>
      <c r="AP6614" s="73">
        <v>2.197293881568815</v>
      </c>
      <c r="AQ6614" s="73">
        <v>2.1726097787379448</v>
      </c>
      <c r="AR6614" s="73">
        <v>46.256999999999991</v>
      </c>
      <c r="AS6614" s="73">
        <v>0.43120536505683377</v>
      </c>
      <c r="AT6614" s="73">
        <v>46.688205365056824</v>
      </c>
      <c r="AU6614" s="73">
        <v>46.163716368893496</v>
      </c>
    </row>
    <row r="6615" spans="1:47">
      <c r="A6615" s="61">
        <v>45933</v>
      </c>
      <c r="B6615" s="58">
        <v>12</v>
      </c>
      <c r="C6615" s="58" t="s">
        <v>17</v>
      </c>
      <c r="D6615" s="59">
        <v>45.019984000000001</v>
      </c>
      <c r="E6615" s="57">
        <v>1.0884245000000001E-2</v>
      </c>
      <c r="F6615" s="57"/>
      <c r="G6615" s="73">
        <v>1.107</v>
      </c>
      <c r="H6615" s="73">
        <v>1.1183420735480648E-2</v>
      </c>
      <c r="I6615" s="73">
        <v>1.1181834207354806</v>
      </c>
      <c r="J6615" s="73">
        <v>1.1060128384292576</v>
      </c>
      <c r="K6615" s="73">
        <v>2.8499999999999992</v>
      </c>
      <c r="L6615" s="73">
        <v>2.8792004603540953E-2</v>
      </c>
      <c r="M6615" s="73">
        <v>2.87879200460354</v>
      </c>
      <c r="N6615" s="73">
        <v>2.8474585271213941</v>
      </c>
      <c r="O6615" s="73">
        <v>49.159000000000013</v>
      </c>
      <c r="P6615" s="73">
        <v>0.49662672080893705</v>
      </c>
      <c r="Q6615" s="73">
        <v>49.655626720808954</v>
      </c>
      <c r="R6615" s="73">
        <v>49.115162713951122</v>
      </c>
      <c r="S6615" s="73">
        <v>3.9319999999999999</v>
      </c>
      <c r="T6615" s="73">
        <v>3.9722863895130897E-2</v>
      </c>
      <c r="U6615" s="73">
        <v>3.9717228638951307</v>
      </c>
      <c r="V6615" s="73">
        <v>3.9284936591723945</v>
      </c>
      <c r="W6615" s="73">
        <v>57.048000000000016</v>
      </c>
      <c r="X6615" s="73">
        <v>0.57632501004308956</v>
      </c>
      <c r="Y6615" s="73">
        <v>57.624325010043108</v>
      </c>
      <c r="Z6615" s="73">
        <v>56.997127738674173</v>
      </c>
      <c r="AA6615" s="57"/>
      <c r="AB6615" s="73">
        <v>2.1199999999999992</v>
      </c>
      <c r="AC6615" s="73">
        <v>2.1417210441932219E-2</v>
      </c>
      <c r="AD6615" s="73">
        <v>2.1414172104419316</v>
      </c>
      <c r="AE6615" s="73">
        <v>2.1181095008762649</v>
      </c>
      <c r="AF6615" s="73">
        <v>2.702</v>
      </c>
      <c r="AG6615" s="73">
        <v>2.7296840855707962E-2</v>
      </c>
      <c r="AH6615" s="73">
        <v>2.7292968408557079</v>
      </c>
      <c r="AI6615" s="73">
        <v>2.6995905053621083</v>
      </c>
      <c r="AJ6615" s="73">
        <v>41.693000000000012</v>
      </c>
      <c r="AK6615" s="73">
        <v>0.42120177120541535</v>
      </c>
      <c r="AL6615" s="73">
        <v>42.11420177120543</v>
      </c>
      <c r="AM6615" s="73">
        <v>41.655820481148197</v>
      </c>
      <c r="AN6615" s="73">
        <v>2.3149999999999991</v>
      </c>
      <c r="AO6615" s="73">
        <v>2.3387189704279755E-2</v>
      </c>
      <c r="AP6615" s="73">
        <v>2.3383871897042789</v>
      </c>
      <c r="AQ6615" s="73">
        <v>2.3129356106266763</v>
      </c>
      <c r="AR6615" s="73">
        <v>48.830000000000013</v>
      </c>
      <c r="AS6615" s="73">
        <v>0.4933030122073353</v>
      </c>
      <c r="AT6615" s="73">
        <v>49.323303012207347</v>
      </c>
      <c r="AU6615" s="73">
        <v>48.786456098013247</v>
      </c>
    </row>
    <row r="6616" spans="1:47">
      <c r="A6616" s="61">
        <v>45933</v>
      </c>
      <c r="B6616" s="58">
        <v>13</v>
      </c>
      <c r="C6616" s="58" t="s">
        <v>17</v>
      </c>
      <c r="D6616" s="59">
        <v>39.594290999999998</v>
      </c>
      <c r="E6616" s="57">
        <v>1.0588896E-2</v>
      </c>
      <c r="F6616" s="57"/>
      <c r="G6616" s="73">
        <v>1.107</v>
      </c>
      <c r="H6616" s="73">
        <v>1.8106652070867413E-2</v>
      </c>
      <c r="I6616" s="73">
        <v>1.1251066520708675</v>
      </c>
      <c r="J6616" s="73">
        <v>1.1131930147431808</v>
      </c>
      <c r="K6616" s="73">
        <v>2.9699999999999989</v>
      </c>
      <c r="L6616" s="73">
        <v>4.8578822629156457E-2</v>
      </c>
      <c r="M6616" s="73">
        <v>3.0185788226291552</v>
      </c>
      <c r="N6616" s="73">
        <v>2.9866154054085325</v>
      </c>
      <c r="O6616" s="73">
        <v>51.436</v>
      </c>
      <c r="P6616" s="73">
        <v>0.84131323931087287</v>
      </c>
      <c r="Q6616" s="73">
        <v>52.277313239310871</v>
      </c>
      <c r="R6616" s="73">
        <v>51.723754206260388</v>
      </c>
      <c r="S6616" s="73">
        <v>4.1820000000000004</v>
      </c>
      <c r="T6616" s="73">
        <v>6.8402907823276904E-2</v>
      </c>
      <c r="U6616" s="73">
        <v>4.2504029078232772</v>
      </c>
      <c r="V6616" s="73">
        <v>4.2053958334742392</v>
      </c>
      <c r="W6616" s="73">
        <v>59.695</v>
      </c>
      <c r="X6616" s="73">
        <v>0.97640162183417356</v>
      </c>
      <c r="Y6616" s="73">
        <v>60.671401621834171</v>
      </c>
      <c r="Z6616" s="73">
        <v>60.02895845988634</v>
      </c>
      <c r="AA6616" s="57"/>
      <c r="AB6616" s="73">
        <v>2.1199999999999997</v>
      </c>
      <c r="AC6616" s="73">
        <v>3.4675792583774991E-2</v>
      </c>
      <c r="AD6616" s="73">
        <v>2.1546757925837747</v>
      </c>
      <c r="AE6616" s="73">
        <v>2.1318601547023874</v>
      </c>
      <c r="AF6616" s="73">
        <v>2.7299999999999986</v>
      </c>
      <c r="AG6616" s="73">
        <v>4.4653261204578153E-2</v>
      </c>
      <c r="AH6616" s="73">
        <v>2.7746532612045769</v>
      </c>
      <c r="AI6616" s="73">
        <v>2.7452727463856208</v>
      </c>
      <c r="AJ6616" s="73">
        <v>43.372</v>
      </c>
      <c r="AK6616" s="73">
        <v>0.70941437544504193</v>
      </c>
      <c r="AL6616" s="73">
        <v>44.081414375445043</v>
      </c>
      <c r="AM6616" s="73">
        <v>43.61464086309055</v>
      </c>
      <c r="AN6616" s="73">
        <v>2.4069999999999996</v>
      </c>
      <c r="AO6616" s="73">
        <v>3.9370109787333206E-2</v>
      </c>
      <c r="AP6616" s="73">
        <v>2.4463701097873329</v>
      </c>
      <c r="AQ6616" s="73">
        <v>2.4204657511172862</v>
      </c>
      <c r="AR6616" s="73">
        <v>50.628999999999991</v>
      </c>
      <c r="AS6616" s="73">
        <v>0.82811353902072826</v>
      </c>
      <c r="AT6616" s="73">
        <v>51.457113539020725</v>
      </c>
      <c r="AU6616" s="73">
        <v>50.912239515295845</v>
      </c>
    </row>
    <row r="6617" spans="1:47">
      <c r="A6617" s="61">
        <v>45933</v>
      </c>
      <c r="B6617" s="58">
        <v>14</v>
      </c>
      <c r="C6617" s="58" t="s">
        <v>17</v>
      </c>
      <c r="D6617" s="59">
        <v>54.392079000000003</v>
      </c>
      <c r="E6617" s="57">
        <v>9.2651269999999997E-3</v>
      </c>
      <c r="F6617" s="57"/>
      <c r="G6617" s="73">
        <v>1.107</v>
      </c>
      <c r="H6617" s="73">
        <v>1.3907271521200042E-2</v>
      </c>
      <c r="I6617" s="73">
        <v>1.1209072715212001</v>
      </c>
      <c r="J6617" s="73">
        <v>1.1105219232953327</v>
      </c>
      <c r="K6617" s="73">
        <v>3.2369999999999983</v>
      </c>
      <c r="L6617" s="73">
        <v>4.0666520247628284E-2</v>
      </c>
      <c r="M6617" s="73">
        <v>3.2776665202476267</v>
      </c>
      <c r="N6617" s="73">
        <v>3.2472985236738841</v>
      </c>
      <c r="O6617" s="73">
        <v>53.604999999999983</v>
      </c>
      <c r="P6617" s="73">
        <v>0.67344109294844445</v>
      </c>
      <c r="Q6617" s="73">
        <v>54.278441092948427</v>
      </c>
      <c r="R6617" s="73">
        <v>53.775544442860237</v>
      </c>
      <c r="S6617" s="73">
        <v>4.2620000000000005</v>
      </c>
      <c r="T6617" s="73">
        <v>5.3543623507998718E-2</v>
      </c>
      <c r="U6617" s="73">
        <v>4.3155436235079989</v>
      </c>
      <c r="V6617" s="73">
        <v>4.2755595637621573</v>
      </c>
      <c r="W6617" s="73">
        <v>62.210999999999984</v>
      </c>
      <c r="X6617" s="73">
        <v>0.78155850822527151</v>
      </c>
      <c r="Y6617" s="73">
        <v>62.992558508225251</v>
      </c>
      <c r="Z6617" s="73">
        <v>62.408924453591609</v>
      </c>
      <c r="AA6617" s="57"/>
      <c r="AB6617" s="73">
        <v>2.12</v>
      </c>
      <c r="AC6617" s="73">
        <v>2.6633618450717336E-2</v>
      </c>
      <c r="AD6617" s="73">
        <v>2.1466336184507173</v>
      </c>
      <c r="AE6617" s="73">
        <v>2.1267447853533019</v>
      </c>
      <c r="AF6617" s="73">
        <v>2.7899999999999978</v>
      </c>
      <c r="AG6617" s="73">
        <v>3.5050846923349671E-2</v>
      </c>
      <c r="AH6617" s="73">
        <v>2.8250508469233475</v>
      </c>
      <c r="AI6617" s="73">
        <v>2.7988763920451452</v>
      </c>
      <c r="AJ6617" s="73">
        <v>45.25800000000001</v>
      </c>
      <c r="AK6617" s="73">
        <v>0.56857750181253086</v>
      </c>
      <c r="AL6617" s="73">
        <v>45.826577501812544</v>
      </c>
      <c r="AM6617" s="73">
        <v>45.401988441282903</v>
      </c>
      <c r="AN6617" s="73">
        <v>2.508999999999999</v>
      </c>
      <c r="AO6617" s="73">
        <v>3.152063617587253E-2</v>
      </c>
      <c r="AP6617" s="73">
        <v>2.5405206361758714</v>
      </c>
      <c r="AQ6617" s="73">
        <v>2.5169823898355812</v>
      </c>
      <c r="AR6617" s="73">
        <v>52.677000000000007</v>
      </c>
      <c r="AS6617" s="73">
        <v>0.66178260336247041</v>
      </c>
      <c r="AT6617" s="73">
        <v>53.338782603362475</v>
      </c>
      <c r="AU6617" s="73">
        <v>52.844592008516933</v>
      </c>
    </row>
    <row r="6618" spans="1:47">
      <c r="A6618" s="61">
        <v>45933</v>
      </c>
      <c r="B6618" s="58">
        <v>15</v>
      </c>
      <c r="C6618" s="58" t="s">
        <v>17</v>
      </c>
      <c r="D6618" s="59">
        <v>36.517740000000003</v>
      </c>
      <c r="E6618" s="57">
        <v>9.1316709999999992E-3</v>
      </c>
      <c r="F6618" s="57"/>
      <c r="G6618" s="73">
        <v>1.107</v>
      </c>
      <c r="H6618" s="73">
        <v>1.2537077528999839E-2</v>
      </c>
      <c r="I6618" s="73">
        <v>1.1195370775289999</v>
      </c>
      <c r="J6618" s="73">
        <v>1.1093138332647035</v>
      </c>
      <c r="K6618" s="73">
        <v>3.8860000000000001</v>
      </c>
      <c r="L6618" s="73">
        <v>4.4010011994302961E-2</v>
      </c>
      <c r="M6618" s="73">
        <v>3.9300100119943031</v>
      </c>
      <c r="N6618" s="73">
        <v>3.8941224535380652</v>
      </c>
      <c r="O6618" s="73">
        <v>55.357999999999997</v>
      </c>
      <c r="P6618" s="73">
        <v>0.62694447863628999</v>
      </c>
      <c r="Q6618" s="73">
        <v>55.984944478636287</v>
      </c>
      <c r="R6618" s="73">
        <v>55.473708384704111</v>
      </c>
      <c r="S6618" s="73">
        <v>4.3439999999999994</v>
      </c>
      <c r="T6618" s="73">
        <v>4.9196987159869282E-2</v>
      </c>
      <c r="U6618" s="73">
        <v>4.3931969871598691</v>
      </c>
      <c r="V6618" s="73">
        <v>4.3530797576349336</v>
      </c>
      <c r="W6618" s="73">
        <v>64.694999999999993</v>
      </c>
      <c r="X6618" s="73">
        <v>0.73268855531946209</v>
      </c>
      <c r="Y6618" s="73">
        <v>65.427688555319463</v>
      </c>
      <c r="Z6618" s="73">
        <v>64.830224429141808</v>
      </c>
      <c r="AA6618" s="57"/>
      <c r="AB6618" s="73">
        <v>2.1199999999999988</v>
      </c>
      <c r="AC6618" s="73">
        <v>2.4009579368996968E-2</v>
      </c>
      <c r="AD6618" s="73">
        <v>2.1440095793689959</v>
      </c>
      <c r="AE6618" s="73">
        <v>2.1244311892693499</v>
      </c>
      <c r="AF6618" s="73">
        <v>2.9429999999999974</v>
      </c>
      <c r="AG6618" s="73">
        <v>3.3330279284414177E-2</v>
      </c>
      <c r="AH6618" s="73">
        <v>2.9763302792844115</v>
      </c>
      <c r="AI6618" s="73">
        <v>2.9491514103866483</v>
      </c>
      <c r="AJ6618" s="73">
        <v>46.244000000000035</v>
      </c>
      <c r="AK6618" s="73">
        <v>0.52372593789617794</v>
      </c>
      <c r="AL6618" s="73">
        <v>46.767725937896216</v>
      </c>
      <c r="AM6618" s="73">
        <v>46.34065845121318</v>
      </c>
      <c r="AN6618" s="73">
        <v>2.5299999999999985</v>
      </c>
      <c r="AO6618" s="73">
        <v>2.8652941416774682E-2</v>
      </c>
      <c r="AP6618" s="73">
        <v>2.5586529414167734</v>
      </c>
      <c r="AQ6618" s="73">
        <v>2.5352881645525729</v>
      </c>
      <c r="AR6618" s="73">
        <v>53.837000000000032</v>
      </c>
      <c r="AS6618" s="73">
        <v>0.60971873796636378</v>
      </c>
      <c r="AT6618" s="73">
        <v>54.4467187379664</v>
      </c>
      <c r="AU6618" s="73">
        <v>53.949529215421755</v>
      </c>
    </row>
    <row r="6619" spans="1:47">
      <c r="A6619" s="61">
        <v>45933</v>
      </c>
      <c r="B6619" s="58">
        <v>16</v>
      </c>
      <c r="C6619" s="58" t="s">
        <v>17</v>
      </c>
      <c r="D6619" s="59">
        <v>44.912695999999997</v>
      </c>
      <c r="E6619" s="57">
        <v>9.2092219999999995E-3</v>
      </c>
      <c r="F6619" s="57"/>
      <c r="G6619" s="73">
        <v>1.107</v>
      </c>
      <c r="H6619" s="73">
        <v>1.5585740830762813E-2</v>
      </c>
      <c r="I6619" s="73">
        <v>1.1225857408307629</v>
      </c>
      <c r="J6619" s="73">
        <v>1.1122475995294179</v>
      </c>
      <c r="K6619" s="73">
        <v>5.1229999999999984</v>
      </c>
      <c r="L6619" s="73">
        <v>7.2128049029808378E-2</v>
      </c>
      <c r="M6619" s="73">
        <v>5.1951280490298064</v>
      </c>
      <c r="N6619" s="73">
        <v>5.1472849615078644</v>
      </c>
      <c r="O6619" s="73">
        <v>55.898000000000003</v>
      </c>
      <c r="P6619" s="73">
        <v>0.78700247602346862</v>
      </c>
      <c r="Q6619" s="73">
        <v>56.68500247602347</v>
      </c>
      <c r="R6619" s="73">
        <v>56.162977704151224</v>
      </c>
      <c r="S6619" s="73">
        <v>4.3879999999999999</v>
      </c>
      <c r="T6619" s="73">
        <v>6.1779792922662356E-2</v>
      </c>
      <c r="U6619" s="73">
        <v>4.4497797929226621</v>
      </c>
      <c r="V6619" s="73">
        <v>4.4088007829585232</v>
      </c>
      <c r="W6619" s="73">
        <v>66.516000000000005</v>
      </c>
      <c r="X6619" s="73">
        <v>0.93649605880670217</v>
      </c>
      <c r="Y6619" s="73">
        <v>67.452496058806702</v>
      </c>
      <c r="Z6619" s="73">
        <v>66.831311048147029</v>
      </c>
      <c r="AA6619" s="57"/>
      <c r="AB6619" s="73">
        <v>2.1199999999999988</v>
      </c>
      <c r="AC6619" s="73">
        <v>2.9848031220611696E-2</v>
      </c>
      <c r="AD6619" s="73">
        <v>2.1498480312206105</v>
      </c>
      <c r="AE6619" s="73">
        <v>2.1300496034348373</v>
      </c>
      <c r="AF6619" s="73">
        <v>2.8989999999999978</v>
      </c>
      <c r="AG6619" s="73">
        <v>4.0815774768185514E-2</v>
      </c>
      <c r="AH6619" s="73">
        <v>2.9398157747681832</v>
      </c>
      <c r="AI6619" s="73">
        <v>2.9127423586592411</v>
      </c>
      <c r="AJ6619" s="73">
        <v>45.948000000000029</v>
      </c>
      <c r="AK6619" s="73">
        <v>0.64691383892673016</v>
      </c>
      <c r="AL6619" s="73">
        <v>46.594913838926757</v>
      </c>
      <c r="AM6619" s="73">
        <v>46.16581093331321</v>
      </c>
      <c r="AN6619" s="73">
        <v>2.5269999999999997</v>
      </c>
      <c r="AO6619" s="73">
        <v>3.5578290044568764E-2</v>
      </c>
      <c r="AP6619" s="73">
        <v>2.5625782900445686</v>
      </c>
      <c r="AQ6619" s="73">
        <v>2.5389789376791678</v>
      </c>
      <c r="AR6619" s="73">
        <v>53.494000000000028</v>
      </c>
      <c r="AS6619" s="73">
        <v>0.75315593496009614</v>
      </c>
      <c r="AT6619" s="73">
        <v>54.247155934960119</v>
      </c>
      <c r="AU6619" s="73">
        <v>53.747581833086457</v>
      </c>
    </row>
    <row r="6620" spans="1:47">
      <c r="A6620" s="61">
        <v>45933</v>
      </c>
      <c r="B6620" s="58">
        <v>17</v>
      </c>
      <c r="C6620" s="58" t="s">
        <v>17</v>
      </c>
      <c r="D6620" s="59">
        <v>39.283827000000002</v>
      </c>
      <c r="E6620" s="57">
        <v>9.0626019999999995E-3</v>
      </c>
      <c r="F6620" s="57"/>
      <c r="G6620" s="73">
        <v>1.107</v>
      </c>
      <c r="H6620" s="73">
        <v>1.7581365823405866E-2</v>
      </c>
      <c r="I6620" s="73">
        <v>1.1245813658234058</v>
      </c>
      <c r="J6620" s="73">
        <v>1.1143897324883318</v>
      </c>
      <c r="K6620" s="73">
        <v>5.738999999999999</v>
      </c>
      <c r="L6620" s="73">
        <v>9.1146755610231486E-2</v>
      </c>
      <c r="M6620" s="73">
        <v>5.8301467556102304</v>
      </c>
      <c r="N6620" s="73">
        <v>5.7773104559625441</v>
      </c>
      <c r="O6620" s="73">
        <v>54.701999999999998</v>
      </c>
      <c r="P6620" s="73">
        <v>0.8687767599565922</v>
      </c>
      <c r="Q6620" s="73">
        <v>55.570776759956587</v>
      </c>
      <c r="R6620" s="73">
        <v>55.067160927350251</v>
      </c>
      <c r="S6620" s="73">
        <v>4.1689999999999996</v>
      </c>
      <c r="T6620" s="73">
        <v>6.6212027206665816E-2</v>
      </c>
      <c r="U6620" s="73">
        <v>4.2352120272066651</v>
      </c>
      <c r="V6620" s="73">
        <v>4.1968299862184777</v>
      </c>
      <c r="W6620" s="73">
        <v>65.716999999999999</v>
      </c>
      <c r="X6620" s="73">
        <v>1.0437169085968954</v>
      </c>
      <c r="Y6620" s="73">
        <v>66.760716908596891</v>
      </c>
      <c r="Z6620" s="73">
        <v>66.155691102019603</v>
      </c>
      <c r="AA6620" s="57"/>
      <c r="AB6620" s="73">
        <v>2.1199999999999988</v>
      </c>
      <c r="AC6620" s="73">
        <v>3.3669824341120522E-2</v>
      </c>
      <c r="AD6620" s="73">
        <v>2.1536698243411192</v>
      </c>
      <c r="AE6620" s="73">
        <v>2.1341519718837056</v>
      </c>
      <c r="AF6620" s="73">
        <v>2.8819999999999983</v>
      </c>
      <c r="AG6620" s="73">
        <v>4.5771902712787423E-2</v>
      </c>
      <c r="AH6620" s="73">
        <v>2.9277719027127858</v>
      </c>
      <c r="AI6620" s="73">
        <v>2.9012386712117171</v>
      </c>
      <c r="AJ6620" s="73">
        <v>44.348000000000006</v>
      </c>
      <c r="AK6620" s="73">
        <v>0.70433460843396878</v>
      </c>
      <c r="AL6620" s="73">
        <v>45.052334608433974</v>
      </c>
      <c r="AM6620" s="73">
        <v>44.644043230706913</v>
      </c>
      <c r="AN6620" s="73">
        <v>2.4629999999999987</v>
      </c>
      <c r="AO6620" s="73">
        <v>3.9117347807632007E-2</v>
      </c>
      <c r="AP6620" s="73">
        <v>2.5021173478076308</v>
      </c>
      <c r="AQ6620" s="73">
        <v>2.4794416541271547</v>
      </c>
      <c r="AR6620" s="73">
        <v>51.813000000000002</v>
      </c>
      <c r="AS6620" s="73">
        <v>0.82289368329550872</v>
      </c>
      <c r="AT6620" s="73">
        <v>52.635893683295514</v>
      </c>
      <c r="AU6620" s="73">
        <v>52.158875527929496</v>
      </c>
    </row>
    <row r="6621" spans="1:47">
      <c r="A6621" s="61">
        <v>45933</v>
      </c>
      <c r="B6621" s="58">
        <v>18</v>
      </c>
      <c r="C6621" s="58" t="s">
        <v>17</v>
      </c>
      <c r="D6621" s="59">
        <v>688.08840199999997</v>
      </c>
      <c r="E6621" s="57">
        <v>9.5472600000000001E-3</v>
      </c>
      <c r="F6621" s="57"/>
      <c r="G6621" s="73">
        <v>1.107</v>
      </c>
      <c r="H6621" s="73">
        <v>1.3333421185857557E-2</v>
      </c>
      <c r="I6621" s="73">
        <v>1.1203334211858575</v>
      </c>
      <c r="J6621" s="73">
        <v>1.1096373067271068</v>
      </c>
      <c r="K6621" s="73">
        <v>6.8139999999999992</v>
      </c>
      <c r="L6621" s="73">
        <v>8.2072205926317421E-2</v>
      </c>
      <c r="M6621" s="73">
        <v>6.8960722059263162</v>
      </c>
      <c r="N6621" s="73">
        <v>6.8302336115975644</v>
      </c>
      <c r="O6621" s="73">
        <v>50.810000000000016</v>
      </c>
      <c r="P6621" s="73">
        <v>0.61198837439333587</v>
      </c>
      <c r="Q6621" s="73">
        <v>51.421988374393351</v>
      </c>
      <c r="R6621" s="73">
        <v>50.931049281666041</v>
      </c>
      <c r="S6621" s="73">
        <v>3.8849999999999998</v>
      </c>
      <c r="T6621" s="73">
        <v>4.6793442915136957E-2</v>
      </c>
      <c r="U6621" s="73">
        <v>3.9317934429151369</v>
      </c>
      <c r="V6621" s="73">
        <v>3.8942555886493313</v>
      </c>
      <c r="W6621" s="73">
        <v>62.616000000000014</v>
      </c>
      <c r="X6621" s="73">
        <v>0.75418744442064789</v>
      </c>
      <c r="Y6621" s="73">
        <v>63.370187444420665</v>
      </c>
      <c r="Z6621" s="73">
        <v>62.765175788640043</v>
      </c>
      <c r="AA6621" s="57"/>
      <c r="AB6621" s="73">
        <v>2.1199999999999997</v>
      </c>
      <c r="AC6621" s="73">
        <v>2.5534645812121066E-2</v>
      </c>
      <c r="AD6621" s="73">
        <v>2.1455346458121207</v>
      </c>
      <c r="AE6621" s="73">
        <v>2.1250506687095445</v>
      </c>
      <c r="AF6621" s="73">
        <v>2.7059999999999969</v>
      </c>
      <c r="AG6621" s="73">
        <v>3.2592807343207325E-2</v>
      </c>
      <c r="AH6621" s="73">
        <v>2.738592807343204</v>
      </c>
      <c r="AI6621" s="73">
        <v>2.7124467497773685</v>
      </c>
      <c r="AJ6621" s="73">
        <v>41.591000000000015</v>
      </c>
      <c r="AK6621" s="73">
        <v>0.5009487990433622</v>
      </c>
      <c r="AL6621" s="73">
        <v>42.091948799043379</v>
      </c>
      <c r="AM6621" s="73">
        <v>41.690086019952226</v>
      </c>
      <c r="AN6621" s="73">
        <v>2.2579999999999991</v>
      </c>
      <c r="AO6621" s="73">
        <v>2.7196806718759129E-2</v>
      </c>
      <c r="AP6621" s="73">
        <v>2.2851968067187585</v>
      </c>
      <c r="AQ6621" s="73">
        <v>2.2633794386538448</v>
      </c>
      <c r="AR6621" s="73">
        <v>48.675000000000011</v>
      </c>
      <c r="AS6621" s="73">
        <v>0.58627305891744974</v>
      </c>
      <c r="AT6621" s="73">
        <v>49.26127305891746</v>
      </c>
      <c r="AU6621" s="73">
        <v>48.79096287709298</v>
      </c>
    </row>
    <row r="6622" spans="1:47">
      <c r="A6622" s="61">
        <v>45933</v>
      </c>
      <c r="B6622" s="58">
        <v>19</v>
      </c>
      <c r="C6622" s="58" t="s">
        <v>17</v>
      </c>
      <c r="D6622" s="59">
        <v>65.633770999999996</v>
      </c>
      <c r="E6622" s="57">
        <v>1.0589038E-2</v>
      </c>
      <c r="F6622" s="57"/>
      <c r="G6622" s="73">
        <v>1.107</v>
      </c>
      <c r="H6622" s="73">
        <v>1.4078942085816984E-2</v>
      </c>
      <c r="I6622" s="73">
        <v>1.1210789420858169</v>
      </c>
      <c r="J6622" s="73">
        <v>1.1092077945670704</v>
      </c>
      <c r="K6622" s="73">
        <v>7.51</v>
      </c>
      <c r="L6622" s="73">
        <v>9.5512967537927318E-2</v>
      </c>
      <c r="M6622" s="73">
        <v>7.6055129675379272</v>
      </c>
      <c r="N6622" s="73">
        <v>7.5249779017151752</v>
      </c>
      <c r="O6622" s="73">
        <v>47.549000000000014</v>
      </c>
      <c r="P6622" s="73">
        <v>0.60473316823713819</v>
      </c>
      <c r="Q6622" s="73">
        <v>48.153733168237153</v>
      </c>
      <c r="R6622" s="73">
        <v>47.643831457876828</v>
      </c>
      <c r="S6622" s="73">
        <v>3.5749999999999997</v>
      </c>
      <c r="T6622" s="73">
        <v>4.5467224893221053E-2</v>
      </c>
      <c r="U6622" s="73">
        <v>3.6204672248932206</v>
      </c>
      <c r="V6622" s="73">
        <v>3.5821299598710716</v>
      </c>
      <c r="W6622" s="73">
        <v>59.741000000000014</v>
      </c>
      <c r="X6622" s="73">
        <v>0.75979230275410359</v>
      </c>
      <c r="Y6622" s="73">
        <v>60.500792302754114</v>
      </c>
      <c r="Z6622" s="73">
        <v>59.860147114030141</v>
      </c>
      <c r="AA6622" s="57"/>
      <c r="AB6622" s="73">
        <v>2.1199999999999992</v>
      </c>
      <c r="AC6622" s="73">
        <v>2.6962382314301713E-2</v>
      </c>
      <c r="AD6622" s="73">
        <v>2.1469623823143009</v>
      </c>
      <c r="AE6622" s="73">
        <v>2.1242281160634042</v>
      </c>
      <c r="AF6622" s="73">
        <v>2.518999999999997</v>
      </c>
      <c r="AG6622" s="73">
        <v>3.2036906155531113E-2</v>
      </c>
      <c r="AH6622" s="73">
        <v>2.5510369061555282</v>
      </c>
      <c r="AI6622" s="73">
        <v>2.5240238794168448</v>
      </c>
      <c r="AJ6622" s="73">
        <v>38.993000000000023</v>
      </c>
      <c r="AK6622" s="73">
        <v>0.49591706301017341</v>
      </c>
      <c r="AL6622" s="73">
        <v>39.488917063010199</v>
      </c>
      <c r="AM6622" s="73">
        <v>39.070767419651133</v>
      </c>
      <c r="AN6622" s="73">
        <v>2.1320000000000001</v>
      </c>
      <c r="AO6622" s="73">
        <v>2.7114999572684564E-2</v>
      </c>
      <c r="AP6622" s="73">
        <v>2.1591149995726848</v>
      </c>
      <c r="AQ6622" s="73">
        <v>2.1362520487958396</v>
      </c>
      <c r="AR6622" s="73">
        <v>45.764000000000017</v>
      </c>
      <c r="AS6622" s="73">
        <v>0.58203135105269077</v>
      </c>
      <c r="AT6622" s="73">
        <v>46.346031351052716</v>
      </c>
      <c r="AU6622" s="73">
        <v>45.855271463927224</v>
      </c>
    </row>
    <row r="6623" spans="1:47">
      <c r="A6623" s="61">
        <v>45933</v>
      </c>
      <c r="B6623" s="58">
        <v>20</v>
      </c>
      <c r="C6623" s="58" t="s">
        <v>17</v>
      </c>
      <c r="D6623" s="59">
        <v>42.119813999999998</v>
      </c>
      <c r="E6623" s="57">
        <v>1.0930245999999999E-2</v>
      </c>
      <c r="F6623" s="57"/>
      <c r="G6623" s="73">
        <v>1.107</v>
      </c>
      <c r="H6623" s="73">
        <v>1.3144499660654212E-2</v>
      </c>
      <c r="I6623" s="73">
        <v>1.1201444996606542</v>
      </c>
      <c r="J6623" s="73">
        <v>1.1079010447238162</v>
      </c>
      <c r="K6623" s="73">
        <v>7.9669999999999996</v>
      </c>
      <c r="L6623" s="73">
        <v>9.4600026013037145E-2</v>
      </c>
      <c r="M6623" s="73">
        <v>8.0616000260130374</v>
      </c>
      <c r="N6623" s="73">
        <v>7.9734847545751082</v>
      </c>
      <c r="O6623" s="73">
        <v>44.818999999999988</v>
      </c>
      <c r="P6623" s="73">
        <v>0.53218006349671276</v>
      </c>
      <c r="Q6623" s="73">
        <v>45.351180063496699</v>
      </c>
      <c r="R6623" s="73">
        <v>44.855480509012381</v>
      </c>
      <c r="S6623" s="73">
        <v>3.3729999999999993</v>
      </c>
      <c r="T6623" s="73">
        <v>4.005094612049382E-2</v>
      </c>
      <c r="U6623" s="73">
        <v>3.4130509461204932</v>
      </c>
      <c r="V6623" s="73">
        <v>3.3757454596688632</v>
      </c>
      <c r="W6623" s="73">
        <v>57.265999999999984</v>
      </c>
      <c r="X6623" s="73">
        <v>0.67997553529089805</v>
      </c>
      <c r="Y6623" s="73">
        <v>57.945975535290884</v>
      </c>
      <c r="Z6623" s="73">
        <v>57.312611767980172</v>
      </c>
      <c r="AA6623" s="57"/>
      <c r="AB6623" s="73">
        <v>2.1199999999999992</v>
      </c>
      <c r="AC6623" s="73">
        <v>2.5172844878578973E-2</v>
      </c>
      <c r="AD6623" s="73">
        <v>2.1451728448785783</v>
      </c>
      <c r="AE6623" s="73">
        <v>2.1217255779715356</v>
      </c>
      <c r="AF6623" s="73">
        <v>2.8389999999999973</v>
      </c>
      <c r="AG6623" s="73">
        <v>3.3710238967115877E-2</v>
      </c>
      <c r="AH6623" s="73">
        <v>2.8727102389671133</v>
      </c>
      <c r="AI6623" s="73">
        <v>2.8413108093684838</v>
      </c>
      <c r="AJ6623" s="73">
        <v>38.524000000000001</v>
      </c>
      <c r="AK6623" s="73">
        <v>0.45743333778413997</v>
      </c>
      <c r="AL6623" s="73">
        <v>38.981433337784139</v>
      </c>
      <c r="AM6623" s="73">
        <v>38.555356681969556</v>
      </c>
      <c r="AN6623" s="73">
        <v>2.0699999999999994</v>
      </c>
      <c r="AO6623" s="73">
        <v>2.4579145706914378E-2</v>
      </c>
      <c r="AP6623" s="73">
        <v>2.0945791457069136</v>
      </c>
      <c r="AQ6623" s="73">
        <v>2.0716848803778674</v>
      </c>
      <c r="AR6623" s="73">
        <v>45.552999999999997</v>
      </c>
      <c r="AS6623" s="73">
        <v>0.54089556733674915</v>
      </c>
      <c r="AT6623" s="73">
        <v>46.093895567336745</v>
      </c>
      <c r="AU6623" s="73">
        <v>45.590077949687441</v>
      </c>
    </row>
    <row r="6624" spans="1:47">
      <c r="A6624" s="61">
        <v>45933</v>
      </c>
      <c r="B6624" s="58">
        <v>21</v>
      </c>
      <c r="C6624" s="58" t="s">
        <v>17</v>
      </c>
      <c r="D6624" s="59">
        <v>34.698360000000001</v>
      </c>
      <c r="E6624" s="57">
        <v>1.1095568E-2</v>
      </c>
      <c r="F6624" s="57"/>
      <c r="G6624" s="73">
        <v>1.107</v>
      </c>
      <c r="H6624" s="73">
        <v>9.0078055250874863E-3</v>
      </c>
      <c r="I6624" s="73">
        <v>1.1160078055250875</v>
      </c>
      <c r="J6624" s="73">
        <v>1.1036250650303532</v>
      </c>
      <c r="K6624" s="73">
        <v>7.5699999999999985</v>
      </c>
      <c r="L6624" s="73">
        <v>6.159809198275723E-2</v>
      </c>
      <c r="M6624" s="73">
        <v>7.631598091982756</v>
      </c>
      <c r="N6624" s="73">
        <v>7.5469211764044912</v>
      </c>
      <c r="O6624" s="73">
        <v>41.271999999999991</v>
      </c>
      <c r="P6624" s="73">
        <v>0.33583572685764285</v>
      </c>
      <c r="Q6624" s="73">
        <v>41.607835726857637</v>
      </c>
      <c r="R6624" s="73">
        <v>41.146173156217458</v>
      </c>
      <c r="S6624" s="73">
        <v>3.1249999999999991</v>
      </c>
      <c r="T6624" s="73">
        <v>2.5428538632247866E-2</v>
      </c>
      <c r="U6624" s="73">
        <v>3.150428538632247</v>
      </c>
      <c r="V6624" s="73">
        <v>3.1154727445527124</v>
      </c>
      <c r="W6624" s="73">
        <v>53.073999999999991</v>
      </c>
      <c r="X6624" s="73">
        <v>0.43187016299773545</v>
      </c>
      <c r="Y6624" s="73">
        <v>53.505870162997731</v>
      </c>
      <c r="Z6624" s="73">
        <v>52.912192142205015</v>
      </c>
      <c r="AA6624" s="57"/>
      <c r="AB6624" s="73">
        <v>2.1199999999999983</v>
      </c>
      <c r="AC6624" s="73">
        <v>1.7250720608116943E-2</v>
      </c>
      <c r="AD6624" s="73">
        <v>2.1372507206081153</v>
      </c>
      <c r="AE6624" s="73">
        <v>2.113536709904559</v>
      </c>
      <c r="AF6624" s="73">
        <v>2.7939999999999969</v>
      </c>
      <c r="AG6624" s="73">
        <v>2.2735147820320149E-2</v>
      </c>
      <c r="AH6624" s="73">
        <v>2.8167351478203169</v>
      </c>
      <c r="AI6624" s="73">
        <v>2.7854818714496865</v>
      </c>
      <c r="AJ6624" s="73">
        <v>36.239000000000033</v>
      </c>
      <c r="AK6624" s="73">
        <v>0.29488153967809005</v>
      </c>
      <c r="AL6624" s="73">
        <v>36.53388153967812</v>
      </c>
      <c r="AM6624" s="73">
        <v>36.128517372750679</v>
      </c>
      <c r="AN6624" s="73">
        <v>1.9289999999999992</v>
      </c>
      <c r="AO6624" s="73">
        <v>1.5696528326913959E-2</v>
      </c>
      <c r="AP6624" s="73">
        <v>1.9446965283269131</v>
      </c>
      <c r="AQ6624" s="73">
        <v>1.923119015757498</v>
      </c>
      <c r="AR6624" s="73">
        <v>43.082000000000029</v>
      </c>
      <c r="AS6624" s="73">
        <v>0.35056393643344114</v>
      </c>
      <c r="AT6624" s="73">
        <v>43.432563936433468</v>
      </c>
      <c r="AU6624" s="73">
        <v>42.950654969862427</v>
      </c>
    </row>
    <row r="6625" spans="1:47">
      <c r="A6625" s="61">
        <v>45933</v>
      </c>
      <c r="B6625" s="58">
        <v>22</v>
      </c>
      <c r="C6625" s="58" t="s">
        <v>17</v>
      </c>
      <c r="D6625" s="59">
        <v>32.337544999999999</v>
      </c>
      <c r="E6625" s="57">
        <v>1.2003962E-2</v>
      </c>
      <c r="F6625" s="57"/>
      <c r="G6625" s="73">
        <v>1.107</v>
      </c>
      <c r="H6625" s="73">
        <v>1.1863011606597617E-2</v>
      </c>
      <c r="I6625" s="73">
        <v>1.1188630116065976</v>
      </c>
      <c r="J6625" s="73">
        <v>1.1054322225320665</v>
      </c>
      <c r="K6625" s="73">
        <v>7.1389999999999985</v>
      </c>
      <c r="L6625" s="73">
        <v>7.6504101047425804E-2</v>
      </c>
      <c r="M6625" s="73">
        <v>7.2155041010474239</v>
      </c>
      <c r="N6625" s="73">
        <v>7.1288894640076066</v>
      </c>
      <c r="O6625" s="73">
        <v>37.629000000000005</v>
      </c>
      <c r="P6625" s="73">
        <v>0.40324594737548491</v>
      </c>
      <c r="Q6625" s="73">
        <v>38.032245947375493</v>
      </c>
      <c r="R6625" s="73">
        <v>37.575708312248544</v>
      </c>
      <c r="S6625" s="73">
        <v>2.8309999999999991</v>
      </c>
      <c r="T6625" s="73">
        <v>3.0338017938823708E-2</v>
      </c>
      <c r="U6625" s="73">
        <v>2.8613380179388228</v>
      </c>
      <c r="V6625" s="73">
        <v>2.8269906251023298</v>
      </c>
      <c r="W6625" s="73">
        <v>48.705999999999996</v>
      </c>
      <c r="X6625" s="73">
        <v>0.52195107796833207</v>
      </c>
      <c r="Y6625" s="73">
        <v>49.227951077968335</v>
      </c>
      <c r="Z6625" s="73">
        <v>48.63702062389055</v>
      </c>
      <c r="AA6625" s="57"/>
      <c r="AB6625" s="73">
        <v>2.1199999999999988</v>
      </c>
      <c r="AC6625" s="73">
        <v>2.2718685280927672E-2</v>
      </c>
      <c r="AD6625" s="73">
        <v>2.1427186852809266</v>
      </c>
      <c r="AE6625" s="73">
        <v>2.1169975716061242</v>
      </c>
      <c r="AF6625" s="73">
        <v>2.7349999999999963</v>
      </c>
      <c r="AG6625" s="73">
        <v>2.9309247284592992E-2</v>
      </c>
      <c r="AH6625" s="73">
        <v>2.7643092472845892</v>
      </c>
      <c r="AI6625" s="73">
        <v>2.7311265841239365</v>
      </c>
      <c r="AJ6625" s="73">
        <v>33.872000000000014</v>
      </c>
      <c r="AK6625" s="73">
        <v>0.36298457916772781</v>
      </c>
      <c r="AL6625" s="73">
        <v>34.234984579167744</v>
      </c>
      <c r="AM6625" s="73">
        <v>33.824029125208831</v>
      </c>
      <c r="AN6625" s="73">
        <v>1.7819999999999991</v>
      </c>
      <c r="AO6625" s="73">
        <v>1.9096555269157132E-2</v>
      </c>
      <c r="AP6625" s="73">
        <v>1.8010965552691562</v>
      </c>
      <c r="AQ6625" s="73">
        <v>1.7794762606613743</v>
      </c>
      <c r="AR6625" s="73">
        <v>40.509000000000007</v>
      </c>
      <c r="AS6625" s="73">
        <v>0.43410906700240565</v>
      </c>
      <c r="AT6625" s="73">
        <v>40.94310906700241</v>
      </c>
      <c r="AU6625" s="73">
        <v>40.451629541600269</v>
      </c>
    </row>
    <row r="6626" spans="1:47">
      <c r="A6626" s="61">
        <v>45933</v>
      </c>
      <c r="B6626" s="58">
        <v>23</v>
      </c>
      <c r="C6626" s="58" t="s">
        <v>17</v>
      </c>
      <c r="D6626" s="59">
        <v>36.583883</v>
      </c>
      <c r="E6626" s="57">
        <v>1.3158089E-2</v>
      </c>
      <c r="F6626" s="57"/>
      <c r="G6626" s="73">
        <v>1.107</v>
      </c>
      <c r="H6626" s="73">
        <v>1.323304765975308E-2</v>
      </c>
      <c r="I6626" s="73">
        <v>1.1202330476597531</v>
      </c>
      <c r="J6626" s="73">
        <v>1.1054929215179048</v>
      </c>
      <c r="K6626" s="73">
        <v>6.714999999999999</v>
      </c>
      <c r="L6626" s="73">
        <v>8.0270925957761433E-2</v>
      </c>
      <c r="M6626" s="73">
        <v>6.7952709259577606</v>
      </c>
      <c r="N6626" s="73">
        <v>6.7058581463348954</v>
      </c>
      <c r="O6626" s="73">
        <v>34.329000000000001</v>
      </c>
      <c r="P6626" s="73">
        <v>0.41036792512345394</v>
      </c>
      <c r="Q6626" s="73">
        <v>34.739367925123453</v>
      </c>
      <c r="R6626" s="73">
        <v>34.282264230160933</v>
      </c>
      <c r="S6626" s="73">
        <v>2.6109999999999998</v>
      </c>
      <c r="T6626" s="73">
        <v>3.1211822438676862E-2</v>
      </c>
      <c r="U6626" s="73">
        <v>2.6422118224386768</v>
      </c>
      <c r="V6626" s="73">
        <v>2.6074453641221762</v>
      </c>
      <c r="W6626" s="73">
        <v>44.761999999999993</v>
      </c>
      <c r="X6626" s="73">
        <v>0.53508372117964531</v>
      </c>
      <c r="Y6626" s="73">
        <v>45.297083721179639</v>
      </c>
      <c r="Z6626" s="73">
        <v>44.701060662135909</v>
      </c>
      <c r="AA6626" s="57"/>
      <c r="AB6626" s="73">
        <v>2.1199999999999983</v>
      </c>
      <c r="AC6626" s="73">
        <v>2.5342421895823402E-2</v>
      </c>
      <c r="AD6626" s="73">
        <v>2.1453424218958217</v>
      </c>
      <c r="AE6626" s="73">
        <v>2.1171138153730409</v>
      </c>
      <c r="AF6626" s="73">
        <v>2.6939999999999964</v>
      </c>
      <c r="AG6626" s="73">
        <v>3.2204002163843497E-2</v>
      </c>
      <c r="AH6626" s="73">
        <v>2.7262040021638398</v>
      </c>
      <c r="AI6626" s="73">
        <v>2.6903323672712118</v>
      </c>
      <c r="AJ6626" s="73">
        <v>31.213000000000012</v>
      </c>
      <c r="AK6626" s="73">
        <v>0.37311934652563056</v>
      </c>
      <c r="AL6626" s="73">
        <v>31.586119346525642</v>
      </c>
      <c r="AM6626" s="73">
        <v>31.170506376999434</v>
      </c>
      <c r="AN6626" s="73">
        <v>1.627999999999999</v>
      </c>
      <c r="AO6626" s="73">
        <v>1.9461067380377596E-2</v>
      </c>
      <c r="AP6626" s="73">
        <v>1.6474610673803767</v>
      </c>
      <c r="AQ6626" s="73">
        <v>1.6257836280317506</v>
      </c>
      <c r="AR6626" s="73">
        <v>37.655000000000008</v>
      </c>
      <c r="AS6626" s="73">
        <v>0.45012683796567504</v>
      </c>
      <c r="AT6626" s="73">
        <v>38.105126837965678</v>
      </c>
      <c r="AU6626" s="73">
        <v>37.60373618767543</v>
      </c>
    </row>
    <row r="6627" spans="1:47">
      <c r="A6627" s="61">
        <v>45933</v>
      </c>
      <c r="B6627" s="58">
        <v>24</v>
      </c>
      <c r="C6627" s="58" t="s">
        <v>16</v>
      </c>
      <c r="D6627" s="59">
        <v>33.796450999999998</v>
      </c>
      <c r="E6627" s="57">
        <v>1.4816961999999999E-2</v>
      </c>
      <c r="F6627" s="57"/>
      <c r="G6627" s="73">
        <v>1.107</v>
      </c>
      <c r="H6627" s="73">
        <v>1.9322647020054401E-2</v>
      </c>
      <c r="I6627" s="73">
        <v>1.1263226470200545</v>
      </c>
      <c r="J6627" s="73">
        <v>1.1096339671594189</v>
      </c>
      <c r="K6627" s="73">
        <v>6.275999999999998</v>
      </c>
      <c r="L6627" s="73">
        <v>0.10954736467738155</v>
      </c>
      <c r="M6627" s="73">
        <v>6.3855473646773797</v>
      </c>
      <c r="N6627" s="73">
        <v>6.2909329520257549</v>
      </c>
      <c r="O6627" s="73">
        <v>32.033999999999999</v>
      </c>
      <c r="P6627" s="73">
        <v>0.55915237094889136</v>
      </c>
      <c r="Q6627" s="73">
        <v>32.593152370948893</v>
      </c>
      <c r="R6627" s="73">
        <v>32.110220870808334</v>
      </c>
      <c r="S6627" s="73">
        <v>2.3209999999999993</v>
      </c>
      <c r="T6627" s="73">
        <v>4.0512975369057139E-2</v>
      </c>
      <c r="U6627" s="73">
        <v>2.3615129753690565</v>
      </c>
      <c r="V6627" s="73">
        <v>2.3265225273505061</v>
      </c>
      <c r="W6627" s="73">
        <v>41.737999999999992</v>
      </c>
      <c r="X6627" s="73">
        <v>0.72853535801538449</v>
      </c>
      <c r="Y6627" s="73">
        <v>42.466535358015385</v>
      </c>
      <c r="Z6627" s="73">
        <v>41.837310317344013</v>
      </c>
      <c r="AA6627" s="57"/>
      <c r="AB6627" s="73">
        <v>2.1199999999999983</v>
      </c>
      <c r="AC6627" s="73">
        <v>3.7004527265144804E-2</v>
      </c>
      <c r="AD6627" s="73">
        <v>2.1570045272651432</v>
      </c>
      <c r="AE6627" s="73">
        <v>2.1250442731508277</v>
      </c>
      <c r="AF6627" s="73">
        <v>2.6579999999999968</v>
      </c>
      <c r="AG6627" s="73">
        <v>4.6395298806959827E-2</v>
      </c>
      <c r="AH6627" s="73">
        <v>2.7043952988069568</v>
      </c>
      <c r="AI6627" s="73">
        <v>2.6643243764315554</v>
      </c>
      <c r="AJ6627" s="73">
        <v>29.386000000000013</v>
      </c>
      <c r="AK6627" s="73">
        <v>0.51293162179884277</v>
      </c>
      <c r="AL6627" s="73">
        <v>29.898931621798855</v>
      </c>
      <c r="AM6627" s="73">
        <v>29.455920288118062</v>
      </c>
      <c r="AN6627" s="73">
        <v>1.5459999999999994</v>
      </c>
      <c r="AO6627" s="73">
        <v>2.698537695844995E-2</v>
      </c>
      <c r="AP6627" s="73">
        <v>1.5729853769584494</v>
      </c>
      <c r="AQ6627" s="73">
        <v>1.5496785124015002</v>
      </c>
      <c r="AR6627" s="73">
        <v>35.710000000000008</v>
      </c>
      <c r="AS6627" s="73">
        <v>0.62331682482939732</v>
      </c>
      <c r="AT6627" s="73">
        <v>36.333316824829403</v>
      </c>
      <c r="AU6627" s="73">
        <v>35.794967450101943</v>
      </c>
    </row>
    <row r="6628" spans="1:47">
      <c r="A6628" s="61">
        <v>45934</v>
      </c>
      <c r="B6628" s="58">
        <v>1</v>
      </c>
      <c r="C6628" s="58" t="s">
        <v>16</v>
      </c>
      <c r="D6628" s="59">
        <v>33.846001000000001</v>
      </c>
      <c r="E6628" s="57">
        <v>1.5037946999999999E-2</v>
      </c>
      <c r="F6628" s="57"/>
      <c r="G6628" s="73">
        <v>1.107</v>
      </c>
      <c r="H6628" s="73">
        <v>2.3693689042595074E-2</v>
      </c>
      <c r="I6628" s="73">
        <v>1.1306936890425952</v>
      </c>
      <c r="J6628" s="73">
        <v>1.113690377273538</v>
      </c>
      <c r="K6628" s="73">
        <v>6.0309999999999997</v>
      </c>
      <c r="L6628" s="73">
        <v>0.12908458772889872</v>
      </c>
      <c r="M6628" s="73">
        <v>6.1600845877288988</v>
      </c>
      <c r="N6628" s="73">
        <v>6.0674495621831142</v>
      </c>
      <c r="O6628" s="73">
        <v>30.298000000000002</v>
      </c>
      <c r="P6628" s="73">
        <v>0.64848364102307643</v>
      </c>
      <c r="Q6628" s="73">
        <v>30.946483641023079</v>
      </c>
      <c r="R6628" s="73">
        <v>30.481112060193006</v>
      </c>
      <c r="S6628" s="73">
        <v>2.1849999999999996</v>
      </c>
      <c r="T6628" s="73">
        <v>4.6766676204218816E-2</v>
      </c>
      <c r="U6628" s="73">
        <v>2.2317666762042183</v>
      </c>
      <c r="V6628" s="73">
        <v>2.198205487211093</v>
      </c>
      <c r="W6628" s="73">
        <v>39.621000000000002</v>
      </c>
      <c r="X6628" s="73">
        <v>0.84802859399878905</v>
      </c>
      <c r="Y6628" s="73">
        <v>40.469028593998786</v>
      </c>
      <c r="Z6628" s="73">
        <v>39.860457486860746</v>
      </c>
      <c r="AA6628" s="57"/>
      <c r="AB6628" s="73">
        <v>2.1199999999999988</v>
      </c>
      <c r="AC6628" s="73">
        <v>4.5375447850317552E-2</v>
      </c>
      <c r="AD6628" s="73">
        <v>2.1653754478503164</v>
      </c>
      <c r="AE6628" s="73">
        <v>2.132812646630442</v>
      </c>
      <c r="AF6628" s="73">
        <v>2.6989999999999972</v>
      </c>
      <c r="AG6628" s="73">
        <v>5.7768081956607077E-2</v>
      </c>
      <c r="AH6628" s="73">
        <v>2.7567680819566043</v>
      </c>
      <c r="AI6628" s="73">
        <v>2.7153119496488491</v>
      </c>
      <c r="AJ6628" s="73">
        <v>28.043000000000006</v>
      </c>
      <c r="AK6628" s="73">
        <v>0.6002187188992717</v>
      </c>
      <c r="AL6628" s="73">
        <v>28.643218718899277</v>
      </c>
      <c r="AM6628" s="73">
        <v>28.212483513895059</v>
      </c>
      <c r="AN6628" s="73">
        <v>1.4909999999999992</v>
      </c>
      <c r="AO6628" s="73">
        <v>3.1912638087180881E-2</v>
      </c>
      <c r="AP6628" s="73">
        <v>1.52291263808718</v>
      </c>
      <c r="AQ6628" s="73">
        <v>1.5000111585499947</v>
      </c>
      <c r="AR6628" s="73">
        <v>34.353000000000002</v>
      </c>
      <c r="AS6628" s="73">
        <v>0.73527488679337727</v>
      </c>
      <c r="AT6628" s="73">
        <v>35.088274886793371</v>
      </c>
      <c r="AU6628" s="73">
        <v>34.560619268724345</v>
      </c>
    </row>
    <row r="6629" spans="1:47">
      <c r="A6629" s="61">
        <v>45934</v>
      </c>
      <c r="B6629" s="58">
        <v>2</v>
      </c>
      <c r="C6629" s="58" t="s">
        <v>16</v>
      </c>
      <c r="D6629" s="59">
        <v>30.497239</v>
      </c>
      <c r="E6629" s="57">
        <v>1.3375381E-2</v>
      </c>
      <c r="F6629" s="57"/>
      <c r="G6629" s="73">
        <v>1.1070000000000002</v>
      </c>
      <c r="H6629" s="73">
        <v>1.956734860689276E-2</v>
      </c>
      <c r="I6629" s="73">
        <v>1.126567348606893</v>
      </c>
      <c r="J6629" s="73">
        <v>1.1114990810971159</v>
      </c>
      <c r="K6629" s="73">
        <v>5.9099999999999993</v>
      </c>
      <c r="L6629" s="73">
        <v>0.10446524866010493</v>
      </c>
      <c r="M6629" s="73">
        <v>6.0144652486601045</v>
      </c>
      <c r="N6629" s="73">
        <v>5.9340194844480161</v>
      </c>
      <c r="O6629" s="73">
        <v>29.044999999999998</v>
      </c>
      <c r="P6629" s="73">
        <v>0.51339985572466129</v>
      </c>
      <c r="Q6629" s="73">
        <v>29.558399855724659</v>
      </c>
      <c r="R6629" s="73">
        <v>29.163044995903995</v>
      </c>
      <c r="S6629" s="73">
        <v>2.0909999999999989</v>
      </c>
      <c r="T6629" s="73">
        <v>3.6960547368575181E-2</v>
      </c>
      <c r="U6629" s="73">
        <v>2.1279605473685739</v>
      </c>
      <c r="V6629" s="73">
        <v>2.0994982642945508</v>
      </c>
      <c r="W6629" s="73">
        <v>38.152999999999999</v>
      </c>
      <c r="X6629" s="73">
        <v>0.67439300036023409</v>
      </c>
      <c r="Y6629" s="73">
        <v>38.827393000360232</v>
      </c>
      <c r="Z6629" s="73">
        <v>38.308061825743678</v>
      </c>
      <c r="AA6629" s="57"/>
      <c r="AB6629" s="73">
        <v>2.1199999999999997</v>
      </c>
      <c r="AC6629" s="73">
        <v>3.7473151803624781E-2</v>
      </c>
      <c r="AD6629" s="73">
        <v>2.1574731518036243</v>
      </c>
      <c r="AE6629" s="73">
        <v>2.12861612640098</v>
      </c>
      <c r="AF6629" s="73">
        <v>2.4689999999999981</v>
      </c>
      <c r="AG6629" s="73">
        <v>4.3642081039221473E-2</v>
      </c>
      <c r="AH6629" s="73">
        <v>2.5126420810392194</v>
      </c>
      <c r="AI6629" s="73">
        <v>2.4790345358886867</v>
      </c>
      <c r="AJ6629" s="73">
        <v>27.061</v>
      </c>
      <c r="AK6629" s="73">
        <v>0.47833064196126901</v>
      </c>
      <c r="AL6629" s="73">
        <v>27.539330641961268</v>
      </c>
      <c r="AM6629" s="73">
        <v>27.17098160214006</v>
      </c>
      <c r="AN6629" s="73">
        <v>1.4489999999999996</v>
      </c>
      <c r="AO6629" s="73">
        <v>2.56125457374775E-2</v>
      </c>
      <c r="AP6629" s="73">
        <v>1.474612545737477</v>
      </c>
      <c r="AQ6629" s="73">
        <v>1.4548890411108584</v>
      </c>
      <c r="AR6629" s="73">
        <v>33.098999999999997</v>
      </c>
      <c r="AS6629" s="73">
        <v>0.58505842054159274</v>
      </c>
      <c r="AT6629" s="73">
        <v>33.684058420541589</v>
      </c>
      <c r="AU6629" s="73">
        <v>33.233521305540584</v>
      </c>
    </row>
    <row r="6630" spans="1:47">
      <c r="A6630" s="61">
        <v>45934</v>
      </c>
      <c r="B6630" s="58">
        <v>3</v>
      </c>
      <c r="C6630" s="58" t="s">
        <v>16</v>
      </c>
      <c r="D6630" s="59">
        <v>22.274021999999999</v>
      </c>
      <c r="E6630" s="57">
        <v>1.3253907000000001E-2</v>
      </c>
      <c r="F6630" s="57"/>
      <c r="G6630" s="73">
        <v>1.107</v>
      </c>
      <c r="H6630" s="73">
        <v>2.1642618311917831E-2</v>
      </c>
      <c r="I6630" s="73">
        <v>1.1286426183119178</v>
      </c>
      <c r="J6630" s="73">
        <v>1.1136836940125752</v>
      </c>
      <c r="K6630" s="73">
        <v>5.8109999999999991</v>
      </c>
      <c r="L6630" s="73">
        <v>0.11360908311703205</v>
      </c>
      <c r="M6630" s="73">
        <v>5.9246090831170308</v>
      </c>
      <c r="N6630" s="73">
        <v>5.8460848653180424</v>
      </c>
      <c r="O6630" s="73">
        <v>28.067000000000004</v>
      </c>
      <c r="P6630" s="73">
        <v>0.54872932986503864</v>
      </c>
      <c r="Q6630" s="73">
        <v>28.615729329865044</v>
      </c>
      <c r="R6630" s="73">
        <v>28.236459114589842</v>
      </c>
      <c r="S6630" s="73">
        <v>2.0279999999999991</v>
      </c>
      <c r="T6630" s="73">
        <v>3.9648807530776278E-2</v>
      </c>
      <c r="U6630" s="73">
        <v>2.0676488075307753</v>
      </c>
      <c r="V6630" s="73">
        <v>2.0402443825271015</v>
      </c>
      <c r="W6630" s="73">
        <v>37.012999999999998</v>
      </c>
      <c r="X6630" s="73">
        <v>0.72362983882476473</v>
      </c>
      <c r="Y6630" s="73">
        <v>37.736629838824769</v>
      </c>
      <c r="Z6630" s="73">
        <v>37.23647205644756</v>
      </c>
      <c r="AA6630" s="57"/>
      <c r="AB6630" s="73">
        <v>2.1199999999999992</v>
      </c>
      <c r="AC6630" s="73">
        <v>4.1447471383257259E-2</v>
      </c>
      <c r="AD6630" s="73">
        <v>2.1614474713832563</v>
      </c>
      <c r="AE6630" s="73">
        <v>2.1327998476121577</v>
      </c>
      <c r="AF6630" s="73">
        <v>2.4369999999999972</v>
      </c>
      <c r="AG6630" s="73">
        <v>4.7645041396697105E-2</v>
      </c>
      <c r="AH6630" s="73">
        <v>2.4846450413966941</v>
      </c>
      <c r="AI6630" s="73">
        <v>2.4517137870900112</v>
      </c>
      <c r="AJ6630" s="73">
        <v>26.356000000000009</v>
      </c>
      <c r="AK6630" s="73">
        <v>0.51527809234770228</v>
      </c>
      <c r="AL6630" s="73">
        <v>26.871278092347712</v>
      </c>
      <c r="AM6630" s="73">
        <v>26.515128671540598</v>
      </c>
      <c r="AN6630" s="73">
        <v>1.4169999999999996</v>
      </c>
      <c r="AO6630" s="73">
        <v>2.7703333467016762E-2</v>
      </c>
      <c r="AP6630" s="73">
        <v>1.4447033334670163</v>
      </c>
      <c r="AQ6630" s="73">
        <v>1.4255553698426546</v>
      </c>
      <c r="AR6630" s="73">
        <v>32.330000000000005</v>
      </c>
      <c r="AS6630" s="73">
        <v>0.63207393859467342</v>
      </c>
      <c r="AT6630" s="73">
        <v>32.962073938594678</v>
      </c>
      <c r="AU6630" s="73">
        <v>32.525197676085419</v>
      </c>
    </row>
    <row r="6631" spans="1:47">
      <c r="A6631" s="61">
        <v>45934</v>
      </c>
      <c r="B6631" s="58">
        <v>4</v>
      </c>
      <c r="C6631" s="58" t="s">
        <v>16</v>
      </c>
      <c r="D6631" s="59">
        <v>24.823191000000001</v>
      </c>
      <c r="E6631" s="57">
        <v>1.3169591E-2</v>
      </c>
      <c r="F6631" s="57"/>
      <c r="G6631" s="73">
        <v>1.107</v>
      </c>
      <c r="H6631" s="73">
        <v>2.3148591334118757E-2</v>
      </c>
      <c r="I6631" s="73">
        <v>1.1301485913341187</v>
      </c>
      <c r="J6631" s="73">
        <v>1.1152649966170223</v>
      </c>
      <c r="K6631" s="73">
        <v>5.7169999999999996</v>
      </c>
      <c r="L6631" s="73">
        <v>0.1195487774680731</v>
      </c>
      <c r="M6631" s="73">
        <v>5.8365487774680727</v>
      </c>
      <c r="N6631" s="73">
        <v>5.759683817217268</v>
      </c>
      <c r="O6631" s="73">
        <v>27.317000000000014</v>
      </c>
      <c r="P6631" s="73">
        <v>0.57122860837770773</v>
      </c>
      <c r="Q6631" s="73">
        <v>27.888228608377723</v>
      </c>
      <c r="R6631" s="73">
        <v>27.520952043890887</v>
      </c>
      <c r="S6631" s="73">
        <v>2.016999999999999</v>
      </c>
      <c r="T6631" s="73">
        <v>4.2177695321515371E-2</v>
      </c>
      <c r="U6631" s="73">
        <v>2.0591776953215142</v>
      </c>
      <c r="V6631" s="73">
        <v>2.032059167277807</v>
      </c>
      <c r="W6631" s="73">
        <v>36.158000000000008</v>
      </c>
      <c r="X6631" s="73">
        <v>0.75610367250141497</v>
      </c>
      <c r="Y6631" s="73">
        <v>36.914103672501433</v>
      </c>
      <c r="Z6631" s="73">
        <v>36.427960025002989</v>
      </c>
      <c r="AA6631" s="57"/>
      <c r="AB6631" s="73">
        <v>2.1199999999999997</v>
      </c>
      <c r="AC6631" s="73">
        <v>4.4331538959649287E-2</v>
      </c>
      <c r="AD6631" s="73">
        <v>2.1643315389596491</v>
      </c>
      <c r="AE6631" s="73">
        <v>2.13582817780315</v>
      </c>
      <c r="AF6631" s="73">
        <v>2.4139999999999979</v>
      </c>
      <c r="AG6631" s="73">
        <v>5.0479403324808166E-2</v>
      </c>
      <c r="AH6631" s="73">
        <v>2.4644794033248063</v>
      </c>
      <c r="AI6631" s="73">
        <v>2.4320232175550944</v>
      </c>
      <c r="AJ6631" s="73">
        <v>25.912999999999997</v>
      </c>
      <c r="AK6631" s="73">
        <v>0.54186941936858113</v>
      </c>
      <c r="AL6631" s="73">
        <v>26.454869419368578</v>
      </c>
      <c r="AM6631" s="73">
        <v>26.106469609157084</v>
      </c>
      <c r="AN6631" s="73">
        <v>1.4029999999999998</v>
      </c>
      <c r="AO6631" s="73">
        <v>2.9338277905843372E-2</v>
      </c>
      <c r="AP6631" s="73">
        <v>1.4323382779058431</v>
      </c>
      <c r="AQ6631" s="73">
        <v>1.4134749686121788</v>
      </c>
      <c r="AR6631" s="73">
        <v>31.849999999999994</v>
      </c>
      <c r="AS6631" s="73">
        <v>0.66601863955888196</v>
      </c>
      <c r="AT6631" s="73">
        <v>32.516018639558879</v>
      </c>
      <c r="AU6631" s="73">
        <v>32.087795973127506</v>
      </c>
    </row>
    <row r="6632" spans="1:47">
      <c r="A6632" s="61">
        <v>45934</v>
      </c>
      <c r="B6632" s="58">
        <v>5</v>
      </c>
      <c r="C6632" s="58" t="s">
        <v>16</v>
      </c>
      <c r="D6632" s="59">
        <v>26.707712000000001</v>
      </c>
      <c r="E6632" s="57">
        <v>1.3118751999999999E-2</v>
      </c>
      <c r="F6632" s="57"/>
      <c r="G6632" s="73">
        <v>1.107</v>
      </c>
      <c r="H6632" s="73">
        <v>2.2038367965841819E-2</v>
      </c>
      <c r="I6632" s="73">
        <v>1.1290383679658418</v>
      </c>
      <c r="J6632" s="73">
        <v>1.1142267936180132</v>
      </c>
      <c r="K6632" s="73">
        <v>5.7639999999999993</v>
      </c>
      <c r="L6632" s="73">
        <v>0.11475081567760816</v>
      </c>
      <c r="M6632" s="73">
        <v>5.8787508156776074</v>
      </c>
      <c r="N6632" s="73">
        <v>5.8016289416569347</v>
      </c>
      <c r="O6632" s="73">
        <v>27.093999999999998</v>
      </c>
      <c r="P6632" s="73">
        <v>0.53939253989748714</v>
      </c>
      <c r="Q6632" s="73">
        <v>27.633392539897486</v>
      </c>
      <c r="R6632" s="73">
        <v>27.270876916247921</v>
      </c>
      <c r="S6632" s="73">
        <v>1.9999999999999998</v>
      </c>
      <c r="T6632" s="73">
        <v>3.9816382955450438E-2</v>
      </c>
      <c r="U6632" s="73">
        <v>2.0398163829554501</v>
      </c>
      <c r="V6632" s="73">
        <v>2.0130565377019205</v>
      </c>
      <c r="W6632" s="73">
        <v>35.964999999999996</v>
      </c>
      <c r="X6632" s="73">
        <v>0.71599810649638751</v>
      </c>
      <c r="Y6632" s="73">
        <v>36.680998106496389</v>
      </c>
      <c r="Z6632" s="73">
        <v>36.199789189224788</v>
      </c>
      <c r="AA6632" s="57"/>
      <c r="AB6632" s="73">
        <v>2.1199999999999997</v>
      </c>
      <c r="AC6632" s="73">
        <v>4.2205365932777461E-2</v>
      </c>
      <c r="AD6632" s="73">
        <v>2.1622053659327771</v>
      </c>
      <c r="AE6632" s="73">
        <v>2.1338399299640356</v>
      </c>
      <c r="AF6632" s="73">
        <v>2.3299999999999983</v>
      </c>
      <c r="AG6632" s="73">
        <v>4.6386086143099733E-2</v>
      </c>
      <c r="AH6632" s="73">
        <v>2.3763860861430981</v>
      </c>
      <c r="AI6632" s="73">
        <v>2.345210866422736</v>
      </c>
      <c r="AJ6632" s="73">
        <v>25.688000000000009</v>
      </c>
      <c r="AK6632" s="73">
        <v>0.51140162267980571</v>
      </c>
      <c r="AL6632" s="73">
        <v>26.199401622679815</v>
      </c>
      <c r="AM6632" s="73">
        <v>25.855698170243482</v>
      </c>
      <c r="AN6632" s="73">
        <v>1.4189999999999998</v>
      </c>
      <c r="AO6632" s="73">
        <v>2.8249723706892087E-2</v>
      </c>
      <c r="AP6632" s="73">
        <v>1.447249723706892</v>
      </c>
      <c r="AQ6632" s="73">
        <v>1.4282636134995128</v>
      </c>
      <c r="AR6632" s="73">
        <v>31.557000000000006</v>
      </c>
      <c r="AS6632" s="73">
        <v>0.62824279846257491</v>
      </c>
      <c r="AT6632" s="73">
        <v>32.185242798462582</v>
      </c>
      <c r="AU6632" s="73">
        <v>31.763012580129768</v>
      </c>
    </row>
    <row r="6633" spans="1:47">
      <c r="A6633" s="61">
        <v>45934</v>
      </c>
      <c r="B6633" s="58">
        <v>6</v>
      </c>
      <c r="C6633" s="58" t="s">
        <v>16</v>
      </c>
      <c r="D6633" s="59">
        <v>29.832877</v>
      </c>
      <c r="E6633" s="57">
        <v>1.3012183E-2</v>
      </c>
      <c r="F6633" s="57"/>
      <c r="G6633" s="73">
        <v>1.107</v>
      </c>
      <c r="H6633" s="73">
        <v>2.4875343182482738E-2</v>
      </c>
      <c r="I6633" s="73">
        <v>1.1318753431824826</v>
      </c>
      <c r="J6633" s="73">
        <v>1.1171471740838044</v>
      </c>
      <c r="K6633" s="73">
        <v>5.7159999999999993</v>
      </c>
      <c r="L6633" s="73">
        <v>0.12844395811298223</v>
      </c>
      <c r="M6633" s="73">
        <v>5.8444439581129819</v>
      </c>
      <c r="N6633" s="73">
        <v>5.7683949837967718</v>
      </c>
      <c r="O6633" s="73">
        <v>27.293000000000003</v>
      </c>
      <c r="P6633" s="73">
        <v>0.61329967613324432</v>
      </c>
      <c r="Q6633" s="73">
        <v>27.906299676133248</v>
      </c>
      <c r="R6633" s="73">
        <v>27.543177797894561</v>
      </c>
      <c r="S6633" s="73">
        <v>2.0389999999999997</v>
      </c>
      <c r="T6633" s="73">
        <v>4.5818269872703064E-2</v>
      </c>
      <c r="U6633" s="73">
        <v>2.0848182698727027</v>
      </c>
      <c r="V6633" s="73">
        <v>2.0576902330233757</v>
      </c>
      <c r="W6633" s="73">
        <v>36.155000000000001</v>
      </c>
      <c r="X6633" s="73">
        <v>0.81243724730141242</v>
      </c>
      <c r="Y6633" s="73">
        <v>36.967437247301419</v>
      </c>
      <c r="Z6633" s="73">
        <v>36.486410188798516</v>
      </c>
      <c r="AA6633" s="57"/>
      <c r="AB6633" s="73">
        <v>2.1199999999999992</v>
      </c>
      <c r="AC6633" s="73">
        <v>4.7638416934835941E-2</v>
      </c>
      <c r="AD6633" s="73">
        <v>2.1676384169348353</v>
      </c>
      <c r="AE6633" s="73">
        <v>2.1394327091758489</v>
      </c>
      <c r="AF6633" s="73">
        <v>2.3989999999999982</v>
      </c>
      <c r="AG6633" s="73">
        <v>5.3907812371071409E-2</v>
      </c>
      <c r="AH6633" s="73">
        <v>2.4529078123710697</v>
      </c>
      <c r="AI6633" s="73">
        <v>2.4209901270343677</v>
      </c>
      <c r="AJ6633" s="73">
        <v>25.967000000000009</v>
      </c>
      <c r="AK6633" s="73">
        <v>0.58350319459758759</v>
      </c>
      <c r="AL6633" s="73">
        <v>26.550503194597596</v>
      </c>
      <c r="AM6633" s="73">
        <v>26.205023188287409</v>
      </c>
      <c r="AN6633" s="73">
        <v>1.4259999999999997</v>
      </c>
      <c r="AO6633" s="73">
        <v>3.204357667409248E-2</v>
      </c>
      <c r="AP6633" s="73">
        <v>1.4580435766740922</v>
      </c>
      <c r="AQ6633" s="73">
        <v>1.4390712468324345</v>
      </c>
      <c r="AR6633" s="73">
        <v>31.912000000000006</v>
      </c>
      <c r="AS6633" s="73">
        <v>0.71709300057758751</v>
      </c>
      <c r="AT6633" s="73">
        <v>32.629093000577591</v>
      </c>
      <c r="AU6633" s="73">
        <v>32.204517271330062</v>
      </c>
    </row>
    <row r="6634" spans="1:47">
      <c r="A6634" s="61">
        <v>45934</v>
      </c>
      <c r="B6634" s="58">
        <v>7</v>
      </c>
      <c r="C6634" s="58" t="s">
        <v>16</v>
      </c>
      <c r="D6634" s="59">
        <v>34.285291999999998</v>
      </c>
      <c r="E6634" s="57">
        <v>1.3149518000000001E-2</v>
      </c>
      <c r="F6634" s="57"/>
      <c r="G6634" s="73">
        <v>1.107</v>
      </c>
      <c r="H6634" s="73">
        <v>2.3454567950434768E-2</v>
      </c>
      <c r="I6634" s="73">
        <v>1.1304545679504348</v>
      </c>
      <c r="J6634" s="73">
        <v>1.1155896352609884</v>
      </c>
      <c r="K6634" s="73">
        <v>5.8519999999999994</v>
      </c>
      <c r="L6634" s="73">
        <v>0.12398927881295778</v>
      </c>
      <c r="M6634" s="73">
        <v>5.9759892788129569</v>
      </c>
      <c r="N6634" s="73">
        <v>5.8974079002233992</v>
      </c>
      <c r="O6634" s="73">
        <v>28.061999999999998</v>
      </c>
      <c r="P6634" s="73">
        <v>0.59456376316630566</v>
      </c>
      <c r="Q6634" s="73">
        <v>28.656563763166304</v>
      </c>
      <c r="R6634" s="73">
        <v>28.279743762144403</v>
      </c>
      <c r="S6634" s="73">
        <v>2.0960000000000001</v>
      </c>
      <c r="T6634" s="73">
        <v>4.4409010319883722E-2</v>
      </c>
      <c r="U6634" s="73">
        <v>2.1404090103198836</v>
      </c>
      <c r="V6634" s="73">
        <v>2.1122636635113201</v>
      </c>
      <c r="W6634" s="73">
        <v>37.117000000000004</v>
      </c>
      <c r="X6634" s="73">
        <v>0.78641662024958192</v>
      </c>
      <c r="Y6634" s="73">
        <v>37.90341662024958</v>
      </c>
      <c r="Z6634" s="73">
        <v>37.405004961140115</v>
      </c>
      <c r="AA6634" s="57"/>
      <c r="AB6634" s="73">
        <v>2.1199999999999988</v>
      </c>
      <c r="AC6634" s="73">
        <v>4.4917510438050298E-2</v>
      </c>
      <c r="AD6634" s="73">
        <v>2.1649175104380491</v>
      </c>
      <c r="AE6634" s="73">
        <v>2.136449888666029</v>
      </c>
      <c r="AF6634" s="73">
        <v>2.4279999999999982</v>
      </c>
      <c r="AG6634" s="73">
        <v>5.1443261954521757E-2</v>
      </c>
      <c r="AH6634" s="73">
        <v>2.4794432619545201</v>
      </c>
      <c r="AI6634" s="73">
        <v>2.4468397781514706</v>
      </c>
      <c r="AJ6634" s="73">
        <v>26.829999999999995</v>
      </c>
      <c r="AK6634" s="73">
        <v>0.56846075710041977</v>
      </c>
      <c r="AL6634" s="73">
        <v>27.398460757100416</v>
      </c>
      <c r="AM6634" s="73">
        <v>27.038184204202633</v>
      </c>
      <c r="AN6634" s="73">
        <v>1.4629999999999999</v>
      </c>
      <c r="AO6634" s="73">
        <v>3.0997319703239445E-2</v>
      </c>
      <c r="AP6634" s="73">
        <v>1.4939973197032392</v>
      </c>
      <c r="AQ6634" s="73">
        <v>1.4743519750558498</v>
      </c>
      <c r="AR6634" s="73">
        <v>32.840999999999994</v>
      </c>
      <c r="AS6634" s="73">
        <v>0.69581884919623127</v>
      </c>
      <c r="AT6634" s="73">
        <v>33.536818849196223</v>
      </c>
      <c r="AU6634" s="73">
        <v>33.095825846075982</v>
      </c>
    </row>
    <row r="6635" spans="1:47">
      <c r="A6635" s="61">
        <v>45934</v>
      </c>
      <c r="B6635" s="58">
        <v>8</v>
      </c>
      <c r="C6635" s="58" t="s">
        <v>16</v>
      </c>
      <c r="D6635" s="59">
        <v>33.174895999999997</v>
      </c>
      <c r="E6635" s="57">
        <v>1.3244238E-2</v>
      </c>
      <c r="F6635" s="57"/>
      <c r="G6635" s="73">
        <v>1.107</v>
      </c>
      <c r="H6635" s="73">
        <v>2.6212713494111761E-2</v>
      </c>
      <c r="I6635" s="73">
        <v>1.1332127134941117</v>
      </c>
      <c r="J6635" s="73">
        <v>1.11820417461197</v>
      </c>
      <c r="K6635" s="73">
        <v>5.4109999999999996</v>
      </c>
      <c r="L6635" s="73">
        <v>0.12812736469434394</v>
      </c>
      <c r="M6635" s="73">
        <v>5.5391273646943437</v>
      </c>
      <c r="N6635" s="73">
        <v>5.4657658435640188</v>
      </c>
      <c r="O6635" s="73">
        <v>28.378999999999998</v>
      </c>
      <c r="P6635" s="73">
        <v>0.67198789182420748</v>
      </c>
      <c r="Q6635" s="73">
        <v>29.050987891824207</v>
      </c>
      <c r="R6635" s="73">
        <v>28.666229694049768</v>
      </c>
      <c r="S6635" s="73">
        <v>2.1759999999999997</v>
      </c>
      <c r="T6635" s="73">
        <v>5.1525622911641547E-2</v>
      </c>
      <c r="U6635" s="73">
        <v>2.2275256229116414</v>
      </c>
      <c r="V6635" s="73">
        <v>2.1980237434107015</v>
      </c>
      <c r="W6635" s="73">
        <v>37.073</v>
      </c>
      <c r="X6635" s="73">
        <v>0.87785359292430465</v>
      </c>
      <c r="Y6635" s="73">
        <v>37.950853592924304</v>
      </c>
      <c r="Z6635" s="73">
        <v>37.448223455636459</v>
      </c>
      <c r="AA6635" s="57"/>
      <c r="AB6635" s="73">
        <v>2.1199999999999988</v>
      </c>
      <c r="AC6635" s="73">
        <v>5.0199595851415452E-2</v>
      </c>
      <c r="AD6635" s="73">
        <v>2.1701995958514142</v>
      </c>
      <c r="AE6635" s="73">
        <v>2.1414569558964542</v>
      </c>
      <c r="AF6635" s="73">
        <v>2.1159999999999992</v>
      </c>
      <c r="AG6635" s="73">
        <v>5.0104879632827885E-2</v>
      </c>
      <c r="AH6635" s="73">
        <v>2.1661048796328273</v>
      </c>
      <c r="AI6635" s="73">
        <v>2.1374164710740087</v>
      </c>
      <c r="AJ6635" s="73">
        <v>26.577999999999992</v>
      </c>
      <c r="AK6635" s="73">
        <v>0.62934191440515108</v>
      </c>
      <c r="AL6635" s="73">
        <v>27.207341914405145</v>
      </c>
      <c r="AM6635" s="73">
        <v>26.847001402743388</v>
      </c>
      <c r="AN6635" s="73">
        <v>1.494</v>
      </c>
      <c r="AO6635" s="73">
        <v>3.5376507642459774E-2</v>
      </c>
      <c r="AP6635" s="73">
        <v>1.5293765076424597</v>
      </c>
      <c r="AQ6635" s="73">
        <v>1.5091210811836342</v>
      </c>
      <c r="AR6635" s="73">
        <v>32.307999999999993</v>
      </c>
      <c r="AS6635" s="73">
        <v>0.76502289753185426</v>
      </c>
      <c r="AT6635" s="73">
        <v>33.073022897531843</v>
      </c>
      <c r="AU6635" s="73">
        <v>32.634995910897487</v>
      </c>
    </row>
    <row r="6636" spans="1:47">
      <c r="A6636" s="61">
        <v>45934</v>
      </c>
      <c r="B6636" s="58">
        <v>9</v>
      </c>
      <c r="C6636" s="58" t="s">
        <v>16</v>
      </c>
      <c r="D6636" s="59">
        <v>21.228338999999998</v>
      </c>
      <c r="E6636" s="57">
        <v>1.2062572000000001E-2</v>
      </c>
      <c r="F6636" s="57"/>
      <c r="G6636" s="73">
        <v>1.107</v>
      </c>
      <c r="H6636" s="73">
        <v>1.4380622309945716E-2</v>
      </c>
      <c r="I6636" s="73">
        <v>1.1213806223099456</v>
      </c>
      <c r="J6636" s="73">
        <v>1.107853887813927</v>
      </c>
      <c r="K6636" s="73">
        <v>4.0919999999999996</v>
      </c>
      <c r="L6636" s="73">
        <v>5.3157639107766823E-2</v>
      </c>
      <c r="M6636" s="73">
        <v>4.145157639107766</v>
      </c>
      <c r="N6636" s="73">
        <v>4.0951563766346784</v>
      </c>
      <c r="O6636" s="73">
        <v>30.396000000000001</v>
      </c>
      <c r="P6636" s="73">
        <v>0.3948630494427372</v>
      </c>
      <c r="Q6636" s="73">
        <v>30.790863049442738</v>
      </c>
      <c r="R6636" s="73">
        <v>30.419446046966694</v>
      </c>
      <c r="S6636" s="73">
        <v>2.3319999999999999</v>
      </c>
      <c r="T6636" s="73">
        <v>3.029413841625421E-2</v>
      </c>
      <c r="U6636" s="73">
        <v>2.3622941384162539</v>
      </c>
      <c r="V6636" s="73">
        <v>2.3337987952864299</v>
      </c>
      <c r="W6636" s="73">
        <v>37.927</v>
      </c>
      <c r="X6636" s="73">
        <v>0.49269544927670395</v>
      </c>
      <c r="Y6636" s="73">
        <v>38.419695449276702</v>
      </c>
      <c r="Z6636" s="73">
        <v>37.956255106701725</v>
      </c>
      <c r="AA6636" s="57"/>
      <c r="AB6636" s="73">
        <v>2.1199999999999988</v>
      </c>
      <c r="AC6636" s="73">
        <v>2.7540125832958357E-2</v>
      </c>
      <c r="AD6636" s="73">
        <v>2.1475401258329572</v>
      </c>
      <c r="AE6636" s="73">
        <v>2.121635268442208</v>
      </c>
      <c r="AF6636" s="73">
        <v>2.0639999999999987</v>
      </c>
      <c r="AG6636" s="73">
        <v>2.6812650810955685E-2</v>
      </c>
      <c r="AH6636" s="73">
        <v>2.0908126508109546</v>
      </c>
      <c r="AI6636" s="73">
        <v>2.0655920726720365</v>
      </c>
      <c r="AJ6636" s="73">
        <v>28.021000000000001</v>
      </c>
      <c r="AK6636" s="73">
        <v>0.36401031413458801</v>
      </c>
      <c r="AL6636" s="73">
        <v>28.38501031413459</v>
      </c>
      <c r="AM6636" s="73">
        <v>28.042614083499597</v>
      </c>
      <c r="AN6636" s="73">
        <v>1.540999999999999</v>
      </c>
      <c r="AO6636" s="73">
        <v>2.0018553730466428E-2</v>
      </c>
      <c r="AP6636" s="73">
        <v>1.5610185537304655</v>
      </c>
      <c r="AQ6636" s="73">
        <v>1.5421886550327557</v>
      </c>
      <c r="AR6636" s="73">
        <v>33.745999999999995</v>
      </c>
      <c r="AS6636" s="73">
        <v>0.43838164450896844</v>
      </c>
      <c r="AT6636" s="73">
        <v>34.184381644508967</v>
      </c>
      <c r="AU6636" s="73">
        <v>33.772030079646591</v>
      </c>
    </row>
    <row r="6637" spans="1:47">
      <c r="A6637" s="61">
        <v>45934</v>
      </c>
      <c r="B6637" s="58">
        <v>10</v>
      </c>
      <c r="C6637" s="58" t="s">
        <v>16</v>
      </c>
      <c r="D6637" s="59">
        <v>18.335805000000001</v>
      </c>
      <c r="E6637" s="57">
        <v>1.0337045E-2</v>
      </c>
      <c r="F6637" s="57"/>
      <c r="G6637" s="73">
        <v>1.107</v>
      </c>
      <c r="H6637" s="73">
        <v>7.2075577253935888E-3</v>
      </c>
      <c r="I6637" s="73">
        <v>1.1142075577253936</v>
      </c>
      <c r="J6637" s="73">
        <v>1.1026899440618461</v>
      </c>
      <c r="K6637" s="73">
        <v>3.0619999999999989</v>
      </c>
      <c r="L6637" s="73">
        <v>1.9936352082344316E-2</v>
      </c>
      <c r="M6637" s="73">
        <v>3.0819363520823431</v>
      </c>
      <c r="N6637" s="73">
        <v>3.0500782373237323</v>
      </c>
      <c r="O6637" s="73">
        <v>34.280999999999999</v>
      </c>
      <c r="P6637" s="73">
        <v>0.22319989736605023</v>
      </c>
      <c r="Q6637" s="73">
        <v>34.50419989736605</v>
      </c>
      <c r="R6637" s="73">
        <v>34.147528430337985</v>
      </c>
      <c r="S6637" s="73">
        <v>2.657</v>
      </c>
      <c r="T6637" s="73">
        <v>1.7299440719395452E-2</v>
      </c>
      <c r="U6637" s="73">
        <v>2.6742994407193956</v>
      </c>
      <c r="V6637" s="73">
        <v>2.6466550870572045</v>
      </c>
      <c r="W6637" s="73">
        <v>41.106999999999999</v>
      </c>
      <c r="X6637" s="73">
        <v>0.26764324789318356</v>
      </c>
      <c r="Y6637" s="73">
        <v>41.374643247893182</v>
      </c>
      <c r="Z6637" s="73">
        <v>40.946951698780772</v>
      </c>
      <c r="AA6637" s="57"/>
      <c r="AB6637" s="73">
        <v>2.1199999999999997</v>
      </c>
      <c r="AC6637" s="73">
        <v>1.3803091578892869E-2</v>
      </c>
      <c r="AD6637" s="73">
        <v>2.1338030915788924</v>
      </c>
      <c r="AE6637" s="73">
        <v>2.1117458730001024</v>
      </c>
      <c r="AF6637" s="73">
        <v>2.0559999999999978</v>
      </c>
      <c r="AG6637" s="73">
        <v>1.3386394474624393E-2</v>
      </c>
      <c r="AH6637" s="73">
        <v>2.069386394474622</v>
      </c>
      <c r="AI6637" s="73">
        <v>2.0479950541925502</v>
      </c>
      <c r="AJ6637" s="73">
        <v>30.816999999999997</v>
      </c>
      <c r="AK6637" s="73">
        <v>0.2006461665975196</v>
      </c>
      <c r="AL6637" s="73">
        <v>31.017646166597515</v>
      </c>
      <c r="AM6637" s="73">
        <v>30.697015362379318</v>
      </c>
      <c r="AN6637" s="73">
        <v>1.706999999999999</v>
      </c>
      <c r="AO6637" s="73">
        <v>1.1114093077910434E-2</v>
      </c>
      <c r="AP6637" s="73">
        <v>1.7181140930779093</v>
      </c>
      <c r="AQ6637" s="73">
        <v>1.7003538703826289</v>
      </c>
      <c r="AR6637" s="73">
        <v>36.699999999999996</v>
      </c>
      <c r="AS6637" s="73">
        <v>0.23894974572894728</v>
      </c>
      <c r="AT6637" s="73">
        <v>36.938949745728941</v>
      </c>
      <c r="AU6637" s="73">
        <v>36.557110159954597</v>
      </c>
    </row>
    <row r="6638" spans="1:47">
      <c r="A6638" s="61">
        <v>45934</v>
      </c>
      <c r="B6638" s="58">
        <v>11</v>
      </c>
      <c r="C6638" s="58" t="s">
        <v>16</v>
      </c>
      <c r="D6638" s="59">
        <v>17.910245</v>
      </c>
      <c r="E6638" s="57">
        <v>9.4333639999999996E-3</v>
      </c>
      <c r="F6638" s="57"/>
      <c r="G6638" s="73">
        <v>1.107</v>
      </c>
      <c r="H6638" s="73">
        <v>7.9732177815138427E-3</v>
      </c>
      <c r="I6638" s="73">
        <v>1.1149732177815139</v>
      </c>
      <c r="J6638" s="73">
        <v>1.1044552695679297</v>
      </c>
      <c r="K6638" s="73">
        <v>2.4979999999999993</v>
      </c>
      <c r="L6638" s="73">
        <v>1.7991958462711451E-2</v>
      </c>
      <c r="M6638" s="73">
        <v>2.5159919584627106</v>
      </c>
      <c r="N6638" s="73">
        <v>2.4922576904974592</v>
      </c>
      <c r="O6638" s="73">
        <v>38.33</v>
      </c>
      <c r="P6638" s="73">
        <v>0.27607356600309446</v>
      </c>
      <c r="Q6638" s="73">
        <v>38.60607356600309</v>
      </c>
      <c r="R6638" s="73">
        <v>38.241888421444209</v>
      </c>
      <c r="S6638" s="73">
        <v>3.0090000000000008</v>
      </c>
      <c r="T6638" s="73">
        <v>2.1672459173057958E-2</v>
      </c>
      <c r="U6638" s="73">
        <v>3.0306724591730587</v>
      </c>
      <c r="V6638" s="73">
        <v>3.0020830227009041</v>
      </c>
      <c r="W6638" s="73">
        <v>44.943999999999996</v>
      </c>
      <c r="X6638" s="73">
        <v>0.32371120142037768</v>
      </c>
      <c r="Y6638" s="73">
        <v>45.267711201420376</v>
      </c>
      <c r="Z6638" s="73">
        <v>44.840684404210499</v>
      </c>
      <c r="AA6638" s="57"/>
      <c r="AB6638" s="73">
        <v>2.1199999999999992</v>
      </c>
      <c r="AC6638" s="73">
        <v>1.5269396293414039E-2</v>
      </c>
      <c r="AD6638" s="73">
        <v>2.1352693962934133</v>
      </c>
      <c r="AE6638" s="73">
        <v>2.1151266228401173</v>
      </c>
      <c r="AF6638" s="73">
        <v>2.2349999999999985</v>
      </c>
      <c r="AG6638" s="73">
        <v>1.6097689016877529E-2</v>
      </c>
      <c r="AH6638" s="73">
        <v>2.2510976890168761</v>
      </c>
      <c r="AI6638" s="73">
        <v>2.2298622651168212</v>
      </c>
      <c r="AJ6638" s="73">
        <v>33.65</v>
      </c>
      <c r="AK6638" s="73">
        <v>0.24236565343084082</v>
      </c>
      <c r="AL6638" s="73">
        <v>33.892365653430836</v>
      </c>
      <c r="AM6638" s="73">
        <v>33.572646631400929</v>
      </c>
      <c r="AN6638" s="73">
        <v>1.8879999999999988</v>
      </c>
      <c r="AO6638" s="73">
        <v>1.3598405755644197E-2</v>
      </c>
      <c r="AP6638" s="73">
        <v>1.901598405755643</v>
      </c>
      <c r="AQ6638" s="73">
        <v>1.8836599358123305</v>
      </c>
      <c r="AR6638" s="73">
        <v>39.892999999999994</v>
      </c>
      <c r="AS6638" s="73">
        <v>0.2873311444967766</v>
      </c>
      <c r="AT6638" s="73">
        <v>40.180331144496769</v>
      </c>
      <c r="AU6638" s="73">
        <v>39.801295455170198</v>
      </c>
    </row>
    <row r="6639" spans="1:47">
      <c r="A6639" s="61">
        <v>45934</v>
      </c>
      <c r="B6639" s="58">
        <v>12</v>
      </c>
      <c r="C6639" s="58" t="s">
        <v>16</v>
      </c>
      <c r="D6639" s="59">
        <v>22.169167000000002</v>
      </c>
      <c r="E6639" s="57">
        <v>8.9329509999999997E-3</v>
      </c>
      <c r="F6639" s="57"/>
      <c r="G6639" s="73">
        <v>1.107</v>
      </c>
      <c r="H6639" s="73">
        <v>9.540462576023272E-3</v>
      </c>
      <c r="I6639" s="73">
        <v>1.1165404625760234</v>
      </c>
      <c r="J6639" s="73">
        <v>1.1065664613343145</v>
      </c>
      <c r="K6639" s="73">
        <v>2.0269999999999988</v>
      </c>
      <c r="L6639" s="73">
        <v>1.74693022959342E-2</v>
      </c>
      <c r="M6639" s="73">
        <v>2.044469302295933</v>
      </c>
      <c r="N6639" s="73">
        <v>2.0262061581975193</v>
      </c>
      <c r="O6639" s="73">
        <v>41.899999999999991</v>
      </c>
      <c r="P6639" s="73">
        <v>0.36110693941768296</v>
      </c>
      <c r="Q6639" s="73">
        <v>42.261106939417672</v>
      </c>
      <c r="R6639" s="73">
        <v>41.883590541922096</v>
      </c>
      <c r="S6639" s="73">
        <v>3.2770000000000006</v>
      </c>
      <c r="T6639" s="73">
        <v>2.824218235016104E-2</v>
      </c>
      <c r="U6639" s="73">
        <v>3.3052421823501614</v>
      </c>
      <c r="V6639" s="73">
        <v>3.2757166158920943</v>
      </c>
      <c r="W6639" s="73">
        <v>48.310999999999993</v>
      </c>
      <c r="X6639" s="73">
        <v>0.41635888663980142</v>
      </c>
      <c r="Y6639" s="73">
        <v>48.727358886639792</v>
      </c>
      <c r="Z6639" s="73">
        <v>48.292079777346025</v>
      </c>
      <c r="AA6639" s="57"/>
      <c r="AB6639" s="73">
        <v>2.1199999999999997</v>
      </c>
      <c r="AC6639" s="73">
        <v>1.8270804571968686E-2</v>
      </c>
      <c r="AD6639" s="73">
        <v>2.1382708045719685</v>
      </c>
      <c r="AE6639" s="73">
        <v>2.1191697362499964</v>
      </c>
      <c r="AF6639" s="73">
        <v>2.3839999999999986</v>
      </c>
      <c r="AG6639" s="73">
        <v>2.054603683942138E-2</v>
      </c>
      <c r="AH6639" s="73">
        <v>2.4045460368394198</v>
      </c>
      <c r="AI6639" s="73">
        <v>2.3830663449150888</v>
      </c>
      <c r="AJ6639" s="73">
        <v>36.277000000000015</v>
      </c>
      <c r="AK6639" s="73">
        <v>0.31264621578174923</v>
      </c>
      <c r="AL6639" s="73">
        <v>36.589646215781762</v>
      </c>
      <c r="AM6639" s="73">
        <v>36.26279269902885</v>
      </c>
      <c r="AN6639" s="73">
        <v>2.0149999999999992</v>
      </c>
      <c r="AO6639" s="73">
        <v>1.7365882647413629E-2</v>
      </c>
      <c r="AP6639" s="73">
        <v>2.0323658826474129</v>
      </c>
      <c r="AQ6639" s="73">
        <v>2.0142108578036519</v>
      </c>
      <c r="AR6639" s="73">
        <v>42.796000000000014</v>
      </c>
      <c r="AS6639" s="73">
        <v>0.36882893984055293</v>
      </c>
      <c r="AT6639" s="73">
        <v>43.164828939840561</v>
      </c>
      <c r="AU6639" s="73">
        <v>42.779239637997591</v>
      </c>
    </row>
    <row r="6640" spans="1:47">
      <c r="A6640" s="61">
        <v>45934</v>
      </c>
      <c r="B6640" s="58">
        <v>13</v>
      </c>
      <c r="C6640" s="58" t="s">
        <v>16</v>
      </c>
      <c r="D6640" s="59">
        <v>32.196919999999999</v>
      </c>
      <c r="E6640" s="57">
        <v>8.3258120000000001E-3</v>
      </c>
      <c r="F6640" s="57"/>
      <c r="G6640" s="73">
        <v>1.107</v>
      </c>
      <c r="H6640" s="73">
        <v>1.0839372767556383E-2</v>
      </c>
      <c r="I6640" s="73">
        <v>1.1178393727675564</v>
      </c>
      <c r="J6640" s="73">
        <v>1.1085324523036957</v>
      </c>
      <c r="K6640" s="73">
        <v>1.9359999999999993</v>
      </c>
      <c r="L6640" s="73">
        <v>1.8956662762411154E-2</v>
      </c>
      <c r="M6640" s="73">
        <v>1.9549566627624104</v>
      </c>
      <c r="N6640" s="73">
        <v>1.9386800611201032</v>
      </c>
      <c r="O6640" s="73">
        <v>44.418000000000006</v>
      </c>
      <c r="P6640" s="73">
        <v>0.43492616042395615</v>
      </c>
      <c r="Q6640" s="73">
        <v>44.852926160423962</v>
      </c>
      <c r="R6640" s="73">
        <v>44.479489129562388</v>
      </c>
      <c r="S6640" s="73">
        <v>3.4089999999999998</v>
      </c>
      <c r="T6640" s="73">
        <v>3.3379784791869649E-2</v>
      </c>
      <c r="U6640" s="73">
        <v>3.4423797847918696</v>
      </c>
      <c r="V6640" s="73">
        <v>3.413719177871092</v>
      </c>
      <c r="W6640" s="73">
        <v>50.870000000000005</v>
      </c>
      <c r="X6640" s="73">
        <v>0.49810198074579332</v>
      </c>
      <c r="Y6640" s="73">
        <v>51.368101980745799</v>
      </c>
      <c r="Z6640" s="73">
        <v>50.940420820857284</v>
      </c>
      <c r="AA6640" s="57"/>
      <c r="AB6640" s="73">
        <v>2.1199999999999997</v>
      </c>
      <c r="AC6640" s="73">
        <v>2.0758329058012219E-2</v>
      </c>
      <c r="AD6640" s="73">
        <v>2.1407583290580119</v>
      </c>
      <c r="AE6640" s="73">
        <v>2.1229347776728407</v>
      </c>
      <c r="AF6640" s="73">
        <v>2.3509999999999991</v>
      </c>
      <c r="AG6640" s="73">
        <v>2.3020203592163543E-2</v>
      </c>
      <c r="AH6640" s="73">
        <v>2.3740202035921625</v>
      </c>
      <c r="AI6640" s="73">
        <v>2.3542545576928524</v>
      </c>
      <c r="AJ6640" s="73">
        <v>37.755999999999986</v>
      </c>
      <c r="AK6640" s="73">
        <v>0.36969409052561752</v>
      </c>
      <c r="AL6640" s="73">
        <v>38.125694090525606</v>
      </c>
      <c r="AM6640" s="73">
        <v>37.808266729158376</v>
      </c>
      <c r="AN6640" s="73">
        <v>2.0509999999999993</v>
      </c>
      <c r="AO6640" s="73">
        <v>2.0082704197161818E-2</v>
      </c>
      <c r="AP6640" s="73">
        <v>2.0710827041971611</v>
      </c>
      <c r="AQ6640" s="73">
        <v>2.0538392589655641</v>
      </c>
      <c r="AR6640" s="73">
        <v>44.277999999999984</v>
      </c>
      <c r="AS6640" s="73">
        <v>0.4335553273729551</v>
      </c>
      <c r="AT6640" s="73">
        <v>44.711555327372942</v>
      </c>
      <c r="AU6640" s="73">
        <v>44.339295323489637</v>
      </c>
    </row>
    <row r="6641" spans="1:47">
      <c r="A6641" s="61">
        <v>45934</v>
      </c>
      <c r="B6641" s="58">
        <v>14</v>
      </c>
      <c r="C6641" s="58" t="s">
        <v>16</v>
      </c>
      <c r="D6641" s="59">
        <v>41.850974999999998</v>
      </c>
      <c r="E6641" s="57">
        <v>8.3663580000000008E-3</v>
      </c>
      <c r="F6641" s="57"/>
      <c r="G6641" s="73">
        <v>1.107</v>
      </c>
      <c r="H6641" s="73">
        <v>1.1274539090050918E-2</v>
      </c>
      <c r="I6641" s="73">
        <v>1.1182745390900508</v>
      </c>
      <c r="J6641" s="73">
        <v>1.1089186539537386</v>
      </c>
      <c r="K6641" s="73">
        <v>2.3039999999999994</v>
      </c>
      <c r="L6641" s="73">
        <v>2.3465707374414915E-2</v>
      </c>
      <c r="M6641" s="73">
        <v>2.3274657073744143</v>
      </c>
      <c r="N6641" s="73">
        <v>2.3079932960337968</v>
      </c>
      <c r="O6641" s="73">
        <v>46.263000000000005</v>
      </c>
      <c r="P6641" s="73">
        <v>0.47117796018340175</v>
      </c>
      <c r="Q6641" s="73">
        <v>46.734177960183409</v>
      </c>
      <c r="R6641" s="73">
        <v>46.343183096532805</v>
      </c>
      <c r="S6641" s="73">
        <v>3.5720000000000001</v>
      </c>
      <c r="T6641" s="73">
        <v>3.6379994245403689E-2</v>
      </c>
      <c r="U6641" s="73">
        <v>3.6083799942454036</v>
      </c>
      <c r="V6641" s="73">
        <v>3.5781909954135087</v>
      </c>
      <c r="W6641" s="73">
        <v>53.246000000000009</v>
      </c>
      <c r="X6641" s="73">
        <v>0.5422982008932713</v>
      </c>
      <c r="Y6641" s="73">
        <v>53.78829820089328</v>
      </c>
      <c r="Z6641" s="73">
        <v>53.338286041933848</v>
      </c>
      <c r="AA6641" s="57"/>
      <c r="AB6641" s="73">
        <v>2.1199999999999992</v>
      </c>
      <c r="AC6641" s="73">
        <v>2.1591709910485944E-2</v>
      </c>
      <c r="AD6641" s="73">
        <v>2.1415917099104851</v>
      </c>
      <c r="AE6641" s="73">
        <v>2.1236743869755421</v>
      </c>
      <c r="AF6641" s="73">
        <v>2.5939999999999985</v>
      </c>
      <c r="AG6641" s="73">
        <v>2.6419290333868174E-2</v>
      </c>
      <c r="AH6641" s="73">
        <v>2.6204192903338668</v>
      </c>
      <c r="AI6641" s="73">
        <v>2.5984959244408277</v>
      </c>
      <c r="AJ6641" s="73">
        <v>39.01</v>
      </c>
      <c r="AK6641" s="73">
        <v>0.39730783189059288</v>
      </c>
      <c r="AL6641" s="73">
        <v>39.407307831890591</v>
      </c>
      <c r="AM6641" s="73">
        <v>39.077612186752795</v>
      </c>
      <c r="AN6641" s="73">
        <v>2.1419999999999999</v>
      </c>
      <c r="AO6641" s="73">
        <v>2.1815774824651371E-2</v>
      </c>
      <c r="AP6641" s="73">
        <v>2.1638157748246512</v>
      </c>
      <c r="AQ6641" s="73">
        <v>2.1457125174064209</v>
      </c>
      <c r="AR6641" s="73">
        <v>45.866</v>
      </c>
      <c r="AS6641" s="73">
        <v>0.46713460695959835</v>
      </c>
      <c r="AT6641" s="73">
        <v>46.33313460695959</v>
      </c>
      <c r="AU6641" s="73">
        <v>45.945495015575588</v>
      </c>
    </row>
    <row r="6642" spans="1:47">
      <c r="A6642" s="61">
        <v>45934</v>
      </c>
      <c r="B6642" s="58">
        <v>15</v>
      </c>
      <c r="C6642" s="58" t="s">
        <v>16</v>
      </c>
      <c r="D6642" s="59">
        <v>37.618237000000001</v>
      </c>
      <c r="E6642" s="57">
        <v>8.5020549999999997E-3</v>
      </c>
      <c r="F6642" s="57"/>
      <c r="G6642" s="73">
        <v>1.107</v>
      </c>
      <c r="H6642" s="73">
        <v>9.5488634294098405E-3</v>
      </c>
      <c r="I6642" s="73">
        <v>1.1165488634294098</v>
      </c>
      <c r="J6642" s="73">
        <v>1.1070559035823455</v>
      </c>
      <c r="K6642" s="73">
        <v>2.9859999999999993</v>
      </c>
      <c r="L6642" s="73">
        <v>2.5756916170025089E-2</v>
      </c>
      <c r="M6642" s="73">
        <v>3.0117569161700244</v>
      </c>
      <c r="N6642" s="73">
        <v>2.9861507932221163</v>
      </c>
      <c r="O6642" s="73">
        <v>47.611000000000011</v>
      </c>
      <c r="P6642" s="73">
        <v>0.41068738639352487</v>
      </c>
      <c r="Q6642" s="73">
        <v>48.021687386393538</v>
      </c>
      <c r="R6642" s="73">
        <v>47.61340435904161</v>
      </c>
      <c r="S6642" s="73">
        <v>3.6219999999999999</v>
      </c>
      <c r="T6642" s="73">
        <v>3.1242984048168419E-2</v>
      </c>
      <c r="U6642" s="73">
        <v>3.6532429840481684</v>
      </c>
      <c r="V6642" s="73">
        <v>3.6221829112694266</v>
      </c>
      <c r="W6642" s="73">
        <v>55.326000000000008</v>
      </c>
      <c r="X6642" s="73">
        <v>0.47723615004112824</v>
      </c>
      <c r="Y6642" s="73">
        <v>55.803236150041144</v>
      </c>
      <c r="Z6642" s="73">
        <v>55.328793967115494</v>
      </c>
      <c r="AA6642" s="57"/>
      <c r="AB6642" s="73">
        <v>2.1199999999999988</v>
      </c>
      <c r="AC6642" s="73">
        <v>1.8286892927144395E-2</v>
      </c>
      <c r="AD6642" s="73">
        <v>2.1382868929271432</v>
      </c>
      <c r="AE6642" s="73">
        <v>2.1201070601576975</v>
      </c>
      <c r="AF6642" s="73">
        <v>2.501999999999998</v>
      </c>
      <c r="AG6642" s="73">
        <v>2.158198401118645E-2</v>
      </c>
      <c r="AH6642" s="73">
        <v>2.5235819840111846</v>
      </c>
      <c r="AI6642" s="73">
        <v>2.5021263511861123</v>
      </c>
      <c r="AJ6642" s="73">
        <v>39.932999999999986</v>
      </c>
      <c r="AK6642" s="73">
        <v>0.34445778078285727</v>
      </c>
      <c r="AL6642" s="73">
        <v>40.277457780782839</v>
      </c>
      <c r="AM6642" s="73">
        <v>39.935016619470446</v>
      </c>
      <c r="AN6642" s="73">
        <v>2.1709999999999989</v>
      </c>
      <c r="AO6642" s="73">
        <v>1.8726813464542684E-2</v>
      </c>
      <c r="AP6642" s="73">
        <v>2.1897268134645418</v>
      </c>
      <c r="AQ6642" s="73">
        <v>2.1711096356614914</v>
      </c>
      <c r="AR6642" s="73">
        <v>46.725999999999978</v>
      </c>
      <c r="AS6642" s="73">
        <v>0.40305347118573082</v>
      </c>
      <c r="AT6642" s="73">
        <v>47.129053471185706</v>
      </c>
      <c r="AU6642" s="73">
        <v>46.728359666475754</v>
      </c>
    </row>
    <row r="6643" spans="1:47">
      <c r="A6643" s="61">
        <v>45934</v>
      </c>
      <c r="B6643" s="58">
        <v>16</v>
      </c>
      <c r="C6643" s="58" t="s">
        <v>16</v>
      </c>
      <c r="D6643" s="59">
        <v>40.206999000000003</v>
      </c>
      <c r="E6643" s="57">
        <v>8.6760540000000008E-3</v>
      </c>
      <c r="F6643" s="57"/>
      <c r="G6643" s="73">
        <v>1.107</v>
      </c>
      <c r="H6643" s="73">
        <v>1.3588728005459157E-2</v>
      </c>
      <c r="I6643" s="73">
        <v>1.1205887280054592</v>
      </c>
      <c r="J6643" s="73">
        <v>1.1108664396894925</v>
      </c>
      <c r="K6643" s="73">
        <v>3.67</v>
      </c>
      <c r="L6643" s="73">
        <v>4.5050254543843822E-2</v>
      </c>
      <c r="M6643" s="73">
        <v>3.715050254543844</v>
      </c>
      <c r="N6643" s="73">
        <v>3.6828182779227077</v>
      </c>
      <c r="O6643" s="73">
        <v>48.588000000000008</v>
      </c>
      <c r="P6643" s="73">
        <v>0.59643099939408284</v>
      </c>
      <c r="Q6643" s="73">
        <v>49.184430999394088</v>
      </c>
      <c r="R6643" s="73">
        <v>48.757704220084072</v>
      </c>
      <c r="S6643" s="73">
        <v>3.6829999999999998</v>
      </c>
      <c r="T6643" s="73">
        <v>4.5209833102173511E-2</v>
      </c>
      <c r="U6643" s="73">
        <v>3.7282098331021731</v>
      </c>
      <c r="V6643" s="73">
        <v>3.6958636832668477</v>
      </c>
      <c r="W6643" s="73">
        <v>57.048000000000009</v>
      </c>
      <c r="X6643" s="73">
        <v>0.70027981504555936</v>
      </c>
      <c r="Y6643" s="73">
        <v>57.748279815045564</v>
      </c>
      <c r="Z6643" s="73">
        <v>57.247252620963124</v>
      </c>
      <c r="AA6643" s="57"/>
      <c r="AB6643" s="73">
        <v>2.1199999999999988</v>
      </c>
      <c r="AC6643" s="73">
        <v>2.6023580281457449E-2</v>
      </c>
      <c r="AD6643" s="73">
        <v>2.1460235802814562</v>
      </c>
      <c r="AE6643" s="73">
        <v>2.1274045638136609</v>
      </c>
      <c r="AF6643" s="73">
        <v>2.4359999999999982</v>
      </c>
      <c r="AG6643" s="73">
        <v>2.9902566776240726E-2</v>
      </c>
      <c r="AH6643" s="73">
        <v>2.4659025667762391</v>
      </c>
      <c r="AI6643" s="73">
        <v>2.4445082629481498</v>
      </c>
      <c r="AJ6643" s="73">
        <v>40.41099999999998</v>
      </c>
      <c r="AK6643" s="73">
        <v>0.4960560862047062</v>
      </c>
      <c r="AL6643" s="73">
        <v>40.907056086204683</v>
      </c>
      <c r="AM6643" s="73">
        <v>40.552144258619741</v>
      </c>
      <c r="AN6643" s="73">
        <v>2.2089999999999996</v>
      </c>
      <c r="AO6643" s="73">
        <v>2.7116079642329968E-2</v>
      </c>
      <c r="AP6643" s="73">
        <v>2.2361160796423296</v>
      </c>
      <c r="AQ6643" s="73">
        <v>2.2167154157850844</v>
      </c>
      <c r="AR6643" s="73">
        <v>47.175999999999974</v>
      </c>
      <c r="AS6643" s="73">
        <v>0.57909831290473435</v>
      </c>
      <c r="AT6643" s="73">
        <v>47.755098312904707</v>
      </c>
      <c r="AU6643" s="73">
        <v>47.340772501166633</v>
      </c>
    </row>
    <row r="6644" spans="1:47">
      <c r="A6644" s="61">
        <v>45934</v>
      </c>
      <c r="B6644" s="58">
        <v>17</v>
      </c>
      <c r="C6644" s="58" t="s">
        <v>16</v>
      </c>
      <c r="D6644" s="59">
        <v>77.911686000000003</v>
      </c>
      <c r="E6644" s="57">
        <v>8.7941559999999992E-3</v>
      </c>
      <c r="F6644" s="57"/>
      <c r="G6644" s="73">
        <v>1.107</v>
      </c>
      <c r="H6644" s="73">
        <v>1.4353067506066772E-2</v>
      </c>
      <c r="I6644" s="73">
        <v>1.1213530675060668</v>
      </c>
      <c r="J6644" s="73">
        <v>1.1114917136993399</v>
      </c>
      <c r="K6644" s="73">
        <v>4.8429999999999991</v>
      </c>
      <c r="L6644" s="73">
        <v>6.2793049622295732E-2</v>
      </c>
      <c r="M6644" s="73">
        <v>4.9057930496222948</v>
      </c>
      <c r="N6644" s="73">
        <v>4.8626507402402002</v>
      </c>
      <c r="O6644" s="73">
        <v>49.043999999999997</v>
      </c>
      <c r="P6644" s="73">
        <v>0.6358914568812456</v>
      </c>
      <c r="Q6644" s="73">
        <v>49.679891456881244</v>
      </c>
      <c r="R6644" s="73">
        <v>49.242998741346362</v>
      </c>
      <c r="S6644" s="73">
        <v>3.6829999999999998</v>
      </c>
      <c r="T6644" s="73">
        <v>4.7752798215757834E-2</v>
      </c>
      <c r="U6644" s="73">
        <v>3.7307527982157578</v>
      </c>
      <c r="V6644" s="73">
        <v>3.6979439761108117</v>
      </c>
      <c r="W6644" s="73">
        <v>58.677</v>
      </c>
      <c r="X6644" s="73">
        <v>0.76079037222536594</v>
      </c>
      <c r="Y6644" s="73">
        <v>59.437790372225365</v>
      </c>
      <c r="Z6644" s="73">
        <v>58.915085171396719</v>
      </c>
      <c r="AA6644" s="57"/>
      <c r="AB6644" s="73">
        <v>2.1199999999999992</v>
      </c>
      <c r="AC6644" s="73">
        <v>2.7487356018845121E-2</v>
      </c>
      <c r="AD6644" s="73">
        <v>2.1474873560188446</v>
      </c>
      <c r="AE6644" s="73">
        <v>2.1286020172019873</v>
      </c>
      <c r="AF6644" s="73">
        <v>2.569999999999999</v>
      </c>
      <c r="AG6644" s="73">
        <v>3.3321936305864136E-2</v>
      </c>
      <c r="AH6644" s="73">
        <v>2.6033219363058633</v>
      </c>
      <c r="AI6644" s="73">
        <v>2.5804279170797675</v>
      </c>
      <c r="AJ6644" s="73">
        <v>40.640000000000008</v>
      </c>
      <c r="AK6644" s="73">
        <v>0.52692742858767283</v>
      </c>
      <c r="AL6644" s="73">
        <v>41.166927428587684</v>
      </c>
      <c r="AM6644" s="73">
        <v>40.804899046740005</v>
      </c>
      <c r="AN6644" s="73">
        <v>2.2469999999999986</v>
      </c>
      <c r="AO6644" s="73">
        <v>2.913400423318159E-2</v>
      </c>
      <c r="AP6644" s="73">
        <v>2.2761340042331804</v>
      </c>
      <c r="AQ6644" s="73">
        <v>2.2561173267230492</v>
      </c>
      <c r="AR6644" s="73">
        <v>47.577000000000005</v>
      </c>
      <c r="AS6644" s="73">
        <v>0.61687072514556363</v>
      </c>
      <c r="AT6644" s="73">
        <v>48.193870725145572</v>
      </c>
      <c r="AU6644" s="73">
        <v>47.770046307744813</v>
      </c>
    </row>
    <row r="6645" spans="1:47">
      <c r="A6645" s="61">
        <v>45934</v>
      </c>
      <c r="B6645" s="58">
        <v>18</v>
      </c>
      <c r="C6645" s="58" t="s">
        <v>16</v>
      </c>
      <c r="D6645" s="59">
        <v>74.427135000000007</v>
      </c>
      <c r="E6645" s="57">
        <v>9.2017799999999997E-3</v>
      </c>
      <c r="F6645" s="57"/>
      <c r="G6645" s="73">
        <v>1.107</v>
      </c>
      <c r="H6645" s="73">
        <v>1.3961406694302743E-2</v>
      </c>
      <c r="I6645" s="73">
        <v>1.1209614066943028</v>
      </c>
      <c r="J6645" s="73">
        <v>1.1106465664414111</v>
      </c>
      <c r="K6645" s="73">
        <v>6.4309999999999983</v>
      </c>
      <c r="L6645" s="73">
        <v>8.1107322900687367E-2</v>
      </c>
      <c r="M6645" s="73">
        <v>6.5121073229006861</v>
      </c>
      <c r="N6645" s="73">
        <v>6.4521843439789643</v>
      </c>
      <c r="O6645" s="73">
        <v>48.618000000000002</v>
      </c>
      <c r="P6645" s="73">
        <v>0.61316682083433671</v>
      </c>
      <c r="Q6645" s="73">
        <v>49.231166820834339</v>
      </c>
      <c r="R6645" s="73">
        <v>48.778152454605717</v>
      </c>
      <c r="S6645" s="73">
        <v>3.6539999999999999</v>
      </c>
      <c r="T6645" s="73">
        <v>4.6083992828348887E-2</v>
      </c>
      <c r="U6645" s="73">
        <v>3.7000839928283487</v>
      </c>
      <c r="V6645" s="73">
        <v>3.6660366339448203</v>
      </c>
      <c r="W6645" s="73">
        <v>59.81</v>
      </c>
      <c r="X6645" s="73">
        <v>0.7543195432576757</v>
      </c>
      <c r="Y6645" s="73">
        <v>60.564319543257675</v>
      </c>
      <c r="Z6645" s="73">
        <v>60.007019998970911</v>
      </c>
      <c r="AA6645" s="57"/>
      <c r="AB6645" s="73">
        <v>2.1199999999999997</v>
      </c>
      <c r="AC6645" s="73">
        <v>2.6737291952955565E-2</v>
      </c>
      <c r="AD6645" s="73">
        <v>2.146737291952955</v>
      </c>
      <c r="AE6645" s="73">
        <v>2.1269834876746079</v>
      </c>
      <c r="AF6645" s="73">
        <v>2.7099999999999973</v>
      </c>
      <c r="AG6645" s="73">
        <v>3.4178330751183733E-2</v>
      </c>
      <c r="AH6645" s="73">
        <v>2.7441783307511809</v>
      </c>
      <c r="AI6645" s="73">
        <v>2.718927005470841</v>
      </c>
      <c r="AJ6645" s="73">
        <v>39.762000000000015</v>
      </c>
      <c r="AK6645" s="73">
        <v>0.50147556727991494</v>
      </c>
      <c r="AL6645" s="73">
        <v>40.263475567279933</v>
      </c>
      <c r="AM6645" s="73">
        <v>39.892979923074449</v>
      </c>
      <c r="AN6645" s="73">
        <v>2.1819999999999991</v>
      </c>
      <c r="AO6645" s="73">
        <v>2.7519231623277841E-2</v>
      </c>
      <c r="AP6645" s="73">
        <v>2.2095192316232768</v>
      </c>
      <c r="AQ6645" s="73">
        <v>2.1891877217481102</v>
      </c>
      <c r="AR6645" s="73">
        <v>46.774000000000015</v>
      </c>
      <c r="AS6645" s="73">
        <v>0.58991042160733209</v>
      </c>
      <c r="AT6645" s="73">
        <v>47.363910421607343</v>
      </c>
      <c r="AU6645" s="73">
        <v>46.928078137968008</v>
      </c>
    </row>
    <row r="6646" spans="1:47">
      <c r="A6646" s="61">
        <v>45934</v>
      </c>
      <c r="B6646" s="58">
        <v>19</v>
      </c>
      <c r="C6646" s="58" t="s">
        <v>16</v>
      </c>
      <c r="D6646" s="59">
        <v>92.282049000000001</v>
      </c>
      <c r="E6646" s="57">
        <v>9.6045239999999997E-3</v>
      </c>
      <c r="F6646" s="57"/>
      <c r="G6646" s="73">
        <v>1.107</v>
      </c>
      <c r="H6646" s="73">
        <v>1.3003618013456827E-2</v>
      </c>
      <c r="I6646" s="73">
        <v>1.1200036180134567</v>
      </c>
      <c r="J6646" s="73">
        <v>1.1092465163841596</v>
      </c>
      <c r="K6646" s="73">
        <v>7.29</v>
      </c>
      <c r="L6646" s="73">
        <v>8.5633582039837647E-2</v>
      </c>
      <c r="M6646" s="73">
        <v>7.3756335820398373</v>
      </c>
      <c r="N6646" s="73">
        <v>7.30479413228593</v>
      </c>
      <c r="O6646" s="73">
        <v>46.564999999999984</v>
      </c>
      <c r="P6646" s="73">
        <v>0.54698597361934687</v>
      </c>
      <c r="Q6646" s="73">
        <v>47.111985973619333</v>
      </c>
      <c r="R6646" s="73">
        <v>46.659497773648042</v>
      </c>
      <c r="S6646" s="73">
        <v>3.476</v>
      </c>
      <c r="T6646" s="73">
        <v>4.083159549663589E-2</v>
      </c>
      <c r="U6646" s="73">
        <v>3.5168315954966358</v>
      </c>
      <c r="V6646" s="73">
        <v>3.48305410203373</v>
      </c>
      <c r="W6646" s="73">
        <v>58.437999999999981</v>
      </c>
      <c r="X6646" s="73">
        <v>0.68645476916927717</v>
      </c>
      <c r="Y6646" s="73">
        <v>59.124454769169262</v>
      </c>
      <c r="Z6646" s="73">
        <v>58.556592524351856</v>
      </c>
      <c r="AA6646" s="57"/>
      <c r="AB6646" s="73">
        <v>2.1199999999999992</v>
      </c>
      <c r="AC6646" s="73">
        <v>2.4903044434081721E-2</v>
      </c>
      <c r="AD6646" s="73">
        <v>2.1449030444340811</v>
      </c>
      <c r="AE6646" s="73">
        <v>2.1243022716661408</v>
      </c>
      <c r="AF6646" s="73">
        <v>2.4999999999999978</v>
      </c>
      <c r="AG6646" s="73">
        <v>2.9366797681700127E-2</v>
      </c>
      <c r="AH6646" s="73">
        <v>2.529366797681698</v>
      </c>
      <c r="AI6646" s="73">
        <v>2.5050734335685609</v>
      </c>
      <c r="AJ6646" s="73">
        <v>38.031999999999989</v>
      </c>
      <c r="AK6646" s="73">
        <v>0.44675121977216792</v>
      </c>
      <c r="AL6646" s="73">
        <v>38.478751219772157</v>
      </c>
      <c r="AM6646" s="73">
        <v>38.109181130191828</v>
      </c>
      <c r="AN6646" s="73">
        <v>2.0609999999999995</v>
      </c>
      <c r="AO6646" s="73">
        <v>2.4209988008793596E-2</v>
      </c>
      <c r="AP6646" s="73">
        <v>2.0852099880087933</v>
      </c>
      <c r="AQ6646" s="73">
        <v>2.0651825386339233</v>
      </c>
      <c r="AR6646" s="73">
        <v>44.712999999999987</v>
      </c>
      <c r="AS6646" s="73">
        <v>0.52523104989674341</v>
      </c>
      <c r="AT6646" s="73">
        <v>45.238231049896726</v>
      </c>
      <c r="AU6646" s="73">
        <v>44.803739374060456</v>
      </c>
    </row>
    <row r="6647" spans="1:47">
      <c r="A6647" s="61">
        <v>45934</v>
      </c>
      <c r="B6647" s="58">
        <v>20</v>
      </c>
      <c r="C6647" s="58" t="s">
        <v>16</v>
      </c>
      <c r="D6647" s="59">
        <v>53.195239000000001</v>
      </c>
      <c r="E6647" s="57">
        <v>9.5659030000000006E-3</v>
      </c>
      <c r="F6647" s="57"/>
      <c r="G6647" s="73">
        <v>1.107</v>
      </c>
      <c r="H6647" s="73">
        <v>8.4302702254664894E-3</v>
      </c>
      <c r="I6647" s="73">
        <v>1.1154302702254664</v>
      </c>
      <c r="J6647" s="73">
        <v>1.1047601724572258</v>
      </c>
      <c r="K6647" s="73">
        <v>7.7360000000000007</v>
      </c>
      <c r="L6647" s="73">
        <v>5.891289111491306E-2</v>
      </c>
      <c r="M6647" s="73">
        <v>7.7949128911149135</v>
      </c>
      <c r="N6647" s="73">
        <v>7.7203475105050581</v>
      </c>
      <c r="O6647" s="73">
        <v>44.134000000000015</v>
      </c>
      <c r="P6647" s="73">
        <v>0.33609895766101006</v>
      </c>
      <c r="Q6647" s="73">
        <v>44.470098957661023</v>
      </c>
      <c r="R6647" s="73">
        <v>44.044702304631635</v>
      </c>
      <c r="S6647" s="73">
        <v>3.2829999999999995</v>
      </c>
      <c r="T6647" s="73">
        <v>2.5001424706600248E-2</v>
      </c>
      <c r="U6647" s="73">
        <v>3.3080014247065996</v>
      </c>
      <c r="V6647" s="73">
        <v>3.2763574039539942</v>
      </c>
      <c r="W6647" s="73">
        <v>56.260000000000019</v>
      </c>
      <c r="X6647" s="73">
        <v>0.42844354370798987</v>
      </c>
      <c r="Y6647" s="73">
        <v>56.688443543708004</v>
      </c>
      <c r="Z6647" s="73">
        <v>56.146167391547912</v>
      </c>
      <c r="AA6647" s="57"/>
      <c r="AB6647" s="73">
        <v>2.1199999999999997</v>
      </c>
      <c r="AC6647" s="73">
        <v>1.6144690946692821E-2</v>
      </c>
      <c r="AD6647" s="73">
        <v>2.1361446909466926</v>
      </c>
      <c r="AE6647" s="73">
        <v>2.1157105380391314</v>
      </c>
      <c r="AF6647" s="73">
        <v>2.8429999999999982</v>
      </c>
      <c r="AG6647" s="73">
        <v>2.1650639793135692E-2</v>
      </c>
      <c r="AH6647" s="73">
        <v>2.8646506397931337</v>
      </c>
      <c r="AI6647" s="73">
        <v>2.8372476696439843</v>
      </c>
      <c r="AJ6647" s="73">
        <v>37.783000000000015</v>
      </c>
      <c r="AK6647" s="73">
        <v>0.28773342360325244</v>
      </c>
      <c r="AL6647" s="73">
        <v>38.070733423603265</v>
      </c>
      <c r="AM6647" s="73">
        <v>37.706552480534214</v>
      </c>
      <c r="AN6647" s="73">
        <v>2.0689999999999991</v>
      </c>
      <c r="AO6647" s="73">
        <v>1.5756304513541243E-2</v>
      </c>
      <c r="AP6647" s="73">
        <v>2.0847563045135402</v>
      </c>
      <c r="AQ6647" s="73">
        <v>2.0648137279259253</v>
      </c>
      <c r="AR6647" s="73">
        <v>44.815000000000012</v>
      </c>
      <c r="AS6647" s="73">
        <v>0.34128505885662219</v>
      </c>
      <c r="AT6647" s="73">
        <v>45.156285058856632</v>
      </c>
      <c r="AU6647" s="73">
        <v>44.724324416143254</v>
      </c>
    </row>
    <row r="6648" spans="1:47">
      <c r="A6648" s="61">
        <v>45934</v>
      </c>
      <c r="B6648" s="58">
        <v>21</v>
      </c>
      <c r="C6648" s="58" t="s">
        <v>16</v>
      </c>
      <c r="D6648" s="59">
        <v>39.635441999999998</v>
      </c>
      <c r="E6648" s="57">
        <v>1.0292707E-2</v>
      </c>
      <c r="F6648" s="57"/>
      <c r="G6648" s="73">
        <v>1.107</v>
      </c>
      <c r="H6648" s="73">
        <v>8.6213078978063015E-3</v>
      </c>
      <c r="I6648" s="73">
        <v>1.1156213078978063</v>
      </c>
      <c r="J6648" s="73">
        <v>1.1041385446526575</v>
      </c>
      <c r="K6648" s="73">
        <v>7.5589999999999993</v>
      </c>
      <c r="L6648" s="73">
        <v>5.8869436675264529E-2</v>
      </c>
      <c r="M6648" s="73">
        <v>7.6178694366752637</v>
      </c>
      <c r="N6648" s="73">
        <v>7.5394609385993103</v>
      </c>
      <c r="O6648" s="73">
        <v>41.126999999999995</v>
      </c>
      <c r="P6648" s="73">
        <v>0.32029677498923187</v>
      </c>
      <c r="Q6648" s="73">
        <v>41.447296774989226</v>
      </c>
      <c r="R6648" s="73">
        <v>41.020691893342217</v>
      </c>
      <c r="S6648" s="73">
        <v>3.0519999999999996</v>
      </c>
      <c r="T6648" s="73">
        <v>2.376895366224465E-2</v>
      </c>
      <c r="U6648" s="73">
        <v>3.0757689536622443</v>
      </c>
      <c r="V6648" s="73">
        <v>3.0441109650225022</v>
      </c>
      <c r="W6648" s="73">
        <v>52.844999999999992</v>
      </c>
      <c r="X6648" s="73">
        <v>0.41155647322454736</v>
      </c>
      <c r="Y6648" s="73">
        <v>53.256556473224535</v>
      </c>
      <c r="Z6648" s="73">
        <v>52.70840234161669</v>
      </c>
      <c r="AA6648" s="57"/>
      <c r="AB6648" s="73">
        <v>2.1199999999999997</v>
      </c>
      <c r="AC6648" s="73">
        <v>1.6510544483603753E-2</v>
      </c>
      <c r="AD6648" s="73">
        <v>2.1365105444836034</v>
      </c>
      <c r="AE6648" s="73">
        <v>2.1145200674468234</v>
      </c>
      <c r="AF6648" s="73">
        <v>2.771999999999998</v>
      </c>
      <c r="AG6648" s="73">
        <v>2.158831571157999E-2</v>
      </c>
      <c r="AH6648" s="73">
        <v>2.793588315711578</v>
      </c>
      <c r="AI6648" s="73">
        <v>2.7648347296993352</v>
      </c>
      <c r="AJ6648" s="73">
        <v>35.867000000000012</v>
      </c>
      <c r="AK6648" s="73">
        <v>0.27933193348746044</v>
      </c>
      <c r="AL6648" s="73">
        <v>36.146331933487474</v>
      </c>
      <c r="AM6648" s="73">
        <v>35.774288329771345</v>
      </c>
      <c r="AN6648" s="73">
        <v>1.9559999999999993</v>
      </c>
      <c r="AO6648" s="73">
        <v>1.5233313683928744E-2</v>
      </c>
      <c r="AP6648" s="73">
        <v>1.971233313683928</v>
      </c>
      <c r="AQ6648" s="73">
        <v>1.9509439867575402</v>
      </c>
      <c r="AR6648" s="73">
        <v>42.715000000000003</v>
      </c>
      <c r="AS6648" s="73">
        <v>0.33266410736657287</v>
      </c>
      <c r="AT6648" s="73">
        <v>43.047664107366579</v>
      </c>
      <c r="AU6648" s="73">
        <v>42.604587113675038</v>
      </c>
    </row>
    <row r="6649" spans="1:47">
      <c r="A6649" s="61">
        <v>45934</v>
      </c>
      <c r="B6649" s="58">
        <v>22</v>
      </c>
      <c r="C6649" s="58" t="s">
        <v>16</v>
      </c>
      <c r="D6649" s="59">
        <v>53.469487000000001</v>
      </c>
      <c r="E6649" s="57">
        <v>1.0707573999999999E-2</v>
      </c>
      <c r="F6649" s="57"/>
      <c r="G6649" s="73">
        <v>1.107</v>
      </c>
      <c r="H6649" s="73">
        <v>1.0648939513828982E-2</v>
      </c>
      <c r="I6649" s="73">
        <v>1.1176489395138289</v>
      </c>
      <c r="J6649" s="73">
        <v>1.1056816307879631</v>
      </c>
      <c r="K6649" s="73">
        <v>7.0289999999999981</v>
      </c>
      <c r="L6649" s="73">
        <v>6.7616437075613281E-2</v>
      </c>
      <c r="M6649" s="73">
        <v>7.0966164370756113</v>
      </c>
      <c r="N6649" s="73">
        <v>7.020628891426008</v>
      </c>
      <c r="O6649" s="73">
        <v>37.820999999999998</v>
      </c>
      <c r="P6649" s="73">
        <v>0.3638243372651544</v>
      </c>
      <c r="Q6649" s="73">
        <v>38.184824337265155</v>
      </c>
      <c r="R6649" s="73">
        <v>37.775957504996889</v>
      </c>
      <c r="S6649" s="73">
        <v>2.8169999999999997</v>
      </c>
      <c r="T6649" s="73">
        <v>2.7098520876654236E-2</v>
      </c>
      <c r="U6649" s="73">
        <v>2.844098520876654</v>
      </c>
      <c r="V6649" s="73">
        <v>2.8136451255010768</v>
      </c>
      <c r="W6649" s="73">
        <v>48.773999999999994</v>
      </c>
      <c r="X6649" s="73">
        <v>0.46918823473125093</v>
      </c>
      <c r="Y6649" s="73">
        <v>49.24318823473125</v>
      </c>
      <c r="Z6649" s="73">
        <v>48.715913152711934</v>
      </c>
      <c r="AA6649" s="57"/>
      <c r="AB6649" s="73">
        <v>2.12</v>
      </c>
      <c r="AC6649" s="73">
        <v>2.0393633034613768E-2</v>
      </c>
      <c r="AD6649" s="73">
        <v>2.1403936330346141</v>
      </c>
      <c r="AE6649" s="73">
        <v>2.1174752098197671</v>
      </c>
      <c r="AF6649" s="73">
        <v>2.6979999999999982</v>
      </c>
      <c r="AG6649" s="73">
        <v>2.5953783928013164E-2</v>
      </c>
      <c r="AH6649" s="73">
        <v>2.7239537839280112</v>
      </c>
      <c r="AI6649" s="73">
        <v>2.6947868472140222</v>
      </c>
      <c r="AJ6649" s="73">
        <v>33.51</v>
      </c>
      <c r="AK6649" s="73">
        <v>0.32235407688203177</v>
      </c>
      <c r="AL6649" s="73">
        <v>33.832354076882027</v>
      </c>
      <c r="AM6649" s="73">
        <v>33.470091642009614</v>
      </c>
      <c r="AN6649" s="73">
        <v>1.7859999999999994</v>
      </c>
      <c r="AO6649" s="73">
        <v>1.7180673867839707E-2</v>
      </c>
      <c r="AP6649" s="73">
        <v>1.8031806738678391</v>
      </c>
      <c r="AQ6649" s="73">
        <v>1.7838729833670293</v>
      </c>
      <c r="AR6649" s="73">
        <v>40.113999999999997</v>
      </c>
      <c r="AS6649" s="73">
        <v>0.38588216771249845</v>
      </c>
      <c r="AT6649" s="73">
        <v>40.499882167712485</v>
      </c>
      <c r="AU6649" s="73">
        <v>40.066226682410431</v>
      </c>
    </row>
    <row r="6650" spans="1:47">
      <c r="A6650" s="61">
        <v>45934</v>
      </c>
      <c r="B6650" s="58">
        <v>23</v>
      </c>
      <c r="C6650" s="58" t="s">
        <v>16</v>
      </c>
      <c r="D6650" s="59">
        <v>43.777312000000002</v>
      </c>
      <c r="E6650" s="57">
        <v>1.1439012E-2</v>
      </c>
      <c r="F6650" s="57"/>
      <c r="G6650" s="73">
        <v>1.107</v>
      </c>
      <c r="H6650" s="73">
        <v>1.211686757729436E-2</v>
      </c>
      <c r="I6650" s="73">
        <v>1.1191168675772944</v>
      </c>
      <c r="J6650" s="73">
        <v>1.1063152762996753</v>
      </c>
      <c r="K6650" s="73">
        <v>6.7089999999999987</v>
      </c>
      <c r="L6650" s="73">
        <v>7.3434566012708077E-2</v>
      </c>
      <c r="M6650" s="73">
        <v>6.7824345660127072</v>
      </c>
      <c r="N6650" s="73">
        <v>6.7048502156228729</v>
      </c>
      <c r="O6650" s="73">
        <v>34.716000000000008</v>
      </c>
      <c r="P6650" s="73">
        <v>0.37999022115027198</v>
      </c>
      <c r="Q6650" s="73">
        <v>35.095990221150281</v>
      </c>
      <c r="R6650" s="73">
        <v>34.694526767858662</v>
      </c>
      <c r="S6650" s="73">
        <v>2.5670000000000002</v>
      </c>
      <c r="T6650" s="73">
        <v>2.8097560136327571E-2</v>
      </c>
      <c r="U6650" s="73">
        <v>2.5950975601363275</v>
      </c>
      <c r="V6650" s="73">
        <v>2.5654122080047572</v>
      </c>
      <c r="W6650" s="73">
        <v>45.099000000000011</v>
      </c>
      <c r="X6650" s="73">
        <v>0.49363921487660201</v>
      </c>
      <c r="Y6650" s="73">
        <v>45.592639214876613</v>
      </c>
      <c r="Z6650" s="73">
        <v>45.071104467785972</v>
      </c>
      <c r="AA6650" s="57"/>
      <c r="AB6650" s="73">
        <v>2.1199999999999997</v>
      </c>
      <c r="AC6650" s="73">
        <v>2.3204841250103015E-2</v>
      </c>
      <c r="AD6650" s="73">
        <v>2.1432048412501028</v>
      </c>
      <c r="AE6650" s="73">
        <v>2.118688695352585</v>
      </c>
      <c r="AF6650" s="73">
        <v>2.6119999999999979</v>
      </c>
      <c r="AG6650" s="73">
        <v>2.8590115728900491E-2</v>
      </c>
      <c r="AH6650" s="73">
        <v>2.6405901157288985</v>
      </c>
      <c r="AI6650" s="73">
        <v>2.6103843737079941</v>
      </c>
      <c r="AJ6650" s="73">
        <v>31.24499999999999</v>
      </c>
      <c r="AK6650" s="73">
        <v>0.34199776644314556</v>
      </c>
      <c r="AL6650" s="73">
        <v>31.586997766443137</v>
      </c>
      <c r="AM6650" s="73">
        <v>31.225673719948823</v>
      </c>
      <c r="AN6650" s="73">
        <v>1.6569999999999994</v>
      </c>
      <c r="AO6650" s="73">
        <v>1.8136991486519195E-2</v>
      </c>
      <c r="AP6650" s="73">
        <v>1.6751369914865186</v>
      </c>
      <c r="AQ6650" s="73">
        <v>1.6559750793392605</v>
      </c>
      <c r="AR6650" s="73">
        <v>37.633999999999986</v>
      </c>
      <c r="AS6650" s="73">
        <v>0.41192971490866825</v>
      </c>
      <c r="AT6650" s="73">
        <v>38.045929714908659</v>
      </c>
      <c r="AU6650" s="73">
        <v>37.610721868348669</v>
      </c>
    </row>
    <row r="6651" spans="1:47">
      <c r="A6651" s="61">
        <v>45934</v>
      </c>
      <c r="B6651" s="58">
        <v>24</v>
      </c>
      <c r="C6651" s="58" t="s">
        <v>16</v>
      </c>
      <c r="D6651" s="59">
        <v>34.011676999999999</v>
      </c>
      <c r="E6651" s="57">
        <v>1.1638336000000001E-2</v>
      </c>
      <c r="F6651" s="57"/>
      <c r="G6651" s="73">
        <v>1.107</v>
      </c>
      <c r="H6651" s="73">
        <v>1.4435063391834608E-2</v>
      </c>
      <c r="I6651" s="73">
        <v>1.1214350633918346</v>
      </c>
      <c r="J6651" s="73">
        <v>1.1083834253218992</v>
      </c>
      <c r="K6651" s="73">
        <v>6.3439999999999985</v>
      </c>
      <c r="L6651" s="73">
        <v>8.2724518661064797E-2</v>
      </c>
      <c r="M6651" s="73">
        <v>6.4267245186610635</v>
      </c>
      <c r="N6651" s="73">
        <v>6.3519281393334479</v>
      </c>
      <c r="O6651" s="73">
        <v>32.481000000000009</v>
      </c>
      <c r="P6651" s="73">
        <v>0.42354588439943996</v>
      </c>
      <c r="Q6651" s="73">
        <v>32.904545884399447</v>
      </c>
      <c r="R6651" s="73">
        <v>32.521591723469392</v>
      </c>
      <c r="S6651" s="73">
        <v>2.3689999999999998</v>
      </c>
      <c r="T6651" s="73">
        <v>3.0891296454612631E-2</v>
      </c>
      <c r="U6651" s="73">
        <v>2.3998912964546122</v>
      </c>
      <c r="V6651" s="73">
        <v>2.3719605551829979</v>
      </c>
      <c r="W6651" s="73">
        <v>42.301000000000009</v>
      </c>
      <c r="X6651" s="73">
        <v>0.55159676290695203</v>
      </c>
      <c r="Y6651" s="73">
        <v>42.852596762906956</v>
      </c>
      <c r="Z6651" s="73">
        <v>42.353863843307735</v>
      </c>
      <c r="AA6651" s="57"/>
      <c r="AB6651" s="73">
        <v>2.1199999999999992</v>
      </c>
      <c r="AC6651" s="73">
        <v>2.7644385176774488E-2</v>
      </c>
      <c r="AD6651" s="73">
        <v>2.1476443851767737</v>
      </c>
      <c r="AE6651" s="73">
        <v>2.1226493782135729</v>
      </c>
      <c r="AF6651" s="73">
        <v>2.5079999999999973</v>
      </c>
      <c r="AG6651" s="73">
        <v>3.2703829256297341E-2</v>
      </c>
      <c r="AH6651" s="73">
        <v>2.5407038292562949</v>
      </c>
      <c r="AI6651" s="73">
        <v>2.5111342644149235</v>
      </c>
      <c r="AJ6651" s="73">
        <v>29.58700000000001</v>
      </c>
      <c r="AK6651" s="73">
        <v>0.38580869067227702</v>
      </c>
      <c r="AL6651" s="73">
        <v>29.972808690672288</v>
      </c>
      <c r="AM6651" s="73">
        <v>29.623975072266525</v>
      </c>
      <c r="AN6651" s="73">
        <v>1.5549999999999999</v>
      </c>
      <c r="AO6651" s="73">
        <v>2.0276895731077518E-2</v>
      </c>
      <c r="AP6651" s="73">
        <v>1.5752768957310774</v>
      </c>
      <c r="AQ6651" s="73">
        <v>1.5569432939255223</v>
      </c>
      <c r="AR6651" s="73">
        <v>35.770000000000003</v>
      </c>
      <c r="AS6651" s="73">
        <v>0.46643380083642633</v>
      </c>
      <c r="AT6651" s="73">
        <v>36.236433800836437</v>
      </c>
      <c r="AU6651" s="73">
        <v>35.814702008820539</v>
      </c>
    </row>
    <row r="6652" spans="1:47">
      <c r="A6652" s="61">
        <v>45935</v>
      </c>
      <c r="B6652" s="58">
        <v>1</v>
      </c>
      <c r="C6652" s="58" t="s">
        <v>16</v>
      </c>
      <c r="D6652" s="59">
        <v>48.666212000000002</v>
      </c>
      <c r="E6652" s="57">
        <v>1.2139402000000001E-2</v>
      </c>
      <c r="F6652" s="57"/>
      <c r="G6652" s="73">
        <v>1.107</v>
      </c>
      <c r="H6652" s="73">
        <v>1.4802287647333214E-2</v>
      </c>
      <c r="I6652" s="73">
        <v>1.1218022876473333</v>
      </c>
      <c r="J6652" s="73">
        <v>1.1081842787130627</v>
      </c>
      <c r="K6652" s="73">
        <v>6.089999999999999</v>
      </c>
      <c r="L6652" s="73">
        <v>8.1432639360667802E-2</v>
      </c>
      <c r="M6652" s="73">
        <v>6.1714326393606669</v>
      </c>
      <c r="N6652" s="73">
        <v>6.0965151376355466</v>
      </c>
      <c r="O6652" s="73">
        <v>30.712</v>
      </c>
      <c r="P6652" s="73">
        <v>0.41066653859521018</v>
      </c>
      <c r="Q6652" s="73">
        <v>31.122666538595212</v>
      </c>
      <c r="R6652" s="73">
        <v>30.744855978171255</v>
      </c>
      <c r="S6652" s="73">
        <v>2.2549999999999999</v>
      </c>
      <c r="T6652" s="73">
        <v>3.0152808170493584E-2</v>
      </c>
      <c r="U6652" s="73">
        <v>2.2851528081704933</v>
      </c>
      <c r="V6652" s="73">
        <v>2.2574124196006831</v>
      </c>
      <c r="W6652" s="73">
        <v>40.164000000000001</v>
      </c>
      <c r="X6652" s="73">
        <v>0.53705427377370474</v>
      </c>
      <c r="Y6652" s="73">
        <v>40.701054273773707</v>
      </c>
      <c r="Z6652" s="73">
        <v>40.206967814120546</v>
      </c>
      <c r="AA6652" s="57"/>
      <c r="AB6652" s="73">
        <v>2.1199999999999988</v>
      </c>
      <c r="AC6652" s="73">
        <v>2.8347651140330981E-2</v>
      </c>
      <c r="AD6652" s="73">
        <v>2.1483476511403299</v>
      </c>
      <c r="AE6652" s="73">
        <v>2.1222679953673818</v>
      </c>
      <c r="AF6652" s="73">
        <v>2.5849999999999982</v>
      </c>
      <c r="AG6652" s="73">
        <v>3.4565414244224331E-2</v>
      </c>
      <c r="AH6652" s="73">
        <v>2.6195654142442226</v>
      </c>
      <c r="AI6652" s="73">
        <v>2.5877654566154153</v>
      </c>
      <c r="AJ6652" s="73">
        <v>28.291000000000004</v>
      </c>
      <c r="AK6652" s="73">
        <v>0.37829405585429449</v>
      </c>
      <c r="AL6652" s="73">
        <v>28.669294055854298</v>
      </c>
      <c r="AM6652" s="73">
        <v>28.321265970254075</v>
      </c>
      <c r="AN6652" s="73">
        <v>1.5059999999999989</v>
      </c>
      <c r="AO6652" s="73">
        <v>2.0137529536480403E-2</v>
      </c>
      <c r="AP6652" s="73">
        <v>1.5261375295364794</v>
      </c>
      <c r="AQ6652" s="73">
        <v>1.5076111325581492</v>
      </c>
      <c r="AR6652" s="73">
        <v>34.502000000000002</v>
      </c>
      <c r="AS6652" s="73">
        <v>0.46134465077533021</v>
      </c>
      <c r="AT6652" s="73">
        <v>34.963344650775326</v>
      </c>
      <c r="AU6652" s="73">
        <v>34.538910554795017</v>
      </c>
    </row>
    <row r="6653" spans="1:47">
      <c r="A6653" s="61">
        <v>45935</v>
      </c>
      <c r="B6653" s="58">
        <v>2</v>
      </c>
      <c r="C6653" s="58" t="s">
        <v>16</v>
      </c>
      <c r="D6653" s="59">
        <v>24.876617</v>
      </c>
      <c r="E6653" s="57">
        <v>1.2677838E-2</v>
      </c>
      <c r="F6653" s="57"/>
      <c r="G6653" s="73">
        <v>1.1070000000000002</v>
      </c>
      <c r="H6653" s="73">
        <v>1.6543258520866463E-2</v>
      </c>
      <c r="I6653" s="73">
        <v>1.1235432585208667</v>
      </c>
      <c r="J6653" s="73">
        <v>1.109299159103347</v>
      </c>
      <c r="K6653" s="73">
        <v>5.8949999999999996</v>
      </c>
      <c r="L6653" s="73">
        <v>8.8096214074532761E-2</v>
      </c>
      <c r="M6653" s="73">
        <v>5.9830962140745321</v>
      </c>
      <c r="N6653" s="73">
        <v>5.907243489534082</v>
      </c>
      <c r="O6653" s="73">
        <v>29.410000000000004</v>
      </c>
      <c r="P6653" s="73">
        <v>0.43950969566276654</v>
      </c>
      <c r="Q6653" s="73">
        <v>29.849509695662771</v>
      </c>
      <c r="R6653" s="73">
        <v>29.471082447361731</v>
      </c>
      <c r="S6653" s="73">
        <v>2.1619999999999995</v>
      </c>
      <c r="T6653" s="73">
        <v>3.2309417273815061E-2</v>
      </c>
      <c r="U6653" s="73">
        <v>2.1943094172738147</v>
      </c>
      <c r="V6653" s="73">
        <v>2.166490317959743</v>
      </c>
      <c r="W6653" s="73">
        <v>38.574000000000005</v>
      </c>
      <c r="X6653" s="73">
        <v>0.57645858553198082</v>
      </c>
      <c r="Y6653" s="73">
        <v>39.150458585531986</v>
      </c>
      <c r="Z6653" s="73">
        <v>38.654115413958905</v>
      </c>
      <c r="AA6653" s="57"/>
      <c r="AB6653" s="73">
        <v>2.1199999999999997</v>
      </c>
      <c r="AC6653" s="73">
        <v>3.1681759768958345E-2</v>
      </c>
      <c r="AD6653" s="73">
        <v>2.1516817597689579</v>
      </c>
      <c r="AE6653" s="73">
        <v>2.1244030869910522</v>
      </c>
      <c r="AF6653" s="73">
        <v>2.4629999999999983</v>
      </c>
      <c r="AG6653" s="73">
        <v>3.6807629391954887E-2</v>
      </c>
      <c r="AH6653" s="73">
        <v>2.4998076293919533</v>
      </c>
      <c r="AI6653" s="73">
        <v>2.4681154732353581</v>
      </c>
      <c r="AJ6653" s="73">
        <v>27.209000000000003</v>
      </c>
      <c r="AK6653" s="73">
        <v>0.4066174535630131</v>
      </c>
      <c r="AL6653" s="73">
        <v>27.615617453563015</v>
      </c>
      <c r="AM6653" s="73">
        <v>27.265511129216769</v>
      </c>
      <c r="AN6653" s="73">
        <v>1.474999999999999</v>
      </c>
      <c r="AO6653" s="73">
        <v>2.2042733801515817E-2</v>
      </c>
      <c r="AP6653" s="73">
        <v>1.4970427338015149</v>
      </c>
      <c r="AQ6653" s="73">
        <v>1.4780634685433021</v>
      </c>
      <c r="AR6653" s="73">
        <v>33.267000000000003</v>
      </c>
      <c r="AS6653" s="73">
        <v>0.49714957652544217</v>
      </c>
      <c r="AT6653" s="73">
        <v>33.76414957652544</v>
      </c>
      <c r="AU6653" s="73">
        <v>33.336093157986483</v>
      </c>
    </row>
    <row r="6654" spans="1:47">
      <c r="A6654" s="61">
        <v>45935</v>
      </c>
      <c r="B6654" s="58">
        <v>3</v>
      </c>
      <c r="C6654" s="58" t="s">
        <v>16</v>
      </c>
      <c r="D6654" s="59">
        <v>27.585702999999999</v>
      </c>
      <c r="E6654" s="57">
        <v>1.2986331E-2</v>
      </c>
      <c r="F6654" s="57"/>
      <c r="G6654" s="73">
        <v>1.1070000000000002</v>
      </c>
      <c r="H6654" s="73">
        <v>1.9616162459519859E-2</v>
      </c>
      <c r="I6654" s="73">
        <v>1.1266161624595201</v>
      </c>
      <c r="J6654" s="73">
        <v>1.1119855520638711</v>
      </c>
      <c r="K6654" s="73">
        <v>5.7780000000000005</v>
      </c>
      <c r="L6654" s="73">
        <v>0.10238679917895731</v>
      </c>
      <c r="M6654" s="73">
        <v>5.8803867991789573</v>
      </c>
      <c r="N6654" s="73">
        <v>5.804022149796789</v>
      </c>
      <c r="O6654" s="73">
        <v>28.326999999999998</v>
      </c>
      <c r="P6654" s="73">
        <v>0.50195757361410931</v>
      </c>
      <c r="Q6654" s="73">
        <v>28.828957573614108</v>
      </c>
      <c r="R6654" s="73">
        <v>28.454575188178197</v>
      </c>
      <c r="S6654" s="73">
        <v>2.1059999999999994</v>
      </c>
      <c r="T6654" s="73">
        <v>3.7318552971769475E-2</v>
      </c>
      <c r="U6654" s="73">
        <v>2.1433185529717691</v>
      </c>
      <c r="V6654" s="73">
        <v>2.1154847088044368</v>
      </c>
      <c r="W6654" s="73">
        <v>37.317999999999998</v>
      </c>
      <c r="X6654" s="73">
        <v>0.66127908822435588</v>
      </c>
      <c r="Y6654" s="73">
        <v>37.979279088224352</v>
      </c>
      <c r="Z6654" s="73">
        <v>37.486067598843292</v>
      </c>
      <c r="AA6654" s="57"/>
      <c r="AB6654" s="73">
        <v>2.1199999999999992</v>
      </c>
      <c r="AC6654" s="73">
        <v>3.7566634520489688E-2</v>
      </c>
      <c r="AD6654" s="73">
        <v>2.1575666345204887</v>
      </c>
      <c r="AE6654" s="73">
        <v>2.1295477600500496</v>
      </c>
      <c r="AF6654" s="73">
        <v>2.4259999999999988</v>
      </c>
      <c r="AG6654" s="73">
        <v>4.2988988371088666E-2</v>
      </c>
      <c r="AH6654" s="73">
        <v>2.4689889883710876</v>
      </c>
      <c r="AI6654" s="73">
        <v>2.4369258801327454</v>
      </c>
      <c r="AJ6654" s="73">
        <v>26.410000000000011</v>
      </c>
      <c r="AK6654" s="73">
        <v>0.46798812155006292</v>
      </c>
      <c r="AL6654" s="73">
        <v>26.877988121550075</v>
      </c>
      <c r="AM6654" s="73">
        <v>26.528941671189557</v>
      </c>
      <c r="AN6654" s="73">
        <v>1.4249999999999992</v>
      </c>
      <c r="AO6654" s="73">
        <v>2.5251157637593297E-2</v>
      </c>
      <c r="AP6654" s="73">
        <v>1.4502511576375925</v>
      </c>
      <c r="AQ6654" s="73">
        <v>1.4314177160713775</v>
      </c>
      <c r="AR6654" s="73">
        <v>32.381000000000007</v>
      </c>
      <c r="AS6654" s="73">
        <v>0.57379490207923456</v>
      </c>
      <c r="AT6654" s="73">
        <v>32.954794902079243</v>
      </c>
      <c r="AU6654" s="73">
        <v>32.526833027443729</v>
      </c>
    </row>
    <row r="6655" spans="1:47">
      <c r="A6655" s="61">
        <v>45935</v>
      </c>
      <c r="B6655" s="58">
        <v>4</v>
      </c>
      <c r="C6655" s="58" t="s">
        <v>16</v>
      </c>
      <c r="D6655" s="59">
        <v>23.277480000000001</v>
      </c>
      <c r="E6655" s="57">
        <v>1.3213011E-2</v>
      </c>
      <c r="F6655" s="57"/>
      <c r="G6655" s="73">
        <v>1.1070000000000002</v>
      </c>
      <c r="H6655" s="73">
        <v>2.2819892066567312E-2</v>
      </c>
      <c r="I6655" s="73">
        <v>1.1298198920665674</v>
      </c>
      <c r="J6655" s="73">
        <v>1.114891569404673</v>
      </c>
      <c r="K6655" s="73">
        <v>5.7489999999999997</v>
      </c>
      <c r="L6655" s="73">
        <v>0.11851089384886671</v>
      </c>
      <c r="M6655" s="73">
        <v>5.8675108938488663</v>
      </c>
      <c r="N6655" s="73">
        <v>5.7899834078658214</v>
      </c>
      <c r="O6655" s="73">
        <v>27.562000000000005</v>
      </c>
      <c r="P6655" s="73">
        <v>0.56816789985431626</v>
      </c>
      <c r="Q6655" s="73">
        <v>28.130167899854321</v>
      </c>
      <c r="R6655" s="73">
        <v>27.758483681961696</v>
      </c>
      <c r="S6655" s="73">
        <v>2.0889999999999995</v>
      </c>
      <c r="T6655" s="73">
        <v>4.3063012219565579E-2</v>
      </c>
      <c r="U6655" s="73">
        <v>2.132063012219565</v>
      </c>
      <c r="V6655" s="73">
        <v>2.1038920401864147</v>
      </c>
      <c r="W6655" s="73">
        <v>36.507000000000005</v>
      </c>
      <c r="X6655" s="73">
        <v>0.75256169798931583</v>
      </c>
      <c r="Y6655" s="73">
        <v>37.259561697989319</v>
      </c>
      <c r="Z6655" s="73">
        <v>36.767250699418604</v>
      </c>
      <c r="AA6655" s="57"/>
      <c r="AB6655" s="73">
        <v>2.1199999999999997</v>
      </c>
      <c r="AC6655" s="73">
        <v>4.37020516541307E-2</v>
      </c>
      <c r="AD6655" s="73">
        <v>2.1637020516541305</v>
      </c>
      <c r="AE6655" s="73">
        <v>2.1351130326449019</v>
      </c>
      <c r="AF6655" s="73">
        <v>2.3679999999999981</v>
      </c>
      <c r="AG6655" s="73">
        <v>4.8814367130651619E-2</v>
      </c>
      <c r="AH6655" s="73">
        <v>2.4168143671306499</v>
      </c>
      <c r="AI6655" s="73">
        <v>2.3848809723127946</v>
      </c>
      <c r="AJ6655" s="73">
        <v>25.94100000000002</v>
      </c>
      <c r="AK6655" s="73">
        <v>0.53475232167915354</v>
      </c>
      <c r="AL6655" s="73">
        <v>26.475752321679174</v>
      </c>
      <c r="AM6655" s="73">
        <v>26.125927915019549</v>
      </c>
      <c r="AN6655" s="73">
        <v>1.3999999999999997</v>
      </c>
      <c r="AO6655" s="73">
        <v>2.8859845431973098E-2</v>
      </c>
      <c r="AP6655" s="73">
        <v>1.4288598454319728</v>
      </c>
      <c r="AQ6655" s="73">
        <v>1.4099803045768218</v>
      </c>
      <c r="AR6655" s="73">
        <v>31.829000000000015</v>
      </c>
      <c r="AS6655" s="73">
        <v>0.65612858589590894</v>
      </c>
      <c r="AT6655" s="73">
        <v>32.485128585895929</v>
      </c>
      <c r="AU6655" s="73">
        <v>32.055902224554067</v>
      </c>
    </row>
    <row r="6656" spans="1:47">
      <c r="A6656" s="61">
        <v>45935</v>
      </c>
      <c r="B6656" s="58">
        <v>5</v>
      </c>
      <c r="C6656" s="58" t="s">
        <v>16</v>
      </c>
      <c r="D6656" s="59">
        <v>21.534502</v>
      </c>
      <c r="E6656" s="57">
        <v>1.3302118E-2</v>
      </c>
      <c r="F6656" s="57"/>
      <c r="G6656" s="73">
        <v>1.107</v>
      </c>
      <c r="H6656" s="73">
        <v>1.9767570141672117E-2</v>
      </c>
      <c r="I6656" s="73">
        <v>1.1267675701416722</v>
      </c>
      <c r="J6656" s="73">
        <v>1.1117791749650743</v>
      </c>
      <c r="K6656" s="73">
        <v>5.6960000000000006</v>
      </c>
      <c r="L6656" s="73">
        <v>0.10171280896744751</v>
      </c>
      <c r="M6656" s="73">
        <v>5.7977128089674483</v>
      </c>
      <c r="N6656" s="73">
        <v>5.7205909490524514</v>
      </c>
      <c r="O6656" s="73">
        <v>27.229000000000003</v>
      </c>
      <c r="P6656" s="73">
        <v>0.48622508345762433</v>
      </c>
      <c r="Q6656" s="73">
        <v>27.715225083457629</v>
      </c>
      <c r="R6656" s="73">
        <v>27.346553889000916</v>
      </c>
      <c r="S6656" s="73">
        <v>2.0769999999999995</v>
      </c>
      <c r="T6656" s="73">
        <v>3.7088747230580831E-2</v>
      </c>
      <c r="U6656" s="73">
        <v>2.1140887472305803</v>
      </c>
      <c r="V6656" s="73">
        <v>2.0859668892524468</v>
      </c>
      <c r="W6656" s="73">
        <v>36.109000000000002</v>
      </c>
      <c r="X6656" s="73">
        <v>0.64479420979732482</v>
      </c>
      <c r="Y6656" s="73">
        <v>36.753794209797334</v>
      </c>
      <c r="Z6656" s="73">
        <v>36.264890902270892</v>
      </c>
      <c r="AA6656" s="57"/>
      <c r="AB6656" s="73">
        <v>2.1199999999999997</v>
      </c>
      <c r="AC6656" s="73">
        <v>3.7856593225243797E-2</v>
      </c>
      <c r="AD6656" s="73">
        <v>2.1578565932252434</v>
      </c>
      <c r="AE6656" s="73">
        <v>2.1291525301950833</v>
      </c>
      <c r="AF6656" s="73">
        <v>2.3349999999999986</v>
      </c>
      <c r="AG6656" s="73">
        <v>4.16958231985586E-2</v>
      </c>
      <c r="AH6656" s="73">
        <v>2.3766958231985571</v>
      </c>
      <c r="AI6656" s="73">
        <v>2.3450807349082625</v>
      </c>
      <c r="AJ6656" s="73">
        <v>25.772000000000013</v>
      </c>
      <c r="AK6656" s="73">
        <v>0.46020760405706784</v>
      </c>
      <c r="AL6656" s="73">
        <v>26.232207604057081</v>
      </c>
      <c r="AM6656" s="73">
        <v>25.883263683107415</v>
      </c>
      <c r="AN6656" s="73">
        <v>1.4079999999999997</v>
      </c>
      <c r="AO6656" s="73">
        <v>2.5142492104312859E-2</v>
      </c>
      <c r="AP6656" s="73">
        <v>1.4331424921043125</v>
      </c>
      <c r="AQ6656" s="73">
        <v>1.4140786615635268</v>
      </c>
      <c r="AR6656" s="73">
        <v>31.635000000000012</v>
      </c>
      <c r="AS6656" s="73">
        <v>0.56490251258518309</v>
      </c>
      <c r="AT6656" s="73">
        <v>32.19990251258519</v>
      </c>
      <c r="AU6656" s="73">
        <v>31.771575609774285</v>
      </c>
    </row>
    <row r="6657" spans="1:47">
      <c r="A6657" s="61">
        <v>45935</v>
      </c>
      <c r="B6657" s="58">
        <v>6</v>
      </c>
      <c r="C6657" s="58" t="s">
        <v>16</v>
      </c>
      <c r="D6657" s="59">
        <v>26.264330999999999</v>
      </c>
      <c r="E6657" s="57">
        <v>1.3165194999999999E-2</v>
      </c>
      <c r="F6657" s="57"/>
      <c r="G6657" s="73">
        <v>1.107</v>
      </c>
      <c r="H6657" s="73">
        <v>2.5575179094130488E-2</v>
      </c>
      <c r="I6657" s="73">
        <v>1.1325751790941305</v>
      </c>
      <c r="J6657" s="73">
        <v>1.1176646060091964</v>
      </c>
      <c r="K6657" s="73">
        <v>5.6669999999999989</v>
      </c>
      <c r="L6657" s="73">
        <v>0.13092551032198504</v>
      </c>
      <c r="M6657" s="73">
        <v>5.797925510321984</v>
      </c>
      <c r="N6657" s="73">
        <v>5.7215946903831201</v>
      </c>
      <c r="O6657" s="73">
        <v>27.294999999999998</v>
      </c>
      <c r="P6657" s="73">
        <v>0.63060028308427429</v>
      </c>
      <c r="Q6657" s="73">
        <v>27.925600283084272</v>
      </c>
      <c r="R6657" s="73">
        <v>27.557954309865412</v>
      </c>
      <c r="S6657" s="73">
        <v>2.0819999999999994</v>
      </c>
      <c r="T6657" s="73">
        <v>4.8100743336928334E-2</v>
      </c>
      <c r="U6657" s="73">
        <v>2.1301007433369277</v>
      </c>
      <c r="V6657" s="73">
        <v>2.1020575516812521</v>
      </c>
      <c r="W6657" s="73">
        <v>36.150999999999996</v>
      </c>
      <c r="X6657" s="73">
        <v>0.83520171583731817</v>
      </c>
      <c r="Y6657" s="73">
        <v>36.986201715837311</v>
      </c>
      <c r="Z6657" s="73">
        <v>36.499271157938978</v>
      </c>
      <c r="AA6657" s="57"/>
      <c r="AB6657" s="73">
        <v>2.1199999999999992</v>
      </c>
      <c r="AC6657" s="73">
        <v>4.8978662763827112E-2</v>
      </c>
      <c r="AD6657" s="73">
        <v>2.1689786627638261</v>
      </c>
      <c r="AE6657" s="73">
        <v>2.1404236357177009</v>
      </c>
      <c r="AF6657" s="73">
        <v>2.4539999999999984</v>
      </c>
      <c r="AG6657" s="73">
        <v>5.6695112463411183E-2</v>
      </c>
      <c r="AH6657" s="73">
        <v>2.5106951124634094</v>
      </c>
      <c r="AI6657" s="73">
        <v>2.4776413217222815</v>
      </c>
      <c r="AJ6657" s="73">
        <v>25.870000000000019</v>
      </c>
      <c r="AK6657" s="73">
        <v>0.59767830457557014</v>
      </c>
      <c r="AL6657" s="73">
        <v>26.467678304575589</v>
      </c>
      <c r="AM6657" s="73">
        <v>26.119226158498581</v>
      </c>
      <c r="AN6657" s="73">
        <v>1.3969999999999994</v>
      </c>
      <c r="AO6657" s="73">
        <v>3.2275090509937009E-2</v>
      </c>
      <c r="AP6657" s="73">
        <v>1.4292750905099363</v>
      </c>
      <c r="AQ6657" s="73">
        <v>1.4104584052347302</v>
      </c>
      <c r="AR6657" s="73">
        <v>31.841000000000015</v>
      </c>
      <c r="AS6657" s="73">
        <v>0.73562717031274549</v>
      </c>
      <c r="AT6657" s="73">
        <v>32.576627170312761</v>
      </c>
      <c r="AU6657" s="73">
        <v>32.147749521173289</v>
      </c>
    </row>
    <row r="6658" spans="1:47">
      <c r="A6658" s="61">
        <v>45935</v>
      </c>
      <c r="B6658" s="58">
        <v>7</v>
      </c>
      <c r="C6658" s="58" t="s">
        <v>16</v>
      </c>
      <c r="D6658" s="59">
        <v>33.013174999999997</v>
      </c>
      <c r="E6658" s="57">
        <v>1.3007004000000001E-2</v>
      </c>
      <c r="F6658" s="57"/>
      <c r="G6658" s="73">
        <v>1.107</v>
      </c>
      <c r="H6658" s="73">
        <v>2.1467186070977692E-2</v>
      </c>
      <c r="I6658" s="73">
        <v>1.1284671860709776</v>
      </c>
      <c r="J6658" s="73">
        <v>1.1137892088678838</v>
      </c>
      <c r="K6658" s="73">
        <v>5.7179999999999991</v>
      </c>
      <c r="L6658" s="73">
        <v>0.11088470637204195</v>
      </c>
      <c r="M6658" s="73">
        <v>5.8288847063720413</v>
      </c>
      <c r="N6658" s="73">
        <v>5.7530683796807214</v>
      </c>
      <c r="O6658" s="73">
        <v>27.648</v>
      </c>
      <c r="P6658" s="73">
        <v>0.5361560618702722</v>
      </c>
      <c r="Q6658" s="73">
        <v>28.184156061870272</v>
      </c>
      <c r="R6658" s="73">
        <v>27.817564631236902</v>
      </c>
      <c r="S6658" s="73">
        <v>2.1309999999999993</v>
      </c>
      <c r="T6658" s="73">
        <v>4.1324817992098875E-2</v>
      </c>
      <c r="U6658" s="73">
        <v>2.1723248179920982</v>
      </c>
      <c r="V6658" s="73">
        <v>2.1440693803951758</v>
      </c>
      <c r="W6658" s="73">
        <v>36.603999999999999</v>
      </c>
      <c r="X6658" s="73">
        <v>0.70983277230539077</v>
      </c>
      <c r="Y6658" s="73">
        <v>37.313832772305389</v>
      </c>
      <c r="Z6658" s="73">
        <v>36.828491600180676</v>
      </c>
      <c r="AA6658" s="57"/>
      <c r="AB6658" s="73">
        <v>2.1199999999999988</v>
      </c>
      <c r="AC6658" s="73">
        <v>4.1111503586696192E-2</v>
      </c>
      <c r="AD6658" s="73">
        <v>2.161111503586695</v>
      </c>
      <c r="AE6658" s="73">
        <v>2.1330019176150969</v>
      </c>
      <c r="AF6658" s="73">
        <v>2.4209999999999976</v>
      </c>
      <c r="AG6658" s="73">
        <v>4.6948561407260107E-2</v>
      </c>
      <c r="AH6658" s="73">
        <v>2.4679485614072578</v>
      </c>
      <c r="AI6658" s="73">
        <v>2.4358479445972394</v>
      </c>
      <c r="AJ6658" s="73">
        <v>26.382999999999996</v>
      </c>
      <c r="AK6658" s="73">
        <v>0.51162490524896509</v>
      </c>
      <c r="AL6658" s="73">
        <v>26.894624905248961</v>
      </c>
      <c r="AM6658" s="73">
        <v>26.544806411527887</v>
      </c>
      <c r="AN6658" s="73">
        <v>1.4340000000000002</v>
      </c>
      <c r="AO6658" s="73">
        <v>2.7808441577038857E-2</v>
      </c>
      <c r="AP6658" s="73">
        <v>1.4618084415770389</v>
      </c>
      <c r="AQ6658" s="73">
        <v>1.4427946933302127</v>
      </c>
      <c r="AR6658" s="73">
        <v>32.35799999999999</v>
      </c>
      <c r="AS6658" s="73">
        <v>0.62749341181996032</v>
      </c>
      <c r="AT6658" s="73">
        <v>32.985493411819952</v>
      </c>
      <c r="AU6658" s="73">
        <v>32.556450967070433</v>
      </c>
    </row>
    <row r="6659" spans="1:47">
      <c r="A6659" s="61">
        <v>45935</v>
      </c>
      <c r="B6659" s="58">
        <v>8</v>
      </c>
      <c r="C6659" s="58" t="s">
        <v>16</v>
      </c>
      <c r="D6659" s="59">
        <v>29.728874000000001</v>
      </c>
      <c r="E6659" s="57">
        <v>1.3338569999999999E-2</v>
      </c>
      <c r="F6659" s="57"/>
      <c r="G6659" s="73">
        <v>1.107</v>
      </c>
      <c r="H6659" s="73">
        <v>2.3521795439828425E-2</v>
      </c>
      <c r="I6659" s="73">
        <v>1.1305217954398283</v>
      </c>
      <c r="J6659" s="73">
        <v>1.1154422513348285</v>
      </c>
      <c r="K6659" s="73">
        <v>5.2009999999999996</v>
      </c>
      <c r="L6659" s="73">
        <v>0.11051206692190391</v>
      </c>
      <c r="M6659" s="73">
        <v>5.3115120669219031</v>
      </c>
      <c r="N6659" s="73">
        <v>5.2406640914114204</v>
      </c>
      <c r="O6659" s="73">
        <v>27.482000000000003</v>
      </c>
      <c r="P6659" s="73">
        <v>0.58394397676365395</v>
      </c>
      <c r="Q6659" s="73">
        <v>28.065943976763656</v>
      </c>
      <c r="R6659" s="73">
        <v>27.691584418413512</v>
      </c>
      <c r="S6659" s="73">
        <v>2.1599999999999993</v>
      </c>
      <c r="T6659" s="73">
        <v>4.5896186224055446E-2</v>
      </c>
      <c r="U6659" s="73">
        <v>2.2058961862240549</v>
      </c>
      <c r="V6659" s="73">
        <v>2.1764726855313721</v>
      </c>
      <c r="W6659" s="73">
        <v>35.950000000000003</v>
      </c>
      <c r="X6659" s="73">
        <v>0.76387402534944171</v>
      </c>
      <c r="Y6659" s="73">
        <v>36.71387402534944</v>
      </c>
      <c r="Z6659" s="73">
        <v>36.224163446691136</v>
      </c>
      <c r="AA6659" s="57"/>
      <c r="AB6659" s="73">
        <v>2.1199999999999988</v>
      </c>
      <c r="AC6659" s="73">
        <v>4.50462568495359E-2</v>
      </c>
      <c r="AD6659" s="73">
        <v>2.1650462568495348</v>
      </c>
      <c r="AE6659" s="73">
        <v>2.1361676357993091</v>
      </c>
      <c r="AF6659" s="73">
        <v>2.1969999999999983</v>
      </c>
      <c r="AG6659" s="73">
        <v>4.6682370895486013E-2</v>
      </c>
      <c r="AH6659" s="73">
        <v>2.2436823708954843</v>
      </c>
      <c r="AI6659" s="73">
        <v>2.2137548565335288</v>
      </c>
      <c r="AJ6659" s="73">
        <v>25.411999999999995</v>
      </c>
      <c r="AK6659" s="73">
        <v>0.5399601316322673</v>
      </c>
      <c r="AL6659" s="73">
        <v>25.951960131632262</v>
      </c>
      <c r="AM6659" s="73">
        <v>25.605798094779274</v>
      </c>
      <c r="AN6659" s="73">
        <v>1.431</v>
      </c>
      <c r="AO6659" s="73">
        <v>3.040622337343675E-2</v>
      </c>
      <c r="AP6659" s="73">
        <v>1.4614062233734368</v>
      </c>
      <c r="AQ6659" s="73">
        <v>1.4419131541645345</v>
      </c>
      <c r="AR6659" s="73">
        <v>31.159999999999993</v>
      </c>
      <c r="AS6659" s="73">
        <v>0.66209498275072598</v>
      </c>
      <c r="AT6659" s="73">
        <v>31.82209498275072</v>
      </c>
      <c r="AU6659" s="73">
        <v>31.397633741276646</v>
      </c>
    </row>
    <row r="6660" spans="1:47">
      <c r="A6660" s="61">
        <v>45935</v>
      </c>
      <c r="B6660" s="58">
        <v>9</v>
      </c>
      <c r="C6660" s="58" t="s">
        <v>16</v>
      </c>
      <c r="D6660" s="59">
        <v>17.117462</v>
      </c>
      <c r="E6660" s="57">
        <v>1.2528433E-2</v>
      </c>
      <c r="F6660" s="57"/>
      <c r="G6660" s="73">
        <v>1.107</v>
      </c>
      <c r="H6660" s="73">
        <v>1.8086790147334452E-2</v>
      </c>
      <c r="I6660" s="73">
        <v>1.1250867901473345</v>
      </c>
      <c r="J6660" s="73">
        <v>1.1109912156777886</v>
      </c>
      <c r="K6660" s="73">
        <v>3.847</v>
      </c>
      <c r="L6660" s="73">
        <v>6.2854455010655494E-2</v>
      </c>
      <c r="M6660" s="73">
        <v>3.9098544550106555</v>
      </c>
      <c r="N6660" s="73">
        <v>3.860870105431303</v>
      </c>
      <c r="O6660" s="73">
        <v>28.578999999999997</v>
      </c>
      <c r="P6660" s="73">
        <v>0.46693981537549345</v>
      </c>
      <c r="Q6660" s="73">
        <v>29.04593981537549</v>
      </c>
      <c r="R6660" s="73">
        <v>28.682039704476527</v>
      </c>
      <c r="S6660" s="73">
        <v>2.2629999999999999</v>
      </c>
      <c r="T6660" s="73">
        <v>3.6974169921786683E-2</v>
      </c>
      <c r="U6660" s="73">
        <v>2.2999741699217866</v>
      </c>
      <c r="V6660" s="73">
        <v>2.2711590976321911</v>
      </c>
      <c r="W6660" s="73">
        <v>35.795999999999992</v>
      </c>
      <c r="X6660" s="73">
        <v>0.5848552304552701</v>
      </c>
      <c r="Y6660" s="73">
        <v>36.380855230455268</v>
      </c>
      <c r="Z6660" s="73">
        <v>35.925060123217811</v>
      </c>
      <c r="AA6660" s="57"/>
      <c r="AB6660" s="73">
        <v>2.1199999999999988</v>
      </c>
      <c r="AC6660" s="73">
        <v>3.4637755295708235E-2</v>
      </c>
      <c r="AD6660" s="73">
        <v>2.154637755295707</v>
      </c>
      <c r="AE6660" s="73">
        <v>2.1276435205392144</v>
      </c>
      <c r="AF6660" s="73">
        <v>1.913999999999999</v>
      </c>
      <c r="AG6660" s="73">
        <v>3.1272011149049796E-2</v>
      </c>
      <c r="AH6660" s="73">
        <v>1.9452720111490489</v>
      </c>
      <c r="AI6660" s="73">
        <v>1.9209008010905928</v>
      </c>
      <c r="AJ6660" s="73">
        <v>25.882000000000009</v>
      </c>
      <c r="AK6660" s="73">
        <v>0.422874708756378</v>
      </c>
      <c r="AL6660" s="73">
        <v>26.304874708756387</v>
      </c>
      <c r="AM6660" s="73">
        <v>25.975315848394338</v>
      </c>
      <c r="AN6660" s="73">
        <v>1.4759999999999989</v>
      </c>
      <c r="AO6660" s="73">
        <v>2.4115720196445919E-2</v>
      </c>
      <c r="AP6660" s="73">
        <v>1.5001157201964448</v>
      </c>
      <c r="AQ6660" s="73">
        <v>1.481321620903717</v>
      </c>
      <c r="AR6660" s="73">
        <v>31.392000000000007</v>
      </c>
      <c r="AS6660" s="73">
        <v>0.51290019539758192</v>
      </c>
      <c r="AT6660" s="73">
        <v>31.904900195397587</v>
      </c>
      <c r="AU6660" s="73">
        <v>31.50518179092786</v>
      </c>
    </row>
    <row r="6661" spans="1:47">
      <c r="A6661" s="61">
        <v>45935</v>
      </c>
      <c r="B6661" s="58">
        <v>10</v>
      </c>
      <c r="C6661" s="58" t="s">
        <v>16</v>
      </c>
      <c r="D6661" s="59">
        <v>14.914239999999999</v>
      </c>
      <c r="E6661" s="57">
        <v>1.1048904E-2</v>
      </c>
      <c r="F6661" s="57"/>
      <c r="G6661" s="73">
        <v>1.107</v>
      </c>
      <c r="H6661" s="73">
        <v>1.0224607358388432E-2</v>
      </c>
      <c r="I6661" s="73">
        <v>1.1172246073583885</v>
      </c>
      <c r="J6661" s="73">
        <v>1.1048804999252479</v>
      </c>
      <c r="K6661" s="73">
        <v>2.5589999999999997</v>
      </c>
      <c r="L6661" s="73">
        <v>2.36357454653261E-2</v>
      </c>
      <c r="M6661" s="73">
        <v>2.5826357454653257</v>
      </c>
      <c r="N6661" s="73">
        <v>2.5541004510467107</v>
      </c>
      <c r="O6661" s="73">
        <v>31.405000000000001</v>
      </c>
      <c r="P6661" s="73">
        <v>0.29006666132808379</v>
      </c>
      <c r="Q6661" s="73">
        <v>31.695066661328084</v>
      </c>
      <c r="R6661" s="73">
        <v>31.344870912513468</v>
      </c>
      <c r="S6661" s="73">
        <v>2.472</v>
      </c>
      <c r="T6661" s="73">
        <v>2.2832185537431077E-2</v>
      </c>
      <c r="U6661" s="73">
        <v>2.4948321855374309</v>
      </c>
      <c r="V6661" s="73">
        <v>2.4672670242233177</v>
      </c>
      <c r="W6661" s="73">
        <v>37.542999999999999</v>
      </c>
      <c r="X6661" s="73">
        <v>0.34675919968922941</v>
      </c>
      <c r="Y6661" s="73">
        <v>37.88975919968923</v>
      </c>
      <c r="Z6661" s="73">
        <v>37.471118887708741</v>
      </c>
      <c r="AA6661" s="57"/>
      <c r="AB6661" s="73">
        <v>2.1199999999999997</v>
      </c>
      <c r="AC6661" s="73">
        <v>1.9581000541809824E-2</v>
      </c>
      <c r="AD6661" s="73">
        <v>2.1395810005418094</v>
      </c>
      <c r="AE6661" s="73">
        <v>2.1159409754665992</v>
      </c>
      <c r="AF6661" s="73">
        <v>1.8829999999999991</v>
      </c>
      <c r="AG6661" s="73">
        <v>1.7391992462371643E-2</v>
      </c>
      <c r="AH6661" s="73">
        <v>1.9003919924623707</v>
      </c>
      <c r="AI6661" s="73">
        <v>1.8793947437752851</v>
      </c>
      <c r="AJ6661" s="73">
        <v>28.62299999999998</v>
      </c>
      <c r="AK6661" s="73">
        <v>0.26437121627746329</v>
      </c>
      <c r="AL6661" s="73">
        <v>28.887371216277444</v>
      </c>
      <c r="AM6661" s="73">
        <v>28.568197424896429</v>
      </c>
      <c r="AN6661" s="73">
        <v>1.5729999999999997</v>
      </c>
      <c r="AO6661" s="73">
        <v>1.4528732949182476E-2</v>
      </c>
      <c r="AP6661" s="73">
        <v>1.5875287329491823</v>
      </c>
      <c r="AQ6661" s="73">
        <v>1.569988280381585</v>
      </c>
      <c r="AR6661" s="73">
        <v>34.198999999999977</v>
      </c>
      <c r="AS6661" s="73">
        <v>0.31587294223082724</v>
      </c>
      <c r="AT6661" s="73">
        <v>34.514872942230802</v>
      </c>
      <c r="AU6661" s="73">
        <v>34.133521424519898</v>
      </c>
    </row>
    <row r="6662" spans="1:47">
      <c r="A6662" s="61">
        <v>45935</v>
      </c>
      <c r="B6662" s="58">
        <v>11</v>
      </c>
      <c r="C6662" s="58" t="s">
        <v>16</v>
      </c>
      <c r="D6662" s="59">
        <v>17.719829000000001</v>
      </c>
      <c r="E6662" s="57">
        <v>9.801087E-3</v>
      </c>
      <c r="F6662" s="57"/>
      <c r="G6662" s="73">
        <v>1.107</v>
      </c>
      <c r="H6662" s="73">
        <v>5.2269431200798527E-3</v>
      </c>
      <c r="I6662" s="73">
        <v>1.1122269431200797</v>
      </c>
      <c r="J6662" s="73">
        <v>1.1013259100868158</v>
      </c>
      <c r="K6662" s="73">
        <v>1.5569999999999999</v>
      </c>
      <c r="L6662" s="73">
        <v>7.3517167461285724E-3</v>
      </c>
      <c r="M6662" s="73">
        <v>1.5643517167461285</v>
      </c>
      <c r="N6662" s="73">
        <v>1.5490193694717003</v>
      </c>
      <c r="O6662" s="73">
        <v>34.934000000000005</v>
      </c>
      <c r="P6662" s="73">
        <v>0.16494853744974672</v>
      </c>
      <c r="Q6662" s="73">
        <v>35.098948537449751</v>
      </c>
      <c r="R6662" s="73">
        <v>34.754940689225684</v>
      </c>
      <c r="S6662" s="73">
        <v>2.806</v>
      </c>
      <c r="T6662" s="73">
        <v>1.3249143988206022E-2</v>
      </c>
      <c r="U6662" s="73">
        <v>2.8192491439882059</v>
      </c>
      <c r="V6662" s="73">
        <v>2.7916174378533021</v>
      </c>
      <c r="W6662" s="73">
        <v>40.404000000000003</v>
      </c>
      <c r="X6662" s="73">
        <v>0.19077634130416116</v>
      </c>
      <c r="Y6662" s="73">
        <v>40.594776341304168</v>
      </c>
      <c r="Z6662" s="73">
        <v>40.196903406637503</v>
      </c>
      <c r="AA6662" s="57"/>
      <c r="AB6662" s="73">
        <v>2.1199999999999992</v>
      </c>
      <c r="AC6662" s="73">
        <v>1.0010044638273969E-2</v>
      </c>
      <c r="AD6662" s="73">
        <v>2.130010044638273</v>
      </c>
      <c r="AE6662" s="73">
        <v>2.1091336308798994</v>
      </c>
      <c r="AF6662" s="73">
        <v>1.927999999999999</v>
      </c>
      <c r="AG6662" s="73">
        <v>9.1034745578265144E-3</v>
      </c>
      <c r="AH6662" s="73">
        <v>1.9371034745578255</v>
      </c>
      <c r="AI6662" s="73">
        <v>1.9181177548756818</v>
      </c>
      <c r="AJ6662" s="73">
        <v>31.376000000000012</v>
      </c>
      <c r="AK6662" s="73">
        <v>0.14814866064645485</v>
      </c>
      <c r="AL6662" s="73">
        <v>31.524148660646468</v>
      </c>
      <c r="AM6662" s="73">
        <v>31.215177737022536</v>
      </c>
      <c r="AN6662" s="73">
        <v>1.7079999999999991</v>
      </c>
      <c r="AO6662" s="73">
        <v>8.0646963406471386E-3</v>
      </c>
      <c r="AP6662" s="73">
        <v>1.7160646963406463</v>
      </c>
      <c r="AQ6662" s="73">
        <v>1.699245396954183</v>
      </c>
      <c r="AR6662" s="73">
        <v>37.132000000000005</v>
      </c>
      <c r="AS6662" s="73">
        <v>0.17532687618320247</v>
      </c>
      <c r="AT6662" s="73">
        <v>37.307326876183211</v>
      </c>
      <c r="AU6662" s="73">
        <v>36.941674519732302</v>
      </c>
    </row>
    <row r="6663" spans="1:47">
      <c r="A6663" s="61">
        <v>45935</v>
      </c>
      <c r="B6663" s="58">
        <v>12</v>
      </c>
      <c r="C6663" s="58" t="s">
        <v>16</v>
      </c>
      <c r="D6663" s="59">
        <v>21.501581000000002</v>
      </c>
      <c r="E6663" s="57">
        <v>9.6032970000000002E-3</v>
      </c>
      <c r="F6663" s="57"/>
      <c r="G6663" s="73">
        <v>1.107</v>
      </c>
      <c r="H6663" s="73">
        <v>7.2571254339647831E-3</v>
      </c>
      <c r="I6663" s="73">
        <v>1.1142571254339648</v>
      </c>
      <c r="J6663" s="73">
        <v>1.1035565833240562</v>
      </c>
      <c r="K6663" s="73">
        <v>1.1759999999999999</v>
      </c>
      <c r="L6663" s="73">
        <v>7.7094665856753241E-3</v>
      </c>
      <c r="M6663" s="73">
        <v>1.1837094665856753</v>
      </c>
      <c r="N6663" s="73">
        <v>1.1723419530163415</v>
      </c>
      <c r="O6663" s="73">
        <v>38.376999999999995</v>
      </c>
      <c r="P6663" s="73">
        <v>0.25158690404631112</v>
      </c>
      <c r="Q6663" s="73">
        <v>38.628586904046308</v>
      </c>
      <c r="R6663" s="73">
        <v>38.257625111316443</v>
      </c>
      <c r="S6663" s="73">
        <v>3.0890000000000004</v>
      </c>
      <c r="T6663" s="73">
        <v>2.0250461125128471E-2</v>
      </c>
      <c r="U6663" s="73">
        <v>3.109250461125129</v>
      </c>
      <c r="V6663" s="73">
        <v>3.0793914054995577</v>
      </c>
      <c r="W6663" s="73">
        <v>43.748999999999995</v>
      </c>
      <c r="X6663" s="73">
        <v>0.28680395719107971</v>
      </c>
      <c r="Y6663" s="73">
        <v>44.035803957191078</v>
      </c>
      <c r="Z6663" s="73">
        <v>43.612915053156399</v>
      </c>
      <c r="AA6663" s="57"/>
      <c r="AB6663" s="73">
        <v>2.1199999999999997</v>
      </c>
      <c r="AC6663" s="73">
        <v>1.3898017994584766E-2</v>
      </c>
      <c r="AD6663" s="73">
        <v>2.1338980179945843</v>
      </c>
      <c r="AE6663" s="73">
        <v>2.1134055615600711</v>
      </c>
      <c r="AF6663" s="73">
        <v>2.118999999999998</v>
      </c>
      <c r="AG6663" s="73">
        <v>1.3891462325719386E-2</v>
      </c>
      <c r="AH6663" s="73">
        <v>2.1328914623257176</v>
      </c>
      <c r="AI6663" s="73">
        <v>2.1124086721442397</v>
      </c>
      <c r="AJ6663" s="73">
        <v>33.862000000000023</v>
      </c>
      <c r="AK6663" s="73">
        <v>0.22198805911916497</v>
      </c>
      <c r="AL6663" s="73">
        <v>34.083988059119186</v>
      </c>
      <c r="AM6663" s="73">
        <v>33.756669398843009</v>
      </c>
      <c r="AN6663" s="73">
        <v>1.8109999999999997</v>
      </c>
      <c r="AO6663" s="73">
        <v>1.1872316315185384E-2</v>
      </c>
      <c r="AP6663" s="73">
        <v>1.8228723163151852</v>
      </c>
      <c r="AQ6663" s="73">
        <v>1.8053667320685327</v>
      </c>
      <c r="AR6663" s="73">
        <v>39.91200000000002</v>
      </c>
      <c r="AS6663" s="73">
        <v>0.26164985575465449</v>
      </c>
      <c r="AT6663" s="73">
        <v>40.173649855754675</v>
      </c>
      <c r="AU6663" s="73">
        <v>39.787850364615856</v>
      </c>
    </row>
    <row r="6664" spans="1:47">
      <c r="A6664" s="61">
        <v>45935</v>
      </c>
      <c r="B6664" s="58">
        <v>13</v>
      </c>
      <c r="C6664" s="58" t="s">
        <v>16</v>
      </c>
      <c r="D6664" s="59">
        <v>44.875509999999998</v>
      </c>
      <c r="E6664" s="57">
        <v>9.2561050000000006E-3</v>
      </c>
      <c r="F6664" s="57"/>
      <c r="G6664" s="73">
        <v>1.107</v>
      </c>
      <c r="H6664" s="73">
        <v>1.2482445312341967E-2</v>
      </c>
      <c r="I6664" s="73">
        <v>1.119482445312342</v>
      </c>
      <c r="J6664" s="73">
        <v>1.1091203982528743</v>
      </c>
      <c r="K6664" s="73">
        <v>1.4909999999999997</v>
      </c>
      <c r="L6664" s="73">
        <v>1.681239924182644E-2</v>
      </c>
      <c r="M6664" s="73">
        <v>1.5078123992418262</v>
      </c>
      <c r="N6664" s="73">
        <v>1.493855929354142</v>
      </c>
      <c r="O6664" s="73">
        <v>40.81600000000001</v>
      </c>
      <c r="P6664" s="73">
        <v>0.46023801975478756</v>
      </c>
      <c r="Q6664" s="73">
        <v>41.2762380197548</v>
      </c>
      <c r="R6664" s="73">
        <v>40.894180826638959</v>
      </c>
      <c r="S6664" s="73">
        <v>3.2720000000000002</v>
      </c>
      <c r="T6664" s="73">
        <v>3.6894815774148979E-2</v>
      </c>
      <c r="U6664" s="73">
        <v>3.3088948157741491</v>
      </c>
      <c r="V6664" s="73">
        <v>3.2782673379253882</v>
      </c>
      <c r="W6664" s="73">
        <v>46.686000000000007</v>
      </c>
      <c r="X6664" s="73">
        <v>0.52642768008310492</v>
      </c>
      <c r="Y6664" s="73">
        <v>47.212427680083124</v>
      </c>
      <c r="Z6664" s="73">
        <v>46.775424492171361</v>
      </c>
      <c r="AA6664" s="57"/>
      <c r="AB6664" s="73">
        <v>2.1199999999999997</v>
      </c>
      <c r="AC6664" s="73">
        <v>2.3904953985695542E-2</v>
      </c>
      <c r="AD6664" s="73">
        <v>2.1439049539856954</v>
      </c>
      <c r="AE6664" s="73">
        <v>2.1240607446215836</v>
      </c>
      <c r="AF6664" s="73">
        <v>2.1879999999999993</v>
      </c>
      <c r="AG6664" s="73">
        <v>2.4671716660708415E-2</v>
      </c>
      <c r="AH6664" s="73">
        <v>2.2126717166607075</v>
      </c>
      <c r="AI6664" s="73">
        <v>2.1921909949207659</v>
      </c>
      <c r="AJ6664" s="73">
        <v>35.573000000000008</v>
      </c>
      <c r="AK6664" s="73">
        <v>0.40111836232695652</v>
      </c>
      <c r="AL6664" s="73">
        <v>35.974118362326962</v>
      </c>
      <c r="AM6664" s="73">
        <v>35.641138145482834</v>
      </c>
      <c r="AN6664" s="73">
        <v>1.9469999999999992</v>
      </c>
      <c r="AO6664" s="73">
        <v>2.1954219533089247E-2</v>
      </c>
      <c r="AP6664" s="73">
        <v>1.9689542195330885</v>
      </c>
      <c r="AQ6664" s="73">
        <v>1.9507293725368973</v>
      </c>
      <c r="AR6664" s="73">
        <v>41.828000000000003</v>
      </c>
      <c r="AS6664" s="73">
        <v>0.47164925250644973</v>
      </c>
      <c r="AT6664" s="73">
        <v>42.299649252506455</v>
      </c>
      <c r="AU6664" s="73">
        <v>41.908119257562085</v>
      </c>
    </row>
    <row r="6665" spans="1:47">
      <c r="A6665" s="61">
        <v>45935</v>
      </c>
      <c r="B6665" s="58">
        <v>14</v>
      </c>
      <c r="C6665" s="58" t="s">
        <v>16</v>
      </c>
      <c r="D6665" s="59">
        <v>39.876908999999998</v>
      </c>
      <c r="E6665" s="57">
        <v>8.8603109999999992E-3</v>
      </c>
      <c r="F6665" s="57"/>
      <c r="G6665" s="73">
        <v>1.107</v>
      </c>
      <c r="H6665" s="73">
        <v>1.0841950071317512E-2</v>
      </c>
      <c r="I6665" s="73">
        <v>1.1178419500713175</v>
      </c>
      <c r="J6665" s="73">
        <v>1.1079375227448391</v>
      </c>
      <c r="K6665" s="73">
        <v>1.718</v>
      </c>
      <c r="L6665" s="73">
        <v>1.6826079695143166E-2</v>
      </c>
      <c r="M6665" s="73">
        <v>1.7348260796951431</v>
      </c>
      <c r="N6665" s="73">
        <v>1.7194549810981334</v>
      </c>
      <c r="O6665" s="73">
        <v>42.404999999999994</v>
      </c>
      <c r="P6665" s="73">
        <v>0.41531426628204071</v>
      </c>
      <c r="Q6665" s="73">
        <v>42.820314266282033</v>
      </c>
      <c r="R6665" s="73">
        <v>42.44091296476504</v>
      </c>
      <c r="S6665" s="73">
        <v>3.3659999999999997</v>
      </c>
      <c r="T6665" s="73">
        <v>3.2966579891648369E-2</v>
      </c>
      <c r="U6665" s="73">
        <v>3.3989665798916482</v>
      </c>
      <c r="V6665" s="73">
        <v>3.368850678915202</v>
      </c>
      <c r="W6665" s="73">
        <v>48.595999999999997</v>
      </c>
      <c r="X6665" s="73">
        <v>0.47594887594014973</v>
      </c>
      <c r="Y6665" s="73">
        <v>49.071948875940144</v>
      </c>
      <c r="Z6665" s="73">
        <v>48.637156147523214</v>
      </c>
      <c r="AA6665" s="57"/>
      <c r="AB6665" s="73">
        <v>2.1199999999999992</v>
      </c>
      <c r="AC6665" s="73">
        <v>2.076326481589261E-2</v>
      </c>
      <c r="AD6665" s="73">
        <v>2.1407632648158916</v>
      </c>
      <c r="AE6665" s="73">
        <v>2.1217954365122478</v>
      </c>
      <c r="AF6665" s="73">
        <v>2.2849999999999979</v>
      </c>
      <c r="AG6665" s="73">
        <v>2.2379273634110654E-2</v>
      </c>
      <c r="AH6665" s="73">
        <v>2.3073792736341088</v>
      </c>
      <c r="AI6665" s="73">
        <v>2.2869351756747567</v>
      </c>
      <c r="AJ6665" s="73">
        <v>37.059999999999988</v>
      </c>
      <c r="AK6665" s="73">
        <v>0.36296537456461325</v>
      </c>
      <c r="AL6665" s="73">
        <v>37.422965374564605</v>
      </c>
      <c r="AM6665" s="73">
        <v>37.091386262803731</v>
      </c>
      <c r="AN6665" s="73">
        <v>2.0179999999999998</v>
      </c>
      <c r="AO6665" s="73">
        <v>1.9764277546448723E-2</v>
      </c>
      <c r="AP6665" s="73">
        <v>2.0377642775464486</v>
      </c>
      <c r="AQ6665" s="73">
        <v>2.019709052302697</v>
      </c>
      <c r="AR6665" s="73">
        <v>43.48299999999999</v>
      </c>
      <c r="AS6665" s="73">
        <v>0.42587219056106523</v>
      </c>
      <c r="AT6665" s="73">
        <v>43.908872190561056</v>
      </c>
      <c r="AU6665" s="73">
        <v>43.519825927293432</v>
      </c>
    </row>
    <row r="6666" spans="1:47">
      <c r="A6666" s="61">
        <v>45935</v>
      </c>
      <c r="B6666" s="58">
        <v>15</v>
      </c>
      <c r="C6666" s="58" t="s">
        <v>16</v>
      </c>
      <c r="D6666" s="59">
        <v>41.002234999999999</v>
      </c>
      <c r="E6666" s="57">
        <v>9.1407250000000006E-3</v>
      </c>
      <c r="F6666" s="57"/>
      <c r="G6666" s="73">
        <v>1.107</v>
      </c>
      <c r="H6666" s="73">
        <v>1.0674378089515732E-2</v>
      </c>
      <c r="I6666" s="73">
        <v>1.1176743780895158</v>
      </c>
      <c r="J6666" s="73">
        <v>1.1074580239598535</v>
      </c>
      <c r="K6666" s="73">
        <v>2.339999999999999</v>
      </c>
      <c r="L6666" s="73">
        <v>2.2563726042878773E-2</v>
      </c>
      <c r="M6666" s="73">
        <v>2.3625637260428776</v>
      </c>
      <c r="N6666" s="73">
        <v>2.3409681807281442</v>
      </c>
      <c r="O6666" s="73">
        <v>44.275999999999996</v>
      </c>
      <c r="P6666" s="73">
        <v>0.42693655310876105</v>
      </c>
      <c r="Q6666" s="73">
        <v>44.702936553108756</v>
      </c>
      <c r="R6666" s="73">
        <v>44.294319303384341</v>
      </c>
      <c r="S6666" s="73">
        <v>3.4470000000000001</v>
      </c>
      <c r="T6666" s="73">
        <v>3.3238104132394516E-2</v>
      </c>
      <c r="U6666" s="73">
        <v>3.4802381041323946</v>
      </c>
      <c r="V6666" s="73">
        <v>3.448426204687999</v>
      </c>
      <c r="W6666" s="73">
        <v>51.17</v>
      </c>
      <c r="X6666" s="73">
        <v>0.49341276137355011</v>
      </c>
      <c r="Y6666" s="73">
        <v>51.66341276137355</v>
      </c>
      <c r="Z6666" s="73">
        <v>51.191171712760337</v>
      </c>
      <c r="AA6666" s="57"/>
      <c r="AB6666" s="73">
        <v>2.1199999999999988</v>
      </c>
      <c r="AC6666" s="73">
        <v>2.0442350090129482E-2</v>
      </c>
      <c r="AD6666" s="73">
        <v>2.1404423500901282</v>
      </c>
      <c r="AE6666" s="73">
        <v>2.1208771551896008</v>
      </c>
      <c r="AF6666" s="73">
        <v>2.2849999999999988</v>
      </c>
      <c r="AG6666" s="73">
        <v>2.203338205469145E-2</v>
      </c>
      <c r="AH6666" s="73">
        <v>2.3070333820546902</v>
      </c>
      <c r="AI6666" s="73">
        <v>2.2859454243435087</v>
      </c>
      <c r="AJ6666" s="73">
        <v>38.298000000000009</v>
      </c>
      <c r="AK6666" s="73">
        <v>0.36929298290178286</v>
      </c>
      <c r="AL6666" s="73">
        <v>38.667292982901792</v>
      </c>
      <c r="AM6666" s="73">
        <v>38.313845891250658</v>
      </c>
      <c r="AN6666" s="73">
        <v>2.0929999999999986</v>
      </c>
      <c r="AO6666" s="73">
        <v>2.018199940501934E-2</v>
      </c>
      <c r="AP6666" s="73">
        <v>2.1131819994050178</v>
      </c>
      <c r="AQ6666" s="73">
        <v>2.0938659838735063</v>
      </c>
      <c r="AR6666" s="73">
        <v>44.795999999999999</v>
      </c>
      <c r="AS6666" s="73">
        <v>0.43195071445162314</v>
      </c>
      <c r="AT6666" s="73">
        <v>45.227950714451623</v>
      </c>
      <c r="AU6666" s="73">
        <v>44.81453445465727</v>
      </c>
    </row>
    <row r="6667" spans="1:47">
      <c r="A6667" s="61">
        <v>45935</v>
      </c>
      <c r="B6667" s="58">
        <v>16</v>
      </c>
      <c r="C6667" s="58" t="s">
        <v>16</v>
      </c>
      <c r="D6667" s="59">
        <v>37.837114</v>
      </c>
      <c r="E6667" s="57">
        <v>9.3442500000000001E-3</v>
      </c>
      <c r="F6667" s="57"/>
      <c r="G6667" s="73">
        <v>1.107</v>
      </c>
      <c r="H6667" s="73">
        <v>1.5378401950228805E-2</v>
      </c>
      <c r="I6667" s="73">
        <v>1.1223784019502288</v>
      </c>
      <c r="J6667" s="73">
        <v>1.1118906175678052</v>
      </c>
      <c r="K6667" s="73">
        <v>3.2079999999999993</v>
      </c>
      <c r="L6667" s="73">
        <v>4.4565414143029808E-2</v>
      </c>
      <c r="M6667" s="73">
        <v>3.2525654141430289</v>
      </c>
      <c r="N6667" s="73">
        <v>3.2221726297719226</v>
      </c>
      <c r="O6667" s="73">
        <v>45.683000000000007</v>
      </c>
      <c r="P6667" s="73">
        <v>0.63462650071572047</v>
      </c>
      <c r="Q6667" s="73">
        <v>46.317626500715726</v>
      </c>
      <c r="R6667" s="73">
        <v>45.884823019286408</v>
      </c>
      <c r="S6667" s="73">
        <v>3.5309999999999997</v>
      </c>
      <c r="T6667" s="73">
        <v>4.9052517873765043E-2</v>
      </c>
      <c r="U6667" s="73">
        <v>3.5800525178737646</v>
      </c>
      <c r="V6667" s="73">
        <v>3.5465996121336225</v>
      </c>
      <c r="W6667" s="73">
        <v>53.529000000000003</v>
      </c>
      <c r="X6667" s="73">
        <v>0.74362283468274415</v>
      </c>
      <c r="Y6667" s="73">
        <v>54.27262283468275</v>
      </c>
      <c r="Z6667" s="73">
        <v>53.765485878759762</v>
      </c>
      <c r="AA6667" s="57"/>
      <c r="AB6667" s="73">
        <v>2.1199999999999988</v>
      </c>
      <c r="AC6667" s="73">
        <v>2.9450959471079539E-2</v>
      </c>
      <c r="AD6667" s="73">
        <v>2.1494509594710784</v>
      </c>
      <c r="AE6667" s="73">
        <v>2.1293659523430408</v>
      </c>
      <c r="AF6667" s="73">
        <v>2.4279999999999986</v>
      </c>
      <c r="AG6667" s="73">
        <v>3.3729683771594868E-2</v>
      </c>
      <c r="AH6667" s="73">
        <v>2.4617296837715936</v>
      </c>
      <c r="AI6667" s="73">
        <v>2.4387266661740106</v>
      </c>
      <c r="AJ6667" s="73">
        <v>39.098999999999975</v>
      </c>
      <c r="AK6667" s="73">
        <v>0.54316182281119751</v>
      </c>
      <c r="AL6667" s="73">
        <v>39.642161822811175</v>
      </c>
      <c r="AM6667" s="73">
        <v>39.271735552198372</v>
      </c>
      <c r="AN6667" s="73">
        <v>2.1769999999999992</v>
      </c>
      <c r="AO6667" s="73">
        <v>3.0242801305915171E-2</v>
      </c>
      <c r="AP6667" s="73">
        <v>2.2072428013059144</v>
      </c>
      <c r="AQ6667" s="73">
        <v>2.1866177727598117</v>
      </c>
      <c r="AR6667" s="73">
        <v>45.82399999999997</v>
      </c>
      <c r="AS6667" s="73">
        <v>0.63658526735978704</v>
      </c>
      <c r="AT6667" s="73">
        <v>46.460585267359768</v>
      </c>
      <c r="AU6667" s="73">
        <v>46.026445943475231</v>
      </c>
    </row>
    <row r="6668" spans="1:47">
      <c r="A6668" s="61">
        <v>45935</v>
      </c>
      <c r="B6668" s="58">
        <v>17</v>
      </c>
      <c r="C6668" s="58" t="s">
        <v>16</v>
      </c>
      <c r="D6668" s="59">
        <v>50.369396000000002</v>
      </c>
      <c r="E6668" s="57">
        <v>9.7858479999999998E-3</v>
      </c>
      <c r="F6668" s="57"/>
      <c r="G6668" s="73">
        <v>1.107</v>
      </c>
      <c r="H6668" s="73">
        <v>1.5868800773121784E-2</v>
      </c>
      <c r="I6668" s="73">
        <v>1.1228688007731218</v>
      </c>
      <c r="J6668" s="73">
        <v>1.1118805773648137</v>
      </c>
      <c r="K6668" s="73">
        <v>4.5749999999999993</v>
      </c>
      <c r="L6668" s="73">
        <v>6.5582442219541237E-2</v>
      </c>
      <c r="M6668" s="73">
        <v>4.6405824422195403</v>
      </c>
      <c r="N6668" s="73">
        <v>4.5951704078085109</v>
      </c>
      <c r="O6668" s="73">
        <v>46.332000000000001</v>
      </c>
      <c r="P6668" s="73">
        <v>0.66416736894334105</v>
      </c>
      <c r="Q6668" s="73">
        <v>46.99616736894334</v>
      </c>
      <c r="R6668" s="73">
        <v>46.536270018488295</v>
      </c>
      <c r="S6668" s="73">
        <v>3.59</v>
      </c>
      <c r="T6668" s="73">
        <v>5.14625065722739E-2</v>
      </c>
      <c r="U6668" s="73">
        <v>3.6414625065722737</v>
      </c>
      <c r="V6668" s="73">
        <v>3.6058277079852581</v>
      </c>
      <c r="W6668" s="73">
        <v>55.603999999999999</v>
      </c>
      <c r="X6668" s="73">
        <v>0.79708111850827801</v>
      </c>
      <c r="Y6668" s="73">
        <v>56.40108111850828</v>
      </c>
      <c r="Z6668" s="73">
        <v>55.849148711646876</v>
      </c>
      <c r="AA6668" s="57"/>
      <c r="AB6668" s="73">
        <v>2.1199999999999992</v>
      </c>
      <c r="AC6668" s="73">
        <v>3.0390115301732766E-2</v>
      </c>
      <c r="AD6668" s="73">
        <v>2.150390115301732</v>
      </c>
      <c r="AE6668" s="73">
        <v>2.1293467244926867</v>
      </c>
      <c r="AF6668" s="73">
        <v>2.3849999999999985</v>
      </c>
      <c r="AG6668" s="73">
        <v>3.4188879714449352E-2</v>
      </c>
      <c r="AH6668" s="73">
        <v>2.4191888797144476</v>
      </c>
      <c r="AI6668" s="73">
        <v>2.3955150650542718</v>
      </c>
      <c r="AJ6668" s="73">
        <v>39.278000000000013</v>
      </c>
      <c r="AK6668" s="73">
        <v>0.56304856076483978</v>
      </c>
      <c r="AL6668" s="73">
        <v>39.841048560764854</v>
      </c>
      <c r="AM6668" s="73">
        <v>39.451170115388585</v>
      </c>
      <c r="AN6668" s="73">
        <v>2.169999999999999</v>
      </c>
      <c r="AO6668" s="73">
        <v>3.1106863304132121E-2</v>
      </c>
      <c r="AP6668" s="73">
        <v>2.2011068633041311</v>
      </c>
      <c r="AQ6668" s="73">
        <v>2.1795671661080798</v>
      </c>
      <c r="AR6668" s="73">
        <v>45.95300000000001</v>
      </c>
      <c r="AS6668" s="73">
        <v>0.65873441908515407</v>
      </c>
      <c r="AT6668" s="73">
        <v>46.611734419085167</v>
      </c>
      <c r="AU6668" s="73">
        <v>46.155599071043625</v>
      </c>
    </row>
    <row r="6669" spans="1:47">
      <c r="A6669" s="61">
        <v>45935</v>
      </c>
      <c r="B6669" s="58">
        <v>18</v>
      </c>
      <c r="C6669" s="58" t="s">
        <v>16</v>
      </c>
      <c r="D6669" s="59">
        <v>64.358712999999995</v>
      </c>
      <c r="E6669" s="57">
        <v>1.0298097000000001E-2</v>
      </c>
      <c r="F6669" s="57"/>
      <c r="G6669" s="73">
        <v>1.107</v>
      </c>
      <c r="H6669" s="73">
        <v>1.5123022063739942E-2</v>
      </c>
      <c r="I6669" s="73">
        <v>1.1221230220637399</v>
      </c>
      <c r="J6669" s="73">
        <v>1.1105672903365944</v>
      </c>
      <c r="K6669" s="73">
        <v>6.3489999999999975</v>
      </c>
      <c r="L6669" s="73">
        <v>8.6735381285171498E-2</v>
      </c>
      <c r="M6669" s="73">
        <v>6.435735381285169</v>
      </c>
      <c r="N6669" s="73">
        <v>6.3694595540623631</v>
      </c>
      <c r="O6669" s="73">
        <v>46.213000000000001</v>
      </c>
      <c r="P6669" s="73">
        <v>0.6313281107783324</v>
      </c>
      <c r="Q6669" s="73">
        <v>46.844328110778335</v>
      </c>
      <c r="R6669" s="73">
        <v>46.361920675993716</v>
      </c>
      <c r="S6669" s="73">
        <v>3.476</v>
      </c>
      <c r="T6669" s="73">
        <v>4.748656250547429E-2</v>
      </c>
      <c r="U6669" s="73">
        <v>3.5234865625054743</v>
      </c>
      <c r="V6669" s="73">
        <v>3.4872013561065964</v>
      </c>
      <c r="W6669" s="73">
        <v>57.144999999999996</v>
      </c>
      <c r="X6669" s="73">
        <v>0.78067307663271812</v>
      </c>
      <c r="Y6669" s="73">
        <v>57.925673076632719</v>
      </c>
      <c r="Z6669" s="73">
        <v>57.329148876499268</v>
      </c>
      <c r="AA6669" s="57"/>
      <c r="AB6669" s="73">
        <v>2.1199999999999997</v>
      </c>
      <c r="AC6669" s="73">
        <v>2.8961885072383627E-2</v>
      </c>
      <c r="AD6669" s="73">
        <v>2.1489618850723833</v>
      </c>
      <c r="AE6669" s="73">
        <v>2.1268316671306051</v>
      </c>
      <c r="AF6669" s="73">
        <v>2.5059999999999971</v>
      </c>
      <c r="AG6669" s="73">
        <v>3.4235133958204378E-2</v>
      </c>
      <c r="AH6669" s="73">
        <v>2.5402351339582014</v>
      </c>
      <c r="AI6669" s="73">
        <v>2.5140755461458921</v>
      </c>
      <c r="AJ6669" s="73">
        <v>38.804000000000009</v>
      </c>
      <c r="AK6669" s="73">
        <v>0.53011178695696914</v>
      </c>
      <c r="AL6669" s="73">
        <v>39.334111786956981</v>
      </c>
      <c r="AM6669" s="73">
        <v>38.929045288366055</v>
      </c>
      <c r="AN6669" s="73">
        <v>2.1249999999999982</v>
      </c>
      <c r="AO6669" s="73">
        <v>2.9030191405101491E-2</v>
      </c>
      <c r="AP6669" s="73">
        <v>2.1540301914050999</v>
      </c>
      <c r="AQ6669" s="73">
        <v>2.1318477795530817</v>
      </c>
      <c r="AR6669" s="73">
        <v>45.555000000000007</v>
      </c>
      <c r="AS6669" s="73">
        <v>0.62233899739265852</v>
      </c>
      <c r="AT6669" s="73">
        <v>46.177338997392667</v>
      </c>
      <c r="AU6669" s="73">
        <v>45.701800281195638</v>
      </c>
    </row>
    <row r="6670" spans="1:47">
      <c r="A6670" s="61">
        <v>45935</v>
      </c>
      <c r="B6670" s="58">
        <v>19</v>
      </c>
      <c r="C6670" s="58" t="s">
        <v>16</v>
      </c>
      <c r="D6670" s="59">
        <v>149.317127</v>
      </c>
      <c r="E6670" s="57">
        <v>1.0590251E-2</v>
      </c>
      <c r="F6670" s="57"/>
      <c r="G6670" s="73">
        <v>1.107</v>
      </c>
      <c r="H6670" s="73">
        <v>1.2863169547815915E-2</v>
      </c>
      <c r="I6670" s="73">
        <v>1.1198631695478158</v>
      </c>
      <c r="J6670" s="73">
        <v>1.1080035374966488</v>
      </c>
      <c r="K6670" s="73">
        <v>7.323999999999999</v>
      </c>
      <c r="L6670" s="73">
        <v>8.5103752274800132E-2</v>
      </c>
      <c r="M6670" s="73">
        <v>7.4091037522747989</v>
      </c>
      <c r="N6670" s="73">
        <v>7.330639483853167</v>
      </c>
      <c r="O6670" s="73">
        <v>44.362000000000002</v>
      </c>
      <c r="P6670" s="73">
        <v>0.5154796092865489</v>
      </c>
      <c r="Q6670" s="73">
        <v>44.877479609286553</v>
      </c>
      <c r="R6670" s="73">
        <v>44.402215835976826</v>
      </c>
      <c r="S6670" s="73">
        <v>3.3309999999999995</v>
      </c>
      <c r="T6670" s="73">
        <v>3.8705707103680945E-2</v>
      </c>
      <c r="U6670" s="73">
        <v>3.3697057071036807</v>
      </c>
      <c r="V6670" s="73">
        <v>3.3340196778693203</v>
      </c>
      <c r="W6670" s="73">
        <v>56.123999999999995</v>
      </c>
      <c r="X6670" s="73">
        <v>0.65215223821284585</v>
      </c>
      <c r="Y6670" s="73">
        <v>56.776152238212852</v>
      </c>
      <c r="Z6670" s="73">
        <v>56.174878535195958</v>
      </c>
      <c r="AA6670" s="57"/>
      <c r="AB6670" s="73">
        <v>2.1199999999999992</v>
      </c>
      <c r="AC6670" s="73">
        <v>2.4634073569439682E-2</v>
      </c>
      <c r="AD6670" s="73">
        <v>2.1446340735694389</v>
      </c>
      <c r="AE6670" s="73">
        <v>2.1219218604271859</v>
      </c>
      <c r="AF6670" s="73">
        <v>2.4709999999999988</v>
      </c>
      <c r="AG6670" s="73">
        <v>2.8712639523625211E-2</v>
      </c>
      <c r="AH6670" s="73">
        <v>2.499712639523624</v>
      </c>
      <c r="AI6670" s="73">
        <v>2.4732400552431963</v>
      </c>
      <c r="AJ6670" s="73">
        <v>37.120999999999981</v>
      </c>
      <c r="AK6670" s="73">
        <v>0.43134030423168407</v>
      </c>
      <c r="AL6670" s="73">
        <v>37.552340304231663</v>
      </c>
      <c r="AM6670" s="73">
        <v>37.154651594772432</v>
      </c>
      <c r="AN6670" s="73">
        <v>2.0099999999999989</v>
      </c>
      <c r="AO6670" s="73">
        <v>2.3355890506874411E-2</v>
      </c>
      <c r="AP6670" s="73">
        <v>2.0333558905068734</v>
      </c>
      <c r="AQ6670" s="73">
        <v>2.0118221412540769</v>
      </c>
      <c r="AR6670" s="73">
        <v>43.721999999999973</v>
      </c>
      <c r="AS6670" s="73">
        <v>0.50804290783162331</v>
      </c>
      <c r="AT6670" s="73">
        <v>44.230042907831603</v>
      </c>
      <c r="AU6670" s="73">
        <v>43.761635651696892</v>
      </c>
    </row>
    <row r="6671" spans="1:47">
      <c r="A6671" s="61">
        <v>45935</v>
      </c>
      <c r="B6671" s="58">
        <v>20</v>
      </c>
      <c r="C6671" s="58" t="s">
        <v>16</v>
      </c>
      <c r="D6671" s="59">
        <v>60.268225999999999</v>
      </c>
      <c r="E6671" s="57">
        <v>1.0611325E-2</v>
      </c>
      <c r="F6671" s="57"/>
      <c r="G6671" s="73">
        <v>1.107</v>
      </c>
      <c r="H6671" s="73">
        <v>1.0016701821498036E-2</v>
      </c>
      <c r="I6671" s="73">
        <v>1.117016701821498</v>
      </c>
      <c r="J6671" s="73">
        <v>1.105163674568042</v>
      </c>
      <c r="K6671" s="73">
        <v>7.6919999999999984</v>
      </c>
      <c r="L6671" s="73">
        <v>6.9601147616045952E-2</v>
      </c>
      <c r="M6671" s="73">
        <v>7.7616011476160445</v>
      </c>
      <c r="N6671" s="73">
        <v>7.6792402753183184</v>
      </c>
      <c r="O6671" s="73">
        <v>41.878000000000007</v>
      </c>
      <c r="P6671" s="73">
        <v>0.37893354912438559</v>
      </c>
      <c r="Q6671" s="73">
        <v>42.25693354912439</v>
      </c>
      <c r="R6671" s="73">
        <v>41.80853149373123</v>
      </c>
      <c r="S6671" s="73">
        <v>3.21</v>
      </c>
      <c r="T6671" s="73">
        <v>2.9045720729005145E-2</v>
      </c>
      <c r="U6671" s="73">
        <v>3.2390457207290053</v>
      </c>
      <c r="V6671" s="73">
        <v>3.2046751538964906</v>
      </c>
      <c r="W6671" s="73">
        <v>53.887000000000008</v>
      </c>
      <c r="X6671" s="73">
        <v>0.48759711929093474</v>
      </c>
      <c r="Y6671" s="73">
        <v>54.374597119290932</v>
      </c>
      <c r="Z6671" s="73">
        <v>53.79761059751408</v>
      </c>
      <c r="AA6671" s="57"/>
      <c r="AB6671" s="73">
        <v>2.1199999999999992</v>
      </c>
      <c r="AC6671" s="73">
        <v>1.9182843596726132E-2</v>
      </c>
      <c r="AD6671" s="73">
        <v>2.1391828435967253</v>
      </c>
      <c r="AE6671" s="73">
        <v>2.1164832792088966</v>
      </c>
      <c r="AF6671" s="73">
        <v>2.8839999999999981</v>
      </c>
      <c r="AG6671" s="73">
        <v>2.6095906100451958E-2</v>
      </c>
      <c r="AH6671" s="73">
        <v>2.9100959061004499</v>
      </c>
      <c r="AI6671" s="73">
        <v>2.8792159326596485</v>
      </c>
      <c r="AJ6671" s="73">
        <v>36.915000000000006</v>
      </c>
      <c r="AK6671" s="73">
        <v>0.33402578838355923</v>
      </c>
      <c r="AL6671" s="73">
        <v>37.249025788383562</v>
      </c>
      <c r="AM6671" s="73">
        <v>36.853764269809645</v>
      </c>
      <c r="AN6671" s="73">
        <v>2.0019999999999998</v>
      </c>
      <c r="AO6671" s="73">
        <v>1.8115119283323457E-2</v>
      </c>
      <c r="AP6671" s="73">
        <v>2.0201151192833233</v>
      </c>
      <c r="AQ6671" s="73">
        <v>1.9986790212151944</v>
      </c>
      <c r="AR6671" s="73">
        <v>43.921000000000006</v>
      </c>
      <c r="AS6671" s="73">
        <v>0.39741965736406076</v>
      </c>
      <c r="AT6671" s="73">
        <v>44.318419657364061</v>
      </c>
      <c r="AU6671" s="73">
        <v>43.848142502893388</v>
      </c>
    </row>
    <row r="6672" spans="1:47">
      <c r="A6672" s="61">
        <v>45935</v>
      </c>
      <c r="B6672" s="58">
        <v>21</v>
      </c>
      <c r="C6672" s="58" t="s">
        <v>16</v>
      </c>
      <c r="D6672" s="59">
        <v>36.464492999999997</v>
      </c>
      <c r="E6672" s="57">
        <v>1.0958825E-2</v>
      </c>
      <c r="F6672" s="57"/>
      <c r="G6672" s="73">
        <v>1.107</v>
      </c>
      <c r="H6672" s="73">
        <v>7.790234095818074E-3</v>
      </c>
      <c r="I6672" s="73">
        <v>1.114790234095818</v>
      </c>
      <c r="J6672" s="73">
        <v>1.1025734430086529</v>
      </c>
      <c r="K6672" s="73">
        <v>7.4379999999999979</v>
      </c>
      <c r="L6672" s="73">
        <v>5.2343054385451511E-2</v>
      </c>
      <c r="M6672" s="73">
        <v>7.4903430543854492</v>
      </c>
      <c r="N6672" s="73">
        <v>7.4082576956624733</v>
      </c>
      <c r="O6672" s="73">
        <v>38.922999999999995</v>
      </c>
      <c r="P6672" s="73">
        <v>0.27391082358764846</v>
      </c>
      <c r="Q6672" s="73">
        <v>39.196910823587643</v>
      </c>
      <c r="R6672" s="73">
        <v>38.767358737331342</v>
      </c>
      <c r="S6672" s="73">
        <v>3.0329999999999995</v>
      </c>
      <c r="T6672" s="73">
        <v>2.134397471781049E-2</v>
      </c>
      <c r="U6672" s="73">
        <v>3.0543439747178098</v>
      </c>
      <c r="V6672" s="73">
        <v>3.0208719536090731</v>
      </c>
      <c r="W6672" s="73">
        <v>50.500999999999991</v>
      </c>
      <c r="X6672" s="73">
        <v>0.35538808678672851</v>
      </c>
      <c r="Y6672" s="73">
        <v>50.856388086786723</v>
      </c>
      <c r="Z6672" s="73">
        <v>50.299061829611546</v>
      </c>
      <c r="AA6672" s="57"/>
      <c r="AB6672" s="73">
        <v>2.1199999999999997</v>
      </c>
      <c r="AC6672" s="73">
        <v>1.4918966832099652E-2</v>
      </c>
      <c r="AD6672" s="73">
        <v>2.1349189668320991</v>
      </c>
      <c r="AE6672" s="73">
        <v>2.1115227634854055</v>
      </c>
      <c r="AF6672" s="73">
        <v>2.7839999999999985</v>
      </c>
      <c r="AG6672" s="73">
        <v>1.9591699839889346E-2</v>
      </c>
      <c r="AH6672" s="73">
        <v>2.8035916998398878</v>
      </c>
      <c r="AI6672" s="73">
        <v>2.7728676290298897</v>
      </c>
      <c r="AJ6672" s="73">
        <v>34.806000000000004</v>
      </c>
      <c r="AK6672" s="73">
        <v>0.24493847148965123</v>
      </c>
      <c r="AL6672" s="73">
        <v>35.050938471489658</v>
      </c>
      <c r="AM6672" s="73">
        <v>34.666821370694834</v>
      </c>
      <c r="AN6672" s="73">
        <v>1.8659999999999999</v>
      </c>
      <c r="AO6672" s="73">
        <v>1.3131505711649978E-2</v>
      </c>
      <c r="AP6672" s="73">
        <v>1.8791315057116498</v>
      </c>
      <c r="AQ6672" s="73">
        <v>1.8585384323885692</v>
      </c>
      <c r="AR6672" s="73">
        <v>41.576000000000001</v>
      </c>
      <c r="AS6672" s="73">
        <v>0.29258064387329025</v>
      </c>
      <c r="AT6672" s="73">
        <v>41.868580643873294</v>
      </c>
      <c r="AU6672" s="73">
        <v>41.409750195598697</v>
      </c>
    </row>
    <row r="6673" spans="1:47">
      <c r="A6673" s="61">
        <v>45935</v>
      </c>
      <c r="B6673" s="58">
        <v>22</v>
      </c>
      <c r="C6673" s="58" t="s">
        <v>16</v>
      </c>
      <c r="D6673" s="59">
        <v>35.375934000000001</v>
      </c>
      <c r="E6673" s="57">
        <v>1.1894408E-2</v>
      </c>
      <c r="F6673" s="57"/>
      <c r="G6673" s="73">
        <v>1.107</v>
      </c>
      <c r="H6673" s="73">
        <v>8.1920221194671603E-3</v>
      </c>
      <c r="I6673" s="73">
        <v>1.1151920221194671</v>
      </c>
      <c r="J6673" s="73">
        <v>1.1019274732100333</v>
      </c>
      <c r="K6673" s="73">
        <v>6.9489999999999981</v>
      </c>
      <c r="L6673" s="73">
        <v>5.1423994316329977E-2</v>
      </c>
      <c r="M6673" s="73">
        <v>7.0004239943163284</v>
      </c>
      <c r="N6673" s="73">
        <v>6.9171580951549405</v>
      </c>
      <c r="O6673" s="73">
        <v>35.818000000000005</v>
      </c>
      <c r="P6673" s="73">
        <v>0.26506038687901967</v>
      </c>
      <c r="Q6673" s="73">
        <v>36.083060386879026</v>
      </c>
      <c r="R6673" s="73">
        <v>35.65387374474885</v>
      </c>
      <c r="S6673" s="73">
        <v>2.7709999999999999</v>
      </c>
      <c r="T6673" s="73">
        <v>2.0505956000942637E-2</v>
      </c>
      <c r="U6673" s="73">
        <v>2.7915059560009428</v>
      </c>
      <c r="V6673" s="73">
        <v>2.7583026452258377</v>
      </c>
      <c r="W6673" s="73">
        <v>46.645000000000003</v>
      </c>
      <c r="X6673" s="73">
        <v>0.34518235931575941</v>
      </c>
      <c r="Y6673" s="73">
        <v>46.99018235931576</v>
      </c>
      <c r="Z6673" s="73">
        <v>46.431261958339661</v>
      </c>
      <c r="AA6673" s="57"/>
      <c r="AB6673" s="73">
        <v>2.12</v>
      </c>
      <c r="AC6673" s="73">
        <v>1.5688425377841358E-2</v>
      </c>
      <c r="AD6673" s="73">
        <v>2.1356884253778414</v>
      </c>
      <c r="AE6673" s="73">
        <v>2.1102856758855197</v>
      </c>
      <c r="AF6673" s="73">
        <v>2.6719999999999993</v>
      </c>
      <c r="AG6673" s="73">
        <v>1.9773336136600043E-2</v>
      </c>
      <c r="AH6673" s="73">
        <v>2.6917733361365994</v>
      </c>
      <c r="AI6673" s="73">
        <v>2.6597562858330694</v>
      </c>
      <c r="AJ6673" s="73">
        <v>32.506000000000007</v>
      </c>
      <c r="AK6673" s="73">
        <v>0.24055092232646755</v>
      </c>
      <c r="AL6673" s="73">
        <v>32.746550922326477</v>
      </c>
      <c r="AM6673" s="73">
        <v>32.357050085063548</v>
      </c>
      <c r="AN6673" s="73">
        <v>1.7579999999999993</v>
      </c>
      <c r="AO6673" s="73">
        <v>1.3009552742568438E-2</v>
      </c>
      <c r="AP6673" s="73">
        <v>1.7710095527425678</v>
      </c>
      <c r="AQ6673" s="73">
        <v>1.7499444425503503</v>
      </c>
      <c r="AR6673" s="73">
        <v>39.056000000000012</v>
      </c>
      <c r="AS6673" s="73">
        <v>0.28902223658347737</v>
      </c>
      <c r="AT6673" s="73">
        <v>39.345022236583489</v>
      </c>
      <c r="AU6673" s="73">
        <v>38.87703648933249</v>
      </c>
    </row>
    <row r="6674" spans="1:47">
      <c r="A6674" s="61">
        <v>45935</v>
      </c>
      <c r="B6674" s="58">
        <v>23</v>
      </c>
      <c r="C6674" s="58" t="s">
        <v>16</v>
      </c>
      <c r="D6674" s="59">
        <v>38.424854000000003</v>
      </c>
      <c r="E6674" s="57">
        <v>1.2742698E-2</v>
      </c>
      <c r="F6674" s="57"/>
      <c r="G6674" s="73">
        <v>1.107</v>
      </c>
      <c r="H6674" s="73">
        <v>1.3538649297937201E-2</v>
      </c>
      <c r="I6674" s="73">
        <v>1.1205386492979372</v>
      </c>
      <c r="J6674" s="73">
        <v>1.1062599636926056</v>
      </c>
      <c r="K6674" s="73">
        <v>6.714999999999999</v>
      </c>
      <c r="L6674" s="73">
        <v>8.2124688379086083E-2</v>
      </c>
      <c r="M6674" s="73">
        <v>6.7971246883790855</v>
      </c>
      <c r="N6674" s="73">
        <v>6.7105109812067267</v>
      </c>
      <c r="O6674" s="73">
        <v>33.186000000000007</v>
      </c>
      <c r="P6674" s="73">
        <v>0.4058659580861283</v>
      </c>
      <c r="Q6674" s="73">
        <v>33.591865958086139</v>
      </c>
      <c r="R6674" s="73">
        <v>33.163814954925762</v>
      </c>
      <c r="S6674" s="73">
        <v>2.508</v>
      </c>
      <c r="T6674" s="73">
        <v>3.0672929032724932E-2</v>
      </c>
      <c r="U6674" s="73">
        <v>2.538672929032725</v>
      </c>
      <c r="V6674" s="73">
        <v>2.5063233865772854</v>
      </c>
      <c r="W6674" s="73">
        <v>43.516000000000012</v>
      </c>
      <c r="X6674" s="73">
        <v>0.53220222479587653</v>
      </c>
      <c r="Y6674" s="73">
        <v>44.048202224795887</v>
      </c>
      <c r="Z6674" s="73">
        <v>43.48690928640238</v>
      </c>
      <c r="AA6674" s="57"/>
      <c r="AB6674" s="73">
        <v>2.1199999999999997</v>
      </c>
      <c r="AC6674" s="73">
        <v>2.5927675258922186E-2</v>
      </c>
      <c r="AD6674" s="73">
        <v>2.145927675258922</v>
      </c>
      <c r="AE6674" s="73">
        <v>2.1185827669632555</v>
      </c>
      <c r="AF6674" s="73">
        <v>2.5549999999999975</v>
      </c>
      <c r="AG6674" s="73">
        <v>3.1247740701201007E-2</v>
      </c>
      <c r="AH6674" s="73">
        <v>2.5862477407011983</v>
      </c>
      <c r="AI6674" s="73">
        <v>2.5532919667882603</v>
      </c>
      <c r="AJ6674" s="73">
        <v>30.574000000000002</v>
      </c>
      <c r="AK6674" s="73">
        <v>0.37392110536145617</v>
      </c>
      <c r="AL6674" s="73">
        <v>30.947921105361459</v>
      </c>
      <c r="AM6674" s="73">
        <v>30.553561092988009</v>
      </c>
      <c r="AN6674" s="73">
        <v>1.6219999999999994</v>
      </c>
      <c r="AO6674" s="73">
        <v>1.9837117580175367E-2</v>
      </c>
      <c r="AP6674" s="73">
        <v>1.6418371175801747</v>
      </c>
      <c r="AQ6674" s="73">
        <v>1.6209156830256599</v>
      </c>
      <c r="AR6674" s="73">
        <v>36.870999999999995</v>
      </c>
      <c r="AS6674" s="73">
        <v>0.45093363890175475</v>
      </c>
      <c r="AT6674" s="73">
        <v>37.321933638901754</v>
      </c>
      <c r="AU6674" s="73">
        <v>36.846351509765185</v>
      </c>
    </row>
    <row r="6675" spans="1:47">
      <c r="A6675" s="61">
        <v>45935</v>
      </c>
      <c r="B6675" s="58">
        <v>24</v>
      </c>
      <c r="C6675" s="58" t="s">
        <v>16</v>
      </c>
      <c r="D6675" s="59">
        <v>18.770586000000002</v>
      </c>
      <c r="E6675" s="57">
        <v>1.3112247E-2</v>
      </c>
      <c r="F6675" s="57"/>
      <c r="G6675" s="73">
        <v>1.107</v>
      </c>
      <c r="H6675" s="73">
        <v>1.4042455685257287E-2</v>
      </c>
      <c r="I6675" s="73">
        <v>1.1210424556852572</v>
      </c>
      <c r="J6675" s="73">
        <v>1.1063430701088255</v>
      </c>
      <c r="K6675" s="73">
        <v>6.3119999999999985</v>
      </c>
      <c r="L6675" s="73">
        <v>8.0068636210789496E-2</v>
      </c>
      <c r="M6675" s="73">
        <v>6.3920686362107881</v>
      </c>
      <c r="N6675" s="73">
        <v>6.3082542534118389</v>
      </c>
      <c r="O6675" s="73">
        <v>31.241000000000003</v>
      </c>
      <c r="P6675" s="73">
        <v>0.39629661974988523</v>
      </c>
      <c r="Q6675" s="73">
        <v>31.63729661974989</v>
      </c>
      <c r="R6675" s="73">
        <v>31.222460572059465</v>
      </c>
      <c r="S6675" s="73">
        <v>2.282</v>
      </c>
      <c r="T6675" s="73">
        <v>2.8947501240973016E-2</v>
      </c>
      <c r="U6675" s="73">
        <v>2.3109475012409733</v>
      </c>
      <c r="V6675" s="73">
        <v>2.2806457868006689</v>
      </c>
      <c r="W6675" s="73">
        <v>40.942000000000007</v>
      </c>
      <c r="X6675" s="73">
        <v>0.519355212886905</v>
      </c>
      <c r="Y6675" s="73">
        <v>41.461355212886907</v>
      </c>
      <c r="Z6675" s="73">
        <v>40.917703682380797</v>
      </c>
      <c r="AA6675" s="57"/>
      <c r="AB6675" s="73">
        <v>2.1199999999999988</v>
      </c>
      <c r="AC6675" s="73">
        <v>2.6892507726057301E-2</v>
      </c>
      <c r="AD6675" s="73">
        <v>2.1468925077260561</v>
      </c>
      <c r="AE6675" s="73">
        <v>2.1187419228823026</v>
      </c>
      <c r="AF6675" s="73">
        <v>2.4849999999999972</v>
      </c>
      <c r="AG6675" s="73">
        <v>3.1522585707194503E-2</v>
      </c>
      <c r="AH6675" s="73">
        <v>2.5165225857071918</v>
      </c>
      <c r="AI6675" s="73">
        <v>2.4835253199823204</v>
      </c>
      <c r="AJ6675" s="73">
        <v>28.957999999999995</v>
      </c>
      <c r="AK6675" s="73">
        <v>0.36733643336375832</v>
      </c>
      <c r="AL6675" s="73">
        <v>29.325336433363752</v>
      </c>
      <c r="AM6675" s="73">
        <v>28.940815378691386</v>
      </c>
      <c r="AN6675" s="73">
        <v>1.53</v>
      </c>
      <c r="AO6675" s="73">
        <v>1.940827208531495E-2</v>
      </c>
      <c r="AP6675" s="73">
        <v>1.5494082720853151</v>
      </c>
      <c r="AQ6675" s="73">
        <v>1.5290920481178891</v>
      </c>
      <c r="AR6675" s="73">
        <v>35.092999999999989</v>
      </c>
      <c r="AS6675" s="73">
        <v>0.44515979888232504</v>
      </c>
      <c r="AT6675" s="73">
        <v>35.538159798882319</v>
      </c>
      <c r="AU6675" s="73">
        <v>35.072174669673899</v>
      </c>
    </row>
    <row r="6676" spans="1:47">
      <c r="A6676" s="61">
        <v>45936</v>
      </c>
      <c r="B6676" s="58">
        <v>1</v>
      </c>
      <c r="C6676" s="58" t="s">
        <v>16</v>
      </c>
      <c r="D6676" s="59">
        <v>20.719653000000001</v>
      </c>
      <c r="E6676" s="57">
        <v>1.3284851E-2</v>
      </c>
      <c r="F6676" s="57"/>
      <c r="G6676" s="73">
        <v>1.107</v>
      </c>
      <c r="H6676" s="73">
        <v>1.4761450879767761E-2</v>
      </c>
      <c r="I6676" s="73">
        <v>1.1217614508797678</v>
      </c>
      <c r="J6676" s="73">
        <v>1.1068590171472863</v>
      </c>
      <c r="K6676" s="73">
        <v>6.0440000000000005</v>
      </c>
      <c r="L6676" s="73">
        <v>8.0594588181857593E-2</v>
      </c>
      <c r="M6676" s="73">
        <v>6.124594588181858</v>
      </c>
      <c r="N6676" s="73">
        <v>6.0432302616424556</v>
      </c>
      <c r="O6676" s="73">
        <v>29.827999999999996</v>
      </c>
      <c r="P6676" s="73">
        <v>0.39774576047128524</v>
      </c>
      <c r="Q6676" s="73">
        <v>30.22574576047128</v>
      </c>
      <c r="R6676" s="73">
        <v>29.824201231679538</v>
      </c>
      <c r="S6676" s="73">
        <v>2.16</v>
      </c>
      <c r="T6676" s="73">
        <v>2.8802830984912708E-2</v>
      </c>
      <c r="U6676" s="73">
        <v>2.1888028309849128</v>
      </c>
      <c r="V6676" s="73">
        <v>2.1597249115068999</v>
      </c>
      <c r="W6676" s="73">
        <v>39.138999999999996</v>
      </c>
      <c r="X6676" s="73">
        <v>0.52190463051782321</v>
      </c>
      <c r="Y6676" s="73">
        <v>39.66090463051782</v>
      </c>
      <c r="Z6676" s="73">
        <v>39.13401542197618</v>
      </c>
      <c r="AA6676" s="57"/>
      <c r="AB6676" s="73">
        <v>2.1199999999999988</v>
      </c>
      <c r="AC6676" s="73">
        <v>2.8269445225932822E-2</v>
      </c>
      <c r="AD6676" s="73">
        <v>2.1482694452259317</v>
      </c>
      <c r="AE6676" s="73">
        <v>2.1197300057382527</v>
      </c>
      <c r="AF6676" s="73">
        <v>2.498999999999997</v>
      </c>
      <c r="AG6676" s="73">
        <v>3.3323275292267023E-2</v>
      </c>
      <c r="AH6676" s="73">
        <v>2.532323275292264</v>
      </c>
      <c r="AI6676" s="73">
        <v>2.4986817378961743</v>
      </c>
      <c r="AJ6676" s="73">
        <v>27.697000000000013</v>
      </c>
      <c r="AK6676" s="73">
        <v>0.36932963416163311</v>
      </c>
      <c r="AL6676" s="73">
        <v>28.066329634161647</v>
      </c>
      <c r="AM6676" s="73">
        <v>27.693472626854927</v>
      </c>
      <c r="AN6676" s="73">
        <v>1.4849999999999988</v>
      </c>
      <c r="AO6676" s="73">
        <v>1.980194630212747E-2</v>
      </c>
      <c r="AP6676" s="73">
        <v>1.5048019463021263</v>
      </c>
      <c r="AQ6676" s="73">
        <v>1.4848108766609927</v>
      </c>
      <c r="AR6676" s="73">
        <v>33.801000000000009</v>
      </c>
      <c r="AS6676" s="73">
        <v>0.45072430098196042</v>
      </c>
      <c r="AT6676" s="73">
        <v>34.251724300981962</v>
      </c>
      <c r="AU6676" s="73">
        <v>33.796695247150346</v>
      </c>
    </row>
    <row r="6677" spans="1:47">
      <c r="A6677" s="61">
        <v>45936</v>
      </c>
      <c r="B6677" s="58">
        <v>2</v>
      </c>
      <c r="C6677" s="58" t="s">
        <v>16</v>
      </c>
      <c r="D6677" s="59">
        <v>19.384720000000002</v>
      </c>
      <c r="E6677" s="57">
        <v>1.2730854999999999E-2</v>
      </c>
      <c r="F6677" s="57"/>
      <c r="G6677" s="73">
        <v>1.1070000000000002</v>
      </c>
      <c r="H6677" s="73">
        <v>1.8135406544711109E-2</v>
      </c>
      <c r="I6677" s="73">
        <v>1.1251354065447112</v>
      </c>
      <c r="J6677" s="73">
        <v>1.1108114708286243</v>
      </c>
      <c r="K6677" s="73">
        <v>5.8869999999999987</v>
      </c>
      <c r="L6677" s="73">
        <v>9.6443666060265817E-2</v>
      </c>
      <c r="M6677" s="73">
        <v>5.9834436660602641</v>
      </c>
      <c r="N6677" s="73">
        <v>5.9072693123469824</v>
      </c>
      <c r="O6677" s="73">
        <v>28.645000000000003</v>
      </c>
      <c r="P6677" s="73">
        <v>0.46927617025587143</v>
      </c>
      <c r="Q6677" s="73">
        <v>29.114276170255874</v>
      </c>
      <c r="R6677" s="73">
        <v>28.74362654190239</v>
      </c>
      <c r="S6677" s="73">
        <v>2.0849999999999991</v>
      </c>
      <c r="T6677" s="73">
        <v>3.4157473031366431E-2</v>
      </c>
      <c r="U6677" s="73">
        <v>2.1191574730313656</v>
      </c>
      <c r="V6677" s="73">
        <v>2.0921787865200367</v>
      </c>
      <c r="W6677" s="73">
        <v>37.724000000000004</v>
      </c>
      <c r="X6677" s="73">
        <v>0.61801271589221474</v>
      </c>
      <c r="Y6677" s="73">
        <v>38.34201271589221</v>
      </c>
      <c r="Z6677" s="73">
        <v>37.853886111598037</v>
      </c>
      <c r="AA6677" s="57"/>
      <c r="AB6677" s="73">
        <v>2.1199999999999992</v>
      </c>
      <c r="AC6677" s="73">
        <v>3.4730859868823426E-2</v>
      </c>
      <c r="AD6677" s="73">
        <v>2.1547308598688226</v>
      </c>
      <c r="AE6677" s="73">
        <v>2.1272992937278072</v>
      </c>
      <c r="AF6677" s="73">
        <v>2.4339999999999984</v>
      </c>
      <c r="AG6677" s="73">
        <v>3.987495892486613E-2</v>
      </c>
      <c r="AH6677" s="73">
        <v>2.4738749589248643</v>
      </c>
      <c r="AI6677" s="73">
        <v>2.4423804155346609</v>
      </c>
      <c r="AJ6677" s="73">
        <v>26.843000000000018</v>
      </c>
      <c r="AK6677" s="73">
        <v>0.43975493936737176</v>
      </c>
      <c r="AL6677" s="73">
        <v>27.28275493936739</v>
      </c>
      <c r="AM6677" s="73">
        <v>26.935422142233769</v>
      </c>
      <c r="AN6677" s="73">
        <v>1.4539999999999993</v>
      </c>
      <c r="AO6677" s="73">
        <v>2.3820127476070402E-2</v>
      </c>
      <c r="AP6677" s="73">
        <v>1.4778201274760696</v>
      </c>
      <c r="AQ6677" s="73">
        <v>1.4590062137170903</v>
      </c>
      <c r="AR6677" s="73">
        <v>32.851000000000013</v>
      </c>
      <c r="AS6677" s="73">
        <v>0.53818088563713173</v>
      </c>
      <c r="AT6677" s="73">
        <v>33.389180885637145</v>
      </c>
      <c r="AU6677" s="73">
        <v>32.964108065213324</v>
      </c>
    </row>
    <row r="6678" spans="1:47">
      <c r="A6678" s="61">
        <v>45936</v>
      </c>
      <c r="B6678" s="58">
        <v>3</v>
      </c>
      <c r="C6678" s="58" t="s">
        <v>16</v>
      </c>
      <c r="D6678" s="59">
        <v>19.126373999999998</v>
      </c>
      <c r="E6678" s="57">
        <v>1.2686625E-2</v>
      </c>
      <c r="F6678" s="57"/>
      <c r="G6678" s="73">
        <v>1.1070000000000002</v>
      </c>
      <c r="H6678" s="73">
        <v>2.1236507705066097E-2</v>
      </c>
      <c r="I6678" s="73">
        <v>1.1282365077050662</v>
      </c>
      <c r="J6678" s="73">
        <v>1.1139229942205024</v>
      </c>
      <c r="K6678" s="73">
        <v>5.8349999999999982</v>
      </c>
      <c r="L6678" s="73">
        <v>0.11193768966491474</v>
      </c>
      <c r="M6678" s="73">
        <v>5.9469376896649129</v>
      </c>
      <c r="N6678" s="73">
        <v>5.8714911212977681</v>
      </c>
      <c r="O6678" s="73">
        <v>27.919999999999998</v>
      </c>
      <c r="P6678" s="73">
        <v>0.53561273272397947</v>
      </c>
      <c r="Q6678" s="73">
        <v>28.455612732723978</v>
      </c>
      <c r="R6678" s="73">
        <v>28.094607044838686</v>
      </c>
      <c r="S6678" s="73">
        <v>2.0639999999999996</v>
      </c>
      <c r="T6678" s="73">
        <v>3.959543984034003E-2</v>
      </c>
      <c r="U6678" s="73">
        <v>2.1035954398403396</v>
      </c>
      <c r="V6678" s="73">
        <v>2.0769079133433754</v>
      </c>
      <c r="W6678" s="73">
        <v>36.925999999999995</v>
      </c>
      <c r="X6678" s="73">
        <v>0.70838236993430037</v>
      </c>
      <c r="Y6678" s="73">
        <v>37.634382369934293</v>
      </c>
      <c r="Z6678" s="73">
        <v>37.156929073700333</v>
      </c>
      <c r="AA6678" s="57"/>
      <c r="AB6678" s="73">
        <v>2.1199999999999997</v>
      </c>
      <c r="AC6678" s="73">
        <v>4.0669734719729095E-2</v>
      </c>
      <c r="AD6678" s="73">
        <v>2.1606697347197286</v>
      </c>
      <c r="AE6678" s="73">
        <v>2.13325812804649</v>
      </c>
      <c r="AF6678" s="73">
        <v>2.3159999999999989</v>
      </c>
      <c r="AG6678" s="73">
        <v>4.4429766797590829E-2</v>
      </c>
      <c r="AH6678" s="73">
        <v>2.3604297667975898</v>
      </c>
      <c r="AI6678" s="73">
        <v>2.3304838795073914</v>
      </c>
      <c r="AJ6678" s="73">
        <v>26.282000000000011</v>
      </c>
      <c r="AK6678" s="73">
        <v>0.50418960750184938</v>
      </c>
      <c r="AL6678" s="73">
        <v>26.786189607501861</v>
      </c>
      <c r="AM6678" s="73">
        <v>26.446363264772589</v>
      </c>
      <c r="AN6678" s="73">
        <v>1.4189999999999994</v>
      </c>
      <c r="AO6678" s="73">
        <v>2.722186489023376E-2</v>
      </c>
      <c r="AP6678" s="73">
        <v>1.4462218648902332</v>
      </c>
      <c r="AQ6678" s="73">
        <v>1.4278741904235701</v>
      </c>
      <c r="AR6678" s="73">
        <v>32.137000000000008</v>
      </c>
      <c r="AS6678" s="73">
        <v>0.61651097390940302</v>
      </c>
      <c r="AT6678" s="73">
        <v>32.753510973909414</v>
      </c>
      <c r="AU6678" s="73">
        <v>32.337979462750042</v>
      </c>
    </row>
    <row r="6679" spans="1:47">
      <c r="A6679" s="61">
        <v>45936</v>
      </c>
      <c r="B6679" s="58">
        <v>4</v>
      </c>
      <c r="C6679" s="58" t="s">
        <v>16</v>
      </c>
      <c r="D6679" s="59">
        <v>17.517824000000001</v>
      </c>
      <c r="E6679" s="57">
        <v>1.23515E-2</v>
      </c>
      <c r="F6679" s="57"/>
      <c r="G6679" s="73">
        <v>1.1070000000000002</v>
      </c>
      <c r="H6679" s="73">
        <v>1.8872613949100149E-2</v>
      </c>
      <c r="I6679" s="73">
        <v>1.1258726139491004</v>
      </c>
      <c r="J6679" s="73">
        <v>1.1119663983579082</v>
      </c>
      <c r="K6679" s="73">
        <v>5.7619999999999996</v>
      </c>
      <c r="L6679" s="73">
        <v>9.8233063753130109E-2</v>
      </c>
      <c r="M6679" s="73">
        <v>5.8602330637531299</v>
      </c>
      <c r="N6679" s="73">
        <v>5.787850395066183</v>
      </c>
      <c r="O6679" s="73">
        <v>27.408000000000008</v>
      </c>
      <c r="P6679" s="73">
        <v>0.46726341744980759</v>
      </c>
      <c r="Q6679" s="73">
        <v>27.875263417449816</v>
      </c>
      <c r="R6679" s="73">
        <v>27.530962101349186</v>
      </c>
      <c r="S6679" s="73">
        <v>2.0149999999999992</v>
      </c>
      <c r="T6679" s="73">
        <v>3.4352589979617688E-2</v>
      </c>
      <c r="U6679" s="73">
        <v>2.049352589979617</v>
      </c>
      <c r="V6679" s="73">
        <v>2.0240400114644839</v>
      </c>
      <c r="W6679" s="73">
        <v>36.292000000000009</v>
      </c>
      <c r="X6679" s="73">
        <v>0.61872168513165549</v>
      </c>
      <c r="Y6679" s="73">
        <v>36.910721685131662</v>
      </c>
      <c r="Z6679" s="73">
        <v>36.454818906237762</v>
      </c>
      <c r="AA6679" s="57"/>
      <c r="AB6679" s="73">
        <v>2.1199999999999997</v>
      </c>
      <c r="AC6679" s="73">
        <v>3.6142675313543184E-2</v>
      </c>
      <c r="AD6679" s="73">
        <v>2.1561426753135429</v>
      </c>
      <c r="AE6679" s="73">
        <v>2.1295110790594078</v>
      </c>
      <c r="AF6679" s="73">
        <v>2.3079999999999981</v>
      </c>
      <c r="AG6679" s="73">
        <v>3.9347780482857364E-2</v>
      </c>
      <c r="AH6679" s="73">
        <v>2.3473477804828553</v>
      </c>
      <c r="AI6679" s="73">
        <v>2.3183545143722215</v>
      </c>
      <c r="AJ6679" s="73">
        <v>25.965999999999994</v>
      </c>
      <c r="AK6679" s="73">
        <v>0.44267957886389731</v>
      </c>
      <c r="AL6679" s="73">
        <v>26.40867957886389</v>
      </c>
      <c r="AM6679" s="73">
        <v>26.082492773045555</v>
      </c>
      <c r="AN6679" s="73">
        <v>1.3949999999999996</v>
      </c>
      <c r="AO6679" s="73">
        <v>2.3782562293581479E-2</v>
      </c>
      <c r="AP6679" s="73">
        <v>1.418782562293581</v>
      </c>
      <c r="AQ6679" s="73">
        <v>1.401258469475412</v>
      </c>
      <c r="AR6679" s="73">
        <v>31.788999999999991</v>
      </c>
      <c r="AS6679" s="73">
        <v>0.54195259695387932</v>
      </c>
      <c r="AT6679" s="73">
        <v>32.330952596953871</v>
      </c>
      <c r="AU6679" s="73">
        <v>31.931616835952596</v>
      </c>
    </row>
    <row r="6680" spans="1:47">
      <c r="A6680" s="61">
        <v>45936</v>
      </c>
      <c r="B6680" s="58">
        <v>5</v>
      </c>
      <c r="C6680" s="58" t="s">
        <v>16</v>
      </c>
      <c r="D6680" s="59">
        <v>18.554447</v>
      </c>
      <c r="E6680" s="57">
        <v>1.2482113E-2</v>
      </c>
      <c r="F6680" s="57"/>
      <c r="G6680" s="73">
        <v>1.107</v>
      </c>
      <c r="H6680" s="73">
        <v>1.873293597036187E-2</v>
      </c>
      <c r="I6680" s="73">
        <v>1.1257329359703618</v>
      </c>
      <c r="J6680" s="73">
        <v>1.111681410255758</v>
      </c>
      <c r="K6680" s="73">
        <v>5.782</v>
      </c>
      <c r="L6680" s="73">
        <v>9.7844476766605543E-2</v>
      </c>
      <c r="M6680" s="73">
        <v>5.8798444767666052</v>
      </c>
      <c r="N6680" s="73">
        <v>5.8064515935851784</v>
      </c>
      <c r="O6680" s="73">
        <v>27.406000000000002</v>
      </c>
      <c r="P6680" s="73">
        <v>0.46377131274050354</v>
      </c>
      <c r="Q6680" s="73">
        <v>27.869771312740507</v>
      </c>
      <c r="R6680" s="73">
        <v>27.521897677930721</v>
      </c>
      <c r="S6680" s="73">
        <v>2.0049999999999994</v>
      </c>
      <c r="T6680" s="73">
        <v>3.3929120705126957E-2</v>
      </c>
      <c r="U6680" s="73">
        <v>2.0389291207051263</v>
      </c>
      <c r="V6680" s="73">
        <v>2.0134789770214945</v>
      </c>
      <c r="W6680" s="73">
        <v>36.300000000000004</v>
      </c>
      <c r="X6680" s="73">
        <v>0.61427784618259795</v>
      </c>
      <c r="Y6680" s="73">
        <v>36.9142778461826</v>
      </c>
      <c r="Z6680" s="73">
        <v>36.453509658793152</v>
      </c>
      <c r="AA6680" s="57"/>
      <c r="AB6680" s="73">
        <v>2.1199999999999997</v>
      </c>
      <c r="AC6680" s="73">
        <v>3.587517999744097E-2</v>
      </c>
      <c r="AD6680" s="73">
        <v>2.1558751799974405</v>
      </c>
      <c r="AE6680" s="73">
        <v>2.1289653023868169</v>
      </c>
      <c r="AF6680" s="73">
        <v>2.3049999999999984</v>
      </c>
      <c r="AG6680" s="73">
        <v>3.9005797119859145E-2</v>
      </c>
      <c r="AH6680" s="73">
        <v>2.3440057971198573</v>
      </c>
      <c r="AI6680" s="73">
        <v>2.314747651887552</v>
      </c>
      <c r="AJ6680" s="73">
        <v>25.967000000000009</v>
      </c>
      <c r="AK6680" s="73">
        <v>0.43942018820450485</v>
      </c>
      <c r="AL6680" s="73">
        <v>26.406420188204514</v>
      </c>
      <c r="AM6680" s="73">
        <v>26.076812267489863</v>
      </c>
      <c r="AN6680" s="73">
        <v>1.3969999999999996</v>
      </c>
      <c r="AO6680" s="73">
        <v>2.3640389837936336E-2</v>
      </c>
      <c r="AP6680" s="73">
        <v>1.4206403898379358</v>
      </c>
      <c r="AQ6680" s="73">
        <v>1.4029077959596146</v>
      </c>
      <c r="AR6680" s="73">
        <v>31.789000000000005</v>
      </c>
      <c r="AS6680" s="73">
        <v>0.53794155515974129</v>
      </c>
      <c r="AT6680" s="73">
        <v>32.326941555159749</v>
      </c>
      <c r="AU6680" s="73">
        <v>31.923433017723845</v>
      </c>
    </row>
    <row r="6681" spans="1:47">
      <c r="A6681" s="61">
        <v>45936</v>
      </c>
      <c r="B6681" s="58">
        <v>6</v>
      </c>
      <c r="C6681" s="58" t="s">
        <v>16</v>
      </c>
      <c r="D6681" s="59">
        <v>25.925646</v>
      </c>
      <c r="E6681" s="57">
        <v>1.2308087000000001E-2</v>
      </c>
      <c r="F6681" s="57"/>
      <c r="G6681" s="73">
        <v>1.107</v>
      </c>
      <c r="H6681" s="73">
        <v>1.9945752199026112E-2</v>
      </c>
      <c r="I6681" s="73">
        <v>1.126945752199026</v>
      </c>
      <c r="J6681" s="73">
        <v>1.11307520583668</v>
      </c>
      <c r="K6681" s="73">
        <v>5.855999999999999</v>
      </c>
      <c r="L6681" s="73">
        <v>0.10551248859755818</v>
      </c>
      <c r="M6681" s="73">
        <v>5.961512488597557</v>
      </c>
      <c r="N6681" s="73">
        <v>5.8881376742363116</v>
      </c>
      <c r="O6681" s="73">
        <v>28.449000000000002</v>
      </c>
      <c r="P6681" s="73">
        <v>0.5125896154562728</v>
      </c>
      <c r="Q6681" s="73">
        <v>28.961589615456276</v>
      </c>
      <c r="R6681" s="73">
        <v>28.605127850810945</v>
      </c>
      <c r="S6681" s="73">
        <v>2.0979999999999999</v>
      </c>
      <c r="T6681" s="73">
        <v>3.7801434610259067E-2</v>
      </c>
      <c r="U6681" s="73">
        <v>2.1358014346102587</v>
      </c>
      <c r="V6681" s="73">
        <v>2.1095138047383508</v>
      </c>
      <c r="W6681" s="73">
        <v>37.51</v>
      </c>
      <c r="X6681" s="73">
        <v>0.67584929086311618</v>
      </c>
      <c r="Y6681" s="73">
        <v>38.185849290863118</v>
      </c>
      <c r="Z6681" s="73">
        <v>37.715854535622285</v>
      </c>
      <c r="AA6681" s="57"/>
      <c r="AB6681" s="73">
        <v>2.1199999999999992</v>
      </c>
      <c r="AC6681" s="73">
        <v>3.8197827156219825E-2</v>
      </c>
      <c r="AD6681" s="73">
        <v>2.158197827156219</v>
      </c>
      <c r="AE6681" s="73">
        <v>2.1316345405363695</v>
      </c>
      <c r="AF6681" s="73">
        <v>2.3489999999999984</v>
      </c>
      <c r="AG6681" s="73">
        <v>4.2323913202811488E-2</v>
      </c>
      <c r="AH6681" s="73">
        <v>2.3913239132028101</v>
      </c>
      <c r="AI6681" s="73">
        <v>2.3618912904339298</v>
      </c>
      <c r="AJ6681" s="73">
        <v>27.072000000000013</v>
      </c>
      <c r="AK6681" s="73">
        <v>0.48777904564772828</v>
      </c>
      <c r="AL6681" s="73">
        <v>27.559779045647741</v>
      </c>
      <c r="AM6681" s="73">
        <v>27.220570887453132</v>
      </c>
      <c r="AN6681" s="73">
        <v>1.484</v>
      </c>
      <c r="AO6681" s="73">
        <v>2.6738479009353885E-2</v>
      </c>
      <c r="AP6681" s="73">
        <v>1.5107384790093539</v>
      </c>
      <c r="AQ6681" s="73">
        <v>1.4921441783754592</v>
      </c>
      <c r="AR6681" s="73">
        <v>33.025000000000013</v>
      </c>
      <c r="AS6681" s="73">
        <v>0.59503926501611348</v>
      </c>
      <c r="AT6681" s="73">
        <v>33.620039265016125</v>
      </c>
      <c r="AU6681" s="73">
        <v>33.206240896798889</v>
      </c>
    </row>
    <row r="6682" spans="1:47">
      <c r="A6682" s="61">
        <v>45936</v>
      </c>
      <c r="B6682" s="58">
        <v>7</v>
      </c>
      <c r="C6682" s="58" t="s">
        <v>16</v>
      </c>
      <c r="D6682" s="59">
        <v>33.711378000000003</v>
      </c>
      <c r="E6682" s="57">
        <v>1.2750368E-2</v>
      </c>
      <c r="F6682" s="57"/>
      <c r="G6682" s="73">
        <v>1.107</v>
      </c>
      <c r="H6682" s="73">
        <v>1.9708956977061518E-2</v>
      </c>
      <c r="I6682" s="73">
        <v>1.1267089569770614</v>
      </c>
      <c r="J6682" s="73">
        <v>1.1123430031467079</v>
      </c>
      <c r="K6682" s="73">
        <v>6.1740000000000004</v>
      </c>
      <c r="L6682" s="73">
        <v>0.10992149988832685</v>
      </c>
      <c r="M6682" s="73">
        <v>6.2839214998883275</v>
      </c>
      <c r="N6682" s="73">
        <v>6.2037991882816392</v>
      </c>
      <c r="O6682" s="73">
        <v>30.893000000000004</v>
      </c>
      <c r="P6682" s="73">
        <v>0.55001698996599957</v>
      </c>
      <c r="Q6682" s="73">
        <v>31.443016989966004</v>
      </c>
      <c r="R6682" s="73">
        <v>31.042106952313688</v>
      </c>
      <c r="S6682" s="73">
        <v>2.2619999999999996</v>
      </c>
      <c r="T6682" s="73">
        <v>4.0272502874537618E-2</v>
      </c>
      <c r="U6682" s="73">
        <v>2.302272502874537</v>
      </c>
      <c r="V6682" s="73">
        <v>2.2729176812266059</v>
      </c>
      <c r="W6682" s="73">
        <v>40.436000000000007</v>
      </c>
      <c r="X6682" s="73">
        <v>0.71991994970592565</v>
      </c>
      <c r="Y6682" s="73">
        <v>41.155919949705932</v>
      </c>
      <c r="Z6682" s="73">
        <v>40.631166824968645</v>
      </c>
      <c r="AA6682" s="57"/>
      <c r="AB6682" s="73">
        <v>2.1199999999999983</v>
      </c>
      <c r="AC6682" s="73">
        <v>3.7744343984977766E-2</v>
      </c>
      <c r="AD6682" s="73">
        <v>2.1577443439849762</v>
      </c>
      <c r="AE6682" s="73">
        <v>2.1302323095492492</v>
      </c>
      <c r="AF6682" s="73">
        <v>2.4869999999999974</v>
      </c>
      <c r="AG6682" s="73">
        <v>4.4278388438980985E-2</v>
      </c>
      <c r="AH6682" s="73">
        <v>2.5312783884389782</v>
      </c>
      <c r="AI6682" s="73">
        <v>2.4990036574759342</v>
      </c>
      <c r="AJ6682" s="73">
        <v>29.460999999999999</v>
      </c>
      <c r="AK6682" s="73">
        <v>0.52452175384029753</v>
      </c>
      <c r="AL6682" s="73">
        <v>29.985521753840295</v>
      </c>
      <c r="AM6682" s="73">
        <v>29.603195316806829</v>
      </c>
      <c r="AN6682" s="73">
        <v>1.5740000000000001</v>
      </c>
      <c r="AO6682" s="73">
        <v>2.8023395015261819E-2</v>
      </c>
      <c r="AP6682" s="73">
        <v>1.6020233950152618</v>
      </c>
      <c r="AQ6682" s="73">
        <v>1.5815970071842078</v>
      </c>
      <c r="AR6682" s="73">
        <v>35.641999999999996</v>
      </c>
      <c r="AS6682" s="73">
        <v>0.63456788127951813</v>
      </c>
      <c r="AT6682" s="73">
        <v>36.276567881279512</v>
      </c>
      <c r="AU6682" s="73">
        <v>35.814028291016221</v>
      </c>
    </row>
    <row r="6683" spans="1:47">
      <c r="A6683" s="61">
        <v>45936</v>
      </c>
      <c r="B6683" s="58">
        <v>8</v>
      </c>
      <c r="C6683" s="58" t="s">
        <v>17</v>
      </c>
      <c r="D6683" s="59">
        <v>29.701619999999998</v>
      </c>
      <c r="E6683" s="57">
        <v>1.2466399E-2</v>
      </c>
      <c r="F6683" s="57"/>
      <c r="G6683" s="73">
        <v>1.107</v>
      </c>
      <c r="H6683" s="73">
        <v>2.6452148234014712E-2</v>
      </c>
      <c r="I6683" s="73">
        <v>1.1334521482340147</v>
      </c>
      <c r="J6683" s="73">
        <v>1.1193220815067224</v>
      </c>
      <c r="K6683" s="73">
        <v>6.1179999999999986</v>
      </c>
      <c r="L6683" s="73">
        <v>0.14619172799973076</v>
      </c>
      <c r="M6683" s="73">
        <v>6.2641917279997292</v>
      </c>
      <c r="N6683" s="73">
        <v>6.1860998145059849</v>
      </c>
      <c r="O6683" s="73">
        <v>33.867000000000004</v>
      </c>
      <c r="P6683" s="73">
        <v>0.80926368946827132</v>
      </c>
      <c r="Q6683" s="73">
        <v>34.676263689468279</v>
      </c>
      <c r="R6683" s="73">
        <v>34.243975550486155</v>
      </c>
      <c r="S6683" s="73">
        <v>2.569</v>
      </c>
      <c r="T6683" s="73">
        <v>6.1387144366019684E-2</v>
      </c>
      <c r="U6683" s="73">
        <v>2.6303871443660198</v>
      </c>
      <c r="V6683" s="73">
        <v>2.5975956886998826</v>
      </c>
      <c r="W6683" s="73">
        <v>43.661000000000008</v>
      </c>
      <c r="X6683" s="73">
        <v>1.0432947100680365</v>
      </c>
      <c r="Y6683" s="73">
        <v>44.704294710068041</v>
      </c>
      <c r="Z6683" s="73">
        <v>44.146993135198748</v>
      </c>
      <c r="AA6683" s="57"/>
      <c r="AB6683" s="73">
        <v>2.1199999999999983</v>
      </c>
      <c r="AC6683" s="73">
        <v>5.0658133926026333E-2</v>
      </c>
      <c r="AD6683" s="73">
        <v>2.1706581339260245</v>
      </c>
      <c r="AE6683" s="73">
        <v>2.1435978435359071</v>
      </c>
      <c r="AF6683" s="73">
        <v>2.328999999999998</v>
      </c>
      <c r="AG6683" s="73">
        <v>5.5652261280054391E-2</v>
      </c>
      <c r="AH6683" s="73">
        <v>2.3846522612800523</v>
      </c>
      <c r="AI6683" s="73">
        <v>2.3549242347146828</v>
      </c>
      <c r="AJ6683" s="73">
        <v>31.567000000000004</v>
      </c>
      <c r="AK6683" s="73">
        <v>0.75430439322777099</v>
      </c>
      <c r="AL6683" s="73">
        <v>32.321304393227777</v>
      </c>
      <c r="AM6683" s="73">
        <v>31.918374116461347</v>
      </c>
      <c r="AN6683" s="73">
        <v>1.726</v>
      </c>
      <c r="AO6683" s="73">
        <v>4.1243367526566752E-2</v>
      </c>
      <c r="AP6683" s="73">
        <v>1.7672433675265666</v>
      </c>
      <c r="AQ6683" s="73">
        <v>1.7452122065768767</v>
      </c>
      <c r="AR6683" s="73">
        <v>37.741999999999997</v>
      </c>
      <c r="AS6683" s="73">
        <v>0.90185815596041852</v>
      </c>
      <c r="AT6683" s="73">
        <v>38.643858155960423</v>
      </c>
      <c r="AU6683" s="73">
        <v>38.162108401288812</v>
      </c>
    </row>
    <row r="6684" spans="1:47">
      <c r="A6684" s="61">
        <v>45936</v>
      </c>
      <c r="B6684" s="58">
        <v>9</v>
      </c>
      <c r="C6684" s="58" t="s">
        <v>17</v>
      </c>
      <c r="D6684" s="59">
        <v>25.989847999999999</v>
      </c>
      <c r="E6684" s="57">
        <v>1.1587696E-2</v>
      </c>
      <c r="F6684" s="57"/>
      <c r="G6684" s="73">
        <v>1.107</v>
      </c>
      <c r="H6684" s="73">
        <v>9.9868076622772039E-3</v>
      </c>
      <c r="I6684" s="73">
        <v>1.1169868076622771</v>
      </c>
      <c r="J6684" s="73">
        <v>1.1040435040990761</v>
      </c>
      <c r="K6684" s="73">
        <v>5.2429999999999994</v>
      </c>
      <c r="L6684" s="73">
        <v>4.7299758422149389E-2</v>
      </c>
      <c r="M6684" s="73">
        <v>5.2902997584221492</v>
      </c>
      <c r="N6684" s="73">
        <v>5.22899737307268</v>
      </c>
      <c r="O6684" s="73">
        <v>38.507999999999996</v>
      </c>
      <c r="P6684" s="73">
        <v>0.34740017114631488</v>
      </c>
      <c r="Q6684" s="73">
        <v>38.855400171146307</v>
      </c>
      <c r="R6684" s="73">
        <v>38.405155606004719</v>
      </c>
      <c r="S6684" s="73">
        <v>3.0519999999999996</v>
      </c>
      <c r="T6684" s="73">
        <v>2.7533637746404719E-2</v>
      </c>
      <c r="U6684" s="73">
        <v>3.0795336377464042</v>
      </c>
      <c r="V6684" s="73">
        <v>3.043848938130425</v>
      </c>
      <c r="W6684" s="73">
        <v>47.91</v>
      </c>
      <c r="X6684" s="73">
        <v>0.43222037497714622</v>
      </c>
      <c r="Y6684" s="73">
        <v>48.342220374977138</v>
      </c>
      <c r="Z6684" s="73">
        <v>47.782045421306897</v>
      </c>
      <c r="AA6684" s="57"/>
      <c r="AB6684" s="73">
        <v>2.1199999999999988</v>
      </c>
      <c r="AC6684" s="73">
        <v>1.9125593716375486E-2</v>
      </c>
      <c r="AD6684" s="73">
        <v>2.1391255937163742</v>
      </c>
      <c r="AE6684" s="73">
        <v>2.1143380566305696</v>
      </c>
      <c r="AF6684" s="73">
        <v>2.3289999999999988</v>
      </c>
      <c r="AG6684" s="73">
        <v>2.1011088568603072E-2</v>
      </c>
      <c r="AH6684" s="73">
        <v>2.3500110885686021</v>
      </c>
      <c r="AI6684" s="73">
        <v>2.3227798744776402</v>
      </c>
      <c r="AJ6684" s="73">
        <v>34.648000000000025</v>
      </c>
      <c r="AK6684" s="73">
        <v>0.31257715617215975</v>
      </c>
      <c r="AL6684" s="73">
        <v>34.960577156172185</v>
      </c>
      <c r="AM6684" s="73">
        <v>34.555464616101915</v>
      </c>
      <c r="AN6684" s="73">
        <v>1.9569999999999994</v>
      </c>
      <c r="AO6684" s="73">
        <v>1.7655088161767373E-2</v>
      </c>
      <c r="AP6684" s="73">
        <v>1.9746550881617668</v>
      </c>
      <c r="AQ6684" s="73">
        <v>1.9517733852952952</v>
      </c>
      <c r="AR6684" s="73">
        <v>41.054000000000023</v>
      </c>
      <c r="AS6684" s="73">
        <v>0.37036892661890569</v>
      </c>
      <c r="AT6684" s="73">
        <v>41.424368926618932</v>
      </c>
      <c r="AU6684" s="73">
        <v>40.944355932505424</v>
      </c>
    </row>
    <row r="6685" spans="1:47">
      <c r="A6685" s="61">
        <v>45936</v>
      </c>
      <c r="B6685" s="58">
        <v>10</v>
      </c>
      <c r="C6685" s="58" t="s">
        <v>17</v>
      </c>
      <c r="D6685" s="59">
        <v>25.147835000000001</v>
      </c>
      <c r="E6685" s="57">
        <v>1.0517166999999999E-2</v>
      </c>
      <c r="F6685" s="57"/>
      <c r="G6685" s="73">
        <v>1.107</v>
      </c>
      <c r="H6685" s="73">
        <v>2.7154100330427353E-3</v>
      </c>
      <c r="I6685" s="73">
        <v>1.1097154100330426</v>
      </c>
      <c r="J6685" s="73">
        <v>1.0980443477432515</v>
      </c>
      <c r="K6685" s="73">
        <v>4.266</v>
      </c>
      <c r="L6685" s="73">
        <v>1.0464263054164688E-2</v>
      </c>
      <c r="M6685" s="73">
        <v>4.2764642630541649</v>
      </c>
      <c r="N6685" s="73">
        <v>4.2314879742300917</v>
      </c>
      <c r="O6685" s="73">
        <v>43.797000000000011</v>
      </c>
      <c r="P6685" s="73">
        <v>0.10743162892246859</v>
      </c>
      <c r="Q6685" s="73">
        <v>43.904431628922481</v>
      </c>
      <c r="R6685" s="73">
        <v>43.44268138944102</v>
      </c>
      <c r="S6685" s="73">
        <v>3.5110000000000001</v>
      </c>
      <c r="T6685" s="73">
        <v>8.6122896350614674E-3</v>
      </c>
      <c r="U6685" s="73">
        <v>3.5196122896350617</v>
      </c>
      <c r="V6685" s="73">
        <v>3.482595939409717</v>
      </c>
      <c r="W6685" s="73">
        <v>52.681000000000012</v>
      </c>
      <c r="X6685" s="73">
        <v>0.12922359164473748</v>
      </c>
      <c r="Y6685" s="73">
        <v>52.81022359164475</v>
      </c>
      <c r="Z6685" s="73">
        <v>52.254809650824086</v>
      </c>
      <c r="AA6685" s="57"/>
      <c r="AB6685" s="73">
        <v>2.1199999999999997</v>
      </c>
      <c r="AC6685" s="73">
        <v>5.2002432430448041E-3</v>
      </c>
      <c r="AD6685" s="73">
        <v>2.1252002432430444</v>
      </c>
      <c r="AE6685" s="73">
        <v>2.1028491573764163</v>
      </c>
      <c r="AF6685" s="73">
        <v>2.4799999999999986</v>
      </c>
      <c r="AG6685" s="73">
        <v>6.0833034163920328E-3</v>
      </c>
      <c r="AH6685" s="73">
        <v>2.4860833034163905</v>
      </c>
      <c r="AI6685" s="73">
        <v>2.4599367501384486</v>
      </c>
      <c r="AJ6685" s="73">
        <v>38.058000000000014</v>
      </c>
      <c r="AK6685" s="73">
        <v>9.3354177992358151E-2</v>
      </c>
      <c r="AL6685" s="73">
        <v>38.151354177992374</v>
      </c>
      <c r="AM6685" s="73">
        <v>37.750110014826276</v>
      </c>
      <c r="AN6685" s="73">
        <v>2.2169999999999987</v>
      </c>
      <c r="AO6685" s="73">
        <v>5.4381789008633614E-3</v>
      </c>
      <c r="AP6685" s="73">
        <v>2.222438178900862</v>
      </c>
      <c r="AQ6685" s="73">
        <v>2.1990644254261857</v>
      </c>
      <c r="AR6685" s="73">
        <v>44.875000000000014</v>
      </c>
      <c r="AS6685" s="73">
        <v>0.11007590355265835</v>
      </c>
      <c r="AT6685" s="73">
        <v>44.985075903552669</v>
      </c>
      <c r="AU6685" s="73">
        <v>44.511960347767328</v>
      </c>
    </row>
    <row r="6686" spans="1:47">
      <c r="A6686" s="61">
        <v>45936</v>
      </c>
      <c r="B6686" s="58">
        <v>11</v>
      </c>
      <c r="C6686" s="58" t="s">
        <v>17</v>
      </c>
      <c r="D6686" s="59">
        <v>31.090873999999999</v>
      </c>
      <c r="E6686" s="57">
        <v>1.1348986E-2</v>
      </c>
      <c r="F6686" s="57"/>
      <c r="G6686" s="73">
        <v>1.107</v>
      </c>
      <c r="H6686" s="73">
        <v>4.654894751941795E-3</v>
      </c>
      <c r="I6686" s="73">
        <v>1.1116548947519418</v>
      </c>
      <c r="J6686" s="73">
        <v>1.0990387389145706</v>
      </c>
      <c r="K6686" s="73">
        <v>3.7079999999999984</v>
      </c>
      <c r="L6686" s="73">
        <v>1.5592005185366003E-2</v>
      </c>
      <c r="M6686" s="73">
        <v>3.7235920051853646</v>
      </c>
      <c r="N6686" s="73">
        <v>3.6813330116488041</v>
      </c>
      <c r="O6686" s="73">
        <v>48.555000000000014</v>
      </c>
      <c r="P6686" s="73">
        <v>0.20417200964817878</v>
      </c>
      <c r="Q6686" s="73">
        <v>48.759172009648189</v>
      </c>
      <c r="R6686" s="73">
        <v>48.205804849139099</v>
      </c>
      <c r="S6686" s="73">
        <v>3.9180000000000001</v>
      </c>
      <c r="T6686" s="73">
        <v>1.6475047550233018E-2</v>
      </c>
      <c r="U6686" s="73">
        <v>3.934475047550233</v>
      </c>
      <c r="V6686" s="73">
        <v>3.8898227453182361</v>
      </c>
      <c r="W6686" s="73">
        <v>57.288000000000011</v>
      </c>
      <c r="X6686" s="73">
        <v>0.24089395713571959</v>
      </c>
      <c r="Y6686" s="73">
        <v>57.528893957135736</v>
      </c>
      <c r="Z6686" s="73">
        <v>56.875999345020709</v>
      </c>
      <c r="AA6686" s="57"/>
      <c r="AB6686" s="73">
        <v>2.1199999999999992</v>
      </c>
      <c r="AC6686" s="73">
        <v>8.9145229215145446E-3</v>
      </c>
      <c r="AD6686" s="73">
        <v>2.1289145229215136</v>
      </c>
      <c r="AE6686" s="73">
        <v>2.1047535018056807</v>
      </c>
      <c r="AF6686" s="73">
        <v>2.6619999999999986</v>
      </c>
      <c r="AG6686" s="73">
        <v>1.1193613215599864E-2</v>
      </c>
      <c r="AH6686" s="73">
        <v>2.6731936132155987</v>
      </c>
      <c r="AI6686" s="73">
        <v>2.6428555763239254</v>
      </c>
      <c r="AJ6686" s="73">
        <v>41.716999999999992</v>
      </c>
      <c r="AK6686" s="73">
        <v>0.17541846826265203</v>
      </c>
      <c r="AL6686" s="73">
        <v>41.89241846826264</v>
      </c>
      <c r="AM6686" s="73">
        <v>41.416981997560185</v>
      </c>
      <c r="AN6686" s="73">
        <v>2.3779999999999992</v>
      </c>
      <c r="AO6686" s="73">
        <v>9.9994035412082974E-3</v>
      </c>
      <c r="AP6686" s="73">
        <v>2.3879994035412073</v>
      </c>
      <c r="AQ6686" s="73">
        <v>2.3608980317424098</v>
      </c>
      <c r="AR6686" s="73">
        <v>48.876999999999988</v>
      </c>
      <c r="AS6686" s="73">
        <v>0.20552600794097473</v>
      </c>
      <c r="AT6686" s="73">
        <v>49.082526007940963</v>
      </c>
      <c r="AU6686" s="73">
        <v>48.5254891074322</v>
      </c>
    </row>
    <row r="6687" spans="1:47">
      <c r="A6687" s="61">
        <v>45936</v>
      </c>
      <c r="B6687" s="58">
        <v>12</v>
      </c>
      <c r="C6687" s="58" t="s">
        <v>17</v>
      </c>
      <c r="D6687" s="59">
        <v>36.979273999999997</v>
      </c>
      <c r="E6687" s="57">
        <v>1.0998966000000001E-2</v>
      </c>
      <c r="F6687" s="57"/>
      <c r="G6687" s="73">
        <v>1.107</v>
      </c>
      <c r="H6687" s="73">
        <v>5.6320238577876186E-3</v>
      </c>
      <c r="I6687" s="73">
        <v>1.1126320238577876</v>
      </c>
      <c r="J6687" s="73">
        <v>1.1003942220568645</v>
      </c>
      <c r="K6687" s="73">
        <v>3.5379999999999994</v>
      </c>
      <c r="L6687" s="73">
        <v>1.8000090703570542E-2</v>
      </c>
      <c r="M6687" s="73">
        <v>3.55600009070357</v>
      </c>
      <c r="N6687" s="73">
        <v>3.5168877666099245</v>
      </c>
      <c r="O6687" s="73">
        <v>52.381</v>
      </c>
      <c r="P6687" s="73">
        <v>0.26649597262400476</v>
      </c>
      <c r="Q6687" s="73">
        <v>52.647495972624007</v>
      </c>
      <c r="R6687" s="73">
        <v>52.068427954435975</v>
      </c>
      <c r="S6687" s="73">
        <v>4.2570000000000006</v>
      </c>
      <c r="T6687" s="73">
        <v>2.165810800596377E-2</v>
      </c>
      <c r="U6687" s="73">
        <v>4.2786581080059642</v>
      </c>
      <c r="V6687" s="73">
        <v>4.231597292950382</v>
      </c>
      <c r="W6687" s="73">
        <v>61.282999999999994</v>
      </c>
      <c r="X6687" s="73">
        <v>0.31178619519132672</v>
      </c>
      <c r="Y6687" s="73">
        <v>61.594786195191325</v>
      </c>
      <c r="Z6687" s="73">
        <v>60.917307236053148</v>
      </c>
      <c r="AA6687" s="57"/>
      <c r="AB6687" s="73">
        <v>2.1199999999999997</v>
      </c>
      <c r="AC6687" s="73">
        <v>1.0785809014010612E-2</v>
      </c>
      <c r="AD6687" s="73">
        <v>2.1307858090140104</v>
      </c>
      <c r="AE6687" s="73">
        <v>2.1073493683473825</v>
      </c>
      <c r="AF6687" s="73">
        <v>2.7389999999999985</v>
      </c>
      <c r="AG6687" s="73">
        <v>1.3935061740271254E-2</v>
      </c>
      <c r="AH6687" s="73">
        <v>2.7529350617402697</v>
      </c>
      <c r="AI6687" s="73">
        <v>2.7226556225959806</v>
      </c>
      <c r="AJ6687" s="73">
        <v>44.420999999999992</v>
      </c>
      <c r="AK6687" s="73">
        <v>0.22599831236385162</v>
      </c>
      <c r="AL6687" s="73">
        <v>44.646998312363841</v>
      </c>
      <c r="AM6687" s="73">
        <v>44.155927495924089</v>
      </c>
      <c r="AN6687" s="73">
        <v>2.5509999999999988</v>
      </c>
      <c r="AO6687" s="73">
        <v>1.2978584337142012E-2</v>
      </c>
      <c r="AP6687" s="73">
        <v>2.563978584337141</v>
      </c>
      <c r="AQ6687" s="73">
        <v>2.5357774710632883</v>
      </c>
      <c r="AR6687" s="73">
        <v>51.830999999999989</v>
      </c>
      <c r="AS6687" s="73">
        <v>0.26369776745527546</v>
      </c>
      <c r="AT6687" s="73">
        <v>52.094697767455266</v>
      </c>
      <c r="AU6687" s="73">
        <v>51.521709957930746</v>
      </c>
    </row>
    <row r="6688" spans="1:47">
      <c r="A6688" s="61">
        <v>45936</v>
      </c>
      <c r="B6688" s="58">
        <v>13</v>
      </c>
      <c r="C6688" s="58" t="s">
        <v>17</v>
      </c>
      <c r="D6688" s="59">
        <v>44.471960000000003</v>
      </c>
      <c r="E6688" s="57">
        <v>1.0853501E-2</v>
      </c>
      <c r="F6688" s="57"/>
      <c r="G6688" s="73">
        <v>1.107</v>
      </c>
      <c r="H6688" s="73">
        <v>1.1345378924267679E-2</v>
      </c>
      <c r="I6688" s="73">
        <v>1.1183453789242677</v>
      </c>
      <c r="J6688" s="73">
        <v>1.1062074162357678</v>
      </c>
      <c r="K6688" s="73">
        <v>3.6690000000000005</v>
      </c>
      <c r="L6688" s="73">
        <v>3.7602705757125675E-2</v>
      </c>
      <c r="M6688" s="73">
        <v>3.7066027057571262</v>
      </c>
      <c r="N6688" s="73">
        <v>3.6663730895835882</v>
      </c>
      <c r="O6688" s="73">
        <v>55.301000000000002</v>
      </c>
      <c r="P6688" s="73">
        <v>0.56676675690237299</v>
      </c>
      <c r="Q6688" s="73">
        <v>55.867766756902377</v>
      </c>
      <c r="R6688" s="73">
        <v>55.261405894538569</v>
      </c>
      <c r="S6688" s="73">
        <v>4.4690000000000003</v>
      </c>
      <c r="T6688" s="73">
        <v>4.5801714916488039E-2</v>
      </c>
      <c r="U6688" s="73">
        <v>4.5148017149164881</v>
      </c>
      <c r="V6688" s="73">
        <v>4.4658003099888397</v>
      </c>
      <c r="W6688" s="73">
        <v>64.546000000000006</v>
      </c>
      <c r="X6688" s="73">
        <v>0.66151655650025432</v>
      </c>
      <c r="Y6688" s="73">
        <v>65.207516556500266</v>
      </c>
      <c r="Z6688" s="73">
        <v>64.499786710346768</v>
      </c>
      <c r="AA6688" s="57"/>
      <c r="AB6688" s="73">
        <v>2.1199999999999997</v>
      </c>
      <c r="AC6688" s="73">
        <v>2.1727374272310276E-2</v>
      </c>
      <c r="AD6688" s="73">
        <v>2.14172737427231</v>
      </c>
      <c r="AE6688" s="73">
        <v>2.1184821340739179</v>
      </c>
      <c r="AF6688" s="73">
        <v>2.9949999999999992</v>
      </c>
      <c r="AG6688" s="73">
        <v>3.0695040540362862E-2</v>
      </c>
      <c r="AH6688" s="73">
        <v>3.025695040540362</v>
      </c>
      <c r="AI6688" s="73">
        <v>2.992855656392162</v>
      </c>
      <c r="AJ6688" s="73">
        <v>46.803000000000011</v>
      </c>
      <c r="AK6688" s="73">
        <v>0.47967278210704634</v>
      </c>
      <c r="AL6688" s="73">
        <v>47.282672782107056</v>
      </c>
      <c r="AM6688" s="73">
        <v>46.769490245783786</v>
      </c>
      <c r="AN6688" s="73">
        <v>2.6489999999999996</v>
      </c>
      <c r="AO6688" s="73">
        <v>2.7148969078938642E-2</v>
      </c>
      <c r="AP6688" s="73">
        <v>2.6761489690789384</v>
      </c>
      <c r="AQ6688" s="73">
        <v>2.6471033835668911</v>
      </c>
      <c r="AR6688" s="73">
        <v>54.567000000000007</v>
      </c>
      <c r="AS6688" s="73">
        <v>0.55924416599865812</v>
      </c>
      <c r="AT6688" s="73">
        <v>55.126244165998664</v>
      </c>
      <c r="AU6688" s="73">
        <v>54.52793141981676</v>
      </c>
    </row>
    <row r="6689" spans="1:47">
      <c r="A6689" s="61">
        <v>45936</v>
      </c>
      <c r="B6689" s="58">
        <v>14</v>
      </c>
      <c r="C6689" s="58" t="s">
        <v>17</v>
      </c>
      <c r="D6689" s="59">
        <v>48.020682000000001</v>
      </c>
      <c r="E6689" s="57">
        <v>1.0364328000000001E-2</v>
      </c>
      <c r="F6689" s="57"/>
      <c r="G6689" s="73">
        <v>1.107</v>
      </c>
      <c r="H6689" s="73">
        <v>1.105345939171336E-2</v>
      </c>
      <c r="I6689" s="73">
        <v>1.1180534593917133</v>
      </c>
      <c r="J6689" s="73">
        <v>1.106465586617043</v>
      </c>
      <c r="K6689" s="73">
        <v>4.2400000000000011</v>
      </c>
      <c r="L6689" s="73">
        <v>4.2336646631314055E-2</v>
      </c>
      <c r="M6689" s="73">
        <v>4.2823366466313155</v>
      </c>
      <c r="N6689" s="73">
        <v>4.2379531050192085</v>
      </c>
      <c r="O6689" s="73">
        <v>57.961000000000006</v>
      </c>
      <c r="P6689" s="73">
        <v>0.57874395646169652</v>
      </c>
      <c r="Q6689" s="73">
        <v>58.539743956461699</v>
      </c>
      <c r="R6689" s="73">
        <v>57.933018849060915</v>
      </c>
      <c r="S6689" s="73">
        <v>4.6889999999999992</v>
      </c>
      <c r="T6689" s="73">
        <v>4.681993774863951E-2</v>
      </c>
      <c r="U6689" s="73">
        <v>4.735819937748639</v>
      </c>
      <c r="V6689" s="73">
        <v>4.6867363465648726</v>
      </c>
      <c r="W6689" s="73">
        <v>67.997</v>
      </c>
      <c r="X6689" s="73">
        <v>0.67895400023336339</v>
      </c>
      <c r="Y6689" s="73">
        <v>68.675954000233375</v>
      </c>
      <c r="Z6689" s="73">
        <v>67.964173887262035</v>
      </c>
      <c r="AA6689" s="57"/>
      <c r="AB6689" s="73">
        <v>2.1199999999999997</v>
      </c>
      <c r="AC6689" s="73">
        <v>2.1168323315657021E-2</v>
      </c>
      <c r="AD6689" s="73">
        <v>2.1411683233156569</v>
      </c>
      <c r="AE6689" s="73">
        <v>2.1189765525096034</v>
      </c>
      <c r="AF6689" s="73">
        <v>2.9539999999999993</v>
      </c>
      <c r="AG6689" s="73">
        <v>2.9495861827571145E-2</v>
      </c>
      <c r="AH6689" s="73">
        <v>2.9834958618275706</v>
      </c>
      <c r="AI6689" s="73">
        <v>2.952573932128947</v>
      </c>
      <c r="AJ6689" s="73">
        <v>48.76900000000002</v>
      </c>
      <c r="AK6689" s="73">
        <v>0.48696130178362157</v>
      </c>
      <c r="AL6689" s="73">
        <v>49.255961301783643</v>
      </c>
      <c r="AM6689" s="73">
        <v>48.745456362896654</v>
      </c>
      <c r="AN6689" s="73">
        <v>2.7689999999999988</v>
      </c>
      <c r="AO6689" s="73">
        <v>2.764862606653503E-2</v>
      </c>
      <c r="AP6689" s="73">
        <v>2.796648626066534</v>
      </c>
      <c r="AQ6689" s="73">
        <v>2.7676632424052312</v>
      </c>
      <c r="AR6689" s="73">
        <v>56.612000000000016</v>
      </c>
      <c r="AS6689" s="73">
        <v>0.56527411299338481</v>
      </c>
      <c r="AT6689" s="73">
        <v>57.177274112993409</v>
      </c>
      <c r="AU6689" s="73">
        <v>56.584670089940438</v>
      </c>
    </row>
    <row r="6690" spans="1:47">
      <c r="A6690" s="61">
        <v>45936</v>
      </c>
      <c r="B6690" s="58">
        <v>15</v>
      </c>
      <c r="C6690" s="58" t="s">
        <v>17</v>
      </c>
      <c r="D6690" s="59">
        <v>40.502685</v>
      </c>
      <c r="E6690" s="57">
        <v>1.0506893E-2</v>
      </c>
      <c r="F6690" s="57"/>
      <c r="G6690" s="73">
        <v>1.107</v>
      </c>
      <c r="H6690" s="73">
        <v>1.5143715931090625E-2</v>
      </c>
      <c r="I6690" s="73">
        <v>1.1221437159310905</v>
      </c>
      <c r="J6690" s="73">
        <v>1.1103534719771802</v>
      </c>
      <c r="K6690" s="73">
        <v>4.7370000000000001</v>
      </c>
      <c r="L6690" s="73">
        <v>6.480197142328481E-2</v>
      </c>
      <c r="M6690" s="73">
        <v>4.8018019714232851</v>
      </c>
      <c r="N6690" s="73">
        <v>4.7513499519023519</v>
      </c>
      <c r="O6690" s="73">
        <v>60.173000000000009</v>
      </c>
      <c r="P6690" s="73">
        <v>0.82316424455421533</v>
      </c>
      <c r="Q6690" s="73">
        <v>60.996164244554222</v>
      </c>
      <c r="R6690" s="73">
        <v>60.355284073426269</v>
      </c>
      <c r="S6690" s="73">
        <v>4.7539999999999996</v>
      </c>
      <c r="T6690" s="73">
        <v>6.5034530746526487E-2</v>
      </c>
      <c r="U6690" s="73">
        <v>4.8190345307465261</v>
      </c>
      <c r="V6690" s="73">
        <v>4.7684014505686676</v>
      </c>
      <c r="W6690" s="73">
        <v>70.771000000000015</v>
      </c>
      <c r="X6690" s="73">
        <v>0.96814446265511722</v>
      </c>
      <c r="Y6690" s="73">
        <v>71.739144462655119</v>
      </c>
      <c r="Z6690" s="73">
        <v>70.985388947874469</v>
      </c>
      <c r="AA6690" s="57"/>
      <c r="AB6690" s="73">
        <v>2.1199999999999988</v>
      </c>
      <c r="AC6690" s="73">
        <v>2.9001515604256647E-2</v>
      </c>
      <c r="AD6690" s="73">
        <v>2.1490015156042555</v>
      </c>
      <c r="AE6690" s="73">
        <v>2.126422186622964</v>
      </c>
      <c r="AF6690" s="73">
        <v>3.0439999999999983</v>
      </c>
      <c r="AG6690" s="73">
        <v>4.164179882045152E-2</v>
      </c>
      <c r="AH6690" s="73">
        <v>3.0856417988204496</v>
      </c>
      <c r="AI6690" s="73">
        <v>3.0532212906039158</v>
      </c>
      <c r="AJ6690" s="73">
        <v>49.867000000000026</v>
      </c>
      <c r="AK6690" s="73">
        <v>0.68217857482899413</v>
      </c>
      <c r="AL6690" s="73">
        <v>50.549178574829021</v>
      </c>
      <c r="AM6690" s="73">
        <v>50.018063764305403</v>
      </c>
      <c r="AN6690" s="73">
        <v>2.8159999999999989</v>
      </c>
      <c r="AO6690" s="73">
        <v>3.8522767896974869E-2</v>
      </c>
      <c r="AP6690" s="73">
        <v>2.8545227678969738</v>
      </c>
      <c r="AQ6690" s="73">
        <v>2.8245306026086165</v>
      </c>
      <c r="AR6690" s="73">
        <v>57.847000000000023</v>
      </c>
      <c r="AS6690" s="73">
        <v>0.79134465715067714</v>
      </c>
      <c r="AT6690" s="73">
        <v>58.638344657150704</v>
      </c>
      <c r="AU6690" s="73">
        <v>58.022237844140903</v>
      </c>
    </row>
    <row r="6691" spans="1:47">
      <c r="A6691" s="61">
        <v>45936</v>
      </c>
      <c r="B6691" s="58">
        <v>16</v>
      </c>
      <c r="C6691" s="58" t="s">
        <v>17</v>
      </c>
      <c r="D6691" s="59">
        <v>68.015767999999994</v>
      </c>
      <c r="E6691" s="57">
        <v>1.0794959999999999E-2</v>
      </c>
      <c r="F6691" s="57"/>
      <c r="G6691" s="73">
        <v>1.107</v>
      </c>
      <c r="H6691" s="73">
        <v>1.0260076639227966E-2</v>
      </c>
      <c r="I6691" s="73">
        <v>1.117260076639228</v>
      </c>
      <c r="J6691" s="73">
        <v>1.1051992988023105</v>
      </c>
      <c r="K6691" s="73">
        <v>5.9009999999999998</v>
      </c>
      <c r="L6691" s="73">
        <v>5.4692603656805984E-2</v>
      </c>
      <c r="M6691" s="73">
        <v>5.9556926036568054</v>
      </c>
      <c r="N6691" s="73">
        <v>5.8914011402280346</v>
      </c>
      <c r="O6691" s="73">
        <v>61.301000000000002</v>
      </c>
      <c r="P6691" s="73">
        <v>0.56815985371392363</v>
      </c>
      <c r="Q6691" s="73">
        <v>61.869159853713924</v>
      </c>
      <c r="R6691" s="73">
        <v>61.201284747859475</v>
      </c>
      <c r="S6691" s="73">
        <v>4.7129999999999992</v>
      </c>
      <c r="T6691" s="73">
        <v>4.3681789702512554E-2</v>
      </c>
      <c r="U6691" s="73">
        <v>4.7566817897025118</v>
      </c>
      <c r="V6691" s="73">
        <v>4.7053336000499444</v>
      </c>
      <c r="W6691" s="73">
        <v>73.021999999999991</v>
      </c>
      <c r="X6691" s="73">
        <v>0.67679432371247017</v>
      </c>
      <c r="Y6691" s="73">
        <v>73.698794323712477</v>
      </c>
      <c r="Z6691" s="73">
        <v>72.90321878693976</v>
      </c>
      <c r="AA6691" s="57"/>
      <c r="AB6691" s="73">
        <v>2.1199999999999988</v>
      </c>
      <c r="AC6691" s="73">
        <v>1.964892725850341E-2</v>
      </c>
      <c r="AD6691" s="73">
        <v>2.1396489272585022</v>
      </c>
      <c r="AE6691" s="73">
        <v>2.1165515026747039</v>
      </c>
      <c r="AF6691" s="73">
        <v>2.9369999999999976</v>
      </c>
      <c r="AG6691" s="73">
        <v>2.7221178942558728E-2</v>
      </c>
      <c r="AH6691" s="73">
        <v>2.9642211789425565</v>
      </c>
      <c r="AI6691" s="73">
        <v>2.9322225298847187</v>
      </c>
      <c r="AJ6691" s="73">
        <v>49.744000000000021</v>
      </c>
      <c r="AK6691" s="73">
        <v>0.46104539506933706</v>
      </c>
      <c r="AL6691" s="73">
        <v>50.205045395069355</v>
      </c>
      <c r="AM6691" s="73">
        <v>49.663083938231395</v>
      </c>
      <c r="AN6691" s="73">
        <v>2.8039999999999976</v>
      </c>
      <c r="AO6691" s="73">
        <v>2.5988486807945067E-2</v>
      </c>
      <c r="AP6691" s="73">
        <v>2.8299884868079426</v>
      </c>
      <c r="AQ6691" s="73">
        <v>2.7994388742923904</v>
      </c>
      <c r="AR6691" s="73">
        <v>57.605000000000011</v>
      </c>
      <c r="AS6691" s="73">
        <v>0.53390398807834427</v>
      </c>
      <c r="AT6691" s="73">
        <v>58.138903988078354</v>
      </c>
      <c r="AU6691" s="73">
        <v>57.511296845083208</v>
      </c>
    </row>
    <row r="6692" spans="1:47">
      <c r="A6692" s="61">
        <v>45936</v>
      </c>
      <c r="B6692" s="58">
        <v>17</v>
      </c>
      <c r="C6692" s="58" t="s">
        <v>17</v>
      </c>
      <c r="D6692" s="59">
        <v>38.300947000000001</v>
      </c>
      <c r="E6692" s="57">
        <v>1.1246038999999999E-2</v>
      </c>
      <c r="F6692" s="57"/>
      <c r="G6692" s="73">
        <v>1.107</v>
      </c>
      <c r="H6692" s="73">
        <v>1.6499515481519147E-2</v>
      </c>
      <c r="I6692" s="73">
        <v>1.1234995154815191</v>
      </c>
      <c r="J6692" s="73">
        <v>1.1108645961139327</v>
      </c>
      <c r="K6692" s="73">
        <v>6.694</v>
      </c>
      <c r="L6692" s="73">
        <v>9.9772137880116671E-2</v>
      </c>
      <c r="M6692" s="73">
        <v>6.7937721378801168</v>
      </c>
      <c r="N6692" s="73">
        <v>6.7173691114604042</v>
      </c>
      <c r="O6692" s="73">
        <v>59.236000000000004</v>
      </c>
      <c r="P6692" s="73">
        <v>0.88289548244197658</v>
      </c>
      <c r="Q6692" s="73">
        <v>60.118895482441978</v>
      </c>
      <c r="R6692" s="73">
        <v>59.442796039209512</v>
      </c>
      <c r="S6692" s="73">
        <v>4.5459999999999994</v>
      </c>
      <c r="T6692" s="73">
        <v>6.7756817867196048E-2</v>
      </c>
      <c r="U6692" s="73">
        <v>4.6137568178671957</v>
      </c>
      <c r="V6692" s="73">
        <v>4.5618703287569451</v>
      </c>
      <c r="W6692" s="73">
        <v>71.582999999999998</v>
      </c>
      <c r="X6692" s="73">
        <v>1.0669239536708084</v>
      </c>
      <c r="Y6692" s="73">
        <v>72.649923953670807</v>
      </c>
      <c r="Z6692" s="73">
        <v>71.832900075540792</v>
      </c>
      <c r="AA6692" s="57"/>
      <c r="AB6692" s="73">
        <v>2.1199999999999992</v>
      </c>
      <c r="AC6692" s="73">
        <v>3.1597988094688868E-2</v>
      </c>
      <c r="AD6692" s="73">
        <v>2.1515979880946881</v>
      </c>
      <c r="AE6692" s="73">
        <v>2.1274010332082538</v>
      </c>
      <c r="AF6692" s="73">
        <v>2.9329999999999989</v>
      </c>
      <c r="AG6692" s="73">
        <v>4.3715518434774739E-2</v>
      </c>
      <c r="AH6692" s="73">
        <v>2.9767155184347738</v>
      </c>
      <c r="AI6692" s="73">
        <v>2.9432392596225512</v>
      </c>
      <c r="AJ6692" s="73">
        <v>47.643000000000015</v>
      </c>
      <c r="AK6692" s="73">
        <v>0.71010516358267117</v>
      </c>
      <c r="AL6692" s="73">
        <v>48.353105163582683</v>
      </c>
      <c r="AM6692" s="73">
        <v>47.809324257141931</v>
      </c>
      <c r="AN6692" s="73">
        <v>2.7189999999999994</v>
      </c>
      <c r="AO6692" s="73">
        <v>4.0525910202575018E-2</v>
      </c>
      <c r="AP6692" s="73">
        <v>2.7595259102025747</v>
      </c>
      <c r="AQ6692" s="73">
        <v>2.7284921741949262</v>
      </c>
      <c r="AR6692" s="73">
        <v>55.415000000000013</v>
      </c>
      <c r="AS6692" s="73">
        <v>0.82594458031470985</v>
      </c>
      <c r="AT6692" s="73">
        <v>56.240944580314725</v>
      </c>
      <c r="AU6692" s="73">
        <v>55.60845672416766</v>
      </c>
    </row>
    <row r="6693" spans="1:47">
      <c r="A6693" s="61">
        <v>45936</v>
      </c>
      <c r="B6693" s="58">
        <v>18</v>
      </c>
      <c r="C6693" s="58" t="s">
        <v>17</v>
      </c>
      <c r="D6693" s="59">
        <v>73.425487000000004</v>
      </c>
      <c r="E6693" s="57">
        <v>1.1462811E-2</v>
      </c>
      <c r="F6693" s="57"/>
      <c r="G6693" s="73">
        <v>1.107</v>
      </c>
      <c r="H6693" s="73">
        <v>9.1092680086200251E-3</v>
      </c>
      <c r="I6693" s="73">
        <v>1.11610926800862</v>
      </c>
      <c r="J6693" s="73">
        <v>1.1033155184140888</v>
      </c>
      <c r="K6693" s="73">
        <v>7.93</v>
      </c>
      <c r="L6693" s="73">
        <v>6.5254286638082026E-2</v>
      </c>
      <c r="M6693" s="73">
        <v>7.9952542866380814</v>
      </c>
      <c r="N6693" s="73">
        <v>7.9036061978534091</v>
      </c>
      <c r="O6693" s="73">
        <v>54.961000000000013</v>
      </c>
      <c r="P6693" s="73">
        <v>0.45226240200701467</v>
      </c>
      <c r="Q6693" s="73">
        <v>55.413262402007028</v>
      </c>
      <c r="R6693" s="73">
        <v>54.778070648199417</v>
      </c>
      <c r="S6693" s="73">
        <v>4.0739999999999998</v>
      </c>
      <c r="T6693" s="73">
        <v>3.3524081180775052E-2</v>
      </c>
      <c r="U6693" s="73">
        <v>4.1075240811807747</v>
      </c>
      <c r="V6693" s="73">
        <v>4.060440308960251</v>
      </c>
      <c r="W6693" s="73">
        <v>68.072000000000017</v>
      </c>
      <c r="X6693" s="73">
        <v>0.5601500378344918</v>
      </c>
      <c r="Y6693" s="73">
        <v>68.632150037834492</v>
      </c>
      <c r="Z6693" s="73">
        <v>67.845432673427169</v>
      </c>
      <c r="AA6693" s="57"/>
      <c r="AB6693" s="73">
        <v>2.1199999999999992</v>
      </c>
      <c r="AC6693" s="73">
        <v>1.744502997134096E-2</v>
      </c>
      <c r="AD6693" s="73">
        <v>2.1374450299713401</v>
      </c>
      <c r="AE6693" s="73">
        <v>2.1129439015698894</v>
      </c>
      <c r="AF6693" s="73">
        <v>2.6869999999999981</v>
      </c>
      <c r="AG6693" s="73">
        <v>2.2110752609902428E-2</v>
      </c>
      <c r="AH6693" s="73">
        <v>2.7091107526099005</v>
      </c>
      <c r="AI6693" s="73">
        <v>2.6780567280746652</v>
      </c>
      <c r="AJ6693" s="73">
        <v>44.301000000000002</v>
      </c>
      <c r="AK6693" s="73">
        <v>0.36454352488696995</v>
      </c>
      <c r="AL6693" s="73">
        <v>44.665543524886971</v>
      </c>
      <c r="AM6693" s="73">
        <v>44.153550841248915</v>
      </c>
      <c r="AN6693" s="73">
        <v>2.4929999999999981</v>
      </c>
      <c r="AO6693" s="73">
        <v>2.0514367791770283E-2</v>
      </c>
      <c r="AP6693" s="73">
        <v>2.5135143677917684</v>
      </c>
      <c r="AQ6693" s="73">
        <v>2.4847024276479868</v>
      </c>
      <c r="AR6693" s="73">
        <v>51.600999999999992</v>
      </c>
      <c r="AS6693" s="73">
        <v>0.42461367525998361</v>
      </c>
      <c r="AT6693" s="73">
        <v>52.025613675259983</v>
      </c>
      <c r="AU6693" s="73">
        <v>51.429253898541461</v>
      </c>
    </row>
    <row r="6694" spans="1:47">
      <c r="A6694" s="61">
        <v>45936</v>
      </c>
      <c r="B6694" s="58">
        <v>19</v>
      </c>
      <c r="C6694" s="58" t="s">
        <v>17</v>
      </c>
      <c r="D6694" s="59">
        <v>72.107416000000001</v>
      </c>
      <c r="E6694" s="57">
        <v>1.1455926999999999E-2</v>
      </c>
      <c r="F6694" s="57"/>
      <c r="G6694" s="73">
        <v>1.107</v>
      </c>
      <c r="H6694" s="73">
        <v>1.3031379800638015E-2</v>
      </c>
      <c r="I6694" s="73">
        <v>1.120031379800638</v>
      </c>
      <c r="J6694" s="73">
        <v>1.1072003820759326</v>
      </c>
      <c r="K6694" s="73">
        <v>8.1979999999999968</v>
      </c>
      <c r="L6694" s="73">
        <v>9.6505195669042837E-2</v>
      </c>
      <c r="M6694" s="73">
        <v>8.2945051956690392</v>
      </c>
      <c r="N6694" s="73">
        <v>8.1994839496463339</v>
      </c>
      <c r="O6694" s="73">
        <v>50.833999999999996</v>
      </c>
      <c r="P6694" s="73">
        <v>0.5984075526518815</v>
      </c>
      <c r="Q6694" s="73">
        <v>51.432407552651881</v>
      </c>
      <c r="R6694" s="73">
        <v>50.843201646294453</v>
      </c>
      <c r="S6694" s="73">
        <v>3.7929999999999997</v>
      </c>
      <c r="T6694" s="73">
        <v>4.4650427808328806E-2</v>
      </c>
      <c r="U6694" s="73">
        <v>3.8376504278083283</v>
      </c>
      <c r="V6694" s="73">
        <v>3.7936865846558376</v>
      </c>
      <c r="W6694" s="73">
        <v>63.931999999999995</v>
      </c>
      <c r="X6694" s="73">
        <v>0.75259455592989122</v>
      </c>
      <c r="Y6694" s="73">
        <v>64.684594555929891</v>
      </c>
      <c r="Z6694" s="73">
        <v>63.943572562672557</v>
      </c>
      <c r="AA6694" s="57"/>
      <c r="AB6694" s="73">
        <v>2.1199999999999992</v>
      </c>
      <c r="AC6694" s="73">
        <v>2.4956210638981558E-2</v>
      </c>
      <c r="AD6694" s="73">
        <v>2.1449562106389806</v>
      </c>
      <c r="AE6694" s="73">
        <v>2.1203837488717037</v>
      </c>
      <c r="AF6694" s="73">
        <v>2.7259999999999986</v>
      </c>
      <c r="AG6694" s="73">
        <v>3.2089919906539491E-2</v>
      </c>
      <c r="AH6694" s="73">
        <v>2.7580899199065381</v>
      </c>
      <c r="AI6694" s="73">
        <v>2.726493443124653</v>
      </c>
      <c r="AJ6694" s="73">
        <v>41.387</v>
      </c>
      <c r="AK6694" s="73">
        <v>0.48719938194128776</v>
      </c>
      <c r="AL6694" s="73">
        <v>41.874199381941288</v>
      </c>
      <c r="AM6694" s="73">
        <v>41.394491610638326</v>
      </c>
      <c r="AN6694" s="73">
        <v>2.3299999999999992</v>
      </c>
      <c r="AO6694" s="73">
        <v>2.7428288107937279E-2</v>
      </c>
      <c r="AP6694" s="73">
        <v>2.3574282881079363</v>
      </c>
      <c r="AQ6694" s="73">
        <v>2.3304217617316367</v>
      </c>
      <c r="AR6694" s="73">
        <v>48.562999999999995</v>
      </c>
      <c r="AS6694" s="73">
        <v>0.57167380059474615</v>
      </c>
      <c r="AT6694" s="73">
        <v>49.13467380059474</v>
      </c>
      <c r="AU6694" s="73">
        <v>48.571790564366317</v>
      </c>
    </row>
    <row r="6695" spans="1:47">
      <c r="A6695" s="61">
        <v>45936</v>
      </c>
      <c r="B6695" s="58">
        <v>20</v>
      </c>
      <c r="C6695" s="58" t="s">
        <v>17</v>
      </c>
      <c r="D6695" s="59">
        <v>49.858311999999998</v>
      </c>
      <c r="E6695" s="57">
        <v>1.1099998E-2</v>
      </c>
      <c r="F6695" s="57"/>
      <c r="G6695" s="73">
        <v>1.107</v>
      </c>
      <c r="H6695" s="73">
        <v>9.2587222656581956E-3</v>
      </c>
      <c r="I6695" s="73">
        <v>1.1162587222656581</v>
      </c>
      <c r="J6695" s="73">
        <v>1.1038682526810268</v>
      </c>
      <c r="K6695" s="73">
        <v>8.5189999999999966</v>
      </c>
      <c r="L6695" s="73">
        <v>7.1251178844753515E-2</v>
      </c>
      <c r="M6695" s="73">
        <v>8.5902511788447509</v>
      </c>
      <c r="N6695" s="73">
        <v>8.4948994079400766</v>
      </c>
      <c r="O6695" s="73">
        <v>47.917999999999978</v>
      </c>
      <c r="P6695" s="73">
        <v>0.40077638078212213</v>
      </c>
      <c r="Q6695" s="73">
        <v>48.318776380782097</v>
      </c>
      <c r="R6695" s="73">
        <v>47.78243805959297</v>
      </c>
      <c r="S6695" s="73">
        <v>3.5979999999999994</v>
      </c>
      <c r="T6695" s="73">
        <v>3.0092938312410281E-2</v>
      </c>
      <c r="U6695" s="73">
        <v>3.6280929383124096</v>
      </c>
      <c r="V6695" s="73">
        <v>3.587821113953328</v>
      </c>
      <c r="W6695" s="73">
        <v>61.141999999999975</v>
      </c>
      <c r="X6695" s="73">
        <v>0.5113792202049442</v>
      </c>
      <c r="Y6695" s="73">
        <v>61.653379220204911</v>
      </c>
      <c r="Z6695" s="73">
        <v>60.969026834167394</v>
      </c>
      <c r="AA6695" s="57"/>
      <c r="AB6695" s="73">
        <v>2.1199999999999997</v>
      </c>
      <c r="AC6695" s="73">
        <v>1.7731247699363479E-2</v>
      </c>
      <c r="AD6695" s="73">
        <v>2.1377312476993633</v>
      </c>
      <c r="AE6695" s="73">
        <v>2.114002435125363</v>
      </c>
      <c r="AF6695" s="73">
        <v>3.0499999999999972</v>
      </c>
      <c r="AG6695" s="73">
        <v>2.5509578058046496E-2</v>
      </c>
      <c r="AH6695" s="73">
        <v>3.0755095780580435</v>
      </c>
      <c r="AI6695" s="73">
        <v>3.0413714278926185</v>
      </c>
      <c r="AJ6695" s="73">
        <v>40.974000000000004</v>
      </c>
      <c r="AK6695" s="73">
        <v>0.34269818077062231</v>
      </c>
      <c r="AL6695" s="73">
        <v>41.316698180770629</v>
      </c>
      <c r="AM6695" s="73">
        <v>40.858082913597471</v>
      </c>
      <c r="AN6695" s="73">
        <v>2.2770000000000001</v>
      </c>
      <c r="AO6695" s="73">
        <v>1.9044363684646532E-2</v>
      </c>
      <c r="AP6695" s="73">
        <v>2.2960443636846466</v>
      </c>
      <c r="AQ6695" s="73">
        <v>2.2705582758398357</v>
      </c>
      <c r="AR6695" s="73">
        <v>48.420999999999999</v>
      </c>
      <c r="AS6695" s="73">
        <v>0.40498337021267877</v>
      </c>
      <c r="AT6695" s="73">
        <v>48.825983370212683</v>
      </c>
      <c r="AU6695" s="73">
        <v>48.284015052455288</v>
      </c>
    </row>
    <row r="6696" spans="1:47">
      <c r="A6696" s="61">
        <v>45936</v>
      </c>
      <c r="B6696" s="58">
        <v>21</v>
      </c>
      <c r="C6696" s="58" t="s">
        <v>17</v>
      </c>
      <c r="D6696" s="59">
        <v>40.062887000000003</v>
      </c>
      <c r="E6696" s="57">
        <v>1.0725172999999999E-2</v>
      </c>
      <c r="F6696" s="57"/>
      <c r="G6696" s="73">
        <v>1.107</v>
      </c>
      <c r="H6696" s="73">
        <v>7.2627454403825448E-3</v>
      </c>
      <c r="I6696" s="73">
        <v>1.1142627454403826</v>
      </c>
      <c r="J6696" s="73">
        <v>1.1023120847280796</v>
      </c>
      <c r="K6696" s="73">
        <v>7.8669999999999991</v>
      </c>
      <c r="L6696" s="73">
        <v>5.1613386069999531E-2</v>
      </c>
      <c r="M6696" s="73">
        <v>7.9186133860699988</v>
      </c>
      <c r="N6696" s="73">
        <v>7.8336848875842824</v>
      </c>
      <c r="O6696" s="73">
        <v>43.384999999999984</v>
      </c>
      <c r="P6696" s="73">
        <v>0.28463795025383615</v>
      </c>
      <c r="Q6696" s="73">
        <v>43.669637950253822</v>
      </c>
      <c r="R6696" s="73">
        <v>43.201273528389983</v>
      </c>
      <c r="S6696" s="73">
        <v>3.2269999999999999</v>
      </c>
      <c r="T6696" s="73">
        <v>2.117152622955237E-2</v>
      </c>
      <c r="U6696" s="73">
        <v>3.2481715262295521</v>
      </c>
      <c r="V6696" s="73">
        <v>3.2133343246770663</v>
      </c>
      <c r="W6696" s="73">
        <v>55.585999999999977</v>
      </c>
      <c r="X6696" s="73">
        <v>0.36468560799377059</v>
      </c>
      <c r="Y6696" s="73">
        <v>55.950685607993762</v>
      </c>
      <c r="Z6696" s="73">
        <v>55.350604825379406</v>
      </c>
      <c r="AA6696" s="57"/>
      <c r="AB6696" s="73">
        <v>2.1199999999999997</v>
      </c>
      <c r="AC6696" s="73">
        <v>1.3908780789169824E-2</v>
      </c>
      <c r="AD6696" s="73">
        <v>2.1339087807891697</v>
      </c>
      <c r="AE6696" s="73">
        <v>2.1110222399489866</v>
      </c>
      <c r="AF6696" s="73">
        <v>2.9869999999999983</v>
      </c>
      <c r="AG6696" s="73">
        <v>1.9596947272287852E-2</v>
      </c>
      <c r="AH6696" s="73">
        <v>3.006596947272286</v>
      </c>
      <c r="AI6696" s="73">
        <v>2.9743506748715189</v>
      </c>
      <c r="AJ6696" s="73">
        <v>38.024000000000022</v>
      </c>
      <c r="AK6696" s="73">
        <v>0.24946579279594042</v>
      </c>
      <c r="AL6696" s="73">
        <v>38.27346579279596</v>
      </c>
      <c r="AM6696" s="73">
        <v>37.862976250858644</v>
      </c>
      <c r="AN6696" s="73">
        <v>2.1079999999999992</v>
      </c>
      <c r="AO6696" s="73">
        <v>1.3830051841306595E-2</v>
      </c>
      <c r="AP6696" s="73">
        <v>2.121830051841306</v>
      </c>
      <c r="AQ6696" s="73">
        <v>2.0990730574587091</v>
      </c>
      <c r="AR6696" s="73">
        <v>45.239000000000019</v>
      </c>
      <c r="AS6696" s="73">
        <v>0.29680157269870466</v>
      </c>
      <c r="AT6696" s="73">
        <v>45.535801572698723</v>
      </c>
      <c r="AU6696" s="73">
        <v>45.047422223137858</v>
      </c>
    </row>
    <row r="6697" spans="1:47">
      <c r="A6697" s="61">
        <v>45936</v>
      </c>
      <c r="B6697" s="58">
        <v>22</v>
      </c>
      <c r="C6697" s="58" t="s">
        <v>17</v>
      </c>
      <c r="D6697" s="59">
        <v>46.396168000000003</v>
      </c>
      <c r="E6697" s="57">
        <v>1.0989957E-2</v>
      </c>
      <c r="F6697" s="57"/>
      <c r="G6697" s="73">
        <v>1.107</v>
      </c>
      <c r="H6697" s="73">
        <v>5.2178474552061361E-3</v>
      </c>
      <c r="I6697" s="73">
        <v>1.112217847455206</v>
      </c>
      <c r="J6697" s="73">
        <v>1.0999946211370406</v>
      </c>
      <c r="K6697" s="73">
        <v>7.2649999999999979</v>
      </c>
      <c r="L6697" s="73">
        <v>3.4243596894374499E-2</v>
      </c>
      <c r="M6697" s="73">
        <v>7.2992435968943727</v>
      </c>
      <c r="N6697" s="73">
        <v>7.2190252236319781</v>
      </c>
      <c r="O6697" s="73">
        <v>38.838000000000001</v>
      </c>
      <c r="P6697" s="73">
        <v>0.18306301668048414</v>
      </c>
      <c r="Q6697" s="73">
        <v>39.021063016680486</v>
      </c>
      <c r="R6697" s="73">
        <v>38.592223212032877</v>
      </c>
      <c r="S6697" s="73">
        <v>2.8889999999999993</v>
      </c>
      <c r="T6697" s="73">
        <v>1.3617309212367231E-2</v>
      </c>
      <c r="U6697" s="73">
        <v>2.9026173092123666</v>
      </c>
      <c r="V6697" s="73">
        <v>2.870717669796667</v>
      </c>
      <c r="W6697" s="73">
        <v>50.099000000000004</v>
      </c>
      <c r="X6697" s="73">
        <v>0.23614177024243199</v>
      </c>
      <c r="Y6697" s="73">
        <v>50.33514177024243</v>
      </c>
      <c r="Z6697" s="73">
        <v>49.781960726598562</v>
      </c>
      <c r="AA6697" s="57"/>
      <c r="AB6697" s="73">
        <v>2.12</v>
      </c>
      <c r="AC6697" s="73">
        <v>9.9926256594733594E-3</v>
      </c>
      <c r="AD6697" s="73">
        <v>2.1299926256594737</v>
      </c>
      <c r="AE6697" s="73">
        <v>2.1065840982931587</v>
      </c>
      <c r="AF6697" s="73">
        <v>2.7989999999999977</v>
      </c>
      <c r="AG6697" s="73">
        <v>1.3193093972106561E-2</v>
      </c>
      <c r="AH6697" s="73">
        <v>2.8121930939721045</v>
      </c>
      <c r="AI6697" s="73">
        <v>2.7812872127936541</v>
      </c>
      <c r="AJ6697" s="73">
        <v>35.057000000000009</v>
      </c>
      <c r="AK6697" s="73">
        <v>0.16524126308686682</v>
      </c>
      <c r="AL6697" s="73">
        <v>35.222241263086879</v>
      </c>
      <c r="AM6697" s="73">
        <v>34.835150346161925</v>
      </c>
      <c r="AN6697" s="73">
        <v>1.9029999999999996</v>
      </c>
      <c r="AO6697" s="73">
        <v>8.9697955801782067E-3</v>
      </c>
      <c r="AP6697" s="73">
        <v>1.9119697955801778</v>
      </c>
      <c r="AQ6697" s="73">
        <v>1.8909573297414528</v>
      </c>
      <c r="AR6697" s="73">
        <v>41.879000000000005</v>
      </c>
      <c r="AS6697" s="73">
        <v>0.19739677829862495</v>
      </c>
      <c r="AT6697" s="73">
        <v>42.07639677829863</v>
      </c>
      <c r="AU6697" s="73">
        <v>41.61397898699019</v>
      </c>
    </row>
    <row r="6698" spans="1:47">
      <c r="A6698" s="61">
        <v>45936</v>
      </c>
      <c r="B6698" s="58">
        <v>23</v>
      </c>
      <c r="C6698" s="58" t="s">
        <v>17</v>
      </c>
      <c r="D6698" s="59">
        <v>31.933530999999999</v>
      </c>
      <c r="E6698" s="57">
        <v>1.1269390000000001E-2</v>
      </c>
      <c r="F6698" s="57"/>
      <c r="G6698" s="73">
        <v>1.107</v>
      </c>
      <c r="H6698" s="73">
        <v>7.4993437314509566E-3</v>
      </c>
      <c r="I6698" s="73">
        <v>1.114499343731451</v>
      </c>
      <c r="J6698" s="73">
        <v>1.1019396159721973</v>
      </c>
      <c r="K6698" s="73">
        <v>6.8289999999999988</v>
      </c>
      <c r="L6698" s="73">
        <v>4.6262889197902959E-2</v>
      </c>
      <c r="M6698" s="73">
        <v>6.8752628891979022</v>
      </c>
      <c r="N6698" s="73">
        <v>6.797782870347004</v>
      </c>
      <c r="O6698" s="73">
        <v>35.63600000000001</v>
      </c>
      <c r="P6698" s="73">
        <v>0.24141518808851523</v>
      </c>
      <c r="Q6698" s="73">
        <v>35.877415188088527</v>
      </c>
      <c r="R6698" s="73">
        <v>35.473098604142031</v>
      </c>
      <c r="S6698" s="73">
        <v>2.6349999999999998</v>
      </c>
      <c r="T6698" s="73">
        <v>1.7850741402324545E-2</v>
      </c>
      <c r="U6698" s="73">
        <v>2.6528507414023244</v>
      </c>
      <c r="V6698" s="73">
        <v>2.6229547317856725</v>
      </c>
      <c r="W6698" s="73">
        <v>46.207000000000008</v>
      </c>
      <c r="X6698" s="73">
        <v>0.31302816242019371</v>
      </c>
      <c r="Y6698" s="73">
        <v>46.520028162420203</v>
      </c>
      <c r="Z6698" s="73">
        <v>45.995775822246905</v>
      </c>
      <c r="AA6698" s="57"/>
      <c r="AB6698" s="73">
        <v>2.1199999999999997</v>
      </c>
      <c r="AC6698" s="73">
        <v>1.4361886820845552E-2</v>
      </c>
      <c r="AD6698" s="73">
        <v>2.1343618868208454</v>
      </c>
      <c r="AE6698" s="73">
        <v>2.1103089303171254</v>
      </c>
      <c r="AF6698" s="73">
        <v>2.6459999999999968</v>
      </c>
      <c r="AG6698" s="73">
        <v>1.7925260626394948E-2</v>
      </c>
      <c r="AH6698" s="73">
        <v>2.6639252606263919</v>
      </c>
      <c r="AI6698" s="73">
        <v>2.6339044479335412</v>
      </c>
      <c r="AJ6698" s="73">
        <v>32.412000000000006</v>
      </c>
      <c r="AK6698" s="73">
        <v>0.21957428096096518</v>
      </c>
      <c r="AL6698" s="73">
        <v>32.631574280960969</v>
      </c>
      <c r="AM6698" s="73">
        <v>32.263836344074846</v>
      </c>
      <c r="AN6698" s="73">
        <v>1.6999999999999997</v>
      </c>
      <c r="AO6698" s="73">
        <v>1.1516607356338414E-2</v>
      </c>
      <c r="AP6698" s="73">
        <v>1.7115166073563381</v>
      </c>
      <c r="AQ6698" s="73">
        <v>1.6922288592165626</v>
      </c>
      <c r="AR6698" s="73">
        <v>38.878000000000007</v>
      </c>
      <c r="AS6698" s="73">
        <v>0.26337803576454411</v>
      </c>
      <c r="AT6698" s="73">
        <v>39.141378035764539</v>
      </c>
      <c r="AU6698" s="73">
        <v>38.700278581542072</v>
      </c>
    </row>
    <row r="6699" spans="1:47">
      <c r="A6699" s="61">
        <v>45936</v>
      </c>
      <c r="B6699" s="58">
        <v>24</v>
      </c>
      <c r="C6699" s="58" t="s">
        <v>16</v>
      </c>
      <c r="D6699" s="59">
        <v>26.640343999999999</v>
      </c>
      <c r="E6699" s="57">
        <v>1.1393533000000001E-2</v>
      </c>
      <c r="F6699" s="57"/>
      <c r="G6699" s="73">
        <v>1.107</v>
      </c>
      <c r="H6699" s="73">
        <v>8.35552947219469E-3</v>
      </c>
      <c r="I6699" s="73">
        <v>1.1153555294721946</v>
      </c>
      <c r="J6699" s="73">
        <v>1.1026476894404207</v>
      </c>
      <c r="K6699" s="73">
        <v>6.4859999999999998</v>
      </c>
      <c r="L6699" s="73">
        <v>4.895570384521658E-2</v>
      </c>
      <c r="M6699" s="73">
        <v>6.534955703845216</v>
      </c>
      <c r="N6699" s="73">
        <v>6.4604994703799168</v>
      </c>
      <c r="O6699" s="73">
        <v>33.500000000000014</v>
      </c>
      <c r="P6699" s="73">
        <v>0.25285477625882763</v>
      </c>
      <c r="Q6699" s="73">
        <v>33.752854776258843</v>
      </c>
      <c r="R6699" s="73">
        <v>33.36829051152133</v>
      </c>
      <c r="S6699" s="73">
        <v>2.3889999999999993</v>
      </c>
      <c r="T6699" s="73">
        <v>1.8031942103950413E-2</v>
      </c>
      <c r="U6699" s="73">
        <v>2.4070319421039499</v>
      </c>
      <c r="V6699" s="73">
        <v>2.3796073442395342</v>
      </c>
      <c r="W6699" s="73">
        <v>43.482000000000014</v>
      </c>
      <c r="X6699" s="73">
        <v>0.32819795168018934</v>
      </c>
      <c r="Y6699" s="73">
        <v>43.810197951680202</v>
      </c>
      <c r="Z6699" s="73">
        <v>43.3110450155812</v>
      </c>
      <c r="AA6699" s="57"/>
      <c r="AB6699" s="73">
        <v>2.1199999999999988</v>
      </c>
      <c r="AC6699" s="73">
        <v>1.6001555990110869E-2</v>
      </c>
      <c r="AD6699" s="73">
        <v>2.1360015559901098</v>
      </c>
      <c r="AE6699" s="73">
        <v>2.1116649517738852</v>
      </c>
      <c r="AF6699" s="73">
        <v>2.6609999999999974</v>
      </c>
      <c r="AG6699" s="73">
        <v>2.0084971929096699E-2</v>
      </c>
      <c r="AH6699" s="73">
        <v>2.6810849719290939</v>
      </c>
      <c r="AI6699" s="73">
        <v>2.6505379418256156</v>
      </c>
      <c r="AJ6699" s="73">
        <v>30.738999999999987</v>
      </c>
      <c r="AK6699" s="73">
        <v>0.23201501395283872</v>
      </c>
      <c r="AL6699" s="73">
        <v>30.971015013952826</v>
      </c>
      <c r="AM6699" s="73">
        <v>30.618145732347859</v>
      </c>
      <c r="AN6699" s="73">
        <v>1.6080000000000001</v>
      </c>
      <c r="AO6699" s="73">
        <v>1.2137029260423723E-2</v>
      </c>
      <c r="AP6699" s="73">
        <v>1.6201370292604238</v>
      </c>
      <c r="AQ6699" s="73">
        <v>1.6016779445530231</v>
      </c>
      <c r="AR6699" s="73">
        <v>37.127999999999979</v>
      </c>
      <c r="AS6699" s="73">
        <v>0.28023857113246997</v>
      </c>
      <c r="AT6699" s="73">
        <v>37.408238571132458</v>
      </c>
      <c r="AU6699" s="73">
        <v>36.982026570500388</v>
      </c>
    </row>
    <row r="6700" spans="1:47">
      <c r="A6700" s="61">
        <v>45937</v>
      </c>
      <c r="B6700" s="58">
        <v>1</v>
      </c>
      <c r="C6700" s="58" t="s">
        <v>16</v>
      </c>
      <c r="D6700" s="59">
        <v>38.306322000000002</v>
      </c>
      <c r="E6700" s="57">
        <v>1.0483934E-2</v>
      </c>
      <c r="F6700" s="57"/>
      <c r="G6700" s="73">
        <v>1.1040000000000001</v>
      </c>
      <c r="H6700" s="73">
        <v>1.0705833350182587E-2</v>
      </c>
      <c r="I6700" s="73">
        <v>1.1147058333501827</v>
      </c>
      <c r="J6700" s="73">
        <v>1.1030193309639245</v>
      </c>
      <c r="K6700" s="73">
        <v>6.2739999999999991</v>
      </c>
      <c r="L6700" s="73">
        <v>6.0840940615077478E-2</v>
      </c>
      <c r="M6700" s="73">
        <v>6.3348409406150763</v>
      </c>
      <c r="N6700" s="73">
        <v>6.2684268862931694</v>
      </c>
      <c r="O6700" s="73">
        <v>31.867999999999999</v>
      </c>
      <c r="P6700" s="73">
        <v>0.30903396485835022</v>
      </c>
      <c r="Q6700" s="73">
        <v>32.177033964858346</v>
      </c>
      <c r="R6700" s="73">
        <v>31.839692064455011</v>
      </c>
      <c r="S6700" s="73">
        <v>2.2669999999999995</v>
      </c>
      <c r="T6700" s="73">
        <v>2.1983808156579635E-2</v>
      </c>
      <c r="U6700" s="73">
        <v>2.288983808156579</v>
      </c>
      <c r="V6700" s="73">
        <v>2.2649862529847966</v>
      </c>
      <c r="W6700" s="73">
        <v>41.512999999999991</v>
      </c>
      <c r="X6700" s="73">
        <v>0.4025645469801899</v>
      </c>
      <c r="Y6700" s="73">
        <v>41.915564546980185</v>
      </c>
      <c r="Z6700" s="73">
        <v>41.476124534696901</v>
      </c>
      <c r="AA6700" s="57"/>
      <c r="AB6700" s="73">
        <v>2.1229999999999989</v>
      </c>
      <c r="AC6700" s="73">
        <v>2.0587395110903638E-2</v>
      </c>
      <c r="AD6700" s="73">
        <v>2.1435873951109023</v>
      </c>
      <c r="AE6700" s="73">
        <v>2.1211141663373279</v>
      </c>
      <c r="AF6700" s="73">
        <v>2.4669999999999979</v>
      </c>
      <c r="AG6700" s="73">
        <v>2.3923270720018493E-2</v>
      </c>
      <c r="AH6700" s="73">
        <v>2.4909232707200162</v>
      </c>
      <c r="AI6700" s="73">
        <v>2.4648085955507235</v>
      </c>
      <c r="AJ6700" s="73">
        <v>29.632000000000001</v>
      </c>
      <c r="AK6700" s="73">
        <v>0.28735077339910364</v>
      </c>
      <c r="AL6700" s="73">
        <v>29.919350773399106</v>
      </c>
      <c r="AM6700" s="73">
        <v>29.605678274567939</v>
      </c>
      <c r="AN6700" s="73">
        <v>1.5579999999999989</v>
      </c>
      <c r="AO6700" s="73">
        <v>1.5108413369188819E-2</v>
      </c>
      <c r="AP6700" s="73">
        <v>1.5731084133691877</v>
      </c>
      <c r="AQ6700" s="73">
        <v>1.5566160485885805</v>
      </c>
      <c r="AR6700" s="73">
        <v>35.779999999999994</v>
      </c>
      <c r="AS6700" s="73">
        <v>0.34696985259921459</v>
      </c>
      <c r="AT6700" s="73">
        <v>36.126969852599217</v>
      </c>
      <c r="AU6700" s="73">
        <v>35.748217085044573</v>
      </c>
    </row>
    <row r="6701" spans="1:47">
      <c r="A6701" s="61">
        <v>45937</v>
      </c>
      <c r="B6701" s="58">
        <v>2</v>
      </c>
      <c r="C6701" s="58" t="s">
        <v>16</v>
      </c>
      <c r="D6701" s="59">
        <v>46.405644000000002</v>
      </c>
      <c r="E6701" s="57">
        <v>9.2076099999999998E-3</v>
      </c>
      <c r="F6701" s="57"/>
      <c r="G6701" s="73">
        <v>1.1040000000000001</v>
      </c>
      <c r="H6701" s="73">
        <v>8.6137926201479975E-3</v>
      </c>
      <c r="I6701" s="73">
        <v>1.112613792620148</v>
      </c>
      <c r="J6701" s="73">
        <v>1.1023692787370809</v>
      </c>
      <c r="K6701" s="73">
        <v>6.0659999999999989</v>
      </c>
      <c r="L6701" s="73">
        <v>4.7329045320487081E-2</v>
      </c>
      <c r="M6701" s="73">
        <v>6.1133290453204863</v>
      </c>
      <c r="N6701" s="73">
        <v>6.0570398956695026</v>
      </c>
      <c r="O6701" s="73">
        <v>30.678000000000004</v>
      </c>
      <c r="P6701" s="73">
        <v>0.23936044384139518</v>
      </c>
      <c r="Q6701" s="73">
        <v>30.9173604438414</v>
      </c>
      <c r="R6701" s="73">
        <v>30.63268544664508</v>
      </c>
      <c r="S6701" s="73">
        <v>2.2259999999999991</v>
      </c>
      <c r="T6701" s="73">
        <v>1.7368027511276661E-2</v>
      </c>
      <c r="U6701" s="73">
        <v>2.2433680275112757</v>
      </c>
      <c r="V6701" s="73">
        <v>2.2227119696274826</v>
      </c>
      <c r="W6701" s="73">
        <v>40.074000000000005</v>
      </c>
      <c r="X6701" s="73">
        <v>0.31267130929330689</v>
      </c>
      <c r="Y6701" s="73">
        <v>40.386671309293305</v>
      </c>
      <c r="Z6701" s="73">
        <v>40.014806590679143</v>
      </c>
      <c r="AA6701" s="57"/>
      <c r="AB6701" s="73">
        <v>2.1229999999999993</v>
      </c>
      <c r="AC6701" s="73">
        <v>1.6564385627331694E-2</v>
      </c>
      <c r="AD6701" s="73">
        <v>2.139564385627331</v>
      </c>
      <c r="AE6701" s="73">
        <v>2.1198641111945848</v>
      </c>
      <c r="AF6701" s="73">
        <v>2.5159999999999973</v>
      </c>
      <c r="AG6701" s="73">
        <v>1.9630708543743058E-2</v>
      </c>
      <c r="AH6701" s="73">
        <v>2.5356307085437404</v>
      </c>
      <c r="AI6701" s="73">
        <v>2.5122836098754457</v>
      </c>
      <c r="AJ6701" s="73">
        <v>28.814</v>
      </c>
      <c r="AK6701" s="73">
        <v>0.22481686644650761</v>
      </c>
      <c r="AL6701" s="73">
        <v>29.038816866446506</v>
      </c>
      <c r="AM6701" s="73">
        <v>28.771438765878845</v>
      </c>
      <c r="AN6701" s="73">
        <v>1.5039999999999996</v>
      </c>
      <c r="AO6701" s="73">
        <v>1.173473197527408E-2</v>
      </c>
      <c r="AP6701" s="73">
        <v>1.5157347319752736</v>
      </c>
      <c r="AQ6701" s="73">
        <v>1.5017784376997907</v>
      </c>
      <c r="AR6701" s="73">
        <v>34.956999999999994</v>
      </c>
      <c r="AS6701" s="73">
        <v>0.27274669259285644</v>
      </c>
      <c r="AT6701" s="73">
        <v>35.229746692592848</v>
      </c>
      <c r="AU6701" s="73">
        <v>34.905364924648666</v>
      </c>
    </row>
    <row r="6702" spans="1:47">
      <c r="A6702" s="61">
        <v>45937</v>
      </c>
      <c r="B6702" s="58">
        <v>3</v>
      </c>
      <c r="C6702" s="58" t="s">
        <v>16</v>
      </c>
      <c r="D6702" s="59">
        <v>24.759568999999999</v>
      </c>
      <c r="E6702" s="57">
        <v>9.1481770000000004E-3</v>
      </c>
      <c r="F6702" s="57"/>
      <c r="G6702" s="73">
        <v>1.1040000000000001</v>
      </c>
      <c r="H6702" s="73">
        <v>6.3676630813636077E-3</v>
      </c>
      <c r="I6702" s="73">
        <v>1.1103676630813637</v>
      </c>
      <c r="J6702" s="73">
        <v>1.1002098231644191</v>
      </c>
      <c r="K6702" s="73">
        <v>5.9960000000000004</v>
      </c>
      <c r="L6702" s="73">
        <v>3.4583793329579879E-2</v>
      </c>
      <c r="M6702" s="73">
        <v>6.0305837933295807</v>
      </c>
      <c r="N6702" s="73">
        <v>5.9754149453748697</v>
      </c>
      <c r="O6702" s="73">
        <v>29.937000000000012</v>
      </c>
      <c r="P6702" s="73">
        <v>0.17267095078512895</v>
      </c>
      <c r="Q6702" s="73">
        <v>30.109670950785141</v>
      </c>
      <c r="R6702" s="73">
        <v>29.834222351515599</v>
      </c>
      <c r="S6702" s="73">
        <v>2.1669999999999998</v>
      </c>
      <c r="T6702" s="73">
        <v>1.2498845921480919E-2</v>
      </c>
      <c r="U6702" s="73">
        <v>2.1794988459214806</v>
      </c>
      <c r="V6702" s="73">
        <v>2.1595604047076953</v>
      </c>
      <c r="W6702" s="73">
        <v>39.204000000000015</v>
      </c>
      <c r="X6702" s="73">
        <v>0.22612125311755338</v>
      </c>
      <c r="Y6702" s="73">
        <v>39.430121253117562</v>
      </c>
      <c r="Z6702" s="73">
        <v>39.069407524762589</v>
      </c>
      <c r="AA6702" s="57"/>
      <c r="AB6702" s="73">
        <v>2.1229999999999993</v>
      </c>
      <c r="AC6702" s="73">
        <v>1.2245062247948309E-2</v>
      </c>
      <c r="AD6702" s="73">
        <v>2.1352450622479475</v>
      </c>
      <c r="AE6702" s="73">
        <v>2.1157114624801272</v>
      </c>
      <c r="AF6702" s="73">
        <v>2.4319999999999973</v>
      </c>
      <c r="AG6702" s="73">
        <v>1.4027315773438655E-2</v>
      </c>
      <c r="AH6702" s="73">
        <v>2.4460273157734358</v>
      </c>
      <c r="AI6702" s="73">
        <v>2.4236506249419056</v>
      </c>
      <c r="AJ6702" s="73">
        <v>28.084999999999997</v>
      </c>
      <c r="AK6702" s="73">
        <v>0.16198896525371093</v>
      </c>
      <c r="AL6702" s="73">
        <v>28.24698896525371</v>
      </c>
      <c r="AM6702" s="73">
        <v>27.988580510482521</v>
      </c>
      <c r="AN6702" s="73">
        <v>1.4939999999999991</v>
      </c>
      <c r="AO6702" s="73">
        <v>8.6171092785844415E-3</v>
      </c>
      <c r="AP6702" s="73">
        <v>1.5026171092785836</v>
      </c>
      <c r="AQ6702" s="73">
        <v>1.4888709019996746</v>
      </c>
      <c r="AR6702" s="73">
        <v>34.133999999999993</v>
      </c>
      <c r="AS6702" s="73">
        <v>0.19687845255368233</v>
      </c>
      <c r="AT6702" s="73">
        <v>34.330878452553677</v>
      </c>
      <c r="AU6702" s="73">
        <v>34.016813499904231</v>
      </c>
    </row>
    <row r="6703" spans="1:47">
      <c r="A6703" s="61">
        <v>45937</v>
      </c>
      <c r="B6703" s="58">
        <v>4</v>
      </c>
      <c r="C6703" s="58" t="s">
        <v>16</v>
      </c>
      <c r="D6703" s="59">
        <v>27.621682</v>
      </c>
      <c r="E6703" s="57">
        <v>8.9809550000000005E-3</v>
      </c>
      <c r="F6703" s="57"/>
      <c r="G6703" s="73">
        <v>1.1040000000000001</v>
      </c>
      <c r="H6703" s="73">
        <v>1.0033501448147759E-2</v>
      </c>
      <c r="I6703" s="73">
        <v>1.1140335014481479</v>
      </c>
      <c r="J6703" s="73">
        <v>1.1040284167031498</v>
      </c>
      <c r="K6703" s="73">
        <v>5.8959999999999999</v>
      </c>
      <c r="L6703" s="73">
        <v>5.3584714255687664E-2</v>
      </c>
      <c r="M6703" s="73">
        <v>5.9495847142556872</v>
      </c>
      <c r="N6703" s="73">
        <v>5.8961517616682695</v>
      </c>
      <c r="O6703" s="73">
        <v>29.570000000000004</v>
      </c>
      <c r="P6703" s="73">
        <v>0.26874151976605909</v>
      </c>
      <c r="Q6703" s="73">
        <v>29.838741519766064</v>
      </c>
      <c r="R6703" s="73">
        <v>29.570761124920413</v>
      </c>
      <c r="S6703" s="73">
        <v>2.1629999999999994</v>
      </c>
      <c r="T6703" s="73">
        <v>1.965802865248514E-2</v>
      </c>
      <c r="U6703" s="73">
        <v>2.1826580286524844</v>
      </c>
      <c r="V6703" s="73">
        <v>2.1630556751167678</v>
      </c>
      <c r="W6703" s="73">
        <v>38.733000000000004</v>
      </c>
      <c r="X6703" s="73">
        <v>0.35201776412237962</v>
      </c>
      <c r="Y6703" s="73">
        <v>39.085017764122384</v>
      </c>
      <c r="Z6703" s="73">
        <v>38.733996978408598</v>
      </c>
      <c r="AA6703" s="57"/>
      <c r="AB6703" s="73">
        <v>2.1229999999999998</v>
      </c>
      <c r="AC6703" s="73">
        <v>1.9294495991320371E-2</v>
      </c>
      <c r="AD6703" s="73">
        <v>2.1422944959913202</v>
      </c>
      <c r="AE6703" s="73">
        <v>2.1230546455260746</v>
      </c>
      <c r="AF6703" s="73">
        <v>2.4019999999999979</v>
      </c>
      <c r="AG6703" s="73">
        <v>2.1830136302944652E-2</v>
      </c>
      <c r="AH6703" s="73">
        <v>2.4238301363029424</v>
      </c>
      <c r="AI6703" s="73">
        <v>2.402061826921162</v>
      </c>
      <c r="AJ6703" s="73">
        <v>27.83400000000001</v>
      </c>
      <c r="AK6703" s="73">
        <v>0.25296420227150795</v>
      </c>
      <c r="AL6703" s="73">
        <v>28.086964202271517</v>
      </c>
      <c r="AM6703" s="73">
        <v>27.834716440684307</v>
      </c>
      <c r="AN6703" s="73">
        <v>1.4579999999999997</v>
      </c>
      <c r="AO6703" s="73">
        <v>1.3250765499456005E-2</v>
      </c>
      <c r="AP6703" s="73">
        <v>1.4712507654994558</v>
      </c>
      <c r="AQ6703" s="73">
        <v>1.4580375285807896</v>
      </c>
      <c r="AR6703" s="73">
        <v>33.817000000000007</v>
      </c>
      <c r="AS6703" s="73">
        <v>0.30733960006522898</v>
      </c>
      <c r="AT6703" s="73">
        <v>34.124339600065234</v>
      </c>
      <c r="AU6703" s="73">
        <v>33.81787044171233</v>
      </c>
    </row>
    <row r="6704" spans="1:47">
      <c r="A6704" s="61">
        <v>45937</v>
      </c>
      <c r="B6704" s="58">
        <v>5</v>
      </c>
      <c r="C6704" s="58" t="s">
        <v>16</v>
      </c>
      <c r="D6704" s="59">
        <v>36.703142999999997</v>
      </c>
      <c r="E6704" s="57">
        <v>9.0681300000000006E-3</v>
      </c>
      <c r="F6704" s="57"/>
      <c r="G6704" s="73">
        <v>1.1040000000000001</v>
      </c>
      <c r="H6704" s="73">
        <v>9.3589454224878525E-3</v>
      </c>
      <c r="I6704" s="73">
        <v>1.1133589454224879</v>
      </c>
      <c r="J6704" s="73">
        <v>1.1032628617687339</v>
      </c>
      <c r="K6704" s="73">
        <v>5.9349999999999987</v>
      </c>
      <c r="L6704" s="73">
        <v>5.0312808951508511E-2</v>
      </c>
      <c r="M6704" s="73">
        <v>5.9853128089515071</v>
      </c>
      <c r="N6704" s="73">
        <v>5.9310372143092698</v>
      </c>
      <c r="O6704" s="73">
        <v>29.791</v>
      </c>
      <c r="P6704" s="73">
        <v>0.25254741221135474</v>
      </c>
      <c r="Q6704" s="73">
        <v>30.043547412211357</v>
      </c>
      <c r="R6704" s="73">
        <v>29.77110861861626</v>
      </c>
      <c r="S6704" s="73">
        <v>2.1559999999999997</v>
      </c>
      <c r="T6704" s="73">
        <v>1.8277070951887506E-2</v>
      </c>
      <c r="U6704" s="73">
        <v>2.174277070951887</v>
      </c>
      <c r="V6704" s="73">
        <v>2.154560443816476</v>
      </c>
      <c r="W6704" s="73">
        <v>38.985999999999997</v>
      </c>
      <c r="X6704" s="73">
        <v>0.33049623753723861</v>
      </c>
      <c r="Y6704" s="73">
        <v>39.316496237537237</v>
      </c>
      <c r="Z6704" s="73">
        <v>38.959969138510743</v>
      </c>
      <c r="AA6704" s="57"/>
      <c r="AB6704" s="73">
        <v>2.1229999999999998</v>
      </c>
      <c r="AC6704" s="73">
        <v>1.7997319865889226E-2</v>
      </c>
      <c r="AD6704" s="73">
        <v>2.1409973198658889</v>
      </c>
      <c r="AE6704" s="73">
        <v>2.1215824778396937</v>
      </c>
      <c r="AF6704" s="73">
        <v>2.3889999999999985</v>
      </c>
      <c r="AG6704" s="73">
        <v>2.0252283165148065E-2</v>
      </c>
      <c r="AH6704" s="73">
        <v>2.4092522831651464</v>
      </c>
      <c r="AI6704" s="73">
        <v>2.3874048702586084</v>
      </c>
      <c r="AJ6704" s="73">
        <v>27.998000000000001</v>
      </c>
      <c r="AK6704" s="73">
        <v>0.23734760320544826</v>
      </c>
      <c r="AL6704" s="73">
        <v>28.235347603205451</v>
      </c>
      <c r="AM6704" s="73">
        <v>27.979305800544395</v>
      </c>
      <c r="AN6704" s="73">
        <v>1.4869999999999997</v>
      </c>
      <c r="AO6704" s="73">
        <v>1.2605753481195138E-2</v>
      </c>
      <c r="AP6704" s="73">
        <v>1.4996057534811948</v>
      </c>
      <c r="AQ6704" s="73">
        <v>1.4860071335598795</v>
      </c>
      <c r="AR6704" s="73">
        <v>33.997</v>
      </c>
      <c r="AS6704" s="73">
        <v>0.28820295971768067</v>
      </c>
      <c r="AT6704" s="73">
        <v>34.285202959717687</v>
      </c>
      <c r="AU6704" s="73">
        <v>33.974300282202577</v>
      </c>
    </row>
    <row r="6705" spans="1:47">
      <c r="A6705" s="61">
        <v>45937</v>
      </c>
      <c r="B6705" s="58">
        <v>6</v>
      </c>
      <c r="C6705" s="58" t="s">
        <v>16</v>
      </c>
      <c r="D6705" s="59">
        <v>59.922587999999998</v>
      </c>
      <c r="E6705" s="57">
        <v>8.9604100000000002E-3</v>
      </c>
      <c r="F6705" s="57"/>
      <c r="G6705" s="73">
        <v>1.1040000000000001</v>
      </c>
      <c r="H6705" s="73">
        <v>1.0923176905357251E-2</v>
      </c>
      <c r="I6705" s="73">
        <v>1.1149231769053574</v>
      </c>
      <c r="J6705" s="73">
        <v>1.1049330081217827</v>
      </c>
      <c r="K6705" s="73">
        <v>6.0859999999999994</v>
      </c>
      <c r="L6705" s="73">
        <v>6.0215991527177735E-2</v>
      </c>
      <c r="M6705" s="73">
        <v>6.1462159915271775</v>
      </c>
      <c r="N6705" s="73">
        <v>6.0911433762945375</v>
      </c>
      <c r="O6705" s="73">
        <v>30.932000000000002</v>
      </c>
      <c r="P6705" s="73">
        <v>0.30604683698959279</v>
      </c>
      <c r="Q6705" s="73">
        <v>31.238046836989596</v>
      </c>
      <c r="R6705" s="73">
        <v>30.958141129730965</v>
      </c>
      <c r="S6705" s="73">
        <v>2.2629999999999999</v>
      </c>
      <c r="T6705" s="73">
        <v>2.2390533819586462E-2</v>
      </c>
      <c r="U6705" s="73">
        <v>2.2853905338195863</v>
      </c>
      <c r="V6705" s="73">
        <v>2.2649124976264439</v>
      </c>
      <c r="W6705" s="73">
        <v>40.384999999999998</v>
      </c>
      <c r="X6705" s="73">
        <v>0.39957653924171421</v>
      </c>
      <c r="Y6705" s="73">
        <v>40.784576539241719</v>
      </c>
      <c r="Z6705" s="73">
        <v>40.419130011773731</v>
      </c>
      <c r="AA6705" s="57"/>
      <c r="AB6705" s="73">
        <v>2.1229999999999989</v>
      </c>
      <c r="AC6705" s="73">
        <v>2.1005348342457816E-2</v>
      </c>
      <c r="AD6705" s="73">
        <v>2.1440053483424566</v>
      </c>
      <c r="AE6705" s="73">
        <v>2.1247941813791154</v>
      </c>
      <c r="AF6705" s="73">
        <v>2.4909999999999979</v>
      </c>
      <c r="AG6705" s="73">
        <v>2.4646407310910223E-2</v>
      </c>
      <c r="AH6705" s="73">
        <v>2.5156464073109079</v>
      </c>
      <c r="AI6705" s="73">
        <v>2.4931051840863749</v>
      </c>
      <c r="AJ6705" s="73">
        <v>29.079000000000018</v>
      </c>
      <c r="AK6705" s="73">
        <v>0.28771291778159752</v>
      </c>
      <c r="AL6705" s="73">
        <v>29.366712917781616</v>
      </c>
      <c r="AM6705" s="73">
        <v>29.103575129685996</v>
      </c>
      <c r="AN6705" s="73">
        <v>1.5549999999999999</v>
      </c>
      <c r="AO6705" s="73">
        <v>1.5385452978107358E-2</v>
      </c>
      <c r="AP6705" s="73">
        <v>1.5703854529781074</v>
      </c>
      <c r="AQ6705" s="73">
        <v>1.5563141554613877</v>
      </c>
      <c r="AR6705" s="73">
        <v>35.248000000000012</v>
      </c>
      <c r="AS6705" s="73">
        <v>0.3487501264130729</v>
      </c>
      <c r="AT6705" s="73">
        <v>35.596750126413092</v>
      </c>
      <c r="AU6705" s="73">
        <v>35.27778865061287</v>
      </c>
    </row>
    <row r="6706" spans="1:47">
      <c r="A6706" s="61">
        <v>45937</v>
      </c>
      <c r="B6706" s="58">
        <v>7</v>
      </c>
      <c r="C6706" s="58" t="s">
        <v>16</v>
      </c>
      <c r="D6706" s="59">
        <v>62.819330999999998</v>
      </c>
      <c r="E6706" s="57">
        <v>8.5984519999999995E-3</v>
      </c>
      <c r="F6706" s="57"/>
      <c r="G6706" s="73">
        <v>1.1040000000000001</v>
      </c>
      <c r="H6706" s="73">
        <v>9.8405357503208446E-3</v>
      </c>
      <c r="I6706" s="73">
        <v>1.1138405357503209</v>
      </c>
      <c r="J6706" s="73">
        <v>1.1042632313680176</v>
      </c>
      <c r="K6706" s="73">
        <v>6.3669999999999991</v>
      </c>
      <c r="L6706" s="73">
        <v>5.6752437610772463E-2</v>
      </c>
      <c r="M6706" s="73">
        <v>6.423752437610772</v>
      </c>
      <c r="N6706" s="73">
        <v>6.3685181106160931</v>
      </c>
      <c r="O6706" s="73">
        <v>33.872999999999998</v>
      </c>
      <c r="P6706" s="73">
        <v>0.30192795966541475</v>
      </c>
      <c r="Q6706" s="73">
        <v>34.174927959665411</v>
      </c>
      <c r="R6706" s="73">
        <v>33.881076482000772</v>
      </c>
      <c r="S6706" s="73">
        <v>2.4479999999999995</v>
      </c>
      <c r="T6706" s="73">
        <v>2.1820318402885341E-2</v>
      </c>
      <c r="U6706" s="73">
        <v>2.4698203184028849</v>
      </c>
      <c r="V6706" s="73">
        <v>2.4485836869464728</v>
      </c>
      <c r="W6706" s="73">
        <v>43.791999999999994</v>
      </c>
      <c r="X6706" s="73">
        <v>0.39034125142939341</v>
      </c>
      <c r="Y6706" s="73">
        <v>44.182341251429392</v>
      </c>
      <c r="Z6706" s="73">
        <v>43.802441510931352</v>
      </c>
      <c r="AA6706" s="57"/>
      <c r="AB6706" s="73">
        <v>2.1229999999999984</v>
      </c>
      <c r="AC6706" s="73">
        <v>1.8923421556097043E-2</v>
      </c>
      <c r="AD6706" s="73">
        <v>2.1419234215560956</v>
      </c>
      <c r="AE6706" s="73">
        <v>2.12350619582817</v>
      </c>
      <c r="AF6706" s="73">
        <v>2.5609999999999973</v>
      </c>
      <c r="AG6706" s="73">
        <v>2.2827547152691717E-2</v>
      </c>
      <c r="AH6706" s="73">
        <v>2.5838275471526888</v>
      </c>
      <c r="AI6706" s="73">
        <v>2.5616106300122188</v>
      </c>
      <c r="AJ6706" s="73">
        <v>31.862000000000013</v>
      </c>
      <c r="AK6706" s="73">
        <v>0.28400285333036485</v>
      </c>
      <c r="AL6706" s="73">
        <v>32.14600285333038</v>
      </c>
      <c r="AM6706" s="73">
        <v>31.869596990804155</v>
      </c>
      <c r="AN6706" s="73">
        <v>1.66</v>
      </c>
      <c r="AO6706" s="73">
        <v>1.4796457740518659E-2</v>
      </c>
      <c r="AP6706" s="73">
        <v>1.6747964577405186</v>
      </c>
      <c r="AQ6706" s="73">
        <v>1.6603958007888666</v>
      </c>
      <c r="AR6706" s="73">
        <v>38.206000000000003</v>
      </c>
      <c r="AS6706" s="73">
        <v>0.34055027977967223</v>
      </c>
      <c r="AT6706" s="73">
        <v>38.546550279779687</v>
      </c>
      <c r="AU6706" s="73">
        <v>38.215109617433413</v>
      </c>
    </row>
    <row r="6707" spans="1:47">
      <c r="A6707" s="61">
        <v>45937</v>
      </c>
      <c r="B6707" s="58">
        <v>8</v>
      </c>
      <c r="C6707" s="58" t="s">
        <v>17</v>
      </c>
      <c r="D6707" s="59">
        <v>48.317891000000003</v>
      </c>
      <c r="E6707" s="57">
        <v>8.1862069999999992E-3</v>
      </c>
      <c r="F6707" s="57"/>
      <c r="G6707" s="73">
        <v>1.1040000000000001</v>
      </c>
      <c r="H6707" s="73">
        <v>1.0409641970303913E-2</v>
      </c>
      <c r="I6707" s="73">
        <v>1.114409641970304</v>
      </c>
      <c r="J6707" s="73">
        <v>1.1052868539583394</v>
      </c>
      <c r="K6707" s="73">
        <v>6.8140000000000001</v>
      </c>
      <c r="L6707" s="73">
        <v>6.4249366291350404E-2</v>
      </c>
      <c r="M6707" s="73">
        <v>6.8782493662913504</v>
      </c>
      <c r="N6707" s="73">
        <v>6.8219425931812712</v>
      </c>
      <c r="O6707" s="73">
        <v>37.823000000000008</v>
      </c>
      <c r="P6707" s="73">
        <v>0.35663395674167114</v>
      </c>
      <c r="Q6707" s="73">
        <v>38.179633956741675</v>
      </c>
      <c r="R6707" s="73">
        <v>37.867087569987561</v>
      </c>
      <c r="S6707" s="73">
        <v>2.8089999999999997</v>
      </c>
      <c r="T6707" s="73">
        <v>2.6486127078427252E-2</v>
      </c>
      <c r="U6707" s="73">
        <v>2.8354861270784268</v>
      </c>
      <c r="V6707" s="73">
        <v>2.8122742506965346</v>
      </c>
      <c r="W6707" s="73">
        <v>48.550000000000004</v>
      </c>
      <c r="X6707" s="73">
        <v>0.45777909208175271</v>
      </c>
      <c r="Y6707" s="73">
        <v>49.007779092081755</v>
      </c>
      <c r="Z6707" s="73">
        <v>48.606591267823703</v>
      </c>
      <c r="AA6707" s="57"/>
      <c r="AB6707" s="73">
        <v>2.1229999999999989</v>
      </c>
      <c r="AC6707" s="73">
        <v>2.0017816941082605E-2</v>
      </c>
      <c r="AD6707" s="73">
        <v>2.1430178169410814</v>
      </c>
      <c r="AE6707" s="73">
        <v>2.1254746294869138</v>
      </c>
      <c r="AF6707" s="73">
        <v>2.642999999999998</v>
      </c>
      <c r="AG6707" s="73">
        <v>2.492090917347212E-2</v>
      </c>
      <c r="AH6707" s="73">
        <v>2.6679209091734704</v>
      </c>
      <c r="AI6707" s="73">
        <v>2.6460807563513482</v>
      </c>
      <c r="AJ6707" s="73">
        <v>35.115000000000009</v>
      </c>
      <c r="AK6707" s="73">
        <v>0.3311001610391503</v>
      </c>
      <c r="AL6707" s="73">
        <v>35.446100161039162</v>
      </c>
      <c r="AM6707" s="73">
        <v>35.155931047778161</v>
      </c>
      <c r="AN6707" s="73">
        <v>1.8709999999999998</v>
      </c>
      <c r="AO6707" s="73">
        <v>1.7641703013078457E-2</v>
      </c>
      <c r="AP6707" s="73">
        <v>1.8886417030130782</v>
      </c>
      <c r="AQ6707" s="73">
        <v>1.8731808910833807</v>
      </c>
      <c r="AR6707" s="73">
        <v>41.75200000000001</v>
      </c>
      <c r="AS6707" s="73">
        <v>0.39368059016678347</v>
      </c>
      <c r="AT6707" s="73">
        <v>42.145680590166791</v>
      </c>
      <c r="AU6707" s="73">
        <v>41.800667324699802</v>
      </c>
    </row>
    <row r="6708" spans="1:47">
      <c r="A6708" s="61">
        <v>45937</v>
      </c>
      <c r="B6708" s="58">
        <v>9</v>
      </c>
      <c r="C6708" s="58" t="s">
        <v>17</v>
      </c>
      <c r="D6708" s="59">
        <v>55.858806000000001</v>
      </c>
      <c r="E6708" s="57">
        <v>8.251207E-3</v>
      </c>
      <c r="F6708" s="57"/>
      <c r="G6708" s="73">
        <v>1.1040000000000001</v>
      </c>
      <c r="H6708" s="73">
        <v>6.6082079719525988E-3</v>
      </c>
      <c r="I6708" s="73">
        <v>1.1106082079719526</v>
      </c>
      <c r="J6708" s="73">
        <v>1.1014443497520769</v>
      </c>
      <c r="K6708" s="73">
        <v>6.9549999999999992</v>
      </c>
      <c r="L6708" s="73">
        <v>4.1630513084176007E-2</v>
      </c>
      <c r="M6708" s="73">
        <v>6.9966305130841748</v>
      </c>
      <c r="N6708" s="73">
        <v>6.9388998664182004</v>
      </c>
      <c r="O6708" s="73">
        <v>42.443000000000005</v>
      </c>
      <c r="P6708" s="73">
        <v>0.25405087948694216</v>
      </c>
      <c r="Q6708" s="73">
        <v>42.697050879486945</v>
      </c>
      <c r="R6708" s="73">
        <v>42.344748674390765</v>
      </c>
      <c r="S6708" s="73">
        <v>3.2829999999999999</v>
      </c>
      <c r="T6708" s="73">
        <v>1.9651038742681502E-2</v>
      </c>
      <c r="U6708" s="73">
        <v>3.3026510387426815</v>
      </c>
      <c r="V6708" s="73">
        <v>3.2754001813732505</v>
      </c>
      <c r="W6708" s="73">
        <v>53.785000000000004</v>
      </c>
      <c r="X6708" s="73">
        <v>0.32194063928575223</v>
      </c>
      <c r="Y6708" s="73">
        <v>54.106940639285753</v>
      </c>
      <c r="Z6708" s="73">
        <v>53.66049307193429</v>
      </c>
      <c r="AA6708" s="57"/>
      <c r="AB6708" s="73">
        <v>2.1229999999999989</v>
      </c>
      <c r="AC6708" s="73">
        <v>1.2707631815629852E-2</v>
      </c>
      <c r="AD6708" s="73">
        <v>2.1357076318156287</v>
      </c>
      <c r="AE6708" s="73">
        <v>2.1180854660540382</v>
      </c>
      <c r="AF6708" s="73">
        <v>2.4439999999999982</v>
      </c>
      <c r="AG6708" s="73">
        <v>1.4629040111822587E-2</v>
      </c>
      <c r="AH6708" s="73">
        <v>2.4586290401118207</v>
      </c>
      <c r="AI6708" s="73">
        <v>2.4383423829656468</v>
      </c>
      <c r="AJ6708" s="73">
        <v>37.529000000000011</v>
      </c>
      <c r="AK6708" s="73">
        <v>0.22463717117700099</v>
      </c>
      <c r="AL6708" s="73">
        <v>37.753637171177012</v>
      </c>
      <c r="AM6708" s="73">
        <v>37.442124095874732</v>
      </c>
      <c r="AN6708" s="73">
        <v>2.1109999999999989</v>
      </c>
      <c r="AO6708" s="73">
        <v>1.2635803468108629E-2</v>
      </c>
      <c r="AP6708" s="73">
        <v>2.1236358034681073</v>
      </c>
      <c r="AQ6708" s="73">
        <v>2.1061132448610804</v>
      </c>
      <c r="AR6708" s="73">
        <v>44.207000000000001</v>
      </c>
      <c r="AS6708" s="73">
        <v>0.26460964657256203</v>
      </c>
      <c r="AT6708" s="73">
        <v>44.471609646572567</v>
      </c>
      <c r="AU6708" s="73">
        <v>44.104665189755494</v>
      </c>
    </row>
    <row r="6709" spans="1:47">
      <c r="A6709" s="61">
        <v>45937</v>
      </c>
      <c r="B6709" s="58">
        <v>10</v>
      </c>
      <c r="C6709" s="58" t="s">
        <v>17</v>
      </c>
      <c r="D6709" s="59">
        <v>49.366253</v>
      </c>
      <c r="E6709" s="57">
        <v>8.6424039999999994E-3</v>
      </c>
      <c r="F6709" s="57"/>
      <c r="G6709" s="73">
        <v>1.1040000000000001</v>
      </c>
      <c r="H6709" s="73">
        <v>6.6339245494312638E-3</v>
      </c>
      <c r="I6709" s="73">
        <v>1.1106339245494314</v>
      </c>
      <c r="J6709" s="73">
        <v>1.1010353774773698</v>
      </c>
      <c r="K6709" s="73">
        <v>7.2619999999999987</v>
      </c>
      <c r="L6709" s="73">
        <v>4.3637282679320502E-2</v>
      </c>
      <c r="M6709" s="73">
        <v>7.305637282679319</v>
      </c>
      <c r="N6709" s="73">
        <v>7.2424990138049417</v>
      </c>
      <c r="O6709" s="73">
        <v>47.805000000000014</v>
      </c>
      <c r="P6709" s="73">
        <v>0.28725974917170444</v>
      </c>
      <c r="Q6709" s="73">
        <v>48.092259749171717</v>
      </c>
      <c r="R6709" s="73">
        <v>47.676627011146437</v>
      </c>
      <c r="S6709" s="73">
        <v>3.7179999999999991</v>
      </c>
      <c r="T6709" s="73">
        <v>2.2341423437305646E-2</v>
      </c>
      <c r="U6709" s="73">
        <v>3.7403414234373047</v>
      </c>
      <c r="V6709" s="73">
        <v>3.7080158817580244</v>
      </c>
      <c r="W6709" s="73">
        <v>59.88900000000001</v>
      </c>
      <c r="X6709" s="73">
        <v>0.35987237983776188</v>
      </c>
      <c r="Y6709" s="73">
        <v>60.248872379837771</v>
      </c>
      <c r="Z6709" s="73">
        <v>59.728177284186771</v>
      </c>
      <c r="AA6709" s="57"/>
      <c r="AB6709" s="73">
        <v>2.1229999999999993</v>
      </c>
      <c r="AC6709" s="73">
        <v>1.2757084980473342E-2</v>
      </c>
      <c r="AD6709" s="73">
        <v>2.1357570849804728</v>
      </c>
      <c r="AE6709" s="73">
        <v>2.1172990094062092</v>
      </c>
      <c r="AF6709" s="73">
        <v>2.5329999999999986</v>
      </c>
      <c r="AG6709" s="73">
        <v>1.5220770727997627E-2</v>
      </c>
      <c r="AH6709" s="73">
        <v>2.5482207707279962</v>
      </c>
      <c r="AI6709" s="73">
        <v>2.5261980173461733</v>
      </c>
      <c r="AJ6709" s="73">
        <v>40.397000000000013</v>
      </c>
      <c r="AK6709" s="73">
        <v>0.24274515400668012</v>
      </c>
      <c r="AL6709" s="73">
        <v>40.63974515400669</v>
      </c>
      <c r="AM6709" s="73">
        <v>40.288520057928721</v>
      </c>
      <c r="AN6709" s="73">
        <v>2.3199999999999985</v>
      </c>
      <c r="AO6709" s="73">
        <v>1.3940855937210618E-2</v>
      </c>
      <c r="AP6709" s="73">
        <v>2.3339408559372092</v>
      </c>
      <c r="AQ6709" s="73">
        <v>2.313769996148094</v>
      </c>
      <c r="AR6709" s="73">
        <v>47.373000000000012</v>
      </c>
      <c r="AS6709" s="73">
        <v>0.28466386565236168</v>
      </c>
      <c r="AT6709" s="73">
        <v>47.657663865652367</v>
      </c>
      <c r="AU6709" s="73">
        <v>47.245787080829203</v>
      </c>
    </row>
    <row r="6710" spans="1:47">
      <c r="A6710" s="61">
        <v>45937</v>
      </c>
      <c r="B6710" s="58">
        <v>11</v>
      </c>
      <c r="C6710" s="58" t="s">
        <v>17</v>
      </c>
      <c r="D6710" s="59">
        <v>35.986021999999998</v>
      </c>
      <c r="E6710" s="57">
        <v>8.840957E-3</v>
      </c>
      <c r="F6710" s="57"/>
      <c r="G6710" s="73">
        <v>1.1040000000000001</v>
      </c>
      <c r="H6710" s="73">
        <v>2.8611912003251136E-3</v>
      </c>
      <c r="I6710" s="73">
        <v>1.1068611912003252</v>
      </c>
      <c r="J6710" s="73">
        <v>1.0970754790039543</v>
      </c>
      <c r="K6710" s="73">
        <v>7.5029999999999992</v>
      </c>
      <c r="L6710" s="73">
        <v>1.9445215195687794E-2</v>
      </c>
      <c r="M6710" s="73">
        <v>7.5224452151956873</v>
      </c>
      <c r="N6710" s="73">
        <v>7.455939600513287</v>
      </c>
      <c r="O6710" s="73">
        <v>52.134999999999991</v>
      </c>
      <c r="P6710" s="73">
        <v>0.13511612611317914</v>
      </c>
      <c r="Q6710" s="73">
        <v>52.270116126113173</v>
      </c>
      <c r="R6710" s="73">
        <v>51.807998277057202</v>
      </c>
      <c r="S6710" s="73">
        <v>4.0620000000000012</v>
      </c>
      <c r="T6710" s="73">
        <v>1.0527317622935338E-2</v>
      </c>
      <c r="U6710" s="73">
        <v>4.0725273176229368</v>
      </c>
      <c r="V6710" s="73">
        <v>4.0365222787265074</v>
      </c>
      <c r="W6710" s="73">
        <v>64.803999999999988</v>
      </c>
      <c r="X6710" s="73">
        <v>0.1679498501321274</v>
      </c>
      <c r="Y6710" s="73">
        <v>64.97194985013212</v>
      </c>
      <c r="Z6710" s="73">
        <v>64.397535635300954</v>
      </c>
      <c r="AA6710" s="57"/>
      <c r="AB6710" s="73">
        <v>2.1229999999999993</v>
      </c>
      <c r="AC6710" s="73">
        <v>5.502091411494759E-3</v>
      </c>
      <c r="AD6710" s="73">
        <v>2.128502091411494</v>
      </c>
      <c r="AE6710" s="73">
        <v>2.109684095946915</v>
      </c>
      <c r="AF6710" s="73">
        <v>2.8109999999999991</v>
      </c>
      <c r="AG6710" s="73">
        <v>7.2851525943060606E-3</v>
      </c>
      <c r="AH6710" s="73">
        <v>2.8182851525943051</v>
      </c>
      <c r="AI6710" s="73">
        <v>2.7933688147464806</v>
      </c>
      <c r="AJ6710" s="73">
        <v>42.542000000000009</v>
      </c>
      <c r="AK6710" s="73">
        <v>0.11025434424296286</v>
      </c>
      <c r="AL6710" s="73">
        <v>42.652254344242969</v>
      </c>
      <c r="AM6710" s="73">
        <v>42.275167597632453</v>
      </c>
      <c r="AN6710" s="73">
        <v>2.3959999999999981</v>
      </c>
      <c r="AO6710" s="73">
        <v>6.2096142354881936E-3</v>
      </c>
      <c r="AP6710" s="73">
        <v>2.4022096142354865</v>
      </c>
      <c r="AQ6710" s="73">
        <v>2.3809717823310441</v>
      </c>
      <c r="AR6710" s="73">
        <v>49.872000000000007</v>
      </c>
      <c r="AS6710" s="73">
        <v>0.12925120248425187</v>
      </c>
      <c r="AT6710" s="73">
        <v>50.001251202484255</v>
      </c>
      <c r="AU6710" s="73">
        <v>49.559192290656895</v>
      </c>
    </row>
    <row r="6711" spans="1:47">
      <c r="A6711" s="61">
        <v>45937</v>
      </c>
      <c r="B6711" s="58">
        <v>12</v>
      </c>
      <c r="C6711" s="58" t="s">
        <v>17</v>
      </c>
      <c r="D6711" s="59">
        <v>37.336469999999998</v>
      </c>
      <c r="E6711" s="57">
        <v>9.1284490000000003E-3</v>
      </c>
      <c r="F6711" s="57"/>
      <c r="G6711" s="73">
        <v>1.1040000000000001</v>
      </c>
      <c r="H6711" s="73">
        <v>4.3160799370679506E-3</v>
      </c>
      <c r="I6711" s="73">
        <v>1.1083160799370679</v>
      </c>
      <c r="J6711" s="73">
        <v>1.0981988731254826</v>
      </c>
      <c r="K6711" s="73">
        <v>7.6429999999999998</v>
      </c>
      <c r="L6711" s="73">
        <v>2.9880252680262991E-2</v>
      </c>
      <c r="M6711" s="73">
        <v>7.6728802526802626</v>
      </c>
      <c r="N6711" s="73">
        <v>7.6028387566105637</v>
      </c>
      <c r="O6711" s="73">
        <v>54.674999999999997</v>
      </c>
      <c r="P6711" s="73">
        <v>0.21375151318767224</v>
      </c>
      <c r="Q6711" s="73">
        <v>54.888751513187671</v>
      </c>
      <c r="R6711" s="73">
        <v>54.387702344325866</v>
      </c>
      <c r="S6711" s="73">
        <v>4.2730000000000006</v>
      </c>
      <c r="T6711" s="73">
        <v>1.6705262292655211E-2</v>
      </c>
      <c r="U6711" s="73">
        <v>4.2897052622926557</v>
      </c>
      <c r="V6711" s="73">
        <v>4.2505469065807855</v>
      </c>
      <c r="W6711" s="73">
        <v>67.694999999999993</v>
      </c>
      <c r="X6711" s="73">
        <v>0.26465310809765841</v>
      </c>
      <c r="Y6711" s="73">
        <v>67.959653108097655</v>
      </c>
      <c r="Z6711" s="73">
        <v>67.339286880642689</v>
      </c>
      <c r="AA6711" s="57"/>
      <c r="AB6711" s="73">
        <v>2.1229999999999998</v>
      </c>
      <c r="AC6711" s="73">
        <v>8.2998529949232409E-3</v>
      </c>
      <c r="AD6711" s="73">
        <v>2.131299852994923</v>
      </c>
      <c r="AE6711" s="73">
        <v>2.1118443909831512</v>
      </c>
      <c r="AF6711" s="73">
        <v>2.8459999999999979</v>
      </c>
      <c r="AG6711" s="73">
        <v>1.1126416214579146E-2</v>
      </c>
      <c r="AH6711" s="73">
        <v>2.8571264162145771</v>
      </c>
      <c r="AI6711" s="73">
        <v>2.8310452834376094</v>
      </c>
      <c r="AJ6711" s="73">
        <v>44.374000000000045</v>
      </c>
      <c r="AK6711" s="73">
        <v>0.17347982891979474</v>
      </c>
      <c r="AL6711" s="73">
        <v>44.54747982891984</v>
      </c>
      <c r="AM6711" s="73">
        <v>44.140830431223016</v>
      </c>
      <c r="AN6711" s="73">
        <v>2.4879999999999991</v>
      </c>
      <c r="AO6711" s="73">
        <v>9.7268178291893617E-3</v>
      </c>
      <c r="AP6711" s="73">
        <v>2.4977268178291885</v>
      </c>
      <c r="AQ6711" s="73">
        <v>2.4749264459567026</v>
      </c>
      <c r="AR6711" s="73">
        <v>51.831000000000046</v>
      </c>
      <c r="AS6711" s="73">
        <v>0.20263291595848648</v>
      </c>
      <c r="AT6711" s="73">
        <v>52.033632915958528</v>
      </c>
      <c r="AU6711" s="73">
        <v>51.558646551600482</v>
      </c>
    </row>
    <row r="6712" spans="1:47">
      <c r="A6712" s="61">
        <v>45937</v>
      </c>
      <c r="B6712" s="58">
        <v>13</v>
      </c>
      <c r="C6712" s="58" t="s">
        <v>17</v>
      </c>
      <c r="D6712" s="59">
        <v>36.125956000000002</v>
      </c>
      <c r="E6712" s="57">
        <v>9.6491800000000003E-3</v>
      </c>
      <c r="F6712" s="57"/>
      <c r="G6712" s="73">
        <v>1.1040000000000001</v>
      </c>
      <c r="H6712" s="73">
        <v>7.5724299407721003E-3</v>
      </c>
      <c r="I6712" s="73">
        <v>1.1115724299407721</v>
      </c>
      <c r="J6712" s="73">
        <v>1.1008466674812361</v>
      </c>
      <c r="K6712" s="73">
        <v>8.4719999999999995</v>
      </c>
      <c r="L6712" s="73">
        <v>5.8110168893316327E-2</v>
      </c>
      <c r="M6712" s="73">
        <v>8.5301101688933159</v>
      </c>
      <c r="N6712" s="73">
        <v>8.4478016004538343</v>
      </c>
      <c r="O6712" s="73">
        <v>55.279999999999994</v>
      </c>
      <c r="P6712" s="73">
        <v>0.37917022384590721</v>
      </c>
      <c r="Q6712" s="73">
        <v>55.659170223845898</v>
      </c>
      <c r="R6712" s="73">
        <v>55.122104871705368</v>
      </c>
      <c r="S6712" s="73">
        <v>4.2880000000000011</v>
      </c>
      <c r="T6712" s="73">
        <v>2.9411756871404685E-2</v>
      </c>
      <c r="U6712" s="73">
        <v>4.3174117568714054</v>
      </c>
      <c r="V6712" s="73">
        <v>4.2757522736952369</v>
      </c>
      <c r="W6712" s="73">
        <v>69.143999999999991</v>
      </c>
      <c r="X6712" s="73">
        <v>0.47426457955140033</v>
      </c>
      <c r="Y6712" s="73">
        <v>69.618264579551393</v>
      </c>
      <c r="Z6712" s="73">
        <v>68.946505413335672</v>
      </c>
      <c r="AA6712" s="57"/>
      <c r="AB6712" s="73">
        <v>2.1229999999999998</v>
      </c>
      <c r="AC6712" s="73">
        <v>1.4561837648785474E-2</v>
      </c>
      <c r="AD6712" s="73">
        <v>2.1375618376487853</v>
      </c>
      <c r="AE6712" s="73">
        <v>2.1169361187161813</v>
      </c>
      <c r="AF6712" s="73">
        <v>3.0089999999999981</v>
      </c>
      <c r="AG6712" s="73">
        <v>2.0638987039658725E-2</v>
      </c>
      <c r="AH6712" s="73">
        <v>3.0296389870396569</v>
      </c>
      <c r="AI6712" s="73">
        <v>3.0004054551186936</v>
      </c>
      <c r="AJ6712" s="73">
        <v>44.550000000000011</v>
      </c>
      <c r="AK6712" s="73">
        <v>0.30557224081648288</v>
      </c>
      <c r="AL6712" s="73">
        <v>44.855572240816493</v>
      </c>
      <c r="AM6712" s="73">
        <v>44.42275275026185</v>
      </c>
      <c r="AN6712" s="73">
        <v>2.5239999999999996</v>
      </c>
      <c r="AO6712" s="73">
        <v>1.7312330770388382E-2</v>
      </c>
      <c r="AP6712" s="73">
        <v>2.541312330770388</v>
      </c>
      <c r="AQ6712" s="73">
        <v>2.516790750654565</v>
      </c>
      <c r="AR6712" s="73">
        <v>52.20600000000001</v>
      </c>
      <c r="AS6712" s="73">
        <v>0.35808539627531549</v>
      </c>
      <c r="AT6712" s="73">
        <v>52.564085396275324</v>
      </c>
      <c r="AU6712" s="73">
        <v>52.056885074751293</v>
      </c>
    </row>
    <row r="6713" spans="1:47">
      <c r="A6713" s="61">
        <v>45937</v>
      </c>
      <c r="B6713" s="58">
        <v>14</v>
      </c>
      <c r="C6713" s="58" t="s">
        <v>17</v>
      </c>
      <c r="D6713" s="59">
        <v>39.737549000000001</v>
      </c>
      <c r="E6713" s="57">
        <v>1.0050105E-2</v>
      </c>
      <c r="F6713" s="57"/>
      <c r="G6713" s="73">
        <v>1.1040000000000001</v>
      </c>
      <c r="H6713" s="73">
        <v>9.3784083174288085E-3</v>
      </c>
      <c r="I6713" s="73">
        <v>1.113378408317429</v>
      </c>
      <c r="J6713" s="73">
        <v>1.1021888384091059</v>
      </c>
      <c r="K6713" s="73">
        <v>8.536999999999999</v>
      </c>
      <c r="L6713" s="73">
        <v>7.2521260693740694E-2</v>
      </c>
      <c r="M6713" s="73">
        <v>8.6095212606937395</v>
      </c>
      <c r="N6713" s="73">
        <v>8.5229946680240349</v>
      </c>
      <c r="O6713" s="73">
        <v>55.064999999999991</v>
      </c>
      <c r="P6713" s="73">
        <v>0.46777359963697213</v>
      </c>
      <c r="Q6713" s="73">
        <v>55.532773599636961</v>
      </c>
      <c r="R6713" s="73">
        <v>54.97466339401938</v>
      </c>
      <c r="S6713" s="73">
        <v>4.2430000000000003</v>
      </c>
      <c r="T6713" s="73">
        <v>3.6044009502581922E-2</v>
      </c>
      <c r="U6713" s="73">
        <v>4.2790440095025826</v>
      </c>
      <c r="V6713" s="73">
        <v>4.2360391679074603</v>
      </c>
      <c r="W6713" s="73">
        <v>68.948999999999984</v>
      </c>
      <c r="X6713" s="73">
        <v>0.5857172781507235</v>
      </c>
      <c r="Y6713" s="73">
        <v>69.534717278150708</v>
      </c>
      <c r="Z6713" s="73">
        <v>68.835886068359983</v>
      </c>
      <c r="AA6713" s="57"/>
      <c r="AB6713" s="73">
        <v>2.1230000000000002</v>
      </c>
      <c r="AC6713" s="73">
        <v>1.803474715389616E-2</v>
      </c>
      <c r="AD6713" s="73">
        <v>2.1410347471538964</v>
      </c>
      <c r="AE6713" s="73">
        <v>2.1195171231363514</v>
      </c>
      <c r="AF6713" s="73">
        <v>2.9359999999999982</v>
      </c>
      <c r="AG6713" s="73">
        <v>2.4941129365915728E-2</v>
      </c>
      <c r="AH6713" s="73">
        <v>2.960941129365914</v>
      </c>
      <c r="AI6713" s="73">
        <v>2.9311833601169681</v>
      </c>
      <c r="AJ6713" s="73">
        <v>44.234999999999985</v>
      </c>
      <c r="AK6713" s="73">
        <v>0.37577345282741237</v>
      </c>
      <c r="AL6713" s="73">
        <v>44.610773452827395</v>
      </c>
      <c r="AM6713" s="73">
        <v>44.162430495495265</v>
      </c>
      <c r="AN6713" s="73">
        <v>2.4989999999999992</v>
      </c>
      <c r="AO6713" s="73">
        <v>2.1228842740266835E-2</v>
      </c>
      <c r="AP6713" s="73">
        <v>2.5202288427402659</v>
      </c>
      <c r="AQ6713" s="73">
        <v>2.4949002782466976</v>
      </c>
      <c r="AR6713" s="73">
        <v>51.792999999999985</v>
      </c>
      <c r="AS6713" s="73">
        <v>0.43997817208749107</v>
      </c>
      <c r="AT6713" s="73">
        <v>52.232978172087471</v>
      </c>
      <c r="AU6713" s="73">
        <v>51.708031256995277</v>
      </c>
    </row>
    <row r="6714" spans="1:47">
      <c r="A6714" s="61">
        <v>45937</v>
      </c>
      <c r="B6714" s="58">
        <v>15</v>
      </c>
      <c r="C6714" s="58" t="s">
        <v>17</v>
      </c>
      <c r="D6714" s="59">
        <v>49.568162999999998</v>
      </c>
      <c r="E6714" s="57">
        <v>1.0630761000000001E-2</v>
      </c>
      <c r="F6714" s="57"/>
      <c r="G6714" s="73">
        <v>1.1040000000000001</v>
      </c>
      <c r="H6714" s="73">
        <v>7.4715878549189733E-3</v>
      </c>
      <c r="I6714" s="73">
        <v>1.1114715878549191</v>
      </c>
      <c r="J6714" s="73">
        <v>1.0996557990461429</v>
      </c>
      <c r="K6714" s="73">
        <v>8.3289999999999971</v>
      </c>
      <c r="L6714" s="73">
        <v>5.6368528300380527E-2</v>
      </c>
      <c r="M6714" s="73">
        <v>8.3853685283003774</v>
      </c>
      <c r="N6714" s="73">
        <v>8.2962256795790932</v>
      </c>
      <c r="O6714" s="73">
        <v>54.363999999999997</v>
      </c>
      <c r="P6714" s="73">
        <v>0.36792155991378173</v>
      </c>
      <c r="Q6714" s="73">
        <v>54.731921559913779</v>
      </c>
      <c r="R6714" s="73">
        <v>54.150079582739586</v>
      </c>
      <c r="S6714" s="73">
        <v>4.2269999999999985</v>
      </c>
      <c r="T6714" s="73">
        <v>2.8607248064078338E-2</v>
      </c>
      <c r="U6714" s="73">
        <v>4.2556072480640772</v>
      </c>
      <c r="V6714" s="73">
        <v>4.2103669045000398</v>
      </c>
      <c r="W6714" s="73">
        <v>68.024000000000001</v>
      </c>
      <c r="X6714" s="73">
        <v>0.46036892413315955</v>
      </c>
      <c r="Y6714" s="73">
        <v>68.48436892413315</v>
      </c>
      <c r="Z6714" s="73">
        <v>67.756327965864855</v>
      </c>
      <c r="AA6714" s="57"/>
      <c r="AB6714" s="73">
        <v>2.1229999999999984</v>
      </c>
      <c r="AC6714" s="73">
        <v>1.4367917586950153E-2</v>
      </c>
      <c r="AD6714" s="73">
        <v>2.1373679175869484</v>
      </c>
      <c r="AE6714" s="73">
        <v>2.1146460700860139</v>
      </c>
      <c r="AF6714" s="73">
        <v>2.8449999999999984</v>
      </c>
      <c r="AG6714" s="73">
        <v>1.9254227760185205E-2</v>
      </c>
      <c r="AH6714" s="73">
        <v>2.8642542277601835</v>
      </c>
      <c r="AI6714" s="73">
        <v>2.8338050256216252</v>
      </c>
      <c r="AJ6714" s="73">
        <v>43.830999999999989</v>
      </c>
      <c r="AK6714" s="73">
        <v>0.29663692687405202</v>
      </c>
      <c r="AL6714" s="73">
        <v>44.12763692687404</v>
      </c>
      <c r="AM6714" s="73">
        <v>43.658526565209662</v>
      </c>
      <c r="AN6714" s="73">
        <v>2.5059999999999993</v>
      </c>
      <c r="AO6714" s="73">
        <v>1.6959963011256286E-2</v>
      </c>
      <c r="AP6714" s="73">
        <v>2.5229599630112558</v>
      </c>
      <c r="AQ6714" s="73">
        <v>2.4961389786319144</v>
      </c>
      <c r="AR6714" s="73">
        <v>51.304999999999986</v>
      </c>
      <c r="AS6714" s="73">
        <v>0.34721903523244368</v>
      </c>
      <c r="AT6714" s="73">
        <v>51.652219035232427</v>
      </c>
      <c r="AU6714" s="73">
        <v>51.103116639549214</v>
      </c>
    </row>
    <row r="6715" spans="1:47">
      <c r="A6715" s="61">
        <v>45937</v>
      </c>
      <c r="B6715" s="58">
        <v>16</v>
      </c>
      <c r="C6715" s="58" t="s">
        <v>17</v>
      </c>
      <c r="D6715" s="59">
        <v>42.922601999999998</v>
      </c>
      <c r="E6715" s="57">
        <v>1.1313333E-2</v>
      </c>
      <c r="F6715" s="57"/>
      <c r="G6715" s="73">
        <v>1.1040000000000001</v>
      </c>
      <c r="H6715" s="73">
        <v>8.3729611026843453E-3</v>
      </c>
      <c r="I6715" s="73">
        <v>1.1123729611026845</v>
      </c>
      <c r="J6715" s="73">
        <v>1.0997883153735337</v>
      </c>
      <c r="K6715" s="73">
        <v>8.3309999999999977</v>
      </c>
      <c r="L6715" s="73">
        <v>6.3184002668897885E-2</v>
      </c>
      <c r="M6715" s="73">
        <v>8.3941840026688954</v>
      </c>
      <c r="N6715" s="73">
        <v>8.2992178037834297</v>
      </c>
      <c r="O6715" s="73">
        <v>53.314</v>
      </c>
      <c r="P6715" s="73">
        <v>0.40434424658379819</v>
      </c>
      <c r="Q6715" s="73">
        <v>53.718344246583797</v>
      </c>
      <c r="R6715" s="73">
        <v>53.11061072991356</v>
      </c>
      <c r="S6715" s="73">
        <v>4.1359999999999992</v>
      </c>
      <c r="T6715" s="73">
        <v>3.1368267319476853E-2</v>
      </c>
      <c r="U6715" s="73">
        <v>4.1673682673194765</v>
      </c>
      <c r="V6715" s="73">
        <v>4.120221442377658</v>
      </c>
      <c r="W6715" s="73">
        <v>66.884999999999991</v>
      </c>
      <c r="X6715" s="73">
        <v>0.50726947767485731</v>
      </c>
      <c r="Y6715" s="73">
        <v>67.392269477674859</v>
      </c>
      <c r="Z6715" s="73">
        <v>66.629838291448181</v>
      </c>
      <c r="AA6715" s="57"/>
      <c r="AB6715" s="73">
        <v>2.1229999999999989</v>
      </c>
      <c r="AC6715" s="73">
        <v>1.6101264874093166E-2</v>
      </c>
      <c r="AD6715" s="73">
        <v>2.1391012648740921</v>
      </c>
      <c r="AE6715" s="73">
        <v>2.1149008999438501</v>
      </c>
      <c r="AF6715" s="73">
        <v>2.7489999999999983</v>
      </c>
      <c r="AG6715" s="73">
        <v>2.0848976513839903E-2</v>
      </c>
      <c r="AH6715" s="73">
        <v>2.7698489765138383</v>
      </c>
      <c r="AI6715" s="73">
        <v>2.7385127526828281</v>
      </c>
      <c r="AJ6715" s="73">
        <v>42.993000000000016</v>
      </c>
      <c r="AK6715" s="73">
        <v>0.32606767815915599</v>
      </c>
      <c r="AL6715" s="73">
        <v>43.319067678159172</v>
      </c>
      <c r="AM6715" s="73">
        <v>42.828984640266619</v>
      </c>
      <c r="AN6715" s="73">
        <v>2.4469999999999992</v>
      </c>
      <c r="AO6715" s="73">
        <v>1.8558546936837488E-2</v>
      </c>
      <c r="AP6715" s="73">
        <v>2.4655585469368368</v>
      </c>
      <c r="AQ6715" s="73">
        <v>2.4376648620643442</v>
      </c>
      <c r="AR6715" s="73">
        <v>50.312000000000012</v>
      </c>
      <c r="AS6715" s="73">
        <v>0.38157646648392657</v>
      </c>
      <c r="AT6715" s="73">
        <v>50.693576466483933</v>
      </c>
      <c r="AU6715" s="73">
        <v>50.120063154957641</v>
      </c>
    </row>
    <row r="6716" spans="1:47">
      <c r="A6716" s="61">
        <v>45937</v>
      </c>
      <c r="B6716" s="58">
        <v>17</v>
      </c>
      <c r="C6716" s="58" t="s">
        <v>17</v>
      </c>
      <c r="D6716" s="59">
        <v>38.964103999999999</v>
      </c>
      <c r="E6716" s="57">
        <v>1.1974433E-2</v>
      </c>
      <c r="F6716" s="57"/>
      <c r="G6716" s="73">
        <v>1.1040000000000001</v>
      </c>
      <c r="H6716" s="73">
        <v>8.3571165564802104E-3</v>
      </c>
      <c r="I6716" s="73">
        <v>1.1123571165564803</v>
      </c>
      <c r="J6716" s="73">
        <v>1.0990372707922016</v>
      </c>
      <c r="K6716" s="73">
        <v>7.9829999999999997</v>
      </c>
      <c r="L6716" s="73">
        <v>6.043012814346152E-2</v>
      </c>
      <c r="M6716" s="73">
        <v>8.043430128143461</v>
      </c>
      <c r="N6716" s="73">
        <v>7.9471146129838255</v>
      </c>
      <c r="O6716" s="73">
        <v>50.543000000000006</v>
      </c>
      <c r="P6716" s="73">
        <v>0.38260302727733636</v>
      </c>
      <c r="Q6716" s="73">
        <v>50.92560302727734</v>
      </c>
      <c r="R6716" s="73">
        <v>50.315797805842607</v>
      </c>
      <c r="S6716" s="73">
        <v>3.9609999999999994</v>
      </c>
      <c r="T6716" s="73">
        <v>2.9984183587154083E-2</v>
      </c>
      <c r="U6716" s="73">
        <v>3.9909841835871536</v>
      </c>
      <c r="V6716" s="73">
        <v>3.9431944108767296</v>
      </c>
      <c r="W6716" s="73">
        <v>63.591000000000008</v>
      </c>
      <c r="X6716" s="73">
        <v>0.4813744555644322</v>
      </c>
      <c r="Y6716" s="73">
        <v>64.072374455564443</v>
      </c>
      <c r="Z6716" s="73">
        <v>63.305144100495362</v>
      </c>
      <c r="AA6716" s="57"/>
      <c r="AB6716" s="73">
        <v>2.1229999999999993</v>
      </c>
      <c r="AC6716" s="73">
        <v>1.6070795696927067E-2</v>
      </c>
      <c r="AD6716" s="73">
        <v>2.1390707956969264</v>
      </c>
      <c r="AE6716" s="73">
        <v>2.1134566357715969</v>
      </c>
      <c r="AF6716" s="73">
        <v>2.7339999999999973</v>
      </c>
      <c r="AG6716" s="73">
        <v>2.0695975240413837E-2</v>
      </c>
      <c r="AH6716" s="73">
        <v>2.754695975240411</v>
      </c>
      <c r="AI6716" s="73">
        <v>2.7217100528495251</v>
      </c>
      <c r="AJ6716" s="73">
        <v>40.439999999999991</v>
      </c>
      <c r="AK6716" s="73">
        <v>0.30612481299280764</v>
      </c>
      <c r="AL6716" s="73">
        <v>40.746124812992797</v>
      </c>
      <c r="AM6716" s="73">
        <v>40.258213071409976</v>
      </c>
      <c r="AN6716" s="73">
        <v>2.3079999999999981</v>
      </c>
      <c r="AO6716" s="73">
        <v>1.7471218308293759E-2</v>
      </c>
      <c r="AP6716" s="73">
        <v>2.3254712183082917</v>
      </c>
      <c r="AQ6716" s="73">
        <v>2.2976250190112308</v>
      </c>
      <c r="AR6716" s="73">
        <v>47.60499999999999</v>
      </c>
      <c r="AS6716" s="73">
        <v>0.36036280223844225</v>
      </c>
      <c r="AT6716" s="73">
        <v>47.965362802238431</v>
      </c>
      <c r="AU6716" s="73">
        <v>47.391004779042326</v>
      </c>
    </row>
    <row r="6717" spans="1:47">
      <c r="A6717" s="61">
        <v>45937</v>
      </c>
      <c r="B6717" s="58">
        <v>18</v>
      </c>
      <c r="C6717" s="58" t="s">
        <v>17</v>
      </c>
      <c r="D6717" s="59">
        <v>22.256920000000001</v>
      </c>
      <c r="E6717" s="57">
        <v>1.256908E-2</v>
      </c>
      <c r="F6717" s="57"/>
      <c r="G6717" s="73">
        <v>1.1040000000000001</v>
      </c>
      <c r="H6717" s="73">
        <v>5.4739066502541628E-3</v>
      </c>
      <c r="I6717" s="73">
        <v>1.1094739066502544</v>
      </c>
      <c r="J6717" s="73">
        <v>1.0955288403596548</v>
      </c>
      <c r="K6717" s="73">
        <v>7.605999999999999</v>
      </c>
      <c r="L6717" s="73">
        <v>3.771244020093583E-2</v>
      </c>
      <c r="M6717" s="73">
        <v>7.6437124402009351</v>
      </c>
      <c r="N6717" s="73">
        <v>7.5476380070430542</v>
      </c>
      <c r="O6717" s="73">
        <v>46.274999999999999</v>
      </c>
      <c r="P6717" s="73">
        <v>0.22944296217437624</v>
      </c>
      <c r="Q6717" s="73">
        <v>46.504442962174373</v>
      </c>
      <c r="R6717" s="73">
        <v>45.919924898227364</v>
      </c>
      <c r="S6717" s="73">
        <v>3.6160000000000001</v>
      </c>
      <c r="T6717" s="73">
        <v>1.7929027579093343E-2</v>
      </c>
      <c r="U6717" s="73">
        <v>3.6339290275790934</v>
      </c>
      <c r="V6717" s="73">
        <v>3.5882538829171295</v>
      </c>
      <c r="W6717" s="73">
        <v>58.600999999999999</v>
      </c>
      <c r="X6717" s="73">
        <v>0.29055833660465957</v>
      </c>
      <c r="Y6717" s="73">
        <v>58.891558336604653</v>
      </c>
      <c r="Z6717" s="73">
        <v>58.151345628547205</v>
      </c>
      <c r="AA6717" s="57"/>
      <c r="AB6717" s="73">
        <v>2.1229999999999989</v>
      </c>
      <c r="AC6717" s="73">
        <v>1.0526362154428967E-2</v>
      </c>
      <c r="AD6717" s="73">
        <v>2.133526362154428</v>
      </c>
      <c r="AE6717" s="73">
        <v>2.1067098986263999</v>
      </c>
      <c r="AF6717" s="73">
        <v>2.6949999999999976</v>
      </c>
      <c r="AG6717" s="73">
        <v>1.3362480455104124E-2</v>
      </c>
      <c r="AH6717" s="73">
        <v>2.7083624804551016</v>
      </c>
      <c r="AI6717" s="73">
        <v>2.6743208557692628</v>
      </c>
      <c r="AJ6717" s="73">
        <v>37.789000000000009</v>
      </c>
      <c r="AK6717" s="73">
        <v>0.1873672630493248</v>
      </c>
      <c r="AL6717" s="73">
        <v>37.976367263049333</v>
      </c>
      <c r="AM6717" s="73">
        <v>37.499039264810683</v>
      </c>
      <c r="AN6717" s="73">
        <v>2.1549999999999989</v>
      </c>
      <c r="AO6717" s="73">
        <v>1.06850261153059E-2</v>
      </c>
      <c r="AP6717" s="73">
        <v>2.1656850261153049</v>
      </c>
      <c r="AQ6717" s="73">
        <v>2.1384643577672593</v>
      </c>
      <c r="AR6717" s="73">
        <v>44.762000000000008</v>
      </c>
      <c r="AS6717" s="73">
        <v>0.22194113177416377</v>
      </c>
      <c r="AT6717" s="73">
        <v>44.983941131774166</v>
      </c>
      <c r="AU6717" s="73">
        <v>44.418534376973611</v>
      </c>
    </row>
    <row r="6718" spans="1:47">
      <c r="A6718" s="61">
        <v>45937</v>
      </c>
      <c r="B6718" s="58">
        <v>19</v>
      </c>
      <c r="C6718" s="58" t="s">
        <v>17</v>
      </c>
      <c r="D6718" s="59">
        <v>41.612442999999999</v>
      </c>
      <c r="E6718" s="57">
        <v>1.3342906E-2</v>
      </c>
      <c r="F6718" s="57"/>
      <c r="G6718" s="73">
        <v>1.1040000000000001</v>
      </c>
      <c r="H6718" s="73">
        <v>7.4842477042618262E-3</v>
      </c>
      <c r="I6718" s="73">
        <v>1.1114842477042619</v>
      </c>
      <c r="J6718" s="73">
        <v>1.0966538178666632</v>
      </c>
      <c r="K6718" s="73">
        <v>7.7919999999999989</v>
      </c>
      <c r="L6718" s="73">
        <v>5.2823603361963893E-2</v>
      </c>
      <c r="M6718" s="73">
        <v>7.8448236033619629</v>
      </c>
      <c r="N6718" s="73">
        <v>7.7401508594357233</v>
      </c>
      <c r="O6718" s="73">
        <v>44.254999999999995</v>
      </c>
      <c r="P6718" s="73">
        <v>0.30001393310879265</v>
      </c>
      <c r="Q6718" s="73">
        <v>44.555013933108789</v>
      </c>
      <c r="R6718" s="73">
        <v>43.960520570370626</v>
      </c>
      <c r="S6718" s="73">
        <v>3.4539999999999997</v>
      </c>
      <c r="T6718" s="73">
        <v>2.3415390915326399E-2</v>
      </c>
      <c r="U6718" s="73">
        <v>3.477415390915326</v>
      </c>
      <c r="V6718" s="73">
        <v>3.4310165642313897</v>
      </c>
      <c r="W6718" s="73">
        <v>56.604999999999997</v>
      </c>
      <c r="X6718" s="73">
        <v>0.38373717509034477</v>
      </c>
      <c r="Y6718" s="73">
        <v>56.988737175090336</v>
      </c>
      <c r="Z6718" s="73">
        <v>56.228341811904407</v>
      </c>
      <c r="AA6718" s="57"/>
      <c r="AB6718" s="73">
        <v>2.1229999999999998</v>
      </c>
      <c r="AC6718" s="73">
        <v>1.4392262568974504E-2</v>
      </c>
      <c r="AD6718" s="73">
        <v>2.1373922625689743</v>
      </c>
      <c r="AE6718" s="73">
        <v>2.1088732385243891</v>
      </c>
      <c r="AF6718" s="73">
        <v>2.8639999999999981</v>
      </c>
      <c r="AG6718" s="73">
        <v>1.9415657087867619E-2</v>
      </c>
      <c r="AH6718" s="73">
        <v>2.8834156570878657</v>
      </c>
      <c r="AI6718" s="73">
        <v>2.8449425130164143</v>
      </c>
      <c r="AJ6718" s="73">
        <v>37.198999999999991</v>
      </c>
      <c r="AK6718" s="73">
        <v>0.25217982821633655</v>
      </c>
      <c r="AL6718" s="73">
        <v>37.451179828216326</v>
      </c>
      <c r="AM6718" s="73">
        <v>36.951472256179336</v>
      </c>
      <c r="AN6718" s="73">
        <v>2.0549999999999988</v>
      </c>
      <c r="AO6718" s="73">
        <v>1.3931276297335184E-2</v>
      </c>
      <c r="AP6718" s="73">
        <v>2.068931276297334</v>
      </c>
      <c r="AQ6718" s="73">
        <v>2.0413257207572388</v>
      </c>
      <c r="AR6718" s="73">
        <v>44.240999999999993</v>
      </c>
      <c r="AS6718" s="73">
        <v>0.29991902417051386</v>
      </c>
      <c r="AT6718" s="73">
        <v>44.540919024170499</v>
      </c>
      <c r="AU6718" s="73">
        <v>43.946613728477374</v>
      </c>
    </row>
    <row r="6719" spans="1:47">
      <c r="A6719" s="61">
        <v>45937</v>
      </c>
      <c r="B6719" s="58">
        <v>20</v>
      </c>
      <c r="C6719" s="58" t="s">
        <v>17</v>
      </c>
      <c r="D6719" s="59">
        <v>97.074045999999996</v>
      </c>
      <c r="E6719" s="57">
        <v>1.3351918000000001E-2</v>
      </c>
      <c r="F6719" s="57"/>
      <c r="G6719" s="73">
        <v>1.1040000000000001</v>
      </c>
      <c r="H6719" s="73">
        <v>6.8352053719128022E-3</v>
      </c>
      <c r="I6719" s="73">
        <v>1.1108352053719128</v>
      </c>
      <c r="J6719" s="73">
        <v>1.096003424798274</v>
      </c>
      <c r="K6719" s="73">
        <v>7.6860000000000008</v>
      </c>
      <c r="L6719" s="73">
        <v>4.7586402616414676E-2</v>
      </c>
      <c r="M6719" s="73">
        <v>7.7335864026164156</v>
      </c>
      <c r="N6719" s="73">
        <v>7.6303281911227661</v>
      </c>
      <c r="O6719" s="73">
        <v>42.428999999999995</v>
      </c>
      <c r="P6719" s="73">
        <v>0.26269105862761616</v>
      </c>
      <c r="Q6719" s="73">
        <v>42.691691058627612</v>
      </c>
      <c r="R6719" s="73">
        <v>42.12167510033148</v>
      </c>
      <c r="S6719" s="73">
        <v>3.2199999999999998</v>
      </c>
      <c r="T6719" s="73">
        <v>1.9936015668079003E-2</v>
      </c>
      <c r="U6719" s="73">
        <v>3.2399360156680785</v>
      </c>
      <c r="V6719" s="73">
        <v>3.1966766556616317</v>
      </c>
      <c r="W6719" s="73">
        <v>54.438999999999993</v>
      </c>
      <c r="X6719" s="73">
        <v>0.33704868228402263</v>
      </c>
      <c r="Y6719" s="73">
        <v>54.776048682284021</v>
      </c>
      <c r="Z6719" s="73">
        <v>54.044683371914154</v>
      </c>
      <c r="AA6719" s="57"/>
      <c r="AB6719" s="73">
        <v>2.1229999999999993</v>
      </c>
      <c r="AC6719" s="73">
        <v>1.3144149460662023E-2</v>
      </c>
      <c r="AD6719" s="73">
        <v>2.1361441494606614</v>
      </c>
      <c r="AE6719" s="73">
        <v>2.1076225279408831</v>
      </c>
      <c r="AF6719" s="73">
        <v>2.8979999999999979</v>
      </c>
      <c r="AG6719" s="73">
        <v>1.7942414101271092E-2</v>
      </c>
      <c r="AH6719" s="73">
        <v>2.9159424141012691</v>
      </c>
      <c r="AI6719" s="73">
        <v>2.877008990095467</v>
      </c>
      <c r="AJ6719" s="73">
        <v>37.039000000000016</v>
      </c>
      <c r="AK6719" s="73">
        <v>0.22931990196583188</v>
      </c>
      <c r="AL6719" s="73">
        <v>37.268319901965846</v>
      </c>
      <c r="AM6719" s="73">
        <v>36.770716350637031</v>
      </c>
      <c r="AN6719" s="73">
        <v>1.9999999999999993</v>
      </c>
      <c r="AO6719" s="73">
        <v>1.2382618427378259E-2</v>
      </c>
      <c r="AP6719" s="73">
        <v>2.0123826184273774</v>
      </c>
      <c r="AQ6719" s="73">
        <v>1.9855134507215098</v>
      </c>
      <c r="AR6719" s="73">
        <v>44.060000000000016</v>
      </c>
      <c r="AS6719" s="73">
        <v>0.27278908395514323</v>
      </c>
      <c r="AT6719" s="73">
        <v>44.332789083955149</v>
      </c>
      <c r="AU6719" s="73">
        <v>43.740861319394895</v>
      </c>
    </row>
    <row r="6720" spans="1:47">
      <c r="A6720" s="61">
        <v>45937</v>
      </c>
      <c r="B6720" s="58">
        <v>21</v>
      </c>
      <c r="C6720" s="58" t="s">
        <v>17</v>
      </c>
      <c r="D6720" s="59">
        <v>52.514091000000001</v>
      </c>
      <c r="E6720" s="57">
        <v>1.2978208E-2</v>
      </c>
      <c r="F6720" s="57"/>
      <c r="G6720" s="73">
        <v>1.1040000000000001</v>
      </c>
      <c r="H6720" s="73">
        <v>7.2003219478114777E-3</v>
      </c>
      <c r="I6720" s="73">
        <v>1.1112003219478115</v>
      </c>
      <c r="J6720" s="73">
        <v>1.0967789330399058</v>
      </c>
      <c r="K6720" s="73">
        <v>7.2629999999999999</v>
      </c>
      <c r="L6720" s="73">
        <v>4.7369509336009745E-2</v>
      </c>
      <c r="M6720" s="73">
        <v>7.3103695093360095</v>
      </c>
      <c r="N6720" s="73">
        <v>7.215494013286988</v>
      </c>
      <c r="O6720" s="73">
        <v>39.214999999999996</v>
      </c>
      <c r="P6720" s="73">
        <v>0.25576143585455346</v>
      </c>
      <c r="Q6720" s="73">
        <v>39.470761435854548</v>
      </c>
      <c r="R6720" s="73">
        <v>38.958501684021648</v>
      </c>
      <c r="S6720" s="73">
        <v>2.9359999999999991</v>
      </c>
      <c r="T6720" s="73">
        <v>1.9148682281498634E-2</v>
      </c>
      <c r="U6720" s="73">
        <v>2.9551486822814979</v>
      </c>
      <c r="V6720" s="73">
        <v>2.9167961480119224</v>
      </c>
      <c r="W6720" s="73">
        <v>50.517999999999994</v>
      </c>
      <c r="X6720" s="73">
        <v>0.3294799494198733</v>
      </c>
      <c r="Y6720" s="73">
        <v>50.847479949419863</v>
      </c>
      <c r="Z6720" s="73">
        <v>50.187570778360467</v>
      </c>
      <c r="AA6720" s="57"/>
      <c r="AB6720" s="73">
        <v>2.1229999999999998</v>
      </c>
      <c r="AC6720" s="73">
        <v>1.3846271281887469E-2</v>
      </c>
      <c r="AD6720" s="73">
        <v>2.1368462712818874</v>
      </c>
      <c r="AE6720" s="73">
        <v>2.1091138359091666</v>
      </c>
      <c r="AF6720" s="73">
        <v>2.8049999999999988</v>
      </c>
      <c r="AG6720" s="73">
        <v>1.8294296253270999E-2</v>
      </c>
      <c r="AH6720" s="73">
        <v>2.8232942962532697</v>
      </c>
      <c r="AI6720" s="73">
        <v>2.7866529956312811</v>
      </c>
      <c r="AJ6720" s="73">
        <v>35.103999999999992</v>
      </c>
      <c r="AK6720" s="73">
        <v>0.22894936744200547</v>
      </c>
      <c r="AL6720" s="73">
        <v>35.332949367441998</v>
      </c>
      <c r="AM6720" s="73">
        <v>34.874391001297866</v>
      </c>
      <c r="AN6720" s="73">
        <v>1.8589999999999993</v>
      </c>
      <c r="AO6720" s="73">
        <v>1.2124455163932546E-2</v>
      </c>
      <c r="AP6720" s="73">
        <v>1.8711244551639319</v>
      </c>
      <c r="AQ6720" s="73">
        <v>1.8468406127909276</v>
      </c>
      <c r="AR6720" s="73">
        <v>41.890999999999991</v>
      </c>
      <c r="AS6720" s="73">
        <v>0.2732143901410965</v>
      </c>
      <c r="AT6720" s="73">
        <v>42.164214390141083</v>
      </c>
      <c r="AU6720" s="73">
        <v>41.616998445629243</v>
      </c>
    </row>
    <row r="6721" spans="1:47">
      <c r="A6721" s="61">
        <v>45937</v>
      </c>
      <c r="B6721" s="58">
        <v>22</v>
      </c>
      <c r="C6721" s="58" t="s">
        <v>17</v>
      </c>
      <c r="D6721" s="59">
        <v>56.269412000000003</v>
      </c>
      <c r="E6721" s="57">
        <v>1.2897026000000001E-2</v>
      </c>
      <c r="F6721" s="57"/>
      <c r="G6721" s="73">
        <v>1.1040000000000001</v>
      </c>
      <c r="H6721" s="73">
        <v>6.3376316566591219E-3</v>
      </c>
      <c r="I6721" s="73">
        <v>1.1103376316566591</v>
      </c>
      <c r="J6721" s="73">
        <v>1.0960175783524049</v>
      </c>
      <c r="K6721" s="73">
        <v>6.9379999999999988</v>
      </c>
      <c r="L6721" s="73">
        <v>3.9828340972736395E-2</v>
      </c>
      <c r="M6721" s="73">
        <v>6.9778283409727351</v>
      </c>
      <c r="N6721" s="73">
        <v>6.8878351074356727</v>
      </c>
      <c r="O6721" s="73">
        <v>35.89</v>
      </c>
      <c r="P6721" s="73">
        <v>0.20603043492526801</v>
      </c>
      <c r="Q6721" s="73">
        <v>36.096030434925268</v>
      </c>
      <c r="R6721" s="73">
        <v>35.630498991909249</v>
      </c>
      <c r="S6721" s="73">
        <v>2.7479999999999993</v>
      </c>
      <c r="T6721" s="73">
        <v>1.5775191841031939E-2</v>
      </c>
      <c r="U6721" s="73">
        <v>2.7637751918410314</v>
      </c>
      <c r="V6721" s="73">
        <v>2.7281307113337028</v>
      </c>
      <c r="W6721" s="73">
        <v>46.68</v>
      </c>
      <c r="X6721" s="73">
        <v>0.26797159939569548</v>
      </c>
      <c r="Y6721" s="73">
        <v>46.9479715993957</v>
      </c>
      <c r="Z6721" s="73">
        <v>46.342482389031034</v>
      </c>
      <c r="AA6721" s="57"/>
      <c r="AB6721" s="73">
        <v>2.1230000000000002</v>
      </c>
      <c r="AC6721" s="73">
        <v>1.2187311600622568E-2</v>
      </c>
      <c r="AD6721" s="73">
        <v>2.1351873116006228</v>
      </c>
      <c r="AE6721" s="73">
        <v>2.1076497453280396</v>
      </c>
      <c r="AF6721" s="73">
        <v>2.7479999999999989</v>
      </c>
      <c r="AG6721" s="73">
        <v>1.5775191841031936E-2</v>
      </c>
      <c r="AH6721" s="73">
        <v>2.7637751918410309</v>
      </c>
      <c r="AI6721" s="73">
        <v>2.7281307113337023</v>
      </c>
      <c r="AJ6721" s="73">
        <v>32.882000000000019</v>
      </c>
      <c r="AK6721" s="73">
        <v>0.18876268490422585</v>
      </c>
      <c r="AL6721" s="73">
        <v>33.070762684904246</v>
      </c>
      <c r="AM6721" s="73">
        <v>32.644248198717207</v>
      </c>
      <c r="AN6721" s="73">
        <v>1.7619999999999998</v>
      </c>
      <c r="AO6721" s="73">
        <v>1.0114951973762111E-2</v>
      </c>
      <c r="AP6721" s="73">
        <v>1.772114951973762</v>
      </c>
      <c r="AQ6721" s="73">
        <v>1.7492599393631676</v>
      </c>
      <c r="AR6721" s="73">
        <v>39.515000000000015</v>
      </c>
      <c r="AS6721" s="73">
        <v>0.22684014031964245</v>
      </c>
      <c r="AT6721" s="73">
        <v>39.74184014031966</v>
      </c>
      <c r="AU6721" s="73">
        <v>39.229288594742123</v>
      </c>
    </row>
    <row r="6722" spans="1:47">
      <c r="A6722" s="61">
        <v>45937</v>
      </c>
      <c r="B6722" s="58">
        <v>23</v>
      </c>
      <c r="C6722" s="58" t="s">
        <v>17</v>
      </c>
      <c r="D6722" s="59">
        <v>26.150068999999998</v>
      </c>
      <c r="E6722" s="57">
        <v>1.3669524000000001E-2</v>
      </c>
      <c r="F6722" s="57"/>
      <c r="G6722" s="73">
        <v>1.1040000000000001</v>
      </c>
      <c r="H6722" s="73">
        <v>1.138667576123163E-2</v>
      </c>
      <c r="I6722" s="73">
        <v>1.1153866757612316</v>
      </c>
      <c r="J6722" s="73">
        <v>1.1001398708276333</v>
      </c>
      <c r="K6722" s="73">
        <v>6.5489999999999995</v>
      </c>
      <c r="L6722" s="73">
        <v>6.7546503224914789E-2</v>
      </c>
      <c r="M6722" s="73">
        <v>6.6165465032249147</v>
      </c>
      <c r="N6722" s="73">
        <v>6.5261014620019653</v>
      </c>
      <c r="O6722" s="73">
        <v>33.288000000000004</v>
      </c>
      <c r="P6722" s="73">
        <v>0.34333302784409286</v>
      </c>
      <c r="Q6722" s="73">
        <v>33.6313330278441</v>
      </c>
      <c r="R6722" s="73">
        <v>33.17160871386799</v>
      </c>
      <c r="S6722" s="73">
        <v>2.5079999999999991</v>
      </c>
      <c r="T6722" s="73">
        <v>2.5867556892363149E-2</v>
      </c>
      <c r="U6722" s="73">
        <v>2.5338675568923623</v>
      </c>
      <c r="V6722" s="73">
        <v>2.4992307935106006</v>
      </c>
      <c r="W6722" s="73">
        <v>43.448999999999998</v>
      </c>
      <c r="X6722" s="73">
        <v>0.44813376372260244</v>
      </c>
      <c r="Y6722" s="73">
        <v>43.897133763722607</v>
      </c>
      <c r="Z6722" s="73">
        <v>43.297080840208189</v>
      </c>
      <c r="AA6722" s="57"/>
      <c r="AB6722" s="73">
        <v>2.1229999999999993</v>
      </c>
      <c r="AC6722" s="73">
        <v>2.1896660000991611E-2</v>
      </c>
      <c r="AD6722" s="73">
        <v>2.1448966600009909</v>
      </c>
      <c r="AE6722" s="73">
        <v>2.1155769436295877</v>
      </c>
      <c r="AF6722" s="73">
        <v>2.5899999999999972</v>
      </c>
      <c r="AG6722" s="73">
        <v>2.6713306360135768E-2</v>
      </c>
      <c r="AH6722" s="73">
        <v>2.6167133063601331</v>
      </c>
      <c r="AI6722" s="73">
        <v>2.5809440810177238</v>
      </c>
      <c r="AJ6722" s="73">
        <v>30.823999999999991</v>
      </c>
      <c r="AK6722" s="73">
        <v>0.31791928773931488</v>
      </c>
      <c r="AL6722" s="73">
        <v>31.141919287739306</v>
      </c>
      <c r="AM6722" s="73">
        <v>30.716224074629491</v>
      </c>
      <c r="AN6722" s="73">
        <v>1.6479999999999995</v>
      </c>
      <c r="AO6722" s="73">
        <v>1.6997501498650109E-2</v>
      </c>
      <c r="AP6722" s="73">
        <v>1.6649975014986496</v>
      </c>
      <c r="AQ6722" s="73">
        <v>1.6422377781919737</v>
      </c>
      <c r="AR6722" s="73">
        <v>37.184999999999981</v>
      </c>
      <c r="AS6722" s="73">
        <v>0.38352675559909233</v>
      </c>
      <c r="AT6722" s="73">
        <v>37.568526755599081</v>
      </c>
      <c r="AU6722" s="73">
        <v>37.054982877468781</v>
      </c>
    </row>
    <row r="6723" spans="1:47">
      <c r="A6723" s="61">
        <v>45937</v>
      </c>
      <c r="B6723" s="58">
        <v>24</v>
      </c>
      <c r="C6723" s="58" t="s">
        <v>16</v>
      </c>
      <c r="D6723" s="59">
        <v>36.264741999999998</v>
      </c>
      <c r="E6723" s="57">
        <v>1.4246203000000001E-2</v>
      </c>
      <c r="F6723" s="57"/>
      <c r="G6723" s="73">
        <v>1.1040000000000001</v>
      </c>
      <c r="H6723" s="73">
        <v>1.2101241225967181E-2</v>
      </c>
      <c r="I6723" s="73">
        <v>1.1161012412259672</v>
      </c>
      <c r="J6723" s="73">
        <v>1.1002010363749102</v>
      </c>
      <c r="K6723" s="73">
        <v>6.2929999999999993</v>
      </c>
      <c r="L6723" s="73">
        <v>6.8979267241858211E-2</v>
      </c>
      <c r="M6723" s="73">
        <v>6.3619792672418578</v>
      </c>
      <c r="N6723" s="73">
        <v>6.2713452191189392</v>
      </c>
      <c r="O6723" s="73">
        <v>31.728000000000005</v>
      </c>
      <c r="P6723" s="73">
        <v>0.34777915001583948</v>
      </c>
      <c r="Q6723" s="73">
        <v>32.075779150015848</v>
      </c>
      <c r="R6723" s="73">
        <v>31.618821088861555</v>
      </c>
      <c r="S6723" s="73">
        <v>2.3219999999999992</v>
      </c>
      <c r="T6723" s="73">
        <v>2.545206714374618E-2</v>
      </c>
      <c r="U6723" s="73">
        <v>2.3474520671437453</v>
      </c>
      <c r="V6723" s="73">
        <v>2.314009788462446</v>
      </c>
      <c r="W6723" s="73">
        <v>41.447000000000003</v>
      </c>
      <c r="X6723" s="73">
        <v>0.45431172562741107</v>
      </c>
      <c r="Y6723" s="73">
        <v>41.901311725627423</v>
      </c>
      <c r="Z6723" s="73">
        <v>41.304377132817848</v>
      </c>
      <c r="AA6723" s="57"/>
      <c r="AB6723" s="73">
        <v>2.1229999999999984</v>
      </c>
      <c r="AC6723" s="73">
        <v>2.3270774567688682E-2</v>
      </c>
      <c r="AD6723" s="73">
        <v>2.1462707745676872</v>
      </c>
      <c r="AE6723" s="73">
        <v>2.1156945654202288</v>
      </c>
      <c r="AF6723" s="73">
        <v>2.4969999999999977</v>
      </c>
      <c r="AG6723" s="73">
        <v>2.7370289258369585E-2</v>
      </c>
      <c r="AH6723" s="73">
        <v>2.5243702892583673</v>
      </c>
      <c r="AI6723" s="73">
        <v>2.4884075976704239</v>
      </c>
      <c r="AJ6723" s="73">
        <v>29.471999999999991</v>
      </c>
      <c r="AK6723" s="73">
        <v>0.32305052664103678</v>
      </c>
      <c r="AL6723" s="73">
        <v>29.795050526641027</v>
      </c>
      <c r="AM6723" s="73">
        <v>29.370584188443242</v>
      </c>
      <c r="AN6723" s="73">
        <v>1.5609999999999997</v>
      </c>
      <c r="AO6723" s="73">
        <v>1.7110541262440913E-2</v>
      </c>
      <c r="AP6723" s="73">
        <v>1.5781105412624405</v>
      </c>
      <c r="AQ6723" s="73">
        <v>1.555628458135176</v>
      </c>
      <c r="AR6723" s="73">
        <v>35.652999999999984</v>
      </c>
      <c r="AS6723" s="73">
        <v>0.39080213172953598</v>
      </c>
      <c r="AT6723" s="73">
        <v>36.043802131729521</v>
      </c>
      <c r="AU6723" s="73">
        <v>35.530314809669072</v>
      </c>
    </row>
    <row r="6724" spans="1:47">
      <c r="A6724" s="61">
        <v>45938</v>
      </c>
      <c r="B6724" s="58">
        <v>1</v>
      </c>
      <c r="C6724" s="58" t="s">
        <v>16</v>
      </c>
      <c r="D6724" s="59">
        <v>115.17609299999999</v>
      </c>
      <c r="E6724" s="57">
        <v>1.4160015999999999E-2</v>
      </c>
      <c r="F6724" s="57"/>
      <c r="G6724" s="73">
        <v>1.1040000000000001</v>
      </c>
      <c r="H6724" s="73">
        <v>1.3089541871471691E-2</v>
      </c>
      <c r="I6724" s="73">
        <v>1.1170895418714717</v>
      </c>
      <c r="J6724" s="73">
        <v>1.1012715360851388</v>
      </c>
      <c r="K6724" s="73">
        <v>6.0859999999999994</v>
      </c>
      <c r="L6724" s="73">
        <v>7.2158470860304968E-2</v>
      </c>
      <c r="M6724" s="73">
        <v>6.1581584708603048</v>
      </c>
      <c r="N6724" s="73">
        <v>6.0709588483823866</v>
      </c>
      <c r="O6724" s="73">
        <v>30.542000000000005</v>
      </c>
      <c r="P6724" s="73">
        <v>0.3621202788392105</v>
      </c>
      <c r="Q6724" s="73">
        <v>30.904120278839216</v>
      </c>
      <c r="R6724" s="73">
        <v>30.466517441224926</v>
      </c>
      <c r="S6724" s="73">
        <v>2.242</v>
      </c>
      <c r="T6724" s="73">
        <v>2.6582203691883629E-2</v>
      </c>
      <c r="U6724" s="73">
        <v>2.2685822036918837</v>
      </c>
      <c r="V6724" s="73">
        <v>2.2364590433902913</v>
      </c>
      <c r="W6724" s="73">
        <v>39.974000000000004</v>
      </c>
      <c r="X6724" s="73">
        <v>0.47395049526287081</v>
      </c>
      <c r="Y6724" s="73">
        <v>40.44795049526288</v>
      </c>
      <c r="Z6724" s="73">
        <v>39.875206869082739</v>
      </c>
      <c r="AA6724" s="57"/>
      <c r="AB6724" s="73">
        <v>2.1229999999999989</v>
      </c>
      <c r="AC6724" s="73">
        <v>2.5171283870592736E-2</v>
      </c>
      <c r="AD6724" s="73">
        <v>2.1481712838705915</v>
      </c>
      <c r="AE6724" s="73">
        <v>2.1177531441202433</v>
      </c>
      <c r="AF6724" s="73">
        <v>2.5469999999999975</v>
      </c>
      <c r="AG6724" s="73">
        <v>3.0198426763259383E-2</v>
      </c>
      <c r="AH6724" s="73">
        <v>2.5771984267632568</v>
      </c>
      <c r="AI6724" s="73">
        <v>2.540705255805114</v>
      </c>
      <c r="AJ6724" s="73">
        <v>28.437999999999988</v>
      </c>
      <c r="AK6724" s="73">
        <v>0.33717426788126065</v>
      </c>
      <c r="AL6724" s="73">
        <v>28.775174267881248</v>
      </c>
      <c r="AM6724" s="73">
        <v>28.36771733984526</v>
      </c>
      <c r="AN6724" s="73">
        <v>1.5169999999999988</v>
      </c>
      <c r="AO6724" s="73">
        <v>1.7986263604187081E-2</v>
      </c>
      <c r="AP6724" s="73">
        <v>1.5349862636041858</v>
      </c>
      <c r="AQ6724" s="73">
        <v>1.5132508335517703</v>
      </c>
      <c r="AR6724" s="73">
        <v>34.624999999999979</v>
      </c>
      <c r="AS6724" s="73">
        <v>0.41053024211929984</v>
      </c>
      <c r="AT6724" s="73">
        <v>35.035530242119286</v>
      </c>
      <c r="AU6724" s="73">
        <v>34.539426573322388</v>
      </c>
    </row>
    <row r="6725" spans="1:47">
      <c r="A6725" s="61">
        <v>45938</v>
      </c>
      <c r="B6725" s="58">
        <v>2</v>
      </c>
      <c r="C6725" s="58" t="s">
        <v>16</v>
      </c>
      <c r="D6725" s="59">
        <v>31.662192999999998</v>
      </c>
      <c r="E6725" s="57">
        <v>1.4706253000000001E-2</v>
      </c>
      <c r="F6725" s="57"/>
      <c r="G6725" s="73">
        <v>1.1040000000000001</v>
      </c>
      <c r="H6725" s="73">
        <v>1.5848160745683067E-2</v>
      </c>
      <c r="I6725" s="73">
        <v>1.1198481607456832</v>
      </c>
      <c r="J6725" s="73">
        <v>1.1033793903721725</v>
      </c>
      <c r="K6725" s="73">
        <v>5.9409999999999989</v>
      </c>
      <c r="L6725" s="73">
        <v>8.528435053451365E-2</v>
      </c>
      <c r="M6725" s="73">
        <v>6.0262843505345129</v>
      </c>
      <c r="N6725" s="73">
        <v>5.9376602882256124</v>
      </c>
      <c r="O6725" s="73">
        <v>29.564999999999998</v>
      </c>
      <c r="P6725" s="73">
        <v>0.42441202214322443</v>
      </c>
      <c r="Q6725" s="73">
        <v>29.989412022143224</v>
      </c>
      <c r="R6725" s="73">
        <v>29.548380141624346</v>
      </c>
      <c r="S6725" s="73">
        <v>2.1489999999999991</v>
      </c>
      <c r="T6725" s="73">
        <v>3.0849363625428346E-2</v>
      </c>
      <c r="U6725" s="73">
        <v>2.1798493636254275</v>
      </c>
      <c r="V6725" s="73">
        <v>2.1477919473820632</v>
      </c>
      <c r="W6725" s="73">
        <v>38.759</v>
      </c>
      <c r="X6725" s="73">
        <v>0.55639389704884945</v>
      </c>
      <c r="Y6725" s="73">
        <v>39.31539389704885</v>
      </c>
      <c r="Z6725" s="73">
        <v>38.737211767604194</v>
      </c>
      <c r="AA6725" s="57"/>
      <c r="AB6725" s="73">
        <v>2.1229999999999993</v>
      </c>
      <c r="AC6725" s="73">
        <v>3.0476127955693058E-2</v>
      </c>
      <c r="AD6725" s="73">
        <v>2.1534761279556922</v>
      </c>
      <c r="AE6725" s="73">
        <v>2.1218065631885157</v>
      </c>
      <c r="AF6725" s="73">
        <v>2.6379999999999986</v>
      </c>
      <c r="AG6725" s="73">
        <v>3.7869065260065136E-2</v>
      </c>
      <c r="AH6725" s="73">
        <v>2.6758690652600636</v>
      </c>
      <c r="AI6725" s="73">
        <v>2.6365170577914756</v>
      </c>
      <c r="AJ6725" s="73">
        <v>27.609999999999992</v>
      </c>
      <c r="AK6725" s="73">
        <v>0.39634757082274397</v>
      </c>
      <c r="AL6725" s="73">
        <v>28.006347570822737</v>
      </c>
      <c r="AM6725" s="73">
        <v>27.594479137840285</v>
      </c>
      <c r="AN6725" s="73">
        <v>1.4849999999999994</v>
      </c>
      <c r="AO6725" s="73">
        <v>2.1317498829111724E-2</v>
      </c>
      <c r="AP6725" s="73">
        <v>1.5063174988291113</v>
      </c>
      <c r="AQ6725" s="73">
        <v>1.4841652125930032</v>
      </c>
      <c r="AR6725" s="73">
        <v>33.855999999999987</v>
      </c>
      <c r="AS6725" s="73">
        <v>0.48601026286761384</v>
      </c>
      <c r="AT6725" s="73">
        <v>34.342010262867603</v>
      </c>
      <c r="AU6725" s="73">
        <v>33.83696797141328</v>
      </c>
    </row>
    <row r="6726" spans="1:47">
      <c r="A6726" s="61">
        <v>45938</v>
      </c>
      <c r="B6726" s="58">
        <v>3</v>
      </c>
      <c r="C6726" s="58" t="s">
        <v>16</v>
      </c>
      <c r="D6726" s="59">
        <v>25.821005</v>
      </c>
      <c r="E6726" s="57">
        <v>1.4666053E-2</v>
      </c>
      <c r="F6726" s="57"/>
      <c r="G6726" s="73">
        <v>1.1040000000000001</v>
      </c>
      <c r="H6726" s="73">
        <v>1.6859669443021471E-2</v>
      </c>
      <c r="I6726" s="73">
        <v>1.1208596694430215</v>
      </c>
      <c r="J6726" s="73">
        <v>1.1044210821254077</v>
      </c>
      <c r="K6726" s="73">
        <v>5.839999999999999</v>
      </c>
      <c r="L6726" s="73">
        <v>8.9185207923229495E-2</v>
      </c>
      <c r="M6726" s="73">
        <v>5.9291852079232283</v>
      </c>
      <c r="N6726" s="73">
        <v>5.8422274634170099</v>
      </c>
      <c r="O6726" s="73">
        <v>28.600999999999996</v>
      </c>
      <c r="P6726" s="73">
        <v>0.43677844722813131</v>
      </c>
      <c r="Q6726" s="73">
        <v>29.037778447228128</v>
      </c>
      <c r="R6726" s="73">
        <v>28.611908849518823</v>
      </c>
      <c r="S6726" s="73">
        <v>2.1009999999999991</v>
      </c>
      <c r="T6726" s="73">
        <v>3.2085294836764575E-2</v>
      </c>
      <c r="U6726" s="73">
        <v>2.1330852948367638</v>
      </c>
      <c r="V6726" s="73">
        <v>2.1018013528491672</v>
      </c>
      <c r="W6726" s="73">
        <v>37.645999999999994</v>
      </c>
      <c r="X6726" s="73">
        <v>0.57490861943114691</v>
      </c>
      <c r="Y6726" s="73">
        <v>38.220908619431135</v>
      </c>
      <c r="Z6726" s="73">
        <v>37.660358747910408</v>
      </c>
      <c r="AA6726" s="57"/>
      <c r="AB6726" s="73">
        <v>2.1229999999999993</v>
      </c>
      <c r="AC6726" s="73">
        <v>3.242126651044798E-2</v>
      </c>
      <c r="AD6726" s="73">
        <v>2.1554212665104475</v>
      </c>
      <c r="AE6726" s="73">
        <v>2.123809743978478</v>
      </c>
      <c r="AF6726" s="73">
        <v>2.4269999999999978</v>
      </c>
      <c r="AG6726" s="73">
        <v>3.7063784183164007E-2</v>
      </c>
      <c r="AH6726" s="73">
        <v>2.4640637841831619</v>
      </c>
      <c r="AI6726" s="73">
        <v>2.4279256941289509</v>
      </c>
      <c r="AJ6726" s="73">
        <v>26.802999999999997</v>
      </c>
      <c r="AK6726" s="73">
        <v>0.40932039862436992</v>
      </c>
      <c r="AL6726" s="73">
        <v>27.212320398624367</v>
      </c>
      <c r="AM6726" s="73">
        <v>26.813223065405161</v>
      </c>
      <c r="AN6726" s="73">
        <v>1.4489999999999998</v>
      </c>
      <c r="AO6726" s="73">
        <v>2.2128316143965678E-2</v>
      </c>
      <c r="AP6726" s="73">
        <v>1.4711283161439654</v>
      </c>
      <c r="AQ6726" s="73">
        <v>1.4495526702895973</v>
      </c>
      <c r="AR6726" s="73">
        <v>32.801999999999992</v>
      </c>
      <c r="AS6726" s="73">
        <v>0.50093376546194757</v>
      </c>
      <c r="AT6726" s="73">
        <v>33.302933765461944</v>
      </c>
      <c r="AU6726" s="73">
        <v>32.814511173802188</v>
      </c>
    </row>
    <row r="6727" spans="1:47">
      <c r="A6727" s="61">
        <v>45938</v>
      </c>
      <c r="B6727" s="58">
        <v>4</v>
      </c>
      <c r="C6727" s="58" t="s">
        <v>16</v>
      </c>
      <c r="D6727" s="59">
        <v>32.015621000000003</v>
      </c>
      <c r="E6727" s="57">
        <v>1.4937831E-2</v>
      </c>
      <c r="F6727" s="57"/>
      <c r="G6727" s="73">
        <v>1.1040000000000001</v>
      </c>
      <c r="H6727" s="73">
        <v>1.9695795679756416E-2</v>
      </c>
      <c r="I6727" s="73">
        <v>1.1236957956797564</v>
      </c>
      <c r="J6727" s="73">
        <v>1.1069102177884818</v>
      </c>
      <c r="K6727" s="73">
        <v>5.76</v>
      </c>
      <c r="L6727" s="73">
        <v>0.10276067311177259</v>
      </c>
      <c r="M6727" s="73">
        <v>5.8627606731117723</v>
      </c>
      <c r="N6727" s="73">
        <v>5.7751837449833827</v>
      </c>
      <c r="O6727" s="73">
        <v>27.861000000000008</v>
      </c>
      <c r="P6727" s="73">
        <v>0.49705123499428772</v>
      </c>
      <c r="Q6727" s="73">
        <v>28.358051234994296</v>
      </c>
      <c r="R6727" s="73">
        <v>27.934443458156608</v>
      </c>
      <c r="S6727" s="73">
        <v>2.0929999999999995</v>
      </c>
      <c r="T6727" s="73">
        <v>3.7339945976204859E-2</v>
      </c>
      <c r="U6727" s="73">
        <v>2.1303399459762042</v>
      </c>
      <c r="V6727" s="73">
        <v>2.0985172878906626</v>
      </c>
      <c r="W6727" s="73">
        <v>36.818000000000005</v>
      </c>
      <c r="X6727" s="73">
        <v>0.65684764976202159</v>
      </c>
      <c r="Y6727" s="73">
        <v>37.474847649762026</v>
      </c>
      <c r="Z6727" s="73">
        <v>36.915054708819135</v>
      </c>
      <c r="AA6727" s="57"/>
      <c r="AB6727" s="73">
        <v>2.1229999999999998</v>
      </c>
      <c r="AC6727" s="73">
        <v>3.7875157815328679E-2</v>
      </c>
      <c r="AD6727" s="73">
        <v>2.1608751578153282</v>
      </c>
      <c r="AE6727" s="73">
        <v>2.1285963698957846</v>
      </c>
      <c r="AF6727" s="73">
        <v>2.376999999999998</v>
      </c>
      <c r="AG6727" s="73">
        <v>4.2406618053243625E-2</v>
      </c>
      <c r="AH6727" s="73">
        <v>2.4194066180532414</v>
      </c>
      <c r="AI6727" s="73">
        <v>2.3832659308724806</v>
      </c>
      <c r="AJ6727" s="73">
        <v>26.371000000000013</v>
      </c>
      <c r="AK6727" s="73">
        <v>0.47046904698447156</v>
      </c>
      <c r="AL6727" s="73">
        <v>26.841469046984486</v>
      </c>
      <c r="AM6727" s="73">
        <v>26.4405157185689</v>
      </c>
      <c r="AN6727" s="73">
        <v>1.4329999999999994</v>
      </c>
      <c r="AO6727" s="73">
        <v>2.5565285515480915E-2</v>
      </c>
      <c r="AP6727" s="73">
        <v>1.4585652855154803</v>
      </c>
      <c r="AQ6727" s="73">
        <v>1.4367774837779832</v>
      </c>
      <c r="AR6727" s="73">
        <v>32.304000000000009</v>
      </c>
      <c r="AS6727" s="73">
        <v>0.57631610836852476</v>
      </c>
      <c r="AT6727" s="73">
        <v>32.88031610836854</v>
      </c>
      <c r="AU6727" s="73">
        <v>32.389155503115148</v>
      </c>
    </row>
    <row r="6728" spans="1:47">
      <c r="A6728" s="61">
        <v>45938</v>
      </c>
      <c r="B6728" s="58">
        <v>5</v>
      </c>
      <c r="C6728" s="58" t="s">
        <v>16</v>
      </c>
      <c r="D6728" s="59">
        <v>32.117752000000003</v>
      </c>
      <c r="E6728" s="57">
        <v>1.4677674999999999E-2</v>
      </c>
      <c r="F6728" s="57"/>
      <c r="G6728" s="73">
        <v>1.1040000000000001</v>
      </c>
      <c r="H6728" s="73">
        <v>1.663143973282491E-2</v>
      </c>
      <c r="I6728" s="73">
        <v>1.120631439732825</v>
      </c>
      <c r="J6728" s="73">
        <v>1.1041831756656446</v>
      </c>
      <c r="K6728" s="73">
        <v>5.7609999999999983</v>
      </c>
      <c r="L6728" s="73">
        <v>8.6787793750728495E-2</v>
      </c>
      <c r="M6728" s="73">
        <v>5.8477877937507268</v>
      </c>
      <c r="N6728" s="73">
        <v>5.7619558650450866</v>
      </c>
      <c r="O6728" s="73">
        <v>27.656000000000002</v>
      </c>
      <c r="P6728" s="73">
        <v>0.41662961707518631</v>
      </c>
      <c r="Q6728" s="73">
        <v>28.07262961707519</v>
      </c>
      <c r="R6728" s="73">
        <v>27.660588683160388</v>
      </c>
      <c r="S6728" s="73">
        <v>2.0619999999999994</v>
      </c>
      <c r="T6728" s="73">
        <v>3.1063431819823319E-2</v>
      </c>
      <c r="U6728" s="73">
        <v>2.0930634318198229</v>
      </c>
      <c r="V6728" s="73">
        <v>2.0623421270131872</v>
      </c>
      <c r="W6728" s="73">
        <v>36.582999999999998</v>
      </c>
      <c r="X6728" s="73">
        <v>0.55111228237856302</v>
      </c>
      <c r="Y6728" s="73">
        <v>37.13411228237856</v>
      </c>
      <c r="Z6728" s="73">
        <v>36.589069850884307</v>
      </c>
      <c r="AA6728" s="57"/>
      <c r="AB6728" s="73">
        <v>2.1229999999999998</v>
      </c>
      <c r="AC6728" s="73">
        <v>3.1982379123901512E-2</v>
      </c>
      <c r="AD6728" s="73">
        <v>2.1549823791239011</v>
      </c>
      <c r="AE6728" s="73">
        <v>2.1233522481323939</v>
      </c>
      <c r="AF6728" s="73">
        <v>2.3919999999999986</v>
      </c>
      <c r="AG6728" s="73">
        <v>3.6034786087787277E-2</v>
      </c>
      <c r="AH6728" s="73">
        <v>2.4280347860877858</v>
      </c>
      <c r="AI6728" s="73">
        <v>2.3923968806088949</v>
      </c>
      <c r="AJ6728" s="73">
        <v>26.197999999999997</v>
      </c>
      <c r="AK6728" s="73">
        <v>0.39466527003672724</v>
      </c>
      <c r="AL6728" s="73">
        <v>26.592665270036726</v>
      </c>
      <c r="AM6728" s="73">
        <v>26.202346771819339</v>
      </c>
      <c r="AN6728" s="73">
        <v>1.4239999999999999</v>
      </c>
      <c r="AO6728" s="73">
        <v>2.1452146901759662E-2</v>
      </c>
      <c r="AP6728" s="73">
        <v>1.4454521469017596</v>
      </c>
      <c r="AQ6728" s="73">
        <v>1.4242362700614835</v>
      </c>
      <c r="AR6728" s="73">
        <v>32.136999999999993</v>
      </c>
      <c r="AS6728" s="73">
        <v>0.48413458215017569</v>
      </c>
      <c r="AT6728" s="73">
        <v>32.621134582150169</v>
      </c>
      <c r="AU6728" s="73">
        <v>32.142332170622112</v>
      </c>
    </row>
    <row r="6729" spans="1:47">
      <c r="A6729" s="61">
        <v>45938</v>
      </c>
      <c r="B6729" s="58">
        <v>6</v>
      </c>
      <c r="C6729" s="58" t="s">
        <v>16</v>
      </c>
      <c r="D6729" s="59">
        <v>35.071838</v>
      </c>
      <c r="E6729" s="57">
        <v>1.4266505000000001E-2</v>
      </c>
      <c r="F6729" s="57"/>
      <c r="G6729" s="73">
        <v>1.1040000000000001</v>
      </c>
      <c r="H6729" s="73">
        <v>1.4597018893002764E-2</v>
      </c>
      <c r="I6729" s="73">
        <v>1.1185970188930028</v>
      </c>
      <c r="J6729" s="73">
        <v>1.1026385489299806</v>
      </c>
      <c r="K6729" s="73">
        <v>5.8429999999999982</v>
      </c>
      <c r="L6729" s="73">
        <v>7.7255780246209341E-2</v>
      </c>
      <c r="M6729" s="73">
        <v>5.9202557802462072</v>
      </c>
      <c r="N6729" s="73">
        <v>5.835794421556046</v>
      </c>
      <c r="O6729" s="73">
        <v>28.763999999999999</v>
      </c>
      <c r="P6729" s="73">
        <v>0.38031580746225674</v>
      </c>
      <c r="Q6729" s="73">
        <v>29.144315807462256</v>
      </c>
      <c r="R6729" s="73">
        <v>28.728528280273515</v>
      </c>
      <c r="S6729" s="73">
        <v>2.1579999999999995</v>
      </c>
      <c r="T6729" s="73">
        <v>2.8532940915851405E-2</v>
      </c>
      <c r="U6729" s="73">
        <v>2.1865329409158507</v>
      </c>
      <c r="V6729" s="73">
        <v>2.1553387577816099</v>
      </c>
      <c r="W6729" s="73">
        <v>37.869</v>
      </c>
      <c r="X6729" s="73">
        <v>0.50070154751732032</v>
      </c>
      <c r="Y6729" s="73">
        <v>38.369701547517323</v>
      </c>
      <c r="Z6729" s="73">
        <v>37.822300008541148</v>
      </c>
      <c r="AA6729" s="57"/>
      <c r="AB6729" s="73">
        <v>2.1229999999999989</v>
      </c>
      <c r="AC6729" s="73">
        <v>2.8070173106743521E-2</v>
      </c>
      <c r="AD6729" s="73">
        <v>2.1510701731067425</v>
      </c>
      <c r="AE6729" s="73">
        <v>2.1203819197267642</v>
      </c>
      <c r="AF6729" s="73">
        <v>2.3859999999999979</v>
      </c>
      <c r="AG6729" s="73">
        <v>3.1547542643754131E-2</v>
      </c>
      <c r="AH6729" s="73">
        <v>2.417547542643752</v>
      </c>
      <c r="AI6729" s="73">
        <v>2.3830575885388869</v>
      </c>
      <c r="AJ6729" s="73">
        <v>27.350000000000012</v>
      </c>
      <c r="AK6729" s="73">
        <v>0.36161998797429862</v>
      </c>
      <c r="AL6729" s="73">
        <v>27.711619987974309</v>
      </c>
      <c r="AM6729" s="73">
        <v>27.316272022857774</v>
      </c>
      <c r="AN6729" s="73">
        <v>1.4899999999999995</v>
      </c>
      <c r="AO6729" s="73">
        <v>1.9700686730592488E-2</v>
      </c>
      <c r="AP6729" s="73">
        <v>1.509700686730592</v>
      </c>
      <c r="AQ6729" s="73">
        <v>1.4881625343348466</v>
      </c>
      <c r="AR6729" s="73">
        <v>33.349000000000011</v>
      </c>
      <c r="AS6729" s="73">
        <v>0.4409383904553888</v>
      </c>
      <c r="AT6729" s="73">
        <v>33.789938390455397</v>
      </c>
      <c r="AU6729" s="73">
        <v>33.307874065458272</v>
      </c>
    </row>
    <row r="6730" spans="1:47">
      <c r="A6730" s="61">
        <v>45938</v>
      </c>
      <c r="B6730" s="58">
        <v>7</v>
      </c>
      <c r="C6730" s="58" t="s">
        <v>16</v>
      </c>
      <c r="D6730" s="59">
        <v>69.599193</v>
      </c>
      <c r="E6730" s="57">
        <v>1.4038273E-2</v>
      </c>
      <c r="F6730" s="57"/>
      <c r="G6730" s="73">
        <v>1.1040000000000001</v>
      </c>
      <c r="H6730" s="73">
        <v>1.2108909888999295E-2</v>
      </c>
      <c r="I6730" s="73">
        <v>1.1161089098889994</v>
      </c>
      <c r="J6730" s="73">
        <v>1.1004406683142451</v>
      </c>
      <c r="K6730" s="73">
        <v>6.1839999999999993</v>
      </c>
      <c r="L6730" s="73">
        <v>6.7827444523162722E-2</v>
      </c>
      <c r="M6730" s="73">
        <v>6.2518274445231619</v>
      </c>
      <c r="N6730" s="73">
        <v>6.164062584108053</v>
      </c>
      <c r="O6730" s="73">
        <v>31.325999999999993</v>
      </c>
      <c r="P6730" s="73">
        <v>0.34359031810035495</v>
      </c>
      <c r="Q6730" s="73">
        <v>31.669590318100347</v>
      </c>
      <c r="R6730" s="73">
        <v>31.225003963416697</v>
      </c>
      <c r="S6730" s="73">
        <v>2.3109999999999999</v>
      </c>
      <c r="T6730" s="73">
        <v>2.5347545972352691E-2</v>
      </c>
      <c r="U6730" s="73">
        <v>2.3363475459723526</v>
      </c>
      <c r="V6730" s="73">
        <v>2.3035492612991124</v>
      </c>
      <c r="W6730" s="73">
        <v>40.92499999999999</v>
      </c>
      <c r="X6730" s="73">
        <v>0.44887421848486964</v>
      </c>
      <c r="Y6730" s="73">
        <v>41.373874218484858</v>
      </c>
      <c r="Z6730" s="73">
        <v>40.793056477138109</v>
      </c>
      <c r="AA6730" s="57"/>
      <c r="AB6730" s="73">
        <v>2.122999999999998</v>
      </c>
      <c r="AC6730" s="73">
        <v>2.3285521462269455E-2</v>
      </c>
      <c r="AD6730" s="73">
        <v>2.1462855214622674</v>
      </c>
      <c r="AE6730" s="73">
        <v>2.1161553793760328</v>
      </c>
      <c r="AF6730" s="73">
        <v>2.5859999999999967</v>
      </c>
      <c r="AG6730" s="73">
        <v>2.8363805229123313E-2</v>
      </c>
      <c r="AH6730" s="73">
        <v>2.6143638052291203</v>
      </c>
      <c r="AI6730" s="73">
        <v>2.577662652409995</v>
      </c>
      <c r="AJ6730" s="73">
        <v>29.803000000000008</v>
      </c>
      <c r="AK6730" s="73">
        <v>0.32688572592558524</v>
      </c>
      <c r="AL6730" s="73">
        <v>30.129885725925593</v>
      </c>
      <c r="AM6730" s="73">
        <v>29.706914164646246</v>
      </c>
      <c r="AN6730" s="73">
        <v>1.627</v>
      </c>
      <c r="AO6730" s="73">
        <v>1.7845286584603128E-2</v>
      </c>
      <c r="AP6730" s="73">
        <v>1.6448452865846031</v>
      </c>
      <c r="AQ6730" s="73">
        <v>1.6217544994087651</v>
      </c>
      <c r="AR6730" s="73">
        <v>36.139000000000003</v>
      </c>
      <c r="AS6730" s="73">
        <v>0.39638033920158111</v>
      </c>
      <c r="AT6730" s="73">
        <v>36.535380339201588</v>
      </c>
      <c r="AU6730" s="73">
        <v>36.022486695841039</v>
      </c>
    </row>
    <row r="6731" spans="1:47">
      <c r="A6731" s="61">
        <v>45938</v>
      </c>
      <c r="B6731" s="58">
        <v>8</v>
      </c>
      <c r="C6731" s="58" t="s">
        <v>17</v>
      </c>
      <c r="D6731" s="59">
        <v>73.259647000000001</v>
      </c>
      <c r="E6731" s="57">
        <v>1.3402663E-2</v>
      </c>
      <c r="F6731" s="57"/>
      <c r="G6731" s="73">
        <v>1.1040000000000001</v>
      </c>
      <c r="H6731" s="73">
        <v>1.230191204464666E-2</v>
      </c>
      <c r="I6731" s="73">
        <v>1.1163019120446467</v>
      </c>
      <c r="J6731" s="73">
        <v>1.1013404937112565</v>
      </c>
      <c r="K6731" s="73">
        <v>6.3139999999999992</v>
      </c>
      <c r="L6731" s="73">
        <v>7.0357131023459224E-2</v>
      </c>
      <c r="M6731" s="73">
        <v>6.3843571310234584</v>
      </c>
      <c r="N6731" s="73">
        <v>6.2987897439247043</v>
      </c>
      <c r="O6731" s="73">
        <v>34.340000000000011</v>
      </c>
      <c r="P6731" s="73">
        <v>0.38265186559163622</v>
      </c>
      <c r="Q6731" s="73">
        <v>34.722651865591644</v>
      </c>
      <c r="R6731" s="73">
        <v>34.257275864170794</v>
      </c>
      <c r="S6731" s="73">
        <v>2.6019999999999999</v>
      </c>
      <c r="T6731" s="73">
        <v>2.8994180380589318E-2</v>
      </c>
      <c r="U6731" s="73">
        <v>2.630994180380589</v>
      </c>
      <c r="V6731" s="73">
        <v>2.5957318520259864</v>
      </c>
      <c r="W6731" s="73">
        <v>44.360000000000007</v>
      </c>
      <c r="X6731" s="73">
        <v>0.49430508904033144</v>
      </c>
      <c r="Y6731" s="73">
        <v>44.854305089040338</v>
      </c>
      <c r="Z6731" s="73">
        <v>44.253137953832741</v>
      </c>
      <c r="AA6731" s="57"/>
      <c r="AB6731" s="73">
        <v>2.1229999999999984</v>
      </c>
      <c r="AC6731" s="73">
        <v>2.3656666006145684E-2</v>
      </c>
      <c r="AD6731" s="73">
        <v>2.1466566660061441</v>
      </c>
      <c r="AE6731" s="73">
        <v>2.1178857501349602</v>
      </c>
      <c r="AF6731" s="73">
        <v>2.4819999999999975</v>
      </c>
      <c r="AG6731" s="73">
        <v>2.7657016027910306E-2</v>
      </c>
      <c r="AH6731" s="73">
        <v>2.5096570160279077</v>
      </c>
      <c r="AI6731" s="73">
        <v>2.4760209287964998</v>
      </c>
      <c r="AJ6731" s="73">
        <v>31.959999999999994</v>
      </c>
      <c r="AK6731" s="73">
        <v>0.35613143926350282</v>
      </c>
      <c r="AL6731" s="73">
        <v>32.316131439263494</v>
      </c>
      <c r="AM6731" s="73">
        <v>31.883009220119337</v>
      </c>
      <c r="AN6731" s="73">
        <v>1.7739999999999996</v>
      </c>
      <c r="AO6731" s="73">
        <v>1.9767746347104317E-2</v>
      </c>
      <c r="AP6731" s="73">
        <v>1.7937677463471038</v>
      </c>
      <c r="AQ6731" s="73">
        <v>1.769726481742544</v>
      </c>
      <c r="AR6731" s="73">
        <v>38.338999999999992</v>
      </c>
      <c r="AS6731" s="73">
        <v>0.42721286764466315</v>
      </c>
      <c r="AT6731" s="73">
        <v>38.766212867644647</v>
      </c>
      <c r="AU6731" s="73">
        <v>38.24664238079334</v>
      </c>
    </row>
    <row r="6732" spans="1:47">
      <c r="A6732" s="61">
        <v>45938</v>
      </c>
      <c r="B6732" s="58">
        <v>9</v>
      </c>
      <c r="C6732" s="58" t="s">
        <v>17</v>
      </c>
      <c r="D6732" s="59">
        <v>36.232658999999998</v>
      </c>
      <c r="E6732" s="57">
        <v>1.3230237000000001E-2</v>
      </c>
      <c r="F6732" s="57"/>
      <c r="G6732" s="73">
        <v>1.1040000000000001</v>
      </c>
      <c r="H6732" s="73">
        <v>6.0650213988793075E-3</v>
      </c>
      <c r="I6732" s="73">
        <v>1.1100650213988794</v>
      </c>
      <c r="J6732" s="73">
        <v>1.0953785980803621</v>
      </c>
      <c r="K6732" s="73">
        <v>5.4139999999999979</v>
      </c>
      <c r="L6732" s="73">
        <v>2.9742777041243253E-2</v>
      </c>
      <c r="M6732" s="73">
        <v>5.4437427770412414</v>
      </c>
      <c r="N6732" s="73">
        <v>5.3717207699339475</v>
      </c>
      <c r="O6732" s="73">
        <v>38.439</v>
      </c>
      <c r="P6732" s="73">
        <v>0.21117151952130583</v>
      </c>
      <c r="Q6732" s="73">
        <v>38.650171519521308</v>
      </c>
      <c r="R6732" s="73">
        <v>38.13882059022739</v>
      </c>
      <c r="S6732" s="73">
        <v>2.9379999999999997</v>
      </c>
      <c r="T6732" s="73">
        <v>1.6140428324191484E-2</v>
      </c>
      <c r="U6732" s="73">
        <v>2.954140428324191</v>
      </c>
      <c r="V6732" s="73">
        <v>2.9150564503261802</v>
      </c>
      <c r="W6732" s="73">
        <v>47.895000000000003</v>
      </c>
      <c r="X6732" s="73">
        <v>0.26311974628561985</v>
      </c>
      <c r="Y6732" s="73">
        <v>48.158119746285621</v>
      </c>
      <c r="Z6732" s="73">
        <v>47.520976408567883</v>
      </c>
      <c r="AA6732" s="57"/>
      <c r="AB6732" s="73">
        <v>2.1229999999999989</v>
      </c>
      <c r="AC6732" s="73">
        <v>1.1663080099475327E-2</v>
      </c>
      <c r="AD6732" s="73">
        <v>2.1346630800994744</v>
      </c>
      <c r="AE6732" s="73">
        <v>2.1064209816346082</v>
      </c>
      <c r="AF6732" s="73">
        <v>2.2769999999999988</v>
      </c>
      <c r="AG6732" s="73">
        <v>1.2509106635188562E-2</v>
      </c>
      <c r="AH6732" s="73">
        <v>2.2895091066351876</v>
      </c>
      <c r="AI6732" s="73">
        <v>2.2592183585407457</v>
      </c>
      <c r="AJ6732" s="73">
        <v>34.47800000000003</v>
      </c>
      <c r="AK6732" s="73">
        <v>0.18941105778130518</v>
      </c>
      <c r="AL6732" s="73">
        <v>34.667411057781337</v>
      </c>
      <c r="AM6732" s="73">
        <v>34.208752993310469</v>
      </c>
      <c r="AN6732" s="73">
        <v>1.9349999999999996</v>
      </c>
      <c r="AO6732" s="73">
        <v>1.0630268484448783E-2</v>
      </c>
      <c r="AP6732" s="73">
        <v>1.9456302684844484</v>
      </c>
      <c r="AQ6732" s="73">
        <v>1.9198891189180254</v>
      </c>
      <c r="AR6732" s="73">
        <v>40.813000000000031</v>
      </c>
      <c r="AS6732" s="73">
        <v>0.22421351300041786</v>
      </c>
      <c r="AT6732" s="73">
        <v>41.037213513000452</v>
      </c>
      <c r="AU6732" s="73">
        <v>40.494281452403854</v>
      </c>
    </row>
    <row r="6733" spans="1:47">
      <c r="A6733" s="61">
        <v>45938</v>
      </c>
      <c r="B6733" s="58">
        <v>10</v>
      </c>
      <c r="C6733" s="58" t="s">
        <v>17</v>
      </c>
      <c r="D6733" s="59">
        <v>3.5804870000000002</v>
      </c>
      <c r="E6733" s="57">
        <v>1.3164215999999999E-2</v>
      </c>
      <c r="F6733" s="57"/>
      <c r="G6733" s="73">
        <v>1.1040000000000001</v>
      </c>
      <c r="H6733" s="73">
        <v>-1.012890811410122E-3</v>
      </c>
      <c r="I6733" s="73">
        <v>1.1029871091885899</v>
      </c>
      <c r="J6733" s="73">
        <v>1.0884671486380157</v>
      </c>
      <c r="K6733" s="73">
        <v>4.1409999999999991</v>
      </c>
      <c r="L6733" s="73">
        <v>-3.7992580163490166E-3</v>
      </c>
      <c r="M6733" s="73">
        <v>4.1372007419836505</v>
      </c>
      <c r="N6733" s="73">
        <v>4.0827377377808176</v>
      </c>
      <c r="O6733" s="73">
        <v>43.201999999999998</v>
      </c>
      <c r="P6733" s="73">
        <v>-3.9636692784909507E-2</v>
      </c>
      <c r="Q6733" s="73">
        <v>43.162363307215088</v>
      </c>
      <c r="R6733" s="73">
        <v>42.59416463356844</v>
      </c>
      <c r="S6733" s="73">
        <v>3.4239999999999995</v>
      </c>
      <c r="T6733" s="73">
        <v>-3.1414294730690738E-3</v>
      </c>
      <c r="U6733" s="73">
        <v>3.4208585705269305</v>
      </c>
      <c r="V6733" s="73">
        <v>3.3758256493990628</v>
      </c>
      <c r="W6733" s="73">
        <v>51.870999999999995</v>
      </c>
      <c r="X6733" s="73">
        <v>-4.7590271085737719E-2</v>
      </c>
      <c r="Y6733" s="73">
        <v>51.823409728914257</v>
      </c>
      <c r="Z6733" s="73">
        <v>51.141195169386336</v>
      </c>
      <c r="AA6733" s="57"/>
      <c r="AB6733" s="73">
        <v>2.1229999999999993</v>
      </c>
      <c r="AC6733" s="73">
        <v>-1.9477963701301526E-3</v>
      </c>
      <c r="AD6733" s="73">
        <v>2.1210522036298691</v>
      </c>
      <c r="AE6733" s="73">
        <v>2.0931302142740096</v>
      </c>
      <c r="AF6733" s="73">
        <v>2.4429999999999987</v>
      </c>
      <c r="AG6733" s="73">
        <v>-2.2413879096693178E-3</v>
      </c>
      <c r="AH6733" s="73">
        <v>2.4407586120903293</v>
      </c>
      <c r="AI6733" s="73">
        <v>2.4086279385169123</v>
      </c>
      <c r="AJ6733" s="73">
        <v>37.623000000000005</v>
      </c>
      <c r="AK6733" s="73">
        <v>-3.4518107787756366E-2</v>
      </c>
      <c r="AL6733" s="73">
        <v>37.588481892212251</v>
      </c>
      <c r="AM6733" s="73">
        <v>37.093658997471081</v>
      </c>
      <c r="AN6733" s="73">
        <v>2.1429999999999993</v>
      </c>
      <c r="AO6733" s="73">
        <v>-1.9661458413513504E-3</v>
      </c>
      <c r="AP6733" s="73">
        <v>2.141033854158648</v>
      </c>
      <c r="AQ6733" s="73">
        <v>2.112848822039191</v>
      </c>
      <c r="AR6733" s="73">
        <v>44.332000000000001</v>
      </c>
      <c r="AS6733" s="73">
        <v>-4.0673437908907192E-2</v>
      </c>
      <c r="AT6733" s="73">
        <v>44.291326562091101</v>
      </c>
      <c r="AU6733" s="73">
        <v>43.708265972301191</v>
      </c>
    </row>
    <row r="6734" spans="1:47">
      <c r="A6734" s="61">
        <v>45938</v>
      </c>
      <c r="B6734" s="58">
        <v>11</v>
      </c>
      <c r="C6734" s="58" t="s">
        <v>17</v>
      </c>
      <c r="D6734" s="59">
        <v>40.975444000000003</v>
      </c>
      <c r="E6734" s="57">
        <v>1.3372148E-2</v>
      </c>
      <c r="F6734" s="57"/>
      <c r="G6734" s="73">
        <v>1.1040000000000001</v>
      </c>
      <c r="H6734" s="73">
        <v>7.230477954697309E-3</v>
      </c>
      <c r="I6734" s="73">
        <v>1.1112304779546973</v>
      </c>
      <c r="J6734" s="73">
        <v>1.0963709395413763</v>
      </c>
      <c r="K6734" s="73">
        <v>3.7339999999999991</v>
      </c>
      <c r="L6734" s="73">
        <v>2.4455257864891073E-2</v>
      </c>
      <c r="M6734" s="73">
        <v>3.75845525786489</v>
      </c>
      <c r="N6734" s="73">
        <v>3.7081966379053428</v>
      </c>
      <c r="O6734" s="73">
        <v>46.756999999999991</v>
      </c>
      <c r="P6734" s="73">
        <v>0.30622776968096199</v>
      </c>
      <c r="Q6734" s="73">
        <v>47.06322776968095</v>
      </c>
      <c r="R6734" s="73">
        <v>46.433891322587066</v>
      </c>
      <c r="S6734" s="73">
        <v>3.786</v>
      </c>
      <c r="T6734" s="73">
        <v>2.4795823855510879E-2</v>
      </c>
      <c r="U6734" s="73">
        <v>3.8107958238555111</v>
      </c>
      <c r="V6734" s="73">
        <v>3.7598372981011332</v>
      </c>
      <c r="W6734" s="73">
        <v>55.380999999999993</v>
      </c>
      <c r="X6734" s="73">
        <v>0.36270932935606126</v>
      </c>
      <c r="Y6734" s="73">
        <v>55.743709329356051</v>
      </c>
      <c r="Z6734" s="73">
        <v>54.998296198134916</v>
      </c>
      <c r="AA6734" s="57"/>
      <c r="AB6734" s="73">
        <v>2.1229999999999993</v>
      </c>
      <c r="AC6734" s="73">
        <v>1.3904261501650708E-2</v>
      </c>
      <c r="AD6734" s="73">
        <v>2.13690426150165</v>
      </c>
      <c r="AE6734" s="73">
        <v>2.1083292614550193</v>
      </c>
      <c r="AF6734" s="73">
        <v>2.6569999999999987</v>
      </c>
      <c r="AG6734" s="73">
        <v>1.7401612251477121E-2</v>
      </c>
      <c r="AH6734" s="73">
        <v>2.6744016122514758</v>
      </c>
      <c r="AI6734" s="73">
        <v>2.6386391180810107</v>
      </c>
      <c r="AJ6734" s="73">
        <v>39.895999999999994</v>
      </c>
      <c r="AK6734" s="73">
        <v>0.26129270695706863</v>
      </c>
      <c r="AL6734" s="73">
        <v>40.157292706957065</v>
      </c>
      <c r="AM6734" s="73">
        <v>39.620303445600314</v>
      </c>
      <c r="AN6734" s="73">
        <v>2.2559999999999998</v>
      </c>
      <c r="AO6734" s="73">
        <v>1.4775324516120587E-2</v>
      </c>
      <c r="AP6734" s="73">
        <v>2.2707753245161202</v>
      </c>
      <c r="AQ6734" s="73">
        <v>2.2404101808019425</v>
      </c>
      <c r="AR6734" s="73">
        <v>46.931999999999988</v>
      </c>
      <c r="AS6734" s="73">
        <v>0.30737390522631702</v>
      </c>
      <c r="AT6734" s="73">
        <v>47.239373905226316</v>
      </c>
      <c r="AU6734" s="73">
        <v>46.607682005938287</v>
      </c>
    </row>
    <row r="6735" spans="1:47">
      <c r="A6735" s="61">
        <v>45938</v>
      </c>
      <c r="B6735" s="58">
        <v>12</v>
      </c>
      <c r="C6735" s="58" t="s">
        <v>17</v>
      </c>
      <c r="D6735" s="59">
        <v>32.907561000000001</v>
      </c>
      <c r="E6735" s="57">
        <v>1.4028654999999999E-2</v>
      </c>
      <c r="F6735" s="57"/>
      <c r="G6735" s="73">
        <v>1.1040000000000001</v>
      </c>
      <c r="H6735" s="73">
        <v>9.6737774383573345E-3</v>
      </c>
      <c r="I6735" s="73">
        <v>1.1136737774383574</v>
      </c>
      <c r="J6735" s="73">
        <v>1.0980504322321278</v>
      </c>
      <c r="K6735" s="73">
        <v>4.0940000000000003</v>
      </c>
      <c r="L6735" s="73">
        <v>3.5873591333908453E-2</v>
      </c>
      <c r="M6735" s="73">
        <v>4.1298735913339089</v>
      </c>
      <c r="N6735" s="73">
        <v>4.0719370195274749</v>
      </c>
      <c r="O6735" s="73">
        <v>48.97999999999999</v>
      </c>
      <c r="P6735" s="73">
        <v>0.42918624903146935</v>
      </c>
      <c r="Q6735" s="73">
        <v>49.409186249031457</v>
      </c>
      <c r="R6735" s="73">
        <v>48.716041821313055</v>
      </c>
      <c r="S6735" s="73">
        <v>3.9869999999999997</v>
      </c>
      <c r="T6735" s="73">
        <v>3.4936006020589397E-2</v>
      </c>
      <c r="U6735" s="73">
        <v>4.0219360060205886</v>
      </c>
      <c r="V6735" s="73">
        <v>3.9655136533600479</v>
      </c>
      <c r="W6735" s="73">
        <v>58.164999999999992</v>
      </c>
      <c r="X6735" s="73">
        <v>0.50966962382432457</v>
      </c>
      <c r="Y6735" s="73">
        <v>58.674669623824315</v>
      </c>
      <c r="Z6735" s="73">
        <v>57.851542926432707</v>
      </c>
      <c r="AA6735" s="57"/>
      <c r="AB6735" s="73">
        <v>2.1229999999999993</v>
      </c>
      <c r="AC6735" s="73">
        <v>1.860274411379766E-2</v>
      </c>
      <c r="AD6735" s="73">
        <v>2.141602744113797</v>
      </c>
      <c r="AE6735" s="73">
        <v>2.1115589380695714</v>
      </c>
      <c r="AF6735" s="73">
        <v>2.630999999999998</v>
      </c>
      <c r="AG6735" s="73">
        <v>2.3054083732172218E-2</v>
      </c>
      <c r="AH6735" s="73">
        <v>2.6540540837321704</v>
      </c>
      <c r="AI6735" s="73">
        <v>2.6168212746401509</v>
      </c>
      <c r="AJ6735" s="73">
        <v>41.097999999999999</v>
      </c>
      <c r="AK6735" s="73">
        <v>0.36012038511015376</v>
      </c>
      <c r="AL6735" s="73">
        <v>41.458120385110149</v>
      </c>
      <c r="AM6735" s="73">
        <v>40.876518717278977</v>
      </c>
      <c r="AN6735" s="73">
        <v>2.3309999999999995</v>
      </c>
      <c r="AO6735" s="73">
        <v>2.042533986305339E-2</v>
      </c>
      <c r="AP6735" s="73">
        <v>2.3514253398630527</v>
      </c>
      <c r="AQ6735" s="73">
        <v>2.3184380050118563</v>
      </c>
      <c r="AR6735" s="73">
        <v>48.182999999999993</v>
      </c>
      <c r="AS6735" s="73">
        <v>0.42220255281917701</v>
      </c>
      <c r="AT6735" s="73">
        <v>48.605202552819172</v>
      </c>
      <c r="AU6735" s="73">
        <v>47.923336935000556</v>
      </c>
    </row>
    <row r="6736" spans="1:47">
      <c r="A6736" s="61">
        <v>45938</v>
      </c>
      <c r="B6736" s="58">
        <v>13</v>
      </c>
      <c r="C6736" s="58" t="s">
        <v>17</v>
      </c>
      <c r="D6736" s="59">
        <v>28.435343</v>
      </c>
      <c r="E6736" s="57">
        <v>1.35318E-2</v>
      </c>
      <c r="F6736" s="57"/>
      <c r="G6736" s="73">
        <v>1.1040000000000001</v>
      </c>
      <c r="H6736" s="73">
        <v>1.5335967682961622E-2</v>
      </c>
      <c r="I6736" s="73">
        <v>1.1193359676829617</v>
      </c>
      <c r="J6736" s="73">
        <v>1.1041893372354694</v>
      </c>
      <c r="K6736" s="73">
        <v>4.4249999999999989</v>
      </c>
      <c r="L6736" s="73">
        <v>6.1468892207522781E-2</v>
      </c>
      <c r="M6736" s="73">
        <v>4.4864688922075215</v>
      </c>
      <c r="N6736" s="73">
        <v>4.425758892451948</v>
      </c>
      <c r="O6736" s="73">
        <v>49.329999999999984</v>
      </c>
      <c r="P6736" s="73">
        <v>0.68525659945697148</v>
      </c>
      <c r="Q6736" s="73">
        <v>50.015256599456954</v>
      </c>
      <c r="R6736" s="73">
        <v>49.338460150204426</v>
      </c>
      <c r="S6736" s="73">
        <v>3.9969999999999999</v>
      </c>
      <c r="T6736" s="73">
        <v>5.5523426475360141E-2</v>
      </c>
      <c r="U6736" s="73">
        <v>4.0525234264753598</v>
      </c>
      <c r="V6736" s="73">
        <v>3.9976854899729806</v>
      </c>
      <c r="W6736" s="73">
        <v>58.85599999999998</v>
      </c>
      <c r="X6736" s="73">
        <v>0.81758488582281597</v>
      </c>
      <c r="Y6736" s="73">
        <v>59.673584885822798</v>
      </c>
      <c r="Z6736" s="73">
        <v>58.866093869864827</v>
      </c>
      <c r="AA6736" s="57"/>
      <c r="AB6736" s="73">
        <v>2.1229999999999998</v>
      </c>
      <c r="AC6736" s="73">
        <v>2.9491176984535794E-2</v>
      </c>
      <c r="AD6736" s="73">
        <v>2.1524911769845354</v>
      </c>
      <c r="AE6736" s="73">
        <v>2.1233640968758163</v>
      </c>
      <c r="AF6736" s="73">
        <v>2.6959999999999988</v>
      </c>
      <c r="AG6736" s="73">
        <v>3.7450877602594669E-2</v>
      </c>
      <c r="AH6736" s="73">
        <v>2.7334508776025936</v>
      </c>
      <c r="AI6736" s="73">
        <v>2.6964623670170509</v>
      </c>
      <c r="AJ6736" s="73">
        <v>41.209000000000003</v>
      </c>
      <c r="AK6736" s="73">
        <v>0.57244555457170787</v>
      </c>
      <c r="AL6736" s="73">
        <v>41.781445554571711</v>
      </c>
      <c r="AM6736" s="73">
        <v>41.216067389616356</v>
      </c>
      <c r="AN6736" s="73">
        <v>2.3939999999999992</v>
      </c>
      <c r="AO6736" s="73">
        <v>3.3255712529900464E-2</v>
      </c>
      <c r="AP6736" s="73">
        <v>2.4272557125298997</v>
      </c>
      <c r="AQ6736" s="73">
        <v>2.3944105736790875</v>
      </c>
      <c r="AR6736" s="73">
        <v>48.422000000000004</v>
      </c>
      <c r="AS6736" s="73">
        <v>0.67264332168873875</v>
      </c>
      <c r="AT6736" s="73">
        <v>49.094643321688736</v>
      </c>
      <c r="AU6736" s="73">
        <v>48.430304427188311</v>
      </c>
    </row>
    <row r="6737" spans="1:47">
      <c r="A6737" s="61">
        <v>45938</v>
      </c>
      <c r="B6737" s="58">
        <v>14</v>
      </c>
      <c r="C6737" s="58" t="s">
        <v>17</v>
      </c>
      <c r="D6737" s="59">
        <v>26.699294999999999</v>
      </c>
      <c r="E6737" s="57">
        <v>1.2941772000000001E-2</v>
      </c>
      <c r="F6737" s="57"/>
      <c r="G6737" s="73">
        <v>1.1040000000000001</v>
      </c>
      <c r="H6737" s="73">
        <v>1.2209348406881293E-2</v>
      </c>
      <c r="I6737" s="73">
        <v>1.1162093484068814</v>
      </c>
      <c r="J6737" s="73">
        <v>1.1017636215155309</v>
      </c>
      <c r="K6737" s="73">
        <v>5.3040000000000012</v>
      </c>
      <c r="L6737" s="73">
        <v>5.8657956476538389E-2</v>
      </c>
      <c r="M6737" s="73">
        <v>5.3626579564765393</v>
      </c>
      <c r="N6737" s="73">
        <v>5.2932556598898337</v>
      </c>
      <c r="O6737" s="73">
        <v>49.712999999999987</v>
      </c>
      <c r="P6737" s="73">
        <v>0.5497856316587767</v>
      </c>
      <c r="Q6737" s="73">
        <v>50.262785631658765</v>
      </c>
      <c r="R6737" s="73">
        <v>49.612296119928963</v>
      </c>
      <c r="S6737" s="73">
        <v>3.9689999999999999</v>
      </c>
      <c r="T6737" s="73">
        <v>4.3893934625825942E-2</v>
      </c>
      <c r="U6737" s="73">
        <v>4.0128939346258257</v>
      </c>
      <c r="V6737" s="73">
        <v>3.9609599762637151</v>
      </c>
      <c r="W6737" s="73">
        <v>60.089999999999989</v>
      </c>
      <c r="X6737" s="73">
        <v>0.66454687116802225</v>
      </c>
      <c r="Y6737" s="73">
        <v>60.754546871168017</v>
      </c>
      <c r="Z6737" s="73">
        <v>59.96827537759804</v>
      </c>
      <c r="AA6737" s="57"/>
      <c r="AB6737" s="73">
        <v>2.1230000000000002</v>
      </c>
      <c r="AC6737" s="73">
        <v>2.3478665459971904E-2</v>
      </c>
      <c r="AD6737" s="73">
        <v>2.1464786654599721</v>
      </c>
      <c r="AE6737" s="73">
        <v>2.1186994279687248</v>
      </c>
      <c r="AF6737" s="73">
        <v>2.7260000000000004</v>
      </c>
      <c r="AG6737" s="73">
        <v>3.0147358475686965E-2</v>
      </c>
      <c r="AH6737" s="73">
        <v>2.7561473584756873</v>
      </c>
      <c r="AI6737" s="73">
        <v>2.7204779277638926</v>
      </c>
      <c r="AJ6737" s="73">
        <v>41.404000000000018</v>
      </c>
      <c r="AK6737" s="73">
        <v>0.45789480202763877</v>
      </c>
      <c r="AL6737" s="73">
        <v>41.861894802027656</v>
      </c>
      <c r="AM6737" s="73">
        <v>41.320127704011831</v>
      </c>
      <c r="AN6737" s="73">
        <v>2.375</v>
      </c>
      <c r="AO6737" s="73">
        <v>2.626558194415133E-2</v>
      </c>
      <c r="AP6737" s="73">
        <v>2.4012655819441515</v>
      </c>
      <c r="AQ6737" s="73">
        <v>2.3701889502711828</v>
      </c>
      <c r="AR6737" s="73">
        <v>48.628000000000014</v>
      </c>
      <c r="AS6737" s="73">
        <v>0.53778640790744892</v>
      </c>
      <c r="AT6737" s="73">
        <v>49.165786407907468</v>
      </c>
      <c r="AU6737" s="73">
        <v>48.529494010015632</v>
      </c>
    </row>
    <row r="6738" spans="1:47">
      <c r="A6738" s="61">
        <v>45938</v>
      </c>
      <c r="B6738" s="58">
        <v>15</v>
      </c>
      <c r="C6738" s="58" t="s">
        <v>17</v>
      </c>
      <c r="D6738" s="59">
        <v>33.009349999999998</v>
      </c>
      <c r="E6738" s="57">
        <v>1.280418E-2</v>
      </c>
      <c r="F6738" s="57"/>
      <c r="G6738" s="73">
        <v>1.1040000000000001</v>
      </c>
      <c r="H6738" s="73">
        <v>1.0008259149895775E-2</v>
      </c>
      <c r="I6738" s="73">
        <v>1.1140082591498959</v>
      </c>
      <c r="J6738" s="73">
        <v>1.0997442968782538</v>
      </c>
      <c r="K6738" s="73">
        <v>5.52</v>
      </c>
      <c r="L6738" s="73">
        <v>5.004129574947886E-2</v>
      </c>
      <c r="M6738" s="73">
        <v>5.570041295749478</v>
      </c>
      <c r="N6738" s="73">
        <v>5.4987214843912682</v>
      </c>
      <c r="O6738" s="73">
        <v>49.807000000000002</v>
      </c>
      <c r="P6738" s="73">
        <v>0.45152297416563303</v>
      </c>
      <c r="Q6738" s="73">
        <v>50.258522974165636</v>
      </c>
      <c r="R6738" s="73">
        <v>49.61500379947028</v>
      </c>
      <c r="S6738" s="73">
        <v>3.9589999999999996</v>
      </c>
      <c r="T6738" s="73">
        <v>3.589012497684544E-2</v>
      </c>
      <c r="U6738" s="73">
        <v>3.9948901249768451</v>
      </c>
      <c r="V6738" s="73">
        <v>3.9437388327364191</v>
      </c>
      <c r="W6738" s="73">
        <v>60.39</v>
      </c>
      <c r="X6738" s="73">
        <v>0.54746265404185313</v>
      </c>
      <c r="Y6738" s="73">
        <v>60.937462654041859</v>
      </c>
      <c r="Z6738" s="73">
        <v>60.157208413476226</v>
      </c>
      <c r="AA6738" s="57"/>
      <c r="AB6738" s="73">
        <v>2.1229999999999984</v>
      </c>
      <c r="AC6738" s="73">
        <v>1.9245954868866589E-2</v>
      </c>
      <c r="AD6738" s="73">
        <v>2.1422459548688648</v>
      </c>
      <c r="AE6738" s="73">
        <v>2.1148162520584517</v>
      </c>
      <c r="AF6738" s="73">
        <v>2.7269999999999985</v>
      </c>
      <c r="AG6738" s="73">
        <v>2.4721487954497971E-2</v>
      </c>
      <c r="AH6738" s="73">
        <v>2.7517214879544967</v>
      </c>
      <c r="AI6738" s="73">
        <v>2.7164879507128594</v>
      </c>
      <c r="AJ6738" s="73">
        <v>41.172000000000004</v>
      </c>
      <c r="AK6738" s="73">
        <v>0.373242795035787</v>
      </c>
      <c r="AL6738" s="73">
        <v>41.54524279503579</v>
      </c>
      <c r="AM6738" s="73">
        <v>41.013290028144446</v>
      </c>
      <c r="AN6738" s="73">
        <v>2.3569999999999993</v>
      </c>
      <c r="AO6738" s="73">
        <v>2.1367270666942328E-2</v>
      </c>
      <c r="AP6738" s="73">
        <v>2.3783672706669416</v>
      </c>
      <c r="AQ6738" s="73">
        <v>2.3479142280272134</v>
      </c>
      <c r="AR6738" s="73">
        <v>48.378999999999998</v>
      </c>
      <c r="AS6738" s="73">
        <v>0.4385775085260939</v>
      </c>
      <c r="AT6738" s="73">
        <v>48.817577508526092</v>
      </c>
      <c r="AU6738" s="73">
        <v>48.192508458942974</v>
      </c>
    </row>
    <row r="6739" spans="1:47">
      <c r="A6739" s="61">
        <v>45938</v>
      </c>
      <c r="B6739" s="58">
        <v>16</v>
      </c>
      <c r="C6739" s="58" t="s">
        <v>17</v>
      </c>
      <c r="D6739" s="59">
        <v>28.886268000000001</v>
      </c>
      <c r="E6739" s="57">
        <v>1.2753194000000001E-2</v>
      </c>
      <c r="F6739" s="57"/>
      <c r="G6739" s="73">
        <v>1.1040000000000001</v>
      </c>
      <c r="H6739" s="73">
        <v>1.5246601632951075E-2</v>
      </c>
      <c r="I6739" s="73">
        <v>1.1192466016329512</v>
      </c>
      <c r="J6739" s="73">
        <v>1.1049726325884854</v>
      </c>
      <c r="K6739" s="73">
        <v>5.5689999999999991</v>
      </c>
      <c r="L6739" s="73">
        <v>7.6909714215493225E-2</v>
      </c>
      <c r="M6739" s="73">
        <v>5.6459097142154926</v>
      </c>
      <c r="N6739" s="73">
        <v>5.5739063323236184</v>
      </c>
      <c r="O6739" s="73">
        <v>49.556999999999988</v>
      </c>
      <c r="P6739" s="73">
        <v>0.68439840319217038</v>
      </c>
      <c r="Q6739" s="73">
        <v>50.241398403192157</v>
      </c>
      <c r="R6739" s="73">
        <v>49.600660102524962</v>
      </c>
      <c r="S6739" s="73">
        <v>3.9049999999999998</v>
      </c>
      <c r="T6739" s="73">
        <v>5.3929329145537983E-2</v>
      </c>
      <c r="U6739" s="73">
        <v>3.9589293291455379</v>
      </c>
      <c r="V6739" s="73">
        <v>3.9084403353786552</v>
      </c>
      <c r="W6739" s="73">
        <v>60.134999999999991</v>
      </c>
      <c r="X6739" s="73">
        <v>0.83048404818615262</v>
      </c>
      <c r="Y6739" s="73">
        <v>60.965484048186141</v>
      </c>
      <c r="Z6739" s="73">
        <v>60.187979402815721</v>
      </c>
      <c r="AA6739" s="57"/>
      <c r="AB6739" s="73">
        <v>2.1229999999999989</v>
      </c>
      <c r="AC6739" s="73">
        <v>2.9319325422785428E-2</v>
      </c>
      <c r="AD6739" s="73">
        <v>2.1523193254227841</v>
      </c>
      <c r="AE6739" s="73">
        <v>2.1248703795157184</v>
      </c>
      <c r="AF6739" s="73">
        <v>2.6439999999999992</v>
      </c>
      <c r="AG6739" s="73">
        <v>3.6514506084712524E-2</v>
      </c>
      <c r="AH6739" s="73">
        <v>2.680514506084712</v>
      </c>
      <c r="AI6739" s="73">
        <v>2.6463293845687996</v>
      </c>
      <c r="AJ6739" s="73">
        <v>40.654000000000011</v>
      </c>
      <c r="AK6739" s="73">
        <v>0.56144505687137058</v>
      </c>
      <c r="AL6739" s="73">
        <v>41.215445056871381</v>
      </c>
      <c r="AM6739" s="73">
        <v>40.689816490264761</v>
      </c>
      <c r="AN6739" s="73">
        <v>2.3159999999999989</v>
      </c>
      <c r="AO6739" s="73">
        <v>3.1984718643038652E-2</v>
      </c>
      <c r="AP6739" s="73">
        <v>2.3479847186430378</v>
      </c>
      <c r="AQ6739" s="73">
        <v>2.318040414017148</v>
      </c>
      <c r="AR6739" s="73">
        <v>47.737000000000009</v>
      </c>
      <c r="AS6739" s="73">
        <v>0.65926360702190723</v>
      </c>
      <c r="AT6739" s="73">
        <v>48.396263607021915</v>
      </c>
      <c r="AU6739" s="73">
        <v>47.779056668366422</v>
      </c>
    </row>
    <row r="6740" spans="1:47">
      <c r="A6740" s="61">
        <v>45938</v>
      </c>
      <c r="B6740" s="58">
        <v>17</v>
      </c>
      <c r="C6740" s="58" t="s">
        <v>17</v>
      </c>
      <c r="D6740" s="59">
        <v>29.890567999999998</v>
      </c>
      <c r="E6740" s="57">
        <v>1.3166405000000001E-2</v>
      </c>
      <c r="F6740" s="57"/>
      <c r="G6740" s="73">
        <v>1.1040000000000001</v>
      </c>
      <c r="H6740" s="73">
        <v>8.7785936658476404E-3</v>
      </c>
      <c r="I6740" s="73">
        <v>1.1127785936658476</v>
      </c>
      <c r="J6740" s="73">
        <v>1.0981273000263128</v>
      </c>
      <c r="K6740" s="73">
        <v>5.0619999999999985</v>
      </c>
      <c r="L6740" s="73">
        <v>4.0251124217862991E-2</v>
      </c>
      <c r="M6740" s="73">
        <v>5.1022511242178616</v>
      </c>
      <c r="N6740" s="73">
        <v>5.0350728195047036</v>
      </c>
      <c r="O6740" s="73">
        <v>46.585000000000001</v>
      </c>
      <c r="P6740" s="73">
        <v>0.37042643652492063</v>
      </c>
      <c r="Q6740" s="73">
        <v>46.955426436524924</v>
      </c>
      <c r="R6740" s="73">
        <v>46.337192275113928</v>
      </c>
      <c r="S6740" s="73">
        <v>3.7600000000000002</v>
      </c>
      <c r="T6740" s="73">
        <v>2.9898108861944866E-2</v>
      </c>
      <c r="U6740" s="73">
        <v>3.7898981088619452</v>
      </c>
      <c r="V6740" s="73">
        <v>3.7399987754519346</v>
      </c>
      <c r="W6740" s="73">
        <v>56.510999999999996</v>
      </c>
      <c r="X6740" s="73">
        <v>0.44935426327057615</v>
      </c>
      <c r="Y6740" s="73">
        <v>56.960354263270581</v>
      </c>
      <c r="Z6740" s="73">
        <v>56.210391170096884</v>
      </c>
      <c r="AA6740" s="57"/>
      <c r="AB6740" s="73">
        <v>2.1229999999999989</v>
      </c>
      <c r="AC6740" s="73">
        <v>1.6881299232422584E-2</v>
      </c>
      <c r="AD6740" s="73">
        <v>2.1398812992324214</v>
      </c>
      <c r="AE6740" s="73">
        <v>2.1117067553948012</v>
      </c>
      <c r="AF6740" s="73">
        <v>2.6089999999999991</v>
      </c>
      <c r="AG6740" s="73">
        <v>2.0745788835322906E-2</v>
      </c>
      <c r="AH6740" s="73">
        <v>2.6297457888353222</v>
      </c>
      <c r="AI6740" s="73">
        <v>2.5951214907324718</v>
      </c>
      <c r="AJ6740" s="73">
        <v>38.757999999999996</v>
      </c>
      <c r="AK6740" s="73">
        <v>0.30818907001895185</v>
      </c>
      <c r="AL6740" s="73">
        <v>39.06618907001895</v>
      </c>
      <c r="AM6740" s="73">
        <v>38.551827802916506</v>
      </c>
      <c r="AN6740" s="73">
        <v>2.2659999999999987</v>
      </c>
      <c r="AO6740" s="73">
        <v>1.8018381564140165E-2</v>
      </c>
      <c r="AP6740" s="73">
        <v>2.2840183815641391</v>
      </c>
      <c r="AQ6740" s="73">
        <v>2.2539460705250209</v>
      </c>
      <c r="AR6740" s="73">
        <v>45.755999999999993</v>
      </c>
      <c r="AS6740" s="73">
        <v>0.36383453965083751</v>
      </c>
      <c r="AT6740" s="73">
        <v>46.119834539650832</v>
      </c>
      <c r="AU6740" s="73">
        <v>45.512602119568797</v>
      </c>
    </row>
    <row r="6741" spans="1:47">
      <c r="A6741" s="61">
        <v>45938</v>
      </c>
      <c r="B6741" s="58">
        <v>18</v>
      </c>
      <c r="C6741" s="58" t="s">
        <v>17</v>
      </c>
      <c r="D6741" s="59">
        <v>58.682775999999997</v>
      </c>
      <c r="E6741" s="57">
        <v>1.2904216E-2</v>
      </c>
      <c r="F6741" s="57"/>
      <c r="G6741" s="73">
        <v>1.1040000000000001</v>
      </c>
      <c r="H6741" s="73">
        <v>1.955033840793103E-2</v>
      </c>
      <c r="I6741" s="73">
        <v>1.1235503384079311</v>
      </c>
      <c r="J6741" s="73">
        <v>1.1090518021542419</v>
      </c>
      <c r="K6741" s="73">
        <v>6.2289999999999983</v>
      </c>
      <c r="L6741" s="73">
        <v>0.11030711770199486</v>
      </c>
      <c r="M6741" s="73">
        <v>6.3393071177019928</v>
      </c>
      <c r="N6741" s="73">
        <v>6.2575033293648286</v>
      </c>
      <c r="O6741" s="73">
        <v>43.437000000000005</v>
      </c>
      <c r="P6741" s="73">
        <v>0.76921018969682975</v>
      </c>
      <c r="Q6741" s="73">
        <v>44.206210189696833</v>
      </c>
      <c r="R6741" s="73">
        <v>43.635763704867585</v>
      </c>
      <c r="S6741" s="73">
        <v>3.3829999999999996</v>
      </c>
      <c r="T6741" s="73">
        <v>5.9908328654013271E-2</v>
      </c>
      <c r="U6741" s="73">
        <v>3.442908328654013</v>
      </c>
      <c r="V6741" s="73">
        <v>3.3984802959128624</v>
      </c>
      <c r="W6741" s="73">
        <v>54.153000000000006</v>
      </c>
      <c r="X6741" s="73">
        <v>0.95897597446076899</v>
      </c>
      <c r="Y6741" s="73">
        <v>55.111975974460769</v>
      </c>
      <c r="Z6741" s="73">
        <v>54.400799132299518</v>
      </c>
      <c r="AA6741" s="57"/>
      <c r="AB6741" s="73">
        <v>2.1229999999999989</v>
      </c>
      <c r="AC6741" s="73">
        <v>3.7595442427570243E-2</v>
      </c>
      <c r="AD6741" s="73">
        <v>2.1605954424275691</v>
      </c>
      <c r="AE6741" s="73">
        <v>2.1327146521498679</v>
      </c>
      <c r="AF6741" s="73">
        <v>2.3069999999999973</v>
      </c>
      <c r="AG6741" s="73">
        <v>4.0853832162225386E-2</v>
      </c>
      <c r="AH6741" s="73">
        <v>2.3478538321622229</v>
      </c>
      <c r="AI6741" s="73">
        <v>2.3175566191755737</v>
      </c>
      <c r="AJ6741" s="73">
        <v>35.853000000000009</v>
      </c>
      <c r="AK6741" s="73">
        <v>0.63490786498147755</v>
      </c>
      <c r="AL6741" s="73">
        <v>36.487907864981487</v>
      </c>
      <c r="AM6741" s="73">
        <v>36.017060020503664</v>
      </c>
      <c r="AN6741" s="73">
        <v>2.0249999999999995</v>
      </c>
      <c r="AO6741" s="73">
        <v>3.5859995721069127E-2</v>
      </c>
      <c r="AP6741" s="73">
        <v>2.0608599957210685</v>
      </c>
      <c r="AQ6741" s="73">
        <v>2.0342662131905245</v>
      </c>
      <c r="AR6741" s="73">
        <v>42.308</v>
      </c>
      <c r="AS6741" s="73">
        <v>0.74921713529234235</v>
      </c>
      <c r="AT6741" s="73">
        <v>43.057217135292348</v>
      </c>
      <c r="AU6741" s="73">
        <v>42.501597505019632</v>
      </c>
    </row>
    <row r="6742" spans="1:47">
      <c r="A6742" s="61">
        <v>45938</v>
      </c>
      <c r="B6742" s="58">
        <v>19</v>
      </c>
      <c r="C6742" s="58" t="s">
        <v>17</v>
      </c>
      <c r="D6742" s="59">
        <v>61.139994999999999</v>
      </c>
      <c r="E6742" s="57">
        <v>1.2676547E-2</v>
      </c>
      <c r="F6742" s="57"/>
      <c r="G6742" s="73">
        <v>1.1040000000000001</v>
      </c>
      <c r="H6742" s="73">
        <v>1.0589975101006134E-2</v>
      </c>
      <c r="I6742" s="73">
        <v>1.1145899751010062</v>
      </c>
      <c r="J6742" s="73">
        <v>1.1004608228959094</v>
      </c>
      <c r="K6742" s="73">
        <v>6.9629999999999983</v>
      </c>
      <c r="L6742" s="73">
        <v>6.6791663612595739E-2</v>
      </c>
      <c r="M6742" s="73">
        <v>7.0297916636125937</v>
      </c>
      <c r="N6742" s="73">
        <v>6.940678179188601</v>
      </c>
      <c r="O6742" s="73">
        <v>41.042000000000009</v>
      </c>
      <c r="P6742" s="73">
        <v>0.39368999827490381</v>
      </c>
      <c r="Q6742" s="73">
        <v>41.43568999827491</v>
      </c>
      <c r="R6742" s="73">
        <v>40.910428526534346</v>
      </c>
      <c r="S6742" s="73">
        <v>3.1799999999999997</v>
      </c>
      <c r="T6742" s="73">
        <v>3.0503732627898097E-2</v>
      </c>
      <c r="U6742" s="73">
        <v>3.210503732627898</v>
      </c>
      <c r="V6742" s="73">
        <v>3.1698056311675651</v>
      </c>
      <c r="W6742" s="73">
        <v>52.289000000000009</v>
      </c>
      <c r="X6742" s="73">
        <v>0.50157536961640381</v>
      </c>
      <c r="Y6742" s="73">
        <v>52.790575369616406</v>
      </c>
      <c r="Z6742" s="73">
        <v>52.121373159786415</v>
      </c>
      <c r="AA6742" s="57"/>
      <c r="AB6742" s="73">
        <v>2.1229999999999998</v>
      </c>
      <c r="AC6742" s="73">
        <v>2.0364598858184799E-2</v>
      </c>
      <c r="AD6742" s="73">
        <v>2.1433645988581844</v>
      </c>
      <c r="AE6742" s="73">
        <v>2.1161941367826227</v>
      </c>
      <c r="AF6742" s="73">
        <v>2.3559999999999981</v>
      </c>
      <c r="AG6742" s="73">
        <v>2.2599620777147129E-2</v>
      </c>
      <c r="AH6742" s="73">
        <v>2.3785996207771452</v>
      </c>
      <c r="AI6742" s="73">
        <v>2.3484471908901816</v>
      </c>
      <c r="AJ6742" s="73">
        <v>34.219000000000008</v>
      </c>
      <c r="AK6742" s="73">
        <v>0.32824126628743561</v>
      </c>
      <c r="AL6742" s="73">
        <v>34.547241266287443</v>
      </c>
      <c r="AM6742" s="73">
        <v>34.109301538655011</v>
      </c>
      <c r="AN6742" s="73">
        <v>1.9509999999999994</v>
      </c>
      <c r="AO6742" s="73">
        <v>1.8714711433028042E-2</v>
      </c>
      <c r="AP6742" s="73">
        <v>1.9697147114330273</v>
      </c>
      <c r="AQ6742" s="73">
        <v>1.9447455303169552</v>
      </c>
      <c r="AR6742" s="73">
        <v>40.649000000000008</v>
      </c>
      <c r="AS6742" s="73">
        <v>0.38992019735579558</v>
      </c>
      <c r="AT6742" s="73">
        <v>41.0389201973558</v>
      </c>
      <c r="AU6742" s="73">
        <v>40.51868839664477</v>
      </c>
    </row>
    <row r="6743" spans="1:47">
      <c r="A6743" s="61">
        <v>45938</v>
      </c>
      <c r="B6743" s="58">
        <v>20</v>
      </c>
      <c r="C6743" s="58" t="s">
        <v>17</v>
      </c>
      <c r="D6743" s="59">
        <v>62.749105999999998</v>
      </c>
      <c r="E6743" s="57">
        <v>1.2681777999999999E-2</v>
      </c>
      <c r="F6743" s="57"/>
      <c r="G6743" s="73">
        <v>1.1040000000000001</v>
      </c>
      <c r="H6743" s="73">
        <v>9.0563291101787031E-3</v>
      </c>
      <c r="I6743" s="73">
        <v>1.1130563291101787</v>
      </c>
      <c r="J6743" s="73">
        <v>1.0989407958429085</v>
      </c>
      <c r="K6743" s="73">
        <v>7.4720000000000004</v>
      </c>
      <c r="L6743" s="73">
        <v>6.1294285426861647E-2</v>
      </c>
      <c r="M6743" s="73">
        <v>7.5332942854268623</v>
      </c>
      <c r="N6743" s="73">
        <v>7.43775871969041</v>
      </c>
      <c r="O6743" s="73">
        <v>39.697999999999993</v>
      </c>
      <c r="P6743" s="73">
        <v>0.32565050092017578</v>
      </c>
      <c r="Q6743" s="73">
        <v>40.023650500920169</v>
      </c>
      <c r="R6743" s="73">
        <v>39.516079450517907</v>
      </c>
      <c r="S6743" s="73">
        <v>3.1139999999999999</v>
      </c>
      <c r="T6743" s="73">
        <v>2.5544754392297534E-2</v>
      </c>
      <c r="U6743" s="73">
        <v>3.1395447543922974</v>
      </c>
      <c r="V6743" s="73">
        <v>3.0997297447960297</v>
      </c>
      <c r="W6743" s="73">
        <v>51.387999999999991</v>
      </c>
      <c r="X6743" s="73">
        <v>0.42154586984951364</v>
      </c>
      <c r="Y6743" s="73">
        <v>51.809545869849508</v>
      </c>
      <c r="Z6743" s="73">
        <v>51.15250871084725</v>
      </c>
      <c r="AA6743" s="57"/>
      <c r="AB6743" s="73">
        <v>2.1229999999999989</v>
      </c>
      <c r="AC6743" s="73">
        <v>1.7415386504446895E-2</v>
      </c>
      <c r="AD6743" s="73">
        <v>2.1404153865044457</v>
      </c>
      <c r="AE6743" s="73">
        <v>2.1132711137450122</v>
      </c>
      <c r="AF6743" s="73">
        <v>2.9099999999999984</v>
      </c>
      <c r="AG6743" s="73">
        <v>2.3871302274112327E-2</v>
      </c>
      <c r="AH6743" s="73">
        <v>2.9338713022741105</v>
      </c>
      <c r="AI6743" s="73">
        <v>2.8966645977380994</v>
      </c>
      <c r="AJ6743" s="73">
        <v>35.138999999999996</v>
      </c>
      <c r="AK6743" s="73">
        <v>0.2882521273573998</v>
      </c>
      <c r="AL6743" s="73">
        <v>35.427252127357399</v>
      </c>
      <c r="AM6743" s="73">
        <v>34.977971580728223</v>
      </c>
      <c r="AN6743" s="73">
        <v>1.9429999999999994</v>
      </c>
      <c r="AO6743" s="73">
        <v>1.5938811106048202E-2</v>
      </c>
      <c r="AP6743" s="73">
        <v>1.9589388111060475</v>
      </c>
      <c r="AQ6743" s="73">
        <v>1.9340959839880165</v>
      </c>
      <c r="AR6743" s="73">
        <v>42.114999999999995</v>
      </c>
      <c r="AS6743" s="73">
        <v>0.34547762724200726</v>
      </c>
      <c r="AT6743" s="73">
        <v>42.460477627242</v>
      </c>
      <c r="AU6743" s="73">
        <v>41.922003276199348</v>
      </c>
    </row>
    <row r="6744" spans="1:47">
      <c r="A6744" s="61">
        <v>45938</v>
      </c>
      <c r="B6744" s="58">
        <v>21</v>
      </c>
      <c r="C6744" s="58" t="s">
        <v>17</v>
      </c>
      <c r="D6744" s="59">
        <v>36.457912</v>
      </c>
      <c r="E6744" s="57">
        <v>1.2598560999999999E-2</v>
      </c>
      <c r="F6744" s="57"/>
      <c r="G6744" s="73">
        <v>1.1040000000000001</v>
      </c>
      <c r="H6744" s="73">
        <v>8.8333749477312283E-3</v>
      </c>
      <c r="I6744" s="73">
        <v>1.1128333749477313</v>
      </c>
      <c r="J6744" s="73">
        <v>1.0988132757906164</v>
      </c>
      <c r="K6744" s="73">
        <v>7.017999999999998</v>
      </c>
      <c r="L6744" s="73">
        <v>5.6152740383313159E-2</v>
      </c>
      <c r="M6744" s="73">
        <v>7.0741527403833109</v>
      </c>
      <c r="N6744" s="73">
        <v>6.9850285955602747</v>
      </c>
      <c r="O6744" s="73">
        <v>36.275000000000006</v>
      </c>
      <c r="P6744" s="73">
        <v>0.29024517774361441</v>
      </c>
      <c r="Q6744" s="73">
        <v>36.56524517774362</v>
      </c>
      <c r="R6744" s="73">
        <v>36.104575705891861</v>
      </c>
      <c r="S6744" s="73">
        <v>2.8180000000000001</v>
      </c>
      <c r="T6744" s="73">
        <v>2.2547509603900902E-2</v>
      </c>
      <c r="U6744" s="73">
        <v>2.8405475096039008</v>
      </c>
      <c r="V6744" s="73">
        <v>2.804760698530758</v>
      </c>
      <c r="W6744" s="73">
        <v>47.215000000000003</v>
      </c>
      <c r="X6744" s="73">
        <v>0.37777880267855968</v>
      </c>
      <c r="Y6744" s="73">
        <v>47.592778802678559</v>
      </c>
      <c r="Z6744" s="73">
        <v>46.993178275773509</v>
      </c>
      <c r="AA6744" s="57"/>
      <c r="AB6744" s="73">
        <v>2.1229999999999998</v>
      </c>
      <c r="AC6744" s="73">
        <v>1.6986644034450538E-2</v>
      </c>
      <c r="AD6744" s="73">
        <v>2.1399866440344502</v>
      </c>
      <c r="AE6744" s="73">
        <v>2.113025891760397</v>
      </c>
      <c r="AF6744" s="73">
        <v>2.6959999999999984</v>
      </c>
      <c r="AG6744" s="73">
        <v>2.15713576622132E-2</v>
      </c>
      <c r="AH6744" s="73">
        <v>2.7175713576622118</v>
      </c>
      <c r="AI6744" s="73">
        <v>2.6833338691408515</v>
      </c>
      <c r="AJ6744" s="73">
        <v>32.798000000000016</v>
      </c>
      <c r="AK6744" s="73">
        <v>0.2624248474055153</v>
      </c>
      <c r="AL6744" s="73">
        <v>33.060424847405528</v>
      </c>
      <c r="AM6744" s="73">
        <v>32.643911068279571</v>
      </c>
      <c r="AN6744" s="73">
        <v>1.8109999999999993</v>
      </c>
      <c r="AO6744" s="73">
        <v>1.449025546226562E-2</v>
      </c>
      <c r="AP6744" s="73">
        <v>1.825490255462265</v>
      </c>
      <c r="AQ6744" s="73">
        <v>1.802491705123918</v>
      </c>
      <c r="AR6744" s="73">
        <v>39.428000000000011</v>
      </c>
      <c r="AS6744" s="73">
        <v>0.31547310456444466</v>
      </c>
      <c r="AT6744" s="73">
        <v>39.743473104564451</v>
      </c>
      <c r="AU6744" s="73">
        <v>39.242762534304738</v>
      </c>
    </row>
    <row r="6745" spans="1:47">
      <c r="A6745" s="61">
        <v>45938</v>
      </c>
      <c r="B6745" s="58">
        <v>22</v>
      </c>
      <c r="C6745" s="58" t="s">
        <v>17</v>
      </c>
      <c r="D6745" s="59">
        <v>34.425657999999999</v>
      </c>
      <c r="E6745" s="57">
        <v>1.2759866E-2</v>
      </c>
      <c r="F6745" s="57"/>
      <c r="G6745" s="73">
        <v>1.1040000000000001</v>
      </c>
      <c r="H6745" s="73">
        <v>1.0930624301076212E-2</v>
      </c>
      <c r="I6745" s="73">
        <v>1.1149306243010764</v>
      </c>
      <c r="J6745" s="73">
        <v>1.1007042589356983</v>
      </c>
      <c r="K6745" s="73">
        <v>6.6489999999999982</v>
      </c>
      <c r="L6745" s="73">
        <v>6.5831269001680903E-2</v>
      </c>
      <c r="M6745" s="73">
        <v>6.7148312690016789</v>
      </c>
      <c r="N6745" s="73">
        <v>6.6291509217966071</v>
      </c>
      <c r="O6745" s="73">
        <v>32.725999999999992</v>
      </c>
      <c r="P6745" s="73">
        <v>0.32401776347556166</v>
      </c>
      <c r="Q6745" s="73">
        <v>33.050017763475552</v>
      </c>
      <c r="R6745" s="73">
        <v>32.628303965515983</v>
      </c>
      <c r="S6745" s="73">
        <v>2.5219999999999998</v>
      </c>
      <c r="T6745" s="73">
        <v>2.4970139934161417E-2</v>
      </c>
      <c r="U6745" s="73">
        <v>2.5469701399341611</v>
      </c>
      <c r="V6745" s="73">
        <v>2.5144711422425998</v>
      </c>
      <c r="W6745" s="73">
        <v>43.000999999999991</v>
      </c>
      <c r="X6745" s="73">
        <v>0.4257497967124802</v>
      </c>
      <c r="Y6745" s="73">
        <v>43.426749796712471</v>
      </c>
      <c r="Z6745" s="73">
        <v>42.872630288490889</v>
      </c>
      <c r="AA6745" s="57"/>
      <c r="AB6745" s="73">
        <v>2.1230000000000002</v>
      </c>
      <c r="AC6745" s="73">
        <v>2.1019669738392033E-2</v>
      </c>
      <c r="AD6745" s="73">
        <v>2.1440196697383924</v>
      </c>
      <c r="AE6745" s="73">
        <v>2.1166622660511663</v>
      </c>
      <c r="AF6745" s="73">
        <v>2.6489999999999987</v>
      </c>
      <c r="AG6745" s="73">
        <v>2.6227557765897531E-2</v>
      </c>
      <c r="AH6745" s="73">
        <v>2.6752275577658962</v>
      </c>
      <c r="AI6745" s="73">
        <v>2.6410920126092958</v>
      </c>
      <c r="AJ6745" s="73">
        <v>30.250000000000007</v>
      </c>
      <c r="AK6745" s="73">
        <v>0.2995030662206119</v>
      </c>
      <c r="AL6745" s="73">
        <v>30.54950306622062</v>
      </c>
      <c r="AM6745" s="73">
        <v>30.159695500729054</v>
      </c>
      <c r="AN6745" s="73">
        <v>1.6549999999999994</v>
      </c>
      <c r="AO6745" s="73">
        <v>1.6386035523805367E-2</v>
      </c>
      <c r="AP6745" s="73">
        <v>1.6713860355238048</v>
      </c>
      <c r="AQ6745" s="73">
        <v>1.6500593736762499</v>
      </c>
      <c r="AR6745" s="73">
        <v>36.677000000000007</v>
      </c>
      <c r="AS6745" s="73">
        <v>0.36313632924870681</v>
      </c>
      <c r="AT6745" s="73">
        <v>37.04013632924871</v>
      </c>
      <c r="AU6745" s="73">
        <v>36.567509153065764</v>
      </c>
    </row>
    <row r="6746" spans="1:47">
      <c r="A6746" s="61">
        <v>45938</v>
      </c>
      <c r="B6746" s="58">
        <v>23</v>
      </c>
      <c r="C6746" s="58" t="s">
        <v>17</v>
      </c>
      <c r="D6746" s="59">
        <v>26.604576999999999</v>
      </c>
      <c r="E6746" s="57">
        <v>1.2929345E-2</v>
      </c>
      <c r="F6746" s="57"/>
      <c r="G6746" s="73">
        <v>1.1040000000000001</v>
      </c>
      <c r="H6746" s="73">
        <v>1.4279989881272078E-2</v>
      </c>
      <c r="I6746" s="73">
        <v>1.1182799898812721</v>
      </c>
      <c r="J6746" s="73">
        <v>1.1038213620855006</v>
      </c>
      <c r="K6746" s="73">
        <v>6.2739999999999991</v>
      </c>
      <c r="L6746" s="73">
        <v>8.1152768582519005E-2</v>
      </c>
      <c r="M6746" s="73">
        <v>6.355152768582518</v>
      </c>
      <c r="N6746" s="73">
        <v>6.2729848059098092</v>
      </c>
      <c r="O6746" s="73">
        <v>30.233000000000008</v>
      </c>
      <c r="P6746" s="73">
        <v>0.39105700550769817</v>
      </c>
      <c r="Q6746" s="73">
        <v>30.624057005507705</v>
      </c>
      <c r="R6746" s="73">
        <v>30.228108007183831</v>
      </c>
      <c r="S6746" s="73">
        <v>2.3129999999999993</v>
      </c>
      <c r="T6746" s="73">
        <v>2.9918130974078173E-2</v>
      </c>
      <c r="U6746" s="73">
        <v>2.3429181309740774</v>
      </c>
      <c r="V6746" s="73">
        <v>2.3126257341519585</v>
      </c>
      <c r="W6746" s="73">
        <v>39.924000000000007</v>
      </c>
      <c r="X6746" s="73">
        <v>0.51640789494556738</v>
      </c>
      <c r="Y6746" s="73">
        <v>40.440407894945572</v>
      </c>
      <c r="Z6746" s="73">
        <v>39.917539909331097</v>
      </c>
      <c r="AA6746" s="57"/>
      <c r="AB6746" s="73">
        <v>2.1229999999999993</v>
      </c>
      <c r="AC6746" s="73">
        <v>2.7460524019873738E-2</v>
      </c>
      <c r="AD6746" s="73">
        <v>2.1504605240198731</v>
      </c>
      <c r="AE6746" s="73">
        <v>2.1226564779959394</v>
      </c>
      <c r="AF6746" s="73">
        <v>2.6139999999999977</v>
      </c>
      <c r="AG6746" s="73">
        <v>3.3811497780475701E-2</v>
      </c>
      <c r="AH6746" s="73">
        <v>2.6478114977804732</v>
      </c>
      <c r="AI6746" s="73">
        <v>2.6135770294307026</v>
      </c>
      <c r="AJ6746" s="73">
        <v>28.202999999999999</v>
      </c>
      <c r="AK6746" s="73">
        <v>0.36479941541804017</v>
      </c>
      <c r="AL6746" s="73">
        <v>28.56779941541804</v>
      </c>
      <c r="AM6746" s="73">
        <v>28.198436480885302</v>
      </c>
      <c r="AN6746" s="73">
        <v>1.5239999999999991</v>
      </c>
      <c r="AO6746" s="73">
        <v>1.9712594727408179E-2</v>
      </c>
      <c r="AP6746" s="73">
        <v>1.5437125947274073</v>
      </c>
      <c r="AQ6746" s="73">
        <v>1.5237534020093315</v>
      </c>
      <c r="AR6746" s="73">
        <v>34.463999999999999</v>
      </c>
      <c r="AS6746" s="73">
        <v>0.44578403194579774</v>
      </c>
      <c r="AT6746" s="73">
        <v>34.909784031945797</v>
      </c>
      <c r="AU6746" s="73">
        <v>34.458423390321279</v>
      </c>
    </row>
    <row r="6747" spans="1:47">
      <c r="A6747" s="61">
        <v>45938</v>
      </c>
      <c r="B6747" s="58">
        <v>24</v>
      </c>
      <c r="C6747" s="58" t="s">
        <v>16</v>
      </c>
      <c r="D6747" s="59">
        <v>24.196390000000001</v>
      </c>
      <c r="E6747" s="57">
        <v>1.2561015E-2</v>
      </c>
      <c r="F6747" s="57"/>
      <c r="G6747" s="73">
        <v>1.1040000000000001</v>
      </c>
      <c r="H6747" s="73">
        <v>1.329241215606646E-2</v>
      </c>
      <c r="I6747" s="73">
        <v>1.1172924121560666</v>
      </c>
      <c r="J6747" s="73">
        <v>1.1032580854075882</v>
      </c>
      <c r="K6747" s="73">
        <v>6.0019999999999989</v>
      </c>
      <c r="L6747" s="73">
        <v>7.2265450870209122E-2</v>
      </c>
      <c r="M6747" s="73">
        <v>6.0742654508702083</v>
      </c>
      <c r="N6747" s="73">
        <v>5.9979665114278458</v>
      </c>
      <c r="O6747" s="73">
        <v>28.634999999999998</v>
      </c>
      <c r="P6747" s="73">
        <v>0.34477194029797381</v>
      </c>
      <c r="Q6747" s="73">
        <v>28.979771940297972</v>
      </c>
      <c r="R6747" s="73">
        <v>28.615756590259313</v>
      </c>
      <c r="S6747" s="73">
        <v>2.1509999999999989</v>
      </c>
      <c r="T6747" s="73">
        <v>2.5898531293205563E-2</v>
      </c>
      <c r="U6747" s="73">
        <v>2.1768985312932045</v>
      </c>
      <c r="V6747" s="73">
        <v>2.1495544761881527</v>
      </c>
      <c r="W6747" s="73">
        <v>37.891999999999996</v>
      </c>
      <c r="X6747" s="73">
        <v>0.45622833461745499</v>
      </c>
      <c r="Y6747" s="73">
        <v>38.348228334617453</v>
      </c>
      <c r="Z6747" s="73">
        <v>37.866535663282896</v>
      </c>
      <c r="AA6747" s="57"/>
      <c r="AB6747" s="73">
        <v>2.1229999999999984</v>
      </c>
      <c r="AC6747" s="73">
        <v>2.5561404897943001E-2</v>
      </c>
      <c r="AD6747" s="73">
        <v>2.1485614048979413</v>
      </c>
      <c r="AE6747" s="73">
        <v>2.1215732928625974</v>
      </c>
      <c r="AF6747" s="73">
        <v>2.5139999999999971</v>
      </c>
      <c r="AG6747" s="73">
        <v>3.0269134203216527E-2</v>
      </c>
      <c r="AH6747" s="73">
        <v>2.5442691342032138</v>
      </c>
      <c r="AI6747" s="73">
        <v>2.5123105314444505</v>
      </c>
      <c r="AJ6747" s="73">
        <v>26.823999999999998</v>
      </c>
      <c r="AK6747" s="73">
        <v>0.32296708666152785</v>
      </c>
      <c r="AL6747" s="73">
        <v>27.146967086661526</v>
      </c>
      <c r="AM6747" s="73">
        <v>26.805973625881464</v>
      </c>
      <c r="AN6747" s="73">
        <v>1.44</v>
      </c>
      <c r="AO6747" s="73">
        <v>1.7337928899217123E-2</v>
      </c>
      <c r="AP6747" s="73">
        <v>1.457337928899217</v>
      </c>
      <c r="AQ6747" s="73">
        <v>1.439032285314245</v>
      </c>
      <c r="AR6747" s="73">
        <v>32.900999999999989</v>
      </c>
      <c r="AS6747" s="73">
        <v>0.39613555466190453</v>
      </c>
      <c r="AT6747" s="73">
        <v>33.297135554661899</v>
      </c>
      <c r="AU6747" s="73">
        <v>32.87888973550276</v>
      </c>
    </row>
    <row r="6748" spans="1:47">
      <c r="A6748" s="61">
        <v>45939</v>
      </c>
      <c r="B6748" s="58">
        <v>1</v>
      </c>
      <c r="C6748" s="58" t="s">
        <v>16</v>
      </c>
      <c r="D6748" s="59">
        <v>21.413803999999999</v>
      </c>
      <c r="E6748" s="57">
        <v>1.2364498E-2</v>
      </c>
      <c r="F6748" s="57"/>
      <c r="G6748" s="73">
        <v>1.1040000000000001</v>
      </c>
      <c r="H6748" s="73">
        <v>1.6984911350054342E-2</v>
      </c>
      <c r="I6748" s="73">
        <v>1.1209849113500545</v>
      </c>
      <c r="J6748" s="73">
        <v>1.1071244956556368</v>
      </c>
      <c r="K6748" s="73">
        <v>5.8229999999999986</v>
      </c>
      <c r="L6748" s="73">
        <v>8.958617644145507E-2</v>
      </c>
      <c r="M6748" s="73">
        <v>5.9125861764414536</v>
      </c>
      <c r="N6748" s="73">
        <v>5.8394800164880163</v>
      </c>
      <c r="O6748" s="73">
        <v>27.515000000000004</v>
      </c>
      <c r="P6748" s="73">
        <v>0.42331506865647212</v>
      </c>
      <c r="Q6748" s="73">
        <v>27.938315068656475</v>
      </c>
      <c r="R6748" s="73">
        <v>27.592871827866706</v>
      </c>
      <c r="S6748" s="73">
        <v>2.0889999999999995</v>
      </c>
      <c r="T6748" s="73">
        <v>3.2139021567267674E-2</v>
      </c>
      <c r="U6748" s="73">
        <v>2.1211390215672674</v>
      </c>
      <c r="V6748" s="73">
        <v>2.094912202377377</v>
      </c>
      <c r="W6748" s="73">
        <v>36.530999999999999</v>
      </c>
      <c r="X6748" s="73">
        <v>0.5620251780152492</v>
      </c>
      <c r="Y6748" s="73">
        <v>37.093025178015246</v>
      </c>
      <c r="Z6748" s="73">
        <v>36.63438854238774</v>
      </c>
      <c r="AA6748" s="57"/>
      <c r="AB6748" s="73">
        <v>2.1229999999999989</v>
      </c>
      <c r="AC6748" s="73">
        <v>3.2662107605222229E-2</v>
      </c>
      <c r="AD6748" s="73">
        <v>2.1556621076052211</v>
      </c>
      <c r="AE6748" s="73">
        <v>2.1290084277870607</v>
      </c>
      <c r="AF6748" s="73">
        <v>2.4739999999999975</v>
      </c>
      <c r="AG6748" s="73">
        <v>3.8062201702929704E-2</v>
      </c>
      <c r="AH6748" s="73">
        <v>2.512062201702927</v>
      </c>
      <c r="AI6748" s="73">
        <v>2.4810018136340957</v>
      </c>
      <c r="AJ6748" s="73">
        <v>26.04099999999999</v>
      </c>
      <c r="AK6748" s="73">
        <v>0.40063775042279426</v>
      </c>
      <c r="AL6748" s="73">
        <v>26.441637750422785</v>
      </c>
      <c r="AM6748" s="73">
        <v>26.11470017334096</v>
      </c>
      <c r="AN6748" s="73">
        <v>1.429999999999999</v>
      </c>
      <c r="AO6748" s="73">
        <v>2.2000383361030513E-2</v>
      </c>
      <c r="AP6748" s="73">
        <v>1.4520003833610295</v>
      </c>
      <c r="AQ6748" s="73">
        <v>1.4340471275249629</v>
      </c>
      <c r="AR6748" s="73">
        <v>32.067999999999984</v>
      </c>
      <c r="AS6748" s="73">
        <v>0.49336244309197669</v>
      </c>
      <c r="AT6748" s="73">
        <v>32.561362443091966</v>
      </c>
      <c r="AU6748" s="73">
        <v>32.158757542287077</v>
      </c>
    </row>
    <row r="6749" spans="1:47">
      <c r="A6749" s="61">
        <v>45939</v>
      </c>
      <c r="B6749" s="58">
        <v>2</v>
      </c>
      <c r="C6749" s="58" t="s">
        <v>16</v>
      </c>
      <c r="D6749" s="59">
        <v>21.031002999999998</v>
      </c>
      <c r="E6749" s="57">
        <v>1.2499659E-2</v>
      </c>
      <c r="F6749" s="57"/>
      <c r="G6749" s="73">
        <v>1.1040000000000001</v>
      </c>
      <c r="H6749" s="73">
        <v>1.6490179943678039E-2</v>
      </c>
      <c r="I6749" s="73">
        <v>1.1204901799436782</v>
      </c>
      <c r="J6749" s="73">
        <v>1.1064844347815335</v>
      </c>
      <c r="K6749" s="73">
        <v>5.7069999999999999</v>
      </c>
      <c r="L6749" s="73">
        <v>8.52440733139226E-2</v>
      </c>
      <c r="M6749" s="73">
        <v>5.7922440733139222</v>
      </c>
      <c r="N6749" s="73">
        <v>5.7198429975527265</v>
      </c>
      <c r="O6749" s="73">
        <v>26.743000000000013</v>
      </c>
      <c r="P6749" s="73">
        <v>0.39945369767552713</v>
      </c>
      <c r="Q6749" s="73">
        <v>27.142453697675538</v>
      </c>
      <c r="R6749" s="73">
        <v>26.803182282031305</v>
      </c>
      <c r="S6749" s="73">
        <v>2.0519999999999992</v>
      </c>
      <c r="T6749" s="73">
        <v>3.0650225764879822E-2</v>
      </c>
      <c r="U6749" s="73">
        <v>2.0826502257648789</v>
      </c>
      <c r="V6749" s="73">
        <v>2.0566178081265449</v>
      </c>
      <c r="W6749" s="73">
        <v>35.606000000000016</v>
      </c>
      <c r="X6749" s="73">
        <v>0.53183817669800759</v>
      </c>
      <c r="Y6749" s="73">
        <v>36.137838176698018</v>
      </c>
      <c r="Z6749" s="73">
        <v>35.686127522492114</v>
      </c>
      <c r="AA6749" s="57"/>
      <c r="AB6749" s="73">
        <v>2.1229999999999993</v>
      </c>
      <c r="AC6749" s="73">
        <v>3.1710735525750419E-2</v>
      </c>
      <c r="AD6749" s="73">
        <v>2.1547107355257498</v>
      </c>
      <c r="AE6749" s="73">
        <v>2.1277775860880386</v>
      </c>
      <c r="AF6749" s="73">
        <v>2.4109999999999983</v>
      </c>
      <c r="AG6749" s="73">
        <v>3.6012521598014234E-2</v>
      </c>
      <c r="AH6749" s="73">
        <v>2.4470125215980123</v>
      </c>
      <c r="AI6749" s="73">
        <v>2.4164256995093067</v>
      </c>
      <c r="AJ6749" s="73">
        <v>25.433000000000007</v>
      </c>
      <c r="AK6749" s="73">
        <v>0.37988654574960479</v>
      </c>
      <c r="AL6749" s="73">
        <v>25.812886545749613</v>
      </c>
      <c r="AM6749" s="73">
        <v>25.490234266122055</v>
      </c>
      <c r="AN6749" s="73">
        <v>1.4309999999999996</v>
      </c>
      <c r="AO6749" s="73">
        <v>2.1374499546560927E-2</v>
      </c>
      <c r="AP6749" s="73">
        <v>1.4523744995465606</v>
      </c>
      <c r="AQ6749" s="73">
        <v>1.4342203135619329</v>
      </c>
      <c r="AR6749" s="73">
        <v>31.398000000000007</v>
      </c>
      <c r="AS6749" s="73">
        <v>0.46898430241993039</v>
      </c>
      <c r="AT6749" s="73">
        <v>31.866984302419937</v>
      </c>
      <c r="AU6749" s="73">
        <v>31.468657865281333</v>
      </c>
    </row>
    <row r="6750" spans="1:47">
      <c r="A6750" s="61">
        <v>45939</v>
      </c>
      <c r="B6750" s="58">
        <v>3</v>
      </c>
      <c r="C6750" s="58" t="s">
        <v>16</v>
      </c>
      <c r="D6750" s="59">
        <v>20.929123000000001</v>
      </c>
      <c r="E6750" s="57">
        <v>1.2294340000000001E-2</v>
      </c>
      <c r="F6750" s="57"/>
      <c r="G6750" s="73">
        <v>1.1040000000000001</v>
      </c>
      <c r="H6750" s="73">
        <v>1.8364194336282561E-2</v>
      </c>
      <c r="I6750" s="73">
        <v>1.1223641943362828</v>
      </c>
      <c r="J6750" s="73">
        <v>1.1085654673272864</v>
      </c>
      <c r="K6750" s="73">
        <v>5.6449999999999996</v>
      </c>
      <c r="L6750" s="73">
        <v>9.3900250931444801E-2</v>
      </c>
      <c r="M6750" s="73">
        <v>5.7389002509314446</v>
      </c>
      <c r="N6750" s="73">
        <v>5.6683442600204081</v>
      </c>
      <c r="O6750" s="73">
        <v>26.207000000000008</v>
      </c>
      <c r="P6750" s="73">
        <v>0.43593337044470765</v>
      </c>
      <c r="Q6750" s="73">
        <v>26.642933370444716</v>
      </c>
      <c r="R6750" s="73">
        <v>26.315376088991123</v>
      </c>
      <c r="S6750" s="73">
        <v>2.0189999999999997</v>
      </c>
      <c r="T6750" s="73">
        <v>3.3584518446516741E-2</v>
      </c>
      <c r="U6750" s="73">
        <v>2.0525845184465163</v>
      </c>
      <c r="V6750" s="73">
        <v>2.0273493464979988</v>
      </c>
      <c r="W6750" s="73">
        <v>34.975000000000009</v>
      </c>
      <c r="X6750" s="73">
        <v>0.58178233415895175</v>
      </c>
      <c r="Y6750" s="73">
        <v>35.55678233415896</v>
      </c>
      <c r="Z6750" s="73">
        <v>35.119635162836815</v>
      </c>
      <c r="AA6750" s="57"/>
      <c r="AB6750" s="73">
        <v>2.1229999999999998</v>
      </c>
      <c r="AC6750" s="73">
        <v>3.5314478782543367E-2</v>
      </c>
      <c r="AD6750" s="73">
        <v>2.1583144787825432</v>
      </c>
      <c r="AE6750" s="73">
        <v>2.131779426753468</v>
      </c>
      <c r="AF6750" s="73">
        <v>2.396999999999998</v>
      </c>
      <c r="AG6750" s="73">
        <v>3.9872258898613462E-2</v>
      </c>
      <c r="AH6750" s="73">
        <v>2.4368722588986116</v>
      </c>
      <c r="AI6750" s="73">
        <v>2.4069125228111443</v>
      </c>
      <c r="AJ6750" s="73">
        <v>25.043999999999993</v>
      </c>
      <c r="AK6750" s="73">
        <v>0.41658775630240974</v>
      </c>
      <c r="AL6750" s="73">
        <v>25.460587756302402</v>
      </c>
      <c r="AM6750" s="73">
        <v>25.147566633826585</v>
      </c>
      <c r="AN6750" s="73">
        <v>1.4199999999999993</v>
      </c>
      <c r="AO6750" s="73">
        <v>2.3620612280363426E-2</v>
      </c>
      <c r="AP6750" s="73">
        <v>1.4436206122803628</v>
      </c>
      <c r="AQ6750" s="73">
        <v>1.4258722496419798</v>
      </c>
      <c r="AR6750" s="73">
        <v>30.983999999999991</v>
      </c>
      <c r="AS6750" s="73">
        <v>0.51539510626392993</v>
      </c>
      <c r="AT6750" s="73">
        <v>31.499395106263918</v>
      </c>
      <c r="AU6750" s="73">
        <v>31.112130833033177</v>
      </c>
    </row>
    <row r="6751" spans="1:47">
      <c r="A6751" s="61">
        <v>45939</v>
      </c>
      <c r="B6751" s="58">
        <v>4</v>
      </c>
      <c r="C6751" s="58" t="s">
        <v>16</v>
      </c>
      <c r="D6751" s="59">
        <v>21.236180999999998</v>
      </c>
      <c r="E6751" s="57">
        <v>1.2092024E-2</v>
      </c>
      <c r="F6751" s="57"/>
      <c r="G6751" s="73">
        <v>1.1040000000000001</v>
      </c>
      <c r="H6751" s="73">
        <v>1.8279097794653587E-2</v>
      </c>
      <c r="I6751" s="73">
        <v>1.1222790977946537</v>
      </c>
      <c r="J6751" s="73">
        <v>1.1087084720094225</v>
      </c>
      <c r="K6751" s="73">
        <v>5.6240000000000006</v>
      </c>
      <c r="L6751" s="73">
        <v>9.3117432968416472E-2</v>
      </c>
      <c r="M6751" s="73">
        <v>5.7171174329684167</v>
      </c>
      <c r="N6751" s="73">
        <v>5.6479859117581439</v>
      </c>
      <c r="O6751" s="73">
        <v>26.131000000000004</v>
      </c>
      <c r="P6751" s="73">
        <v>0.43265498593486679</v>
      </c>
      <c r="Q6751" s="73">
        <v>26.563654985934871</v>
      </c>
      <c r="R6751" s="73">
        <v>26.242446632317229</v>
      </c>
      <c r="S6751" s="73">
        <v>2.0299999999999994</v>
      </c>
      <c r="T6751" s="73">
        <v>3.3611022212995258E-2</v>
      </c>
      <c r="U6751" s="73">
        <v>2.0636110222129944</v>
      </c>
      <c r="V6751" s="73">
        <v>2.0386577882057302</v>
      </c>
      <c r="W6751" s="73">
        <v>34.889000000000003</v>
      </c>
      <c r="X6751" s="73">
        <v>0.57766253891093211</v>
      </c>
      <c r="Y6751" s="73">
        <v>35.466662538910938</v>
      </c>
      <c r="Z6751" s="73">
        <v>35.037798804290524</v>
      </c>
      <c r="AA6751" s="57"/>
      <c r="AB6751" s="73">
        <v>2.1229999999999998</v>
      </c>
      <c r="AC6751" s="73">
        <v>3.5150837516349238E-2</v>
      </c>
      <c r="AD6751" s="73">
        <v>2.1581508375163492</v>
      </c>
      <c r="AE6751" s="73">
        <v>2.1320544257934815</v>
      </c>
      <c r="AF6751" s="73">
        <v>2.4369999999999985</v>
      </c>
      <c r="AG6751" s="73">
        <v>4.0349783809393802E-2</v>
      </c>
      <c r="AH6751" s="73">
        <v>2.4773497838093923</v>
      </c>
      <c r="AI6751" s="73">
        <v>2.4473936107671745</v>
      </c>
      <c r="AJ6751" s="73">
        <v>24.893999999999991</v>
      </c>
      <c r="AK6751" s="73">
        <v>0.41217378668487881</v>
      </c>
      <c r="AL6751" s="73">
        <v>25.306173786684869</v>
      </c>
      <c r="AM6751" s="73">
        <v>25.000170925908105</v>
      </c>
      <c r="AN6751" s="73">
        <v>1.397999999999999</v>
      </c>
      <c r="AO6751" s="73">
        <v>2.3146901011708056E-2</v>
      </c>
      <c r="AP6751" s="73">
        <v>1.421146901011707</v>
      </c>
      <c r="AQ6751" s="73">
        <v>1.4039623585771479</v>
      </c>
      <c r="AR6751" s="73">
        <v>30.85199999999999</v>
      </c>
      <c r="AS6751" s="73">
        <v>0.51082130902232992</v>
      </c>
      <c r="AT6751" s="73">
        <v>31.362821309022319</v>
      </c>
      <c r="AU6751" s="73">
        <v>30.983581321045907</v>
      </c>
    </row>
    <row r="6752" spans="1:47">
      <c r="A6752" s="61">
        <v>45939</v>
      </c>
      <c r="B6752" s="58">
        <v>5</v>
      </c>
      <c r="C6752" s="58" t="s">
        <v>16</v>
      </c>
      <c r="D6752" s="59">
        <v>21.864706999999999</v>
      </c>
      <c r="E6752" s="57">
        <v>1.2084299999999999E-2</v>
      </c>
      <c r="F6752" s="57"/>
      <c r="G6752" s="73">
        <v>1.1040000000000001</v>
      </c>
      <c r="H6752" s="73">
        <v>1.4569047697593181E-2</v>
      </c>
      <c r="I6752" s="73">
        <v>1.1185690476975934</v>
      </c>
      <c r="J6752" s="73">
        <v>1.1050519237545013</v>
      </c>
      <c r="K6752" s="73">
        <v>5.6500000000000012</v>
      </c>
      <c r="L6752" s="73">
        <v>7.456079664076222E-2</v>
      </c>
      <c r="M6752" s="73">
        <v>5.7245607966407634</v>
      </c>
      <c r="N6752" s="73">
        <v>5.6553834866059169</v>
      </c>
      <c r="O6752" s="73">
        <v>26.343000000000007</v>
      </c>
      <c r="P6752" s="73">
        <v>0.34763806476240694</v>
      </c>
      <c r="Q6752" s="73">
        <v>26.690638064762414</v>
      </c>
      <c r="R6752" s="73">
        <v>26.368100387196403</v>
      </c>
      <c r="S6752" s="73">
        <v>2.0579999999999994</v>
      </c>
      <c r="T6752" s="73">
        <v>2.7158605218882928E-2</v>
      </c>
      <c r="U6752" s="73">
        <v>2.0851586052188824</v>
      </c>
      <c r="V6752" s="73">
        <v>2.0599609230858356</v>
      </c>
      <c r="W6752" s="73">
        <v>35.155000000000008</v>
      </c>
      <c r="X6752" s="73">
        <v>0.46392651431964527</v>
      </c>
      <c r="Y6752" s="73">
        <v>35.618926514319654</v>
      </c>
      <c r="Z6752" s="73">
        <v>35.188496720642661</v>
      </c>
      <c r="AA6752" s="57"/>
      <c r="AB6752" s="73">
        <v>2.1229999999999998</v>
      </c>
      <c r="AC6752" s="73">
        <v>2.8016384295281083E-2</v>
      </c>
      <c r="AD6752" s="73">
        <v>2.1510163842952807</v>
      </c>
      <c r="AE6752" s="73">
        <v>2.1250228570025413</v>
      </c>
      <c r="AF6752" s="73">
        <v>2.4099999999999993</v>
      </c>
      <c r="AG6752" s="73">
        <v>3.1803808832608291E-2</v>
      </c>
      <c r="AH6752" s="73">
        <v>2.4418038088326077</v>
      </c>
      <c r="AI6752" s="73">
        <v>2.4122963190655318</v>
      </c>
      <c r="AJ6752" s="73">
        <v>25.168000000000003</v>
      </c>
      <c r="AK6752" s="73">
        <v>0.33213205838136339</v>
      </c>
      <c r="AL6752" s="73">
        <v>25.500132058381368</v>
      </c>
      <c r="AM6752" s="73">
        <v>25.19198081254827</v>
      </c>
      <c r="AN6752" s="73">
        <v>1.4379999999999993</v>
      </c>
      <c r="AO6752" s="73">
        <v>1.8976712490162119E-2</v>
      </c>
      <c r="AP6752" s="73">
        <v>1.4569767124901614</v>
      </c>
      <c r="AQ6752" s="73">
        <v>1.4393701688034164</v>
      </c>
      <c r="AR6752" s="73">
        <v>31.138999999999999</v>
      </c>
      <c r="AS6752" s="73">
        <v>0.41092896399941492</v>
      </c>
      <c r="AT6752" s="73">
        <v>31.549928963999417</v>
      </c>
      <c r="AU6752" s="73">
        <v>31.168670157419761</v>
      </c>
    </row>
    <row r="6753" spans="1:47">
      <c r="A6753" s="61">
        <v>45939</v>
      </c>
      <c r="B6753" s="58">
        <v>6</v>
      </c>
      <c r="C6753" s="58" t="s">
        <v>16</v>
      </c>
      <c r="D6753" s="59">
        <v>24.965011000000001</v>
      </c>
      <c r="E6753" s="57">
        <v>1.1478287E-2</v>
      </c>
      <c r="F6753" s="57"/>
      <c r="G6753" s="73">
        <v>1.1040000000000001</v>
      </c>
      <c r="H6753" s="73">
        <v>1.7044778159608944E-2</v>
      </c>
      <c r="I6753" s="73">
        <v>1.1210447781596091</v>
      </c>
      <c r="J6753" s="73">
        <v>1.1081771044560418</v>
      </c>
      <c r="K6753" s="73">
        <v>5.843</v>
      </c>
      <c r="L6753" s="73">
        <v>9.0210723538582477E-2</v>
      </c>
      <c r="M6753" s="73">
        <v>5.9332107235385827</v>
      </c>
      <c r="N6753" s="73">
        <v>5.8651076280223293</v>
      </c>
      <c r="O6753" s="73">
        <v>27.525000000000006</v>
      </c>
      <c r="P6753" s="73">
        <v>0.42496152069133714</v>
      </c>
      <c r="Q6753" s="73">
        <v>27.949961520691343</v>
      </c>
      <c r="R6753" s="73">
        <v>27.629143840717891</v>
      </c>
      <c r="S6753" s="73">
        <v>2.1739999999999999</v>
      </c>
      <c r="T6753" s="73">
        <v>3.3564626557056013E-2</v>
      </c>
      <c r="U6753" s="73">
        <v>2.2075646265570561</v>
      </c>
      <c r="V6753" s="73">
        <v>2.1822255662023866</v>
      </c>
      <c r="W6753" s="73">
        <v>36.646000000000008</v>
      </c>
      <c r="X6753" s="73">
        <v>0.56578164894658467</v>
      </c>
      <c r="Y6753" s="73">
        <v>37.211781648946591</v>
      </c>
      <c r="Z6753" s="73">
        <v>36.784654139398647</v>
      </c>
      <c r="AA6753" s="57"/>
      <c r="AB6753" s="73">
        <v>2.1229999999999989</v>
      </c>
      <c r="AC6753" s="73">
        <v>3.2777231913813196E-2</v>
      </c>
      <c r="AD6753" s="73">
        <v>2.1557772319138122</v>
      </c>
      <c r="AE6753" s="73">
        <v>2.1310326021378398</v>
      </c>
      <c r="AF6753" s="73">
        <v>2.4209999999999972</v>
      </c>
      <c r="AG6753" s="73">
        <v>3.737808688805544E-2</v>
      </c>
      <c r="AH6753" s="73">
        <v>2.4583780868880525</v>
      </c>
      <c r="AI6753" s="73">
        <v>2.4301601176522407</v>
      </c>
      <c r="AJ6753" s="73">
        <v>26.353999999999992</v>
      </c>
      <c r="AK6753" s="73">
        <v>0.40688232211805608</v>
      </c>
      <c r="AL6753" s="73">
        <v>26.760882322118047</v>
      </c>
      <c r="AM6753" s="73">
        <v>26.453713234451548</v>
      </c>
      <c r="AN6753" s="73">
        <v>1.506999999999999</v>
      </c>
      <c r="AO6753" s="73">
        <v>2.3266739752292261E-2</v>
      </c>
      <c r="AP6753" s="73">
        <v>1.5302667397522913</v>
      </c>
      <c r="AQ6753" s="73">
        <v>1.5127018989268604</v>
      </c>
      <c r="AR6753" s="73">
        <v>32.404999999999987</v>
      </c>
      <c r="AS6753" s="73">
        <v>0.50030438067221694</v>
      </c>
      <c r="AT6753" s="73">
        <v>32.905304380672206</v>
      </c>
      <c r="AU6753" s="73">
        <v>32.52760785316849</v>
      </c>
    </row>
    <row r="6754" spans="1:47">
      <c r="A6754" s="61">
        <v>45939</v>
      </c>
      <c r="B6754" s="58">
        <v>7</v>
      </c>
      <c r="C6754" s="58" t="s">
        <v>16</v>
      </c>
      <c r="D6754" s="59">
        <v>55.788119999999999</v>
      </c>
      <c r="E6754" s="57">
        <v>1.0796258E-2</v>
      </c>
      <c r="F6754" s="57"/>
      <c r="G6754" s="73">
        <v>1.1040000000000001</v>
      </c>
      <c r="H6754" s="73">
        <v>9.8629688993051405E-3</v>
      </c>
      <c r="I6754" s="73">
        <v>1.1138629688993051</v>
      </c>
      <c r="J6754" s="73">
        <v>1.1018374169104224</v>
      </c>
      <c r="K6754" s="73">
        <v>6.2789999999999981</v>
      </c>
      <c r="L6754" s="73">
        <v>5.6095635614797967E-2</v>
      </c>
      <c r="M6754" s="73">
        <v>6.3350956356147963</v>
      </c>
      <c r="N6754" s="73">
        <v>6.2667003086780255</v>
      </c>
      <c r="O6754" s="73">
        <v>30.299999999999997</v>
      </c>
      <c r="P6754" s="73">
        <v>0.27069561381245083</v>
      </c>
      <c r="Q6754" s="73">
        <v>30.570695613812447</v>
      </c>
      <c r="R6754" s="73">
        <v>30.24064649672626</v>
      </c>
      <c r="S6754" s="73">
        <v>2.3769999999999998</v>
      </c>
      <c r="T6754" s="73">
        <v>2.1235758218884342E-2</v>
      </c>
      <c r="U6754" s="73">
        <v>2.3982357582188842</v>
      </c>
      <c r="V6754" s="73">
        <v>2.3723437862283276</v>
      </c>
      <c r="W6754" s="73">
        <v>40.059999999999995</v>
      </c>
      <c r="X6754" s="73">
        <v>0.3578899765454383</v>
      </c>
      <c r="Y6754" s="73">
        <v>40.417889976545432</v>
      </c>
      <c r="Z6754" s="73">
        <v>39.981528008543037</v>
      </c>
      <c r="AA6754" s="57"/>
      <c r="AB6754" s="73">
        <v>2.1229999999999984</v>
      </c>
      <c r="AC6754" s="73">
        <v>1.8966560664152896E-2</v>
      </c>
      <c r="AD6754" s="73">
        <v>2.1419665606641511</v>
      </c>
      <c r="AE6754" s="73">
        <v>2.1188413370478485</v>
      </c>
      <c r="AF6754" s="73">
        <v>2.490999999999997</v>
      </c>
      <c r="AG6754" s="73">
        <v>2.2254216963921263E-2</v>
      </c>
      <c r="AH6754" s="73">
        <v>2.5132542169639183</v>
      </c>
      <c r="AI6754" s="73">
        <v>2.4861204760179878</v>
      </c>
      <c r="AJ6754" s="73">
        <v>28.853999999999989</v>
      </c>
      <c r="AK6754" s="73">
        <v>0.25777726867803474</v>
      </c>
      <c r="AL6754" s="73">
        <v>29.111777268678022</v>
      </c>
      <c r="AM6754" s="73">
        <v>28.797479010446839</v>
      </c>
      <c r="AN6754" s="73">
        <v>1.5960000000000003</v>
      </c>
      <c r="AO6754" s="73">
        <v>1.4258422430517215E-2</v>
      </c>
      <c r="AP6754" s="73">
        <v>1.6102584224305174</v>
      </c>
      <c r="AQ6754" s="73">
        <v>1.5928736570552846</v>
      </c>
      <c r="AR6754" s="73">
        <v>35.063999999999986</v>
      </c>
      <c r="AS6754" s="73">
        <v>0.31325646873662616</v>
      </c>
      <c r="AT6754" s="73">
        <v>35.377256468736611</v>
      </c>
      <c r="AU6754" s="73">
        <v>34.995314480567963</v>
      </c>
    </row>
    <row r="6755" spans="1:47">
      <c r="A6755" s="61">
        <v>45939</v>
      </c>
      <c r="B6755" s="58">
        <v>8</v>
      </c>
      <c r="C6755" s="58" t="s">
        <v>17</v>
      </c>
      <c r="D6755" s="59">
        <v>53.652813999999999</v>
      </c>
      <c r="E6755" s="57">
        <v>1.0205252E-2</v>
      </c>
      <c r="F6755" s="57"/>
      <c r="G6755" s="73">
        <v>1.1040000000000001</v>
      </c>
      <c r="H6755" s="73">
        <v>1.0704060701889496E-2</v>
      </c>
      <c r="I6755" s="73">
        <v>1.1147040607018897</v>
      </c>
      <c r="J6755" s="73">
        <v>1.1033282248570035</v>
      </c>
      <c r="K6755" s="73">
        <v>6.3969999999999985</v>
      </c>
      <c r="L6755" s="73">
        <v>6.2023438686582506E-2</v>
      </c>
      <c r="M6755" s="73">
        <v>6.4590234386865806</v>
      </c>
      <c r="N6755" s="73">
        <v>6.3931074768208775</v>
      </c>
      <c r="O6755" s="73">
        <v>33.448</v>
      </c>
      <c r="P6755" s="73">
        <v>0.32430201300434769</v>
      </c>
      <c r="Q6755" s="73">
        <v>33.772302013004349</v>
      </c>
      <c r="R6755" s="73">
        <v>33.427647160341536</v>
      </c>
      <c r="S6755" s="73">
        <v>2.702</v>
      </c>
      <c r="T6755" s="73">
        <v>2.6197800739588238E-2</v>
      </c>
      <c r="U6755" s="73">
        <v>2.7281978007395882</v>
      </c>
      <c r="V6755" s="73">
        <v>2.7003558546771949</v>
      </c>
      <c r="W6755" s="73">
        <v>43.650999999999996</v>
      </c>
      <c r="X6755" s="73">
        <v>0.42322731313240791</v>
      </c>
      <c r="Y6755" s="73">
        <v>44.074227313132404</v>
      </c>
      <c r="Z6755" s="73">
        <v>43.624438716696616</v>
      </c>
      <c r="AA6755" s="57"/>
      <c r="AB6755" s="73">
        <v>2.1229999999999989</v>
      </c>
      <c r="AC6755" s="73">
        <v>2.0583986295390749E-2</v>
      </c>
      <c r="AD6755" s="73">
        <v>2.1435839862953898</v>
      </c>
      <c r="AE6755" s="73">
        <v>2.1217081715320809</v>
      </c>
      <c r="AF6755" s="73">
        <v>2.3989999999999974</v>
      </c>
      <c r="AG6755" s="73">
        <v>2.3260001470863108E-2</v>
      </c>
      <c r="AH6755" s="73">
        <v>2.4222600014708604</v>
      </c>
      <c r="AI6755" s="73">
        <v>2.39754022774633</v>
      </c>
      <c r="AJ6755" s="73">
        <v>31.035000000000004</v>
      </c>
      <c r="AK6755" s="73">
        <v>0.30090627163327949</v>
      </c>
      <c r="AL6755" s="73">
        <v>31.335906271633284</v>
      </c>
      <c r="AM6755" s="73">
        <v>31.016115451482886</v>
      </c>
      <c r="AN6755" s="73">
        <v>1.7450000000000003</v>
      </c>
      <c r="AO6755" s="73">
        <v>1.6919008989852512E-2</v>
      </c>
      <c r="AP6755" s="73">
        <v>1.7619190089898529</v>
      </c>
      <c r="AQ6755" s="73">
        <v>1.7439381814995212</v>
      </c>
      <c r="AR6755" s="73">
        <v>37.302</v>
      </c>
      <c r="AS6755" s="73">
        <v>0.36166926838938585</v>
      </c>
      <c r="AT6755" s="73">
        <v>37.663669268389384</v>
      </c>
      <c r="AU6755" s="73">
        <v>37.279302032260823</v>
      </c>
    </row>
    <row r="6756" spans="1:47">
      <c r="A6756" s="61">
        <v>45939</v>
      </c>
      <c r="B6756" s="58">
        <v>9</v>
      </c>
      <c r="C6756" s="58" t="s">
        <v>17</v>
      </c>
      <c r="D6756" s="59">
        <v>38.106878000000002</v>
      </c>
      <c r="E6756" s="57">
        <v>9.9471569999999999E-3</v>
      </c>
      <c r="F6756" s="57"/>
      <c r="G6756" s="73">
        <v>1.1040000000000001</v>
      </c>
      <c r="H6756" s="73">
        <v>2.9212472988165319E-3</v>
      </c>
      <c r="I6756" s="73">
        <v>1.1069212472988166</v>
      </c>
      <c r="J6756" s="73">
        <v>1.0959105278652994</v>
      </c>
      <c r="K6756" s="73">
        <v>5.302999999999999</v>
      </c>
      <c r="L6756" s="73">
        <v>1.4032042052195711E-2</v>
      </c>
      <c r="M6756" s="73">
        <v>5.3170320420521948</v>
      </c>
      <c r="N6756" s="73">
        <v>5.2641426895558707</v>
      </c>
      <c r="O6756" s="73">
        <v>37.571999999999996</v>
      </c>
      <c r="P6756" s="73">
        <v>9.9417666223853909E-2</v>
      </c>
      <c r="Q6756" s="73">
        <v>37.671417666223853</v>
      </c>
      <c r="R6756" s="73">
        <v>37.296694160285348</v>
      </c>
      <c r="S6756" s="73">
        <v>3.1049999999999995</v>
      </c>
      <c r="T6756" s="73">
        <v>8.2160080279214936E-3</v>
      </c>
      <c r="U6756" s="73">
        <v>3.113216008027921</v>
      </c>
      <c r="V6756" s="73">
        <v>3.0822483596211541</v>
      </c>
      <c r="W6756" s="73">
        <v>47.083999999999989</v>
      </c>
      <c r="X6756" s="73">
        <v>0.12458696360278765</v>
      </c>
      <c r="Y6756" s="73">
        <v>47.208586963602784</v>
      </c>
      <c r="Z6756" s="73">
        <v>46.73899573732767</v>
      </c>
      <c r="AA6756" s="57"/>
      <c r="AB6756" s="73">
        <v>2.1229999999999989</v>
      </c>
      <c r="AC6756" s="73">
        <v>5.6175797240828745E-3</v>
      </c>
      <c r="AD6756" s="73">
        <v>2.1286175797240818</v>
      </c>
      <c r="AE6756" s="73">
        <v>2.1074438864656062</v>
      </c>
      <c r="AF6756" s="73">
        <v>2.3549999999999991</v>
      </c>
      <c r="AG6756" s="73">
        <v>6.2314650260080883E-3</v>
      </c>
      <c r="AH6756" s="73">
        <v>2.3612314650260071</v>
      </c>
      <c r="AI6756" s="73">
        <v>2.3377439249300531</v>
      </c>
      <c r="AJ6756" s="73">
        <v>33.480000000000004</v>
      </c>
      <c r="AK6756" s="73">
        <v>8.8589999605414402E-2</v>
      </c>
      <c r="AL6756" s="73">
        <v>33.568589999605422</v>
      </c>
      <c r="AM6756" s="73">
        <v>33.234677964610718</v>
      </c>
      <c r="AN6756" s="73">
        <v>1.9439999999999995</v>
      </c>
      <c r="AO6756" s="73">
        <v>5.1439354609595436E-3</v>
      </c>
      <c r="AP6756" s="73">
        <v>1.949143935460959</v>
      </c>
      <c r="AQ6756" s="73">
        <v>1.9297554947193309</v>
      </c>
      <c r="AR6756" s="73">
        <v>39.902000000000001</v>
      </c>
      <c r="AS6756" s="73">
        <v>0.10558297981646492</v>
      </c>
      <c r="AT6756" s="73">
        <v>40.007582979816469</v>
      </c>
      <c r="AU6756" s="73">
        <v>39.609621270725711</v>
      </c>
    </row>
    <row r="6757" spans="1:47">
      <c r="A6757" s="61">
        <v>45939</v>
      </c>
      <c r="B6757" s="58">
        <v>10</v>
      </c>
      <c r="C6757" s="58" t="s">
        <v>17</v>
      </c>
      <c r="D6757" s="59">
        <v>20.749500999999999</v>
      </c>
      <c r="E6757" s="57">
        <v>9.7558599999999999E-3</v>
      </c>
      <c r="F6757" s="57"/>
      <c r="G6757" s="73">
        <v>1.1040000000000001</v>
      </c>
      <c r="H6757" s="73">
        <v>-1.4968009262081995E-3</v>
      </c>
      <c r="I6757" s="73">
        <v>1.1025031990737919</v>
      </c>
      <c r="J6757" s="73">
        <v>1.0917473322140758</v>
      </c>
      <c r="K6757" s="73">
        <v>4.2059999999999995</v>
      </c>
      <c r="L6757" s="73">
        <v>-5.702486137347541E-3</v>
      </c>
      <c r="M6757" s="73">
        <v>4.2002975138626519</v>
      </c>
      <c r="N6757" s="73">
        <v>4.1593199993590604</v>
      </c>
      <c r="O6757" s="73">
        <v>41.19</v>
      </c>
      <c r="P6757" s="73">
        <v>-5.584531716532222E-2</v>
      </c>
      <c r="Q6757" s="73">
        <v>41.134154682834676</v>
      </c>
      <c r="R6757" s="73">
        <v>40.732855628530601</v>
      </c>
      <c r="S6757" s="73">
        <v>3.5579999999999998</v>
      </c>
      <c r="T6757" s="73">
        <v>-4.8239290719644685E-3</v>
      </c>
      <c r="U6757" s="73">
        <v>3.5531760709280356</v>
      </c>
      <c r="V6757" s="73">
        <v>3.5185117826247119</v>
      </c>
      <c r="W6757" s="73">
        <v>50.058</v>
      </c>
      <c r="X6757" s="73">
        <v>-6.7868533300842429E-2</v>
      </c>
      <c r="Y6757" s="73">
        <v>49.990131466699154</v>
      </c>
      <c r="Z6757" s="73">
        <v>49.502434742728454</v>
      </c>
      <c r="AA6757" s="57"/>
      <c r="AB6757" s="73">
        <v>2.1229999999999993</v>
      </c>
      <c r="AC6757" s="73">
        <v>-2.8783590274818896E-3</v>
      </c>
      <c r="AD6757" s="73">
        <v>2.1201216409725174</v>
      </c>
      <c r="AE6757" s="73">
        <v>2.0994380310602194</v>
      </c>
      <c r="AF6757" s="73">
        <v>2.5389999999999988</v>
      </c>
      <c r="AG6757" s="73">
        <v>-3.4423709706907757E-3</v>
      </c>
      <c r="AH6757" s="73">
        <v>2.535557629029308</v>
      </c>
      <c r="AI6757" s="73">
        <v>2.5108210837785663</v>
      </c>
      <c r="AJ6757" s="73">
        <v>35.991000000000014</v>
      </c>
      <c r="AK6757" s="73">
        <v>-4.8796523673151557E-2</v>
      </c>
      <c r="AL6757" s="73">
        <v>35.94220347632686</v>
      </c>
      <c r="AM6757" s="73">
        <v>35.591556371120305</v>
      </c>
      <c r="AN6757" s="73">
        <v>2.117999999999999</v>
      </c>
      <c r="AO6757" s="73">
        <v>-2.8715800377798594E-3</v>
      </c>
      <c r="AP6757" s="73">
        <v>2.1151284199622191</v>
      </c>
      <c r="AQ6757" s="73">
        <v>2.0944935232150468</v>
      </c>
      <c r="AR6757" s="73">
        <v>42.771000000000015</v>
      </c>
      <c r="AS6757" s="73">
        <v>-5.7988833709104085E-2</v>
      </c>
      <c r="AT6757" s="73">
        <v>42.713011166290904</v>
      </c>
      <c r="AU6757" s="73">
        <v>42.296309009174138</v>
      </c>
    </row>
    <row r="6758" spans="1:47">
      <c r="A6758" s="61">
        <v>45939</v>
      </c>
      <c r="B6758" s="58">
        <v>11</v>
      </c>
      <c r="C6758" s="58" t="s">
        <v>17</v>
      </c>
      <c r="D6758" s="59">
        <v>23.517814000000001</v>
      </c>
      <c r="E6758" s="57">
        <v>9.8533379999999997E-3</v>
      </c>
      <c r="F6758" s="57"/>
      <c r="G6758" s="73">
        <v>1.1040000000000001</v>
      </c>
      <c r="H6758" s="73">
        <v>1.2342699724518015E-3</v>
      </c>
      <c r="I6758" s="73">
        <v>1.105234269972452</v>
      </c>
      <c r="J6758" s="73">
        <v>1.0943440231412302</v>
      </c>
      <c r="K6758" s="73">
        <v>3.1019999999999994</v>
      </c>
      <c r="L6758" s="73">
        <v>3.4680303030303326E-3</v>
      </c>
      <c r="M6758" s="73">
        <v>3.1054680303030295</v>
      </c>
      <c r="N6758" s="73">
        <v>3.0748688041522594</v>
      </c>
      <c r="O6758" s="73">
        <v>43.928000000000004</v>
      </c>
      <c r="P6758" s="73">
        <v>4.9111423324151034E-2</v>
      </c>
      <c r="Q6758" s="73">
        <v>43.977111423324153</v>
      </c>
      <c r="R6758" s="73">
        <v>43.543790080206477</v>
      </c>
      <c r="S6758" s="73">
        <v>3.8210000000000002</v>
      </c>
      <c r="T6758" s="73">
        <v>4.2718709825528382E-3</v>
      </c>
      <c r="U6758" s="73">
        <v>3.8252718709825531</v>
      </c>
      <c r="V6758" s="73">
        <v>3.7875801742958695</v>
      </c>
      <c r="W6758" s="73">
        <v>51.954999999999998</v>
      </c>
      <c r="X6758" s="73">
        <v>5.8085594582186012E-2</v>
      </c>
      <c r="Y6758" s="73">
        <v>52.013085594582186</v>
      </c>
      <c r="Z6758" s="73">
        <v>51.500583081795838</v>
      </c>
      <c r="AA6758" s="57"/>
      <c r="AB6758" s="73">
        <v>2.1229999999999993</v>
      </c>
      <c r="AC6758" s="73">
        <v>2.373510101010121E-3</v>
      </c>
      <c r="AD6758" s="73">
        <v>2.1253735101010096</v>
      </c>
      <c r="AE6758" s="73">
        <v>2.1044314865297378</v>
      </c>
      <c r="AF6758" s="73">
        <v>2.6199999999999983</v>
      </c>
      <c r="AG6758" s="73">
        <v>2.9291551882461211E-3</v>
      </c>
      <c r="AH6758" s="73">
        <v>2.6229291551882445</v>
      </c>
      <c r="AI6758" s="73">
        <v>2.5970845476721203</v>
      </c>
      <c r="AJ6758" s="73">
        <v>38.128000000000014</v>
      </c>
      <c r="AK6758" s="73">
        <v>4.2627033976125273E-2</v>
      </c>
      <c r="AL6758" s="73">
        <v>38.170627033976139</v>
      </c>
      <c r="AM6758" s="73">
        <v>37.794518944138431</v>
      </c>
      <c r="AN6758" s="73">
        <v>2.2139999999999991</v>
      </c>
      <c r="AO6758" s="73">
        <v>2.4752479338843183E-3</v>
      </c>
      <c r="AP6758" s="73">
        <v>2.2164752479338836</v>
      </c>
      <c r="AQ6758" s="73">
        <v>2.1946355681473575</v>
      </c>
      <c r="AR6758" s="73">
        <v>45.085000000000008</v>
      </c>
      <c r="AS6758" s="73">
        <v>5.0404947199265832E-2</v>
      </c>
      <c r="AT6758" s="73">
        <v>45.135404947199277</v>
      </c>
      <c r="AU6758" s="73">
        <v>44.690670546487645</v>
      </c>
    </row>
    <row r="6759" spans="1:47">
      <c r="A6759" s="61">
        <v>45939</v>
      </c>
      <c r="B6759" s="58">
        <v>12</v>
      </c>
      <c r="C6759" s="58" t="s">
        <v>17</v>
      </c>
      <c r="D6759" s="59">
        <v>25.368919000000002</v>
      </c>
      <c r="E6759" s="57">
        <v>9.8910679999999994E-3</v>
      </c>
      <c r="F6759" s="57"/>
      <c r="G6759" s="73">
        <v>1.1040000000000001</v>
      </c>
      <c r="H6759" s="73">
        <v>7.0067335491364206E-3</v>
      </c>
      <c r="I6759" s="73">
        <v>1.1110067335491365</v>
      </c>
      <c r="J6759" s="73">
        <v>1.1000176903991441</v>
      </c>
      <c r="K6759" s="73">
        <v>2.4450000000000003</v>
      </c>
      <c r="L6759" s="73">
        <v>1.5517630006918973E-2</v>
      </c>
      <c r="M6759" s="73">
        <v>2.4605176300069194</v>
      </c>
      <c r="N6759" s="73">
        <v>2.436180482813322</v>
      </c>
      <c r="O6759" s="73">
        <v>45.171999999999997</v>
      </c>
      <c r="P6759" s="73">
        <v>0.28669218105216515</v>
      </c>
      <c r="Q6759" s="73">
        <v>45.458692181052164</v>
      </c>
      <c r="R6759" s="73">
        <v>45.009057165498312</v>
      </c>
      <c r="S6759" s="73">
        <v>3.8109999999999999</v>
      </c>
      <c r="T6759" s="73">
        <v>2.4187193438187406E-2</v>
      </c>
      <c r="U6759" s="73">
        <v>3.8351871934381871</v>
      </c>
      <c r="V6759" s="73">
        <v>3.7972530961151612</v>
      </c>
      <c r="W6759" s="73">
        <v>52.531999999999996</v>
      </c>
      <c r="X6759" s="73">
        <v>0.33340373804640799</v>
      </c>
      <c r="Y6759" s="73">
        <v>52.86540373804641</v>
      </c>
      <c r="Z6759" s="73">
        <v>52.342508434825945</v>
      </c>
      <c r="AA6759" s="57"/>
      <c r="AB6759" s="73">
        <v>2.1229999999999993</v>
      </c>
      <c r="AC6759" s="73">
        <v>1.3473999388420844E-2</v>
      </c>
      <c r="AD6759" s="73">
        <v>2.1364739993884201</v>
      </c>
      <c r="AE6759" s="73">
        <v>2.1153419897802372</v>
      </c>
      <c r="AF6759" s="73">
        <v>2.605999999999999</v>
      </c>
      <c r="AG6759" s="73">
        <v>1.6539445316168026E-2</v>
      </c>
      <c r="AH6759" s="73">
        <v>2.6225394453161672</v>
      </c>
      <c r="AI6759" s="73">
        <v>2.596599729329863</v>
      </c>
      <c r="AJ6759" s="73">
        <v>39.063000000000009</v>
      </c>
      <c r="AK6759" s="73">
        <v>0.2479203194111558</v>
      </c>
      <c r="AL6759" s="73">
        <v>39.310920319411167</v>
      </c>
      <c r="AM6759" s="73">
        <v>38.922093333389292</v>
      </c>
      <c r="AN6759" s="73">
        <v>2.2529999999999992</v>
      </c>
      <c r="AO6759" s="73">
        <v>1.4299067650547417E-2</v>
      </c>
      <c r="AP6759" s="73">
        <v>2.2672990676505465</v>
      </c>
      <c r="AQ6759" s="73">
        <v>2.2448730583960783</v>
      </c>
      <c r="AR6759" s="73">
        <v>46.045000000000009</v>
      </c>
      <c r="AS6759" s="73">
        <v>0.29223283176629206</v>
      </c>
      <c r="AT6759" s="73">
        <v>46.3372328317663</v>
      </c>
      <c r="AU6759" s="73">
        <v>45.878908110895473</v>
      </c>
    </row>
    <row r="6760" spans="1:47">
      <c r="A6760" s="61">
        <v>45939</v>
      </c>
      <c r="B6760" s="58">
        <v>13</v>
      </c>
      <c r="C6760" s="58" t="s">
        <v>17</v>
      </c>
      <c r="D6760" s="59">
        <v>22.431355</v>
      </c>
      <c r="E6760" s="57">
        <v>9.9946489999999995E-3</v>
      </c>
      <c r="F6760" s="57"/>
      <c r="G6760" s="73">
        <v>1.1040000000000001</v>
      </c>
      <c r="H6760" s="73">
        <v>7.7540163715321365E-3</v>
      </c>
      <c r="I6760" s="73">
        <v>1.1117540163715323</v>
      </c>
      <c r="J6760" s="73">
        <v>1.1006424252035585</v>
      </c>
      <c r="K6760" s="73">
        <v>2.0909999999999984</v>
      </c>
      <c r="L6760" s="73">
        <v>1.4686275573255149E-2</v>
      </c>
      <c r="M6760" s="73">
        <v>2.1056862755732535</v>
      </c>
      <c r="N6760" s="73">
        <v>2.0846406803447817</v>
      </c>
      <c r="O6760" s="73">
        <v>45.271000000000008</v>
      </c>
      <c r="P6760" s="73">
        <v>0.3179638361916951</v>
      </c>
      <c r="Q6760" s="73">
        <v>45.588963836191702</v>
      </c>
      <c r="R6760" s="73">
        <v>45.133318144375274</v>
      </c>
      <c r="S6760" s="73">
        <v>3.85</v>
      </c>
      <c r="T6760" s="73">
        <v>2.704072738260754E-2</v>
      </c>
      <c r="U6760" s="73">
        <v>3.8770407273826075</v>
      </c>
      <c r="V6760" s="73">
        <v>3.8382910661537135</v>
      </c>
      <c r="W6760" s="73">
        <v>52.31600000000001</v>
      </c>
      <c r="X6760" s="73">
        <v>0.36744485551908995</v>
      </c>
      <c r="Y6760" s="73">
        <v>52.683444855519092</v>
      </c>
      <c r="Z6760" s="73">
        <v>52.156892316077332</v>
      </c>
      <c r="AA6760" s="57"/>
      <c r="AB6760" s="73">
        <v>2.1229999999999998</v>
      </c>
      <c r="AC6760" s="73">
        <v>1.4911029670980729E-2</v>
      </c>
      <c r="AD6760" s="73">
        <v>2.1379110296709807</v>
      </c>
      <c r="AE6760" s="73">
        <v>2.1165433593361906</v>
      </c>
      <c r="AF6760" s="73">
        <v>2.7009999999999996</v>
      </c>
      <c r="AG6760" s="73">
        <v>1.897065056114882E-2</v>
      </c>
      <c r="AH6760" s="73">
        <v>2.7199706505611485</v>
      </c>
      <c r="AI6760" s="73">
        <v>2.692785498618488</v>
      </c>
      <c r="AJ6760" s="73">
        <v>39.091000000000008</v>
      </c>
      <c r="AK6760" s="73">
        <v>0.27455820106844459</v>
      </c>
      <c r="AL6760" s="73">
        <v>39.365558201068453</v>
      </c>
      <c r="AM6760" s="73">
        <v>38.972113264159702</v>
      </c>
      <c r="AN6760" s="73">
        <v>2.2729999999999997</v>
      </c>
      <c r="AO6760" s="73">
        <v>1.5964564504069332E-2</v>
      </c>
      <c r="AP6760" s="73">
        <v>2.2889645645040688</v>
      </c>
      <c r="AQ6760" s="73">
        <v>2.2660871671084126</v>
      </c>
      <c r="AR6760" s="73">
        <v>46.188000000000002</v>
      </c>
      <c r="AS6760" s="73">
        <v>0.3244044458046435</v>
      </c>
      <c r="AT6760" s="73">
        <v>46.512404445804648</v>
      </c>
      <c r="AU6760" s="73">
        <v>46.047529289222794</v>
      </c>
    </row>
    <row r="6761" spans="1:47">
      <c r="A6761" s="61">
        <v>45939</v>
      </c>
      <c r="B6761" s="58">
        <v>14</v>
      </c>
      <c r="C6761" s="58" t="s">
        <v>17</v>
      </c>
      <c r="D6761" s="59">
        <v>23.869171000000001</v>
      </c>
      <c r="E6761" s="57">
        <v>1.0332286E-2</v>
      </c>
      <c r="F6761" s="57"/>
      <c r="G6761" s="73">
        <v>1.1040000000000001</v>
      </c>
      <c r="H6761" s="73">
        <v>9.4285502410085646E-3</v>
      </c>
      <c r="I6761" s="73">
        <v>1.1134285502410086</v>
      </c>
      <c r="J6761" s="73">
        <v>1.1019242880193532</v>
      </c>
      <c r="K6761" s="73">
        <v>2.0849999999999991</v>
      </c>
      <c r="L6761" s="73">
        <v>1.7806637004078665E-2</v>
      </c>
      <c r="M6761" s="73">
        <v>2.1028066370040777</v>
      </c>
      <c r="N6761" s="73">
        <v>2.0810798374278532</v>
      </c>
      <c r="O6761" s="73">
        <v>45.265000000000001</v>
      </c>
      <c r="P6761" s="73">
        <v>0.38657910023483022</v>
      </c>
      <c r="Q6761" s="73">
        <v>45.651579100234834</v>
      </c>
      <c r="R6761" s="73">
        <v>45.179893928619585</v>
      </c>
      <c r="S6761" s="73">
        <v>3.8499999999999996</v>
      </c>
      <c r="T6761" s="73">
        <v>3.288036089482152E-2</v>
      </c>
      <c r="U6761" s="73">
        <v>3.8828803608948212</v>
      </c>
      <c r="V6761" s="73">
        <v>3.8427613305022725</v>
      </c>
      <c r="W6761" s="73">
        <v>52.304000000000002</v>
      </c>
      <c r="X6761" s="73">
        <v>0.44669464837473893</v>
      </c>
      <c r="Y6761" s="73">
        <v>52.75069464837474</v>
      </c>
      <c r="Z6761" s="73">
        <v>52.20565938456906</v>
      </c>
      <c r="AA6761" s="57"/>
      <c r="AB6761" s="73">
        <v>2.1230000000000002</v>
      </c>
      <c r="AC6761" s="73">
        <v>1.81311704362873E-2</v>
      </c>
      <c r="AD6761" s="73">
        <v>2.1411311704362874</v>
      </c>
      <c r="AE6761" s="73">
        <v>2.1190083908198249</v>
      </c>
      <c r="AF6761" s="73">
        <v>2.6679999999999993</v>
      </c>
      <c r="AG6761" s="73">
        <v>2.2785663082437353E-2</v>
      </c>
      <c r="AH6761" s="73">
        <v>2.6907856630824365</v>
      </c>
      <c r="AI6761" s="73">
        <v>2.6629836960467692</v>
      </c>
      <c r="AJ6761" s="73">
        <v>39.429000000000009</v>
      </c>
      <c r="AK6761" s="73">
        <v>0.3367375973303684</v>
      </c>
      <c r="AL6761" s="73">
        <v>39.765737597330379</v>
      </c>
      <c r="AM6761" s="73">
        <v>39.354866623473811</v>
      </c>
      <c r="AN6761" s="73">
        <v>2.2629999999999995</v>
      </c>
      <c r="AO6761" s="73">
        <v>1.9326819923371714E-2</v>
      </c>
      <c r="AP6761" s="73">
        <v>2.2823268199233713</v>
      </c>
      <c r="AQ6761" s="73">
        <v>2.2587451664744527</v>
      </c>
      <c r="AR6761" s="73">
        <v>46.483000000000004</v>
      </c>
      <c r="AS6761" s="73">
        <v>0.39698125077246477</v>
      </c>
      <c r="AT6761" s="73">
        <v>46.879981250772474</v>
      </c>
      <c r="AU6761" s="73">
        <v>46.39560387681486</v>
      </c>
    </row>
    <row r="6762" spans="1:47">
      <c r="A6762" s="61">
        <v>45939</v>
      </c>
      <c r="B6762" s="58">
        <v>15</v>
      </c>
      <c r="C6762" s="58" t="s">
        <v>17</v>
      </c>
      <c r="D6762" s="59">
        <v>23.495498999999999</v>
      </c>
      <c r="E6762" s="57">
        <v>1.0595237E-2</v>
      </c>
      <c r="F6762" s="57"/>
      <c r="G6762" s="73">
        <v>1.1040000000000001</v>
      </c>
      <c r="H6762" s="73">
        <v>1.0619633786471518E-2</v>
      </c>
      <c r="I6762" s="73">
        <v>1.1146196337864716</v>
      </c>
      <c r="J6762" s="73">
        <v>1.1028099746016506</v>
      </c>
      <c r="K6762" s="73">
        <v>2.492</v>
      </c>
      <c r="L6762" s="73">
        <v>2.3971129887578824E-2</v>
      </c>
      <c r="M6762" s="73">
        <v>2.5159711298875789</v>
      </c>
      <c r="N6762" s="73">
        <v>2.4893138194812621</v>
      </c>
      <c r="O6762" s="73">
        <v>45.310000000000009</v>
      </c>
      <c r="P6762" s="73">
        <v>0.4358474699864352</v>
      </c>
      <c r="Q6762" s="73">
        <v>45.745847469986444</v>
      </c>
      <c r="R6762" s="73">
        <v>45.26115937427609</v>
      </c>
      <c r="S6762" s="73">
        <v>3.8479999999999999</v>
      </c>
      <c r="T6762" s="73">
        <v>3.7014810516614489E-2</v>
      </c>
      <c r="U6762" s="73">
        <v>3.8850148105166142</v>
      </c>
      <c r="V6762" s="73">
        <v>3.8438521578506806</v>
      </c>
      <c r="W6762" s="73">
        <v>52.754000000000005</v>
      </c>
      <c r="X6762" s="73">
        <v>0.50745304417710002</v>
      </c>
      <c r="Y6762" s="73">
        <v>53.261453044177109</v>
      </c>
      <c r="Z6762" s="73">
        <v>52.69713532620969</v>
      </c>
      <c r="AA6762" s="57"/>
      <c r="AB6762" s="73">
        <v>2.1229999999999993</v>
      </c>
      <c r="AC6762" s="73">
        <v>2.0421632725252738E-2</v>
      </c>
      <c r="AD6762" s="73">
        <v>2.1434216327252522</v>
      </c>
      <c r="AE6762" s="73">
        <v>2.1207115725356012</v>
      </c>
      <c r="AF6762" s="73">
        <v>2.6409999999999987</v>
      </c>
      <c r="AG6762" s="73">
        <v>2.5404395679412373E-2</v>
      </c>
      <c r="AH6762" s="73">
        <v>2.666404395679411</v>
      </c>
      <c r="AI6762" s="73">
        <v>2.6381532091693458</v>
      </c>
      <c r="AJ6762" s="73">
        <v>39.239000000000004</v>
      </c>
      <c r="AK6762" s="73">
        <v>0.37744910339434412</v>
      </c>
      <c r="AL6762" s="73">
        <v>39.616449103394345</v>
      </c>
      <c r="AM6762" s="73">
        <v>39.196703436045446</v>
      </c>
      <c r="AN6762" s="73">
        <v>2.2599999999999989</v>
      </c>
      <c r="AO6762" s="73">
        <v>2.1739467715059434E-2</v>
      </c>
      <c r="AP6762" s="73">
        <v>2.2817394677150582</v>
      </c>
      <c r="AQ6762" s="73">
        <v>2.2575638972823633</v>
      </c>
      <c r="AR6762" s="73">
        <v>46.262999999999998</v>
      </c>
      <c r="AS6762" s="73">
        <v>0.44501459951406863</v>
      </c>
      <c r="AT6762" s="73">
        <v>46.708014599514065</v>
      </c>
      <c r="AU6762" s="73">
        <v>46.213132115032764</v>
      </c>
    </row>
    <row r="6763" spans="1:47">
      <c r="A6763" s="61">
        <v>45939</v>
      </c>
      <c r="B6763" s="58">
        <v>16</v>
      </c>
      <c r="C6763" s="58" t="s">
        <v>17</v>
      </c>
      <c r="D6763" s="59">
        <v>23.810697000000001</v>
      </c>
      <c r="E6763" s="57">
        <v>1.0347221E-2</v>
      </c>
      <c r="F6763" s="57"/>
      <c r="G6763" s="73">
        <v>1.1040000000000001</v>
      </c>
      <c r="H6763" s="73">
        <v>1.1966553896085756E-2</v>
      </c>
      <c r="I6763" s="73">
        <v>1.1159665538960859</v>
      </c>
      <c r="J6763" s="73">
        <v>1.1044194013343147</v>
      </c>
      <c r="K6763" s="73">
        <v>3.3869999999999987</v>
      </c>
      <c r="L6763" s="73">
        <v>3.6712606925763079E-2</v>
      </c>
      <c r="M6763" s="73">
        <v>3.4237126069257617</v>
      </c>
      <c r="N6763" s="73">
        <v>3.3882866959414151</v>
      </c>
      <c r="O6763" s="73">
        <v>44.986000000000018</v>
      </c>
      <c r="P6763" s="73">
        <v>0.48761539272582793</v>
      </c>
      <c r="Q6763" s="73">
        <v>45.473615392725847</v>
      </c>
      <c r="R6763" s="73">
        <v>45.00308984458831</v>
      </c>
      <c r="S6763" s="73">
        <v>3.8260000000000001</v>
      </c>
      <c r="T6763" s="73">
        <v>4.1471046382630522E-2</v>
      </c>
      <c r="U6763" s="73">
        <v>3.8674710463826307</v>
      </c>
      <c r="V6763" s="73">
        <v>3.8274534687546087</v>
      </c>
      <c r="W6763" s="73">
        <v>53.303000000000019</v>
      </c>
      <c r="X6763" s="73">
        <v>0.57776559993030729</v>
      </c>
      <c r="Y6763" s="73">
        <v>53.880765599930328</v>
      </c>
      <c r="Z6763" s="73">
        <v>53.323249410618644</v>
      </c>
      <c r="AA6763" s="57"/>
      <c r="AB6763" s="73">
        <v>2.1229999999999989</v>
      </c>
      <c r="AC6763" s="73">
        <v>2.3011769856331563E-2</v>
      </c>
      <c r="AD6763" s="73">
        <v>2.1460117698563304</v>
      </c>
      <c r="AE6763" s="73">
        <v>2.123806511805026</v>
      </c>
      <c r="AF6763" s="73">
        <v>2.7039999999999984</v>
      </c>
      <c r="AG6763" s="73">
        <v>2.9309385629543352E-2</v>
      </c>
      <c r="AH6763" s="73">
        <v>2.7333093856295418</v>
      </c>
      <c r="AI6763" s="73">
        <v>2.7050272293550588</v>
      </c>
      <c r="AJ6763" s="73">
        <v>38.579000000000029</v>
      </c>
      <c r="AK6763" s="73">
        <v>0.41816819090316371</v>
      </c>
      <c r="AL6763" s="73">
        <v>38.997168190903196</v>
      </c>
      <c r="AM6763" s="73">
        <v>38.593655873257752</v>
      </c>
      <c r="AN6763" s="73">
        <v>2.238</v>
      </c>
      <c r="AO6763" s="73">
        <v>2.4258285887173839E-2</v>
      </c>
      <c r="AP6763" s="73">
        <v>2.262258285887174</v>
      </c>
      <c r="AQ6763" s="73">
        <v>2.2388501994440184</v>
      </c>
      <c r="AR6763" s="73">
        <v>45.644000000000027</v>
      </c>
      <c r="AS6763" s="73">
        <v>0.49474763227621243</v>
      </c>
      <c r="AT6763" s="73">
        <v>46.138747632276235</v>
      </c>
      <c r="AU6763" s="73">
        <v>45.661339813861851</v>
      </c>
    </row>
    <row r="6764" spans="1:47">
      <c r="A6764" s="61">
        <v>45939</v>
      </c>
      <c r="B6764" s="58">
        <v>17</v>
      </c>
      <c r="C6764" s="58" t="s">
        <v>17</v>
      </c>
      <c r="D6764" s="59">
        <v>29.011717999999998</v>
      </c>
      <c r="E6764" s="57">
        <v>1.0576092E-2</v>
      </c>
      <c r="F6764" s="57"/>
      <c r="G6764" s="73">
        <v>1.1040000000000001</v>
      </c>
      <c r="H6764" s="73">
        <v>1.7554448338214866E-2</v>
      </c>
      <c r="I6764" s="73">
        <v>1.1215544483382149</v>
      </c>
      <c r="J6764" s="73">
        <v>1.1096927853095808</v>
      </c>
      <c r="K6764" s="73">
        <v>4.3419999999999996</v>
      </c>
      <c r="L6764" s="73">
        <v>6.904113648960955E-2</v>
      </c>
      <c r="M6764" s="73">
        <v>4.4110411364896089</v>
      </c>
      <c r="N6764" s="73">
        <v>4.3643895596143105</v>
      </c>
      <c r="O6764" s="73">
        <v>43.352000000000004</v>
      </c>
      <c r="P6764" s="73">
        <v>0.6893301126433794</v>
      </c>
      <c r="Q6764" s="73">
        <v>44.041330112643386</v>
      </c>
      <c r="R6764" s="73">
        <v>43.575544953569704</v>
      </c>
      <c r="S6764" s="73">
        <v>3.625</v>
      </c>
      <c r="T6764" s="73">
        <v>5.7640285530823274E-2</v>
      </c>
      <c r="U6764" s="73">
        <v>3.6826402855308231</v>
      </c>
      <c r="V6764" s="73">
        <v>3.6436923430681429</v>
      </c>
      <c r="W6764" s="73">
        <v>52.423000000000002</v>
      </c>
      <c r="X6764" s="73">
        <v>0.83356598300202711</v>
      </c>
      <c r="Y6764" s="73">
        <v>53.256565983002034</v>
      </c>
      <c r="Z6764" s="73">
        <v>52.693319641561743</v>
      </c>
      <c r="AA6764" s="57"/>
      <c r="AB6764" s="73">
        <v>2.1229999999999989</v>
      </c>
      <c r="AC6764" s="73">
        <v>3.3757331360534548E-2</v>
      </c>
      <c r="AD6764" s="73">
        <v>2.1567573313605335</v>
      </c>
      <c r="AE6764" s="73">
        <v>2.13394726740239</v>
      </c>
      <c r="AF6764" s="73">
        <v>2.4499999999999984</v>
      </c>
      <c r="AG6764" s="73">
        <v>3.8956882634625357E-2</v>
      </c>
      <c r="AH6764" s="73">
        <v>2.4889568826346236</v>
      </c>
      <c r="AI6764" s="73">
        <v>2.4626334456598467</v>
      </c>
      <c r="AJ6764" s="73">
        <v>36.730000000000018</v>
      </c>
      <c r="AK6764" s="73">
        <v>0.58403522415093512</v>
      </c>
      <c r="AL6764" s="73">
        <v>37.314035224150956</v>
      </c>
      <c r="AM6764" s="73">
        <v>36.919398554729092</v>
      </c>
      <c r="AN6764" s="73">
        <v>2.1569999999999996</v>
      </c>
      <c r="AO6764" s="73">
        <v>3.4297957486892627E-2</v>
      </c>
      <c r="AP6764" s="73">
        <v>2.191297957486892</v>
      </c>
      <c r="AQ6764" s="73">
        <v>2.1681225886890987</v>
      </c>
      <c r="AR6764" s="73">
        <v>43.460000000000008</v>
      </c>
      <c r="AS6764" s="73">
        <v>0.69104739563298767</v>
      </c>
      <c r="AT6764" s="73">
        <v>44.151047395633</v>
      </c>
      <c r="AU6764" s="73">
        <v>43.684101856480432</v>
      </c>
    </row>
    <row r="6765" spans="1:47">
      <c r="A6765" s="61">
        <v>45939</v>
      </c>
      <c r="B6765" s="58">
        <v>18</v>
      </c>
      <c r="C6765" s="58" t="s">
        <v>17</v>
      </c>
      <c r="D6765" s="59">
        <v>57.713017000000001</v>
      </c>
      <c r="E6765" s="57">
        <v>1.1146388E-2</v>
      </c>
      <c r="F6765" s="57"/>
      <c r="G6765" s="73">
        <v>1.1040000000000001</v>
      </c>
      <c r="H6765" s="73">
        <v>1.5629363855064197E-2</v>
      </c>
      <c r="I6765" s="73">
        <v>1.1196293638550643</v>
      </c>
      <c r="J6765" s="73">
        <v>1.1071495405493426</v>
      </c>
      <c r="K6765" s="73">
        <v>5.7839999999999998</v>
      </c>
      <c r="L6765" s="73">
        <v>8.1884275849358076E-2</v>
      </c>
      <c r="M6765" s="73">
        <v>5.8658842758493579</v>
      </c>
      <c r="N6765" s="73">
        <v>5.8005008537476419</v>
      </c>
      <c r="O6765" s="73">
        <v>40.566999999999993</v>
      </c>
      <c r="P6765" s="73">
        <v>0.57430833651122215</v>
      </c>
      <c r="Q6765" s="73">
        <v>41.141308336511216</v>
      </c>
      <c r="R6765" s="73">
        <v>40.682731350964829</v>
      </c>
      <c r="S6765" s="73">
        <v>3.3959999999999999</v>
      </c>
      <c r="T6765" s="73">
        <v>4.8077282293295304E-2</v>
      </c>
      <c r="U6765" s="73">
        <v>3.444077282293295</v>
      </c>
      <c r="V6765" s="73">
        <v>3.4056882606028682</v>
      </c>
      <c r="W6765" s="73">
        <v>50.850999999999992</v>
      </c>
      <c r="X6765" s="73">
        <v>0.71989925850893977</v>
      </c>
      <c r="Y6765" s="73">
        <v>51.570899258508931</v>
      </c>
      <c r="Z6765" s="73">
        <v>50.996070005864681</v>
      </c>
      <c r="AA6765" s="57"/>
      <c r="AB6765" s="73">
        <v>2.1229999999999989</v>
      </c>
      <c r="AC6765" s="73">
        <v>3.0055379949548253E-2</v>
      </c>
      <c r="AD6765" s="73">
        <v>2.1530553799495471</v>
      </c>
      <c r="AE6765" s="73">
        <v>2.1290565892991422</v>
      </c>
      <c r="AF6765" s="73">
        <v>2.3399999999999981</v>
      </c>
      <c r="AG6765" s="73">
        <v>3.3127455997146914E-2</v>
      </c>
      <c r="AH6765" s="73">
        <v>2.3731274559971451</v>
      </c>
      <c r="AI6765" s="73">
        <v>2.3466756565991482</v>
      </c>
      <c r="AJ6765" s="73">
        <v>34.431000000000019</v>
      </c>
      <c r="AK6765" s="73">
        <v>0.48744078522981493</v>
      </c>
      <c r="AL6765" s="73">
        <v>34.918440785229834</v>
      </c>
      <c r="AM6765" s="73">
        <v>34.529226295882637</v>
      </c>
      <c r="AN6765" s="73">
        <v>1.994999999999999</v>
      </c>
      <c r="AO6765" s="73">
        <v>2.8243279792439364E-2</v>
      </c>
      <c r="AP6765" s="73">
        <v>2.0232432797924385</v>
      </c>
      <c r="AQ6765" s="73">
        <v>2.0006914251774792</v>
      </c>
      <c r="AR6765" s="73">
        <v>40.889000000000017</v>
      </c>
      <c r="AS6765" s="73">
        <v>0.57886690096894944</v>
      </c>
      <c r="AT6765" s="73">
        <v>41.467866900968964</v>
      </c>
      <c r="AU6765" s="73">
        <v>41.005649966958408</v>
      </c>
    </row>
    <row r="6766" spans="1:47">
      <c r="A6766" s="61">
        <v>45939</v>
      </c>
      <c r="B6766" s="58">
        <v>19</v>
      </c>
      <c r="C6766" s="58" t="s">
        <v>17</v>
      </c>
      <c r="D6766" s="59">
        <v>62.453588000000003</v>
      </c>
      <c r="E6766" s="57">
        <v>1.180896E-2</v>
      </c>
      <c r="F6766" s="57"/>
      <c r="G6766" s="73">
        <v>1.1040000000000001</v>
      </c>
      <c r="H6766" s="73">
        <v>1.4689740235470166E-2</v>
      </c>
      <c r="I6766" s="73">
        <v>1.1186897402354703</v>
      </c>
      <c r="J6766" s="73">
        <v>1.1054791778406192</v>
      </c>
      <c r="K6766" s="73">
        <v>6.9069999999999991</v>
      </c>
      <c r="L6766" s="73">
        <v>9.1904017940572832E-2</v>
      </c>
      <c r="M6766" s="73">
        <v>6.9989040179405722</v>
      </c>
      <c r="N6766" s="73">
        <v>6.9162542403488727</v>
      </c>
      <c r="O6766" s="73">
        <v>39.322000000000003</v>
      </c>
      <c r="P6766" s="73">
        <v>0.52321554849561402</v>
      </c>
      <c r="Q6766" s="73">
        <v>39.845215548495617</v>
      </c>
      <c r="R6766" s="73">
        <v>39.374684991892053</v>
      </c>
      <c r="S6766" s="73">
        <v>3.286999999999999</v>
      </c>
      <c r="T6766" s="73">
        <v>4.3736572603252186E-2</v>
      </c>
      <c r="U6766" s="73">
        <v>3.3307365726032514</v>
      </c>
      <c r="V6766" s="73">
        <v>3.2914040376468425</v>
      </c>
      <c r="W6766" s="73">
        <v>50.62</v>
      </c>
      <c r="X6766" s="73">
        <v>0.67354587927490916</v>
      </c>
      <c r="Y6766" s="73">
        <v>51.293545879274909</v>
      </c>
      <c r="Z6766" s="73">
        <v>50.687822447728387</v>
      </c>
      <c r="AA6766" s="57"/>
      <c r="AB6766" s="73">
        <v>2.1229999999999993</v>
      </c>
      <c r="AC6766" s="73">
        <v>2.8248476920202128E-2</v>
      </c>
      <c r="AD6766" s="73">
        <v>2.1512484769202014</v>
      </c>
      <c r="AE6766" s="73">
        <v>2.1258444697061898</v>
      </c>
      <c r="AF6766" s="73">
        <v>2.4299999999999975</v>
      </c>
      <c r="AG6766" s="73">
        <v>3.2333395626985922E-2</v>
      </c>
      <c r="AH6766" s="73">
        <v>2.4623333956269833</v>
      </c>
      <c r="AI6766" s="73">
        <v>2.4332557990513601</v>
      </c>
      <c r="AJ6766" s="73">
        <v>33.508000000000017</v>
      </c>
      <c r="AK6766" s="73">
        <v>0.44585490562512181</v>
      </c>
      <c r="AL6766" s="73">
        <v>33.953854905625136</v>
      </c>
      <c r="AM6766" s="73">
        <v>33.552895191198807</v>
      </c>
      <c r="AN6766" s="73">
        <v>1.901999999999999</v>
      </c>
      <c r="AO6766" s="73">
        <v>2.5307867688282824E-2</v>
      </c>
      <c r="AP6766" s="73">
        <v>1.9273078676882818</v>
      </c>
      <c r="AQ6766" s="73">
        <v>1.9045483661710656</v>
      </c>
      <c r="AR6766" s="73">
        <v>39.963000000000015</v>
      </c>
      <c r="AS6766" s="73">
        <v>0.53174464586059267</v>
      </c>
      <c r="AT6766" s="73">
        <v>40.494744645860607</v>
      </c>
      <c r="AU6766" s="73">
        <v>40.016543826127425</v>
      </c>
    </row>
    <row r="6767" spans="1:47">
      <c r="A6767" s="61">
        <v>45939</v>
      </c>
      <c r="B6767" s="58">
        <v>20</v>
      </c>
      <c r="C6767" s="58" t="s">
        <v>17</v>
      </c>
      <c r="D6767" s="59">
        <v>85.296340000000001</v>
      </c>
      <c r="E6767" s="57">
        <v>1.1220941999999999E-2</v>
      </c>
      <c r="F6767" s="57"/>
      <c r="G6767" s="73">
        <v>1.1040000000000001</v>
      </c>
      <c r="H6767" s="73">
        <v>9.5518526246755574E-3</v>
      </c>
      <c r="I6767" s="73">
        <v>1.1135518526246757</v>
      </c>
      <c r="J6767" s="73">
        <v>1.1010567518723817</v>
      </c>
      <c r="K6767" s="73">
        <v>7.5860000000000012</v>
      </c>
      <c r="L6767" s="73">
        <v>6.5634378632960858E-2</v>
      </c>
      <c r="M6767" s="73">
        <v>7.6516343786329619</v>
      </c>
      <c r="N6767" s="73">
        <v>7.565775833065115</v>
      </c>
      <c r="O6767" s="73">
        <v>38.67</v>
      </c>
      <c r="P6767" s="73">
        <v>0.33457440307627156</v>
      </c>
      <c r="Q6767" s="73">
        <v>39.004574403076276</v>
      </c>
      <c r="R6767" s="73">
        <v>38.566906335964674</v>
      </c>
      <c r="S6767" s="73">
        <v>3.1819999999999995</v>
      </c>
      <c r="T6767" s="73">
        <v>2.7530792619309432E-2</v>
      </c>
      <c r="U6767" s="73">
        <v>3.2095307926193088</v>
      </c>
      <c r="V6767" s="73">
        <v>3.1735168337481134</v>
      </c>
      <c r="W6767" s="73">
        <v>50.542000000000002</v>
      </c>
      <c r="X6767" s="73">
        <v>0.43729142695321738</v>
      </c>
      <c r="Y6767" s="73">
        <v>50.979291426953225</v>
      </c>
      <c r="Z6767" s="73">
        <v>50.407255754650279</v>
      </c>
      <c r="AA6767" s="57"/>
      <c r="AB6767" s="73">
        <v>2.1229999999999993</v>
      </c>
      <c r="AC6767" s="73">
        <v>1.8368281813574455E-2</v>
      </c>
      <c r="AD6767" s="73">
        <v>2.1413682818135737</v>
      </c>
      <c r="AE6767" s="73">
        <v>2.117340112522704</v>
      </c>
      <c r="AF6767" s="73">
        <v>2.9569999999999985</v>
      </c>
      <c r="AG6767" s="73">
        <v>2.5584083524606525E-2</v>
      </c>
      <c r="AH6767" s="73">
        <v>2.9825840835246051</v>
      </c>
      <c r="AI6767" s="73">
        <v>2.9491166805132525</v>
      </c>
      <c r="AJ6767" s="73">
        <v>34.696000000000019</v>
      </c>
      <c r="AK6767" s="73">
        <v>0.30019119444360803</v>
      </c>
      <c r="AL6767" s="73">
        <v>34.996191194443625</v>
      </c>
      <c r="AM6767" s="73">
        <v>34.603500962829862</v>
      </c>
      <c r="AN6767" s="73">
        <v>1.9819999999999995</v>
      </c>
      <c r="AO6767" s="73">
        <v>1.7148344114227308E-2</v>
      </c>
      <c r="AP6767" s="73">
        <v>1.9991483441142268</v>
      </c>
      <c r="AQ6767" s="73">
        <v>1.9767160164955251</v>
      </c>
      <c r="AR6767" s="73">
        <v>41.758000000000017</v>
      </c>
      <c r="AS6767" s="73">
        <v>0.36129190389601634</v>
      </c>
      <c r="AT6767" s="73">
        <v>42.119291903896027</v>
      </c>
      <c r="AU6767" s="73">
        <v>41.646673772361339</v>
      </c>
    </row>
    <row r="6768" spans="1:47">
      <c r="A6768" s="61">
        <v>45939</v>
      </c>
      <c r="B6768" s="58">
        <v>21</v>
      </c>
      <c r="C6768" s="58" t="s">
        <v>17</v>
      </c>
      <c r="D6768" s="59">
        <v>59.584279000000002</v>
      </c>
      <c r="E6768" s="57">
        <v>1.1201534000000001E-2</v>
      </c>
      <c r="F6768" s="57"/>
      <c r="G6768" s="73">
        <v>1.1040000000000001</v>
      </c>
      <c r="H6768" s="73">
        <v>7.6702622473122772E-3</v>
      </c>
      <c r="I6768" s="73">
        <v>1.1116702622473125</v>
      </c>
      <c r="J6768" s="73">
        <v>1.0992178500079604</v>
      </c>
      <c r="K6768" s="73">
        <v>7.125</v>
      </c>
      <c r="L6768" s="73">
        <v>4.9502371840670266E-2</v>
      </c>
      <c r="M6768" s="73">
        <v>7.1745023718406706</v>
      </c>
      <c r="N6768" s="73">
        <v>7.0941369395894167</v>
      </c>
      <c r="O6768" s="73">
        <v>35.765000000000001</v>
      </c>
      <c r="P6768" s="73">
        <v>0.24848453738688731</v>
      </c>
      <c r="Q6768" s="73">
        <v>36.013484537386887</v>
      </c>
      <c r="R6768" s="73">
        <v>35.610078265882876</v>
      </c>
      <c r="S6768" s="73">
        <v>2.9099999999999997</v>
      </c>
      <c r="T6768" s="73">
        <v>2.0217810814926376E-2</v>
      </c>
      <c r="U6768" s="73">
        <v>2.9302178108149262</v>
      </c>
      <c r="V6768" s="73">
        <v>2.8973948763796771</v>
      </c>
      <c r="W6768" s="73">
        <v>46.903999999999996</v>
      </c>
      <c r="X6768" s="73">
        <v>0.32587498228979622</v>
      </c>
      <c r="Y6768" s="73">
        <v>47.229874982289793</v>
      </c>
      <c r="Z6768" s="73">
        <v>46.700827931859934</v>
      </c>
      <c r="AA6768" s="57"/>
      <c r="AB6768" s="73">
        <v>2.1229999999999998</v>
      </c>
      <c r="AC6768" s="73">
        <v>1.4749969883191995E-2</v>
      </c>
      <c r="AD6768" s="73">
        <v>2.1377499698831919</v>
      </c>
      <c r="AE6768" s="73">
        <v>2.1138038909120462</v>
      </c>
      <c r="AF6768" s="73">
        <v>2.9709999999999992</v>
      </c>
      <c r="AG6768" s="73">
        <v>2.0641620594895625E-2</v>
      </c>
      <c r="AH6768" s="73">
        <v>2.991641620594895</v>
      </c>
      <c r="AI6768" s="73">
        <v>2.9581306452659861</v>
      </c>
      <c r="AJ6768" s="73">
        <v>32.469000000000015</v>
      </c>
      <c r="AK6768" s="73">
        <v>0.22558491386592611</v>
      </c>
      <c r="AL6768" s="73">
        <v>32.694584913865938</v>
      </c>
      <c r="AM6768" s="73">
        <v>32.328355409337384</v>
      </c>
      <c r="AN6768" s="73">
        <v>1.8599999999999997</v>
      </c>
      <c r="AO6768" s="73">
        <v>1.2922724438406549E-2</v>
      </c>
      <c r="AP6768" s="73">
        <v>1.8729227244384061</v>
      </c>
      <c r="AQ6768" s="73">
        <v>1.8519431168612366</v>
      </c>
      <c r="AR6768" s="73">
        <v>39.423000000000016</v>
      </c>
      <c r="AS6768" s="73">
        <v>0.27389922878242023</v>
      </c>
      <c r="AT6768" s="73">
        <v>39.696899228782428</v>
      </c>
      <c r="AU6768" s="73">
        <v>39.252233062376654</v>
      </c>
    </row>
    <row r="6769" spans="1:47">
      <c r="A6769" s="61">
        <v>45939</v>
      </c>
      <c r="B6769" s="58">
        <v>22</v>
      </c>
      <c r="C6769" s="58" t="s">
        <v>17</v>
      </c>
      <c r="D6769" s="59">
        <v>37.643158999999997</v>
      </c>
      <c r="E6769" s="57">
        <v>1.1023721E-2</v>
      </c>
      <c r="F6769" s="57"/>
      <c r="G6769" s="73">
        <v>1.1040000000000001</v>
      </c>
      <c r="H6769" s="73">
        <v>8.1438699658675714E-3</v>
      </c>
      <c r="I6769" s="73">
        <v>1.1121438699658677</v>
      </c>
      <c r="J6769" s="73">
        <v>1.0998839062315036</v>
      </c>
      <c r="K6769" s="73">
        <v>6.770999999999999</v>
      </c>
      <c r="L6769" s="73">
        <v>4.9947593785225834E-2</v>
      </c>
      <c r="M6769" s="73">
        <v>6.8209475937852249</v>
      </c>
      <c r="N6769" s="73">
        <v>6.7457553705557149</v>
      </c>
      <c r="O6769" s="73">
        <v>32.629000000000005</v>
      </c>
      <c r="P6769" s="73">
        <v>0.24069414231548283</v>
      </c>
      <c r="Q6769" s="73">
        <v>32.869694142315488</v>
      </c>
      <c r="R6769" s="73">
        <v>32.507347804735268</v>
      </c>
      <c r="S6769" s="73">
        <v>2.5779999999999994</v>
      </c>
      <c r="T6769" s="73">
        <v>1.9017116641310321E-2</v>
      </c>
      <c r="U6769" s="73">
        <v>2.5970171166413096</v>
      </c>
      <c r="V6769" s="73">
        <v>2.5683883245152312</v>
      </c>
      <c r="W6769" s="73">
        <v>43.082000000000008</v>
      </c>
      <c r="X6769" s="73">
        <v>0.31780272270788656</v>
      </c>
      <c r="Y6769" s="73">
        <v>43.399802722707889</v>
      </c>
      <c r="Z6769" s="73">
        <v>42.921375406037718</v>
      </c>
      <c r="AA6769" s="57"/>
      <c r="AB6769" s="73">
        <v>2.1230000000000002</v>
      </c>
      <c r="AC6769" s="73">
        <v>1.5660720957913821E-2</v>
      </c>
      <c r="AD6769" s="73">
        <v>2.138660720957914</v>
      </c>
      <c r="AE6769" s="73">
        <v>2.1150847218564151</v>
      </c>
      <c r="AF6769" s="73">
        <v>2.6219999999999994</v>
      </c>
      <c r="AG6769" s="73">
        <v>1.9341691168935478E-2</v>
      </c>
      <c r="AH6769" s="73">
        <v>2.6413416911689351</v>
      </c>
      <c r="AI6769" s="73">
        <v>2.6122242772998203</v>
      </c>
      <c r="AJ6769" s="73">
        <v>30.400000000000006</v>
      </c>
      <c r="AK6769" s="73">
        <v>0.22425149181374476</v>
      </c>
      <c r="AL6769" s="73">
        <v>30.624251491813752</v>
      </c>
      <c r="AM6769" s="73">
        <v>30.286658287534163</v>
      </c>
      <c r="AN6769" s="73">
        <v>1.7429999999999997</v>
      </c>
      <c r="AO6769" s="73">
        <v>1.2857577310242006E-2</v>
      </c>
      <c r="AP6769" s="73">
        <v>1.7558575773102416</v>
      </c>
      <c r="AQ6769" s="73">
        <v>1.7365014932622376</v>
      </c>
      <c r="AR6769" s="73">
        <v>36.888000000000005</v>
      </c>
      <c r="AS6769" s="73">
        <v>0.27211148125083606</v>
      </c>
      <c r="AT6769" s="73">
        <v>37.160111481250844</v>
      </c>
      <c r="AU6769" s="73">
        <v>36.750468779952641</v>
      </c>
    </row>
    <row r="6770" spans="1:47">
      <c r="A6770" s="61">
        <v>45939</v>
      </c>
      <c r="B6770" s="58">
        <v>23</v>
      </c>
      <c r="C6770" s="58" t="s">
        <v>17</v>
      </c>
      <c r="D6770" s="59">
        <v>25.774681000000001</v>
      </c>
      <c r="E6770" s="57">
        <v>1.1199307E-2</v>
      </c>
      <c r="F6770" s="57"/>
      <c r="G6770" s="73">
        <v>1.1040000000000001</v>
      </c>
      <c r="H6770" s="73">
        <v>9.5371751598927849E-3</v>
      </c>
      <c r="I6770" s="73">
        <v>1.1135371751598928</v>
      </c>
      <c r="J6770" s="73">
        <v>1.1010663304793644</v>
      </c>
      <c r="K6770" s="73">
        <v>6.4629999999999992</v>
      </c>
      <c r="L6770" s="73">
        <v>5.5832212915205674E-2</v>
      </c>
      <c r="M6770" s="73">
        <v>6.5188322129152052</v>
      </c>
      <c r="N6770" s="73">
        <v>6.4458258096812777</v>
      </c>
      <c r="O6770" s="73">
        <v>30.267000000000003</v>
      </c>
      <c r="P6770" s="73">
        <v>0.26146891355477803</v>
      </c>
      <c r="Q6770" s="73">
        <v>30.528468913554782</v>
      </c>
      <c r="R6770" s="73">
        <v>30.186571217951926</v>
      </c>
      <c r="S6770" s="73">
        <v>2.3689999999999998</v>
      </c>
      <c r="T6770" s="73">
        <v>2.0465188363936598E-2</v>
      </c>
      <c r="U6770" s="73">
        <v>2.3894651883639364</v>
      </c>
      <c r="V6770" s="73">
        <v>2.3627048341536359</v>
      </c>
      <c r="W6770" s="73">
        <v>40.203000000000003</v>
      </c>
      <c r="X6770" s="73">
        <v>0.34730348999381311</v>
      </c>
      <c r="Y6770" s="73">
        <v>40.550303489993816</v>
      </c>
      <c r="Z6770" s="73">
        <v>40.096168192266205</v>
      </c>
      <c r="AA6770" s="57"/>
      <c r="AB6770" s="73">
        <v>2.1229999999999993</v>
      </c>
      <c r="AC6770" s="73">
        <v>1.8340056942438746E-2</v>
      </c>
      <c r="AD6770" s="73">
        <v>2.1413400569424379</v>
      </c>
      <c r="AE6770" s="73">
        <v>2.1173585322533421</v>
      </c>
      <c r="AF6770" s="73">
        <v>2.7579999999999987</v>
      </c>
      <c r="AG6770" s="73">
        <v>2.382566040850026E-2</v>
      </c>
      <c r="AH6770" s="73">
        <v>2.781825660408499</v>
      </c>
      <c r="AI6770" s="73">
        <v>2.7506711408171065</v>
      </c>
      <c r="AJ6770" s="73">
        <v>28.429999999999996</v>
      </c>
      <c r="AK6770" s="73">
        <v>0.24559953785847088</v>
      </c>
      <c r="AL6770" s="73">
        <v>28.675599537858467</v>
      </c>
      <c r="AM6770" s="73">
        <v>28.354452695224932</v>
      </c>
      <c r="AN6770" s="73">
        <v>1.6299999999999997</v>
      </c>
      <c r="AO6770" s="73">
        <v>1.4081155353827207E-2</v>
      </c>
      <c r="AP6770" s="73">
        <v>1.6440811553538268</v>
      </c>
      <c r="AQ6770" s="73">
        <v>1.6256685857621045</v>
      </c>
      <c r="AR6770" s="73">
        <v>34.940999999999995</v>
      </c>
      <c r="AS6770" s="73">
        <v>0.30184641056323708</v>
      </c>
      <c r="AT6770" s="73">
        <v>35.242846410563224</v>
      </c>
      <c r="AU6770" s="73">
        <v>34.848150954057488</v>
      </c>
    </row>
    <row r="6771" spans="1:47">
      <c r="A6771" s="61">
        <v>45939</v>
      </c>
      <c r="B6771" s="58">
        <v>24</v>
      </c>
      <c r="C6771" s="58" t="s">
        <v>16</v>
      </c>
      <c r="D6771" s="59">
        <v>27.643974</v>
      </c>
      <c r="E6771" s="57">
        <v>1.1190767000000001E-2</v>
      </c>
      <c r="F6771" s="57"/>
      <c r="G6771" s="73">
        <v>1.1040000000000001</v>
      </c>
      <c r="H6771" s="73">
        <v>1.2031987304785989E-2</v>
      </c>
      <c r="I6771" s="73">
        <v>1.1160319873047861</v>
      </c>
      <c r="J6771" s="73">
        <v>1.1035427333703114</v>
      </c>
      <c r="K6771" s="73">
        <v>6.1709999999999994</v>
      </c>
      <c r="L6771" s="73">
        <v>6.7254885559632535E-2</v>
      </c>
      <c r="M6771" s="73">
        <v>6.2382548855596323</v>
      </c>
      <c r="N6771" s="73">
        <v>6.1684440286487225</v>
      </c>
      <c r="O6771" s="73">
        <v>28.868000000000002</v>
      </c>
      <c r="P6771" s="73">
        <v>0.31461903035739303</v>
      </c>
      <c r="Q6771" s="73">
        <v>29.182619030357394</v>
      </c>
      <c r="R6771" s="73">
        <v>28.856043140338898</v>
      </c>
      <c r="S6771" s="73">
        <v>2.1760000000000002</v>
      </c>
      <c r="T6771" s="73">
        <v>2.3715221354360789E-2</v>
      </c>
      <c r="U6771" s="73">
        <v>2.1997152213543609</v>
      </c>
      <c r="V6771" s="73">
        <v>2.1750987208458308</v>
      </c>
      <c r="W6771" s="73">
        <v>38.319000000000003</v>
      </c>
      <c r="X6771" s="73">
        <v>0.41762112457617229</v>
      </c>
      <c r="Y6771" s="73">
        <v>38.736621124576175</v>
      </c>
      <c r="Z6771" s="73">
        <v>38.303128623203762</v>
      </c>
      <c r="AA6771" s="57"/>
      <c r="AB6771" s="73">
        <v>2.1229999999999989</v>
      </c>
      <c r="AC6771" s="73">
        <v>2.3137598775417243E-2</v>
      </c>
      <c r="AD6771" s="73">
        <v>2.1461375987754163</v>
      </c>
      <c r="AE6771" s="73">
        <v>2.122120672957581</v>
      </c>
      <c r="AF6771" s="73">
        <v>2.5579999999999976</v>
      </c>
      <c r="AG6771" s="73">
        <v>2.7878463338444317E-2</v>
      </c>
      <c r="AH6771" s="73">
        <v>2.585878463338442</v>
      </c>
      <c r="AI6771" s="73">
        <v>2.5569404999649032</v>
      </c>
      <c r="AJ6771" s="73">
        <v>27.030999999999999</v>
      </c>
      <c r="AK6771" s="73">
        <v>0.29459841380042573</v>
      </c>
      <c r="AL6771" s="73">
        <v>27.325598413800424</v>
      </c>
      <c r="AM6771" s="73">
        <v>27.019804008816013</v>
      </c>
      <c r="AN6771" s="73">
        <v>1.55</v>
      </c>
      <c r="AO6771" s="73">
        <v>1.6892735799291923E-2</v>
      </c>
      <c r="AP6771" s="73">
        <v>1.5668927357992919</v>
      </c>
      <c r="AQ6771" s="73">
        <v>1.5493580042789694</v>
      </c>
      <c r="AR6771" s="73">
        <v>33.261999999999993</v>
      </c>
      <c r="AS6771" s="73">
        <v>0.36250721171357919</v>
      </c>
      <c r="AT6771" s="73">
        <v>33.624507211713578</v>
      </c>
      <c r="AU6771" s="73">
        <v>33.248223186017469</v>
      </c>
    </row>
    <row r="6772" spans="1:47">
      <c r="A6772" s="61">
        <v>45940</v>
      </c>
      <c r="B6772" s="58">
        <v>1</v>
      </c>
      <c r="C6772" s="58" t="s">
        <v>16</v>
      </c>
      <c r="D6772" s="59">
        <v>31.742988</v>
      </c>
      <c r="E6772" s="57">
        <v>1.1354049999999999E-2</v>
      </c>
      <c r="F6772" s="57"/>
      <c r="G6772" s="73">
        <v>1.1040000000000001</v>
      </c>
      <c r="H6772" s="73">
        <v>1.4222751355103711E-2</v>
      </c>
      <c r="I6772" s="73">
        <v>1.1182227513551037</v>
      </c>
      <c r="J6772" s="73">
        <v>1.1055263943250804</v>
      </c>
      <c r="K6772" s="73">
        <v>6.0259999999999989</v>
      </c>
      <c r="L6772" s="73">
        <v>7.7632517813274404E-2</v>
      </c>
      <c r="M6772" s="73">
        <v>6.1036325178132733</v>
      </c>
      <c r="N6772" s="73">
        <v>6.0343315690243955</v>
      </c>
      <c r="O6772" s="73">
        <v>27.829999999999995</v>
      </c>
      <c r="P6772" s="73">
        <v>0.35853185707657265</v>
      </c>
      <c r="Q6772" s="73">
        <v>28.188531857076569</v>
      </c>
      <c r="R6772" s="73">
        <v>27.868477856944729</v>
      </c>
      <c r="S6772" s="73">
        <v>2.1049999999999995</v>
      </c>
      <c r="T6772" s="73">
        <v>2.7118561234142486E-2</v>
      </c>
      <c r="U6772" s="73">
        <v>2.132118561234142</v>
      </c>
      <c r="V6772" s="73">
        <v>2.1079103804839616</v>
      </c>
      <c r="W6772" s="73">
        <v>37.064999999999991</v>
      </c>
      <c r="X6772" s="73">
        <v>0.47750568747909322</v>
      </c>
      <c r="Y6772" s="73">
        <v>37.542505687479093</v>
      </c>
      <c r="Z6772" s="73">
        <v>37.116246200778171</v>
      </c>
      <c r="AA6772" s="57"/>
      <c r="AB6772" s="73">
        <v>2.1229999999999989</v>
      </c>
      <c r="AC6772" s="73">
        <v>2.7350453919280038E-2</v>
      </c>
      <c r="AD6772" s="73">
        <v>2.150350453919279</v>
      </c>
      <c r="AE6772" s="73">
        <v>2.1259352673479568</v>
      </c>
      <c r="AF6772" s="73">
        <v>2.5529999999999982</v>
      </c>
      <c r="AG6772" s="73">
        <v>3.2890112508677308E-2</v>
      </c>
      <c r="AH6772" s="73">
        <v>2.5858901125086753</v>
      </c>
      <c r="AI6772" s="73">
        <v>2.5565297868767463</v>
      </c>
      <c r="AJ6772" s="73">
        <v>26.335999999999999</v>
      </c>
      <c r="AK6772" s="73">
        <v>0.33928476421015519</v>
      </c>
      <c r="AL6772" s="73">
        <v>26.675284764210154</v>
      </c>
      <c r="AM6772" s="73">
        <v>26.372412247233076</v>
      </c>
      <c r="AN6772" s="73">
        <v>1.4899999999999991</v>
      </c>
      <c r="AO6772" s="73">
        <v>1.9195561158609164E-2</v>
      </c>
      <c r="AP6772" s="73">
        <v>1.5091955611586083</v>
      </c>
      <c r="AQ6772" s="73">
        <v>1.4920600792974354</v>
      </c>
      <c r="AR6772" s="73">
        <v>32.501999999999995</v>
      </c>
      <c r="AS6772" s="73">
        <v>0.41872089179672167</v>
      </c>
      <c r="AT6772" s="73">
        <v>32.920720891796712</v>
      </c>
      <c r="AU6772" s="73">
        <v>32.546937380755217</v>
      </c>
    </row>
    <row r="6773" spans="1:47">
      <c r="A6773" s="61">
        <v>45940</v>
      </c>
      <c r="B6773" s="58">
        <v>2</v>
      </c>
      <c r="C6773" s="58" t="s">
        <v>16</v>
      </c>
      <c r="D6773" s="59">
        <v>40.244413000000002</v>
      </c>
      <c r="E6773" s="57">
        <v>1.1618003999999999E-2</v>
      </c>
      <c r="F6773" s="57"/>
      <c r="G6773" s="73">
        <v>1.1040000000000001</v>
      </c>
      <c r="H6773" s="73">
        <v>1.4854466332012633E-2</v>
      </c>
      <c r="I6773" s="73">
        <v>1.1188544663320128</v>
      </c>
      <c r="J6773" s="73">
        <v>1.1058556106667496</v>
      </c>
      <c r="K6773" s="73">
        <v>5.895999999999999</v>
      </c>
      <c r="L6773" s="73">
        <v>7.9331461497777589E-2</v>
      </c>
      <c r="M6773" s="73">
        <v>5.9753314614977766</v>
      </c>
      <c r="N6773" s="73">
        <v>5.9059100366767696</v>
      </c>
      <c r="O6773" s="73">
        <v>27.028000000000006</v>
      </c>
      <c r="P6773" s="73">
        <v>0.3636653224833673</v>
      </c>
      <c r="Q6773" s="73">
        <v>27.391665322483373</v>
      </c>
      <c r="R6773" s="73">
        <v>27.073428845200098</v>
      </c>
      <c r="S6773" s="73">
        <v>2.0849999999999991</v>
      </c>
      <c r="T6773" s="73">
        <v>2.8053951360730363E-2</v>
      </c>
      <c r="U6773" s="73">
        <v>2.1130539513607296</v>
      </c>
      <c r="V6773" s="73">
        <v>2.0885044821016048</v>
      </c>
      <c r="W6773" s="73">
        <v>36.113000000000007</v>
      </c>
      <c r="X6773" s="73">
        <v>0.4859052016738879</v>
      </c>
      <c r="Y6773" s="73">
        <v>36.598905201673887</v>
      </c>
      <c r="Z6773" s="73">
        <v>36.173698974645227</v>
      </c>
      <c r="AA6773" s="57"/>
      <c r="AB6773" s="73">
        <v>2.1229999999999993</v>
      </c>
      <c r="AC6773" s="73">
        <v>2.8565246397520658E-2</v>
      </c>
      <c r="AD6773" s="73">
        <v>2.1515652463975199</v>
      </c>
      <c r="AE6773" s="73">
        <v>2.1265683527586123</v>
      </c>
      <c r="AF6773" s="73">
        <v>2.5849999999999973</v>
      </c>
      <c r="AG6773" s="73">
        <v>3.4781517634286788E-2</v>
      </c>
      <c r="AH6773" s="73">
        <v>2.619781517634284</v>
      </c>
      <c r="AI6773" s="73">
        <v>2.5893448854832828</v>
      </c>
      <c r="AJ6773" s="73">
        <v>25.660999999999998</v>
      </c>
      <c r="AK6773" s="73">
        <v>0.34527215629146391</v>
      </c>
      <c r="AL6773" s="73">
        <v>26.006272156291462</v>
      </c>
      <c r="AM6773" s="73">
        <v>25.70413118235458</v>
      </c>
      <c r="AN6773" s="73">
        <v>1.446</v>
      </c>
      <c r="AO6773" s="73">
        <v>1.9456121663125239E-2</v>
      </c>
      <c r="AP6773" s="73">
        <v>1.4654561216631252</v>
      </c>
      <c r="AQ6773" s="73">
        <v>1.4484304465798186</v>
      </c>
      <c r="AR6773" s="73">
        <v>31.814999999999994</v>
      </c>
      <c r="AS6773" s="73">
        <v>0.42807504198639657</v>
      </c>
      <c r="AT6773" s="73">
        <v>32.243075041986394</v>
      </c>
      <c r="AU6773" s="73">
        <v>31.868474867176296</v>
      </c>
    </row>
    <row r="6774" spans="1:47">
      <c r="A6774" s="61">
        <v>45940</v>
      </c>
      <c r="B6774" s="58">
        <v>3</v>
      </c>
      <c r="C6774" s="58" t="s">
        <v>16</v>
      </c>
      <c r="D6774" s="59">
        <v>24.561467</v>
      </c>
      <c r="E6774" s="57">
        <v>1.1583903E-2</v>
      </c>
      <c r="F6774" s="57"/>
      <c r="G6774" s="73">
        <v>1.1040000000000001</v>
      </c>
      <c r="H6774" s="73">
        <v>1.6590820730538528E-2</v>
      </c>
      <c r="I6774" s="73">
        <v>1.1205908207305386</v>
      </c>
      <c r="J6774" s="73">
        <v>1.1076100053605056</v>
      </c>
      <c r="K6774" s="73">
        <v>5.8659999999999997</v>
      </c>
      <c r="L6774" s="73">
        <v>8.8153763048314307E-2</v>
      </c>
      <c r="M6774" s="73">
        <v>5.9541537630483141</v>
      </c>
      <c r="N6774" s="73">
        <v>5.885181423410077</v>
      </c>
      <c r="O6774" s="73">
        <v>26.609000000000005</v>
      </c>
      <c r="P6774" s="73">
        <v>0.39987785219103239</v>
      </c>
      <c r="Q6774" s="73">
        <v>27.008877852191038</v>
      </c>
      <c r="R6774" s="73">
        <v>26.696009631012409</v>
      </c>
      <c r="S6774" s="73">
        <v>2.0629999999999993</v>
      </c>
      <c r="T6774" s="73">
        <v>3.1002593448461024E-2</v>
      </c>
      <c r="U6774" s="73">
        <v>2.0940025934484603</v>
      </c>
      <c r="V6774" s="73">
        <v>2.0697458705242049</v>
      </c>
      <c r="W6774" s="73">
        <v>35.64200000000001</v>
      </c>
      <c r="X6774" s="73">
        <v>0.53562502941834622</v>
      </c>
      <c r="Y6774" s="73">
        <v>36.177625029418351</v>
      </c>
      <c r="Z6774" s="73">
        <v>35.75854693030719</v>
      </c>
      <c r="AA6774" s="57"/>
      <c r="AB6774" s="73">
        <v>2.1229999999999993</v>
      </c>
      <c r="AC6774" s="73">
        <v>3.1904268488164203E-2</v>
      </c>
      <c r="AD6774" s="73">
        <v>2.1549042684881634</v>
      </c>
      <c r="AE6774" s="73">
        <v>2.1299420664677107</v>
      </c>
      <c r="AF6774" s="73">
        <v>2.5959999999999983</v>
      </c>
      <c r="AG6774" s="73">
        <v>3.9012473384490931E-2</v>
      </c>
      <c r="AH6774" s="73">
        <v>2.6350124733844891</v>
      </c>
      <c r="AI6774" s="73">
        <v>2.604488744489013</v>
      </c>
      <c r="AJ6774" s="73">
        <v>25.365999999999996</v>
      </c>
      <c r="AK6774" s="73">
        <v>0.381198150951848</v>
      </c>
      <c r="AL6774" s="73">
        <v>25.747198150951846</v>
      </c>
      <c r="AM6774" s="73">
        <v>25.44894510504944</v>
      </c>
      <c r="AN6774" s="73">
        <v>1.4279999999999997</v>
      </c>
      <c r="AO6774" s="73">
        <v>2.1459865944935697E-2</v>
      </c>
      <c r="AP6774" s="73">
        <v>1.4494598659449354</v>
      </c>
      <c r="AQ6774" s="73">
        <v>1.4326694634554362</v>
      </c>
      <c r="AR6774" s="73">
        <v>31.512999999999995</v>
      </c>
      <c r="AS6774" s="73">
        <v>0.47357475876943883</v>
      </c>
      <c r="AT6774" s="73">
        <v>31.986574758769432</v>
      </c>
      <c r="AU6774" s="73">
        <v>31.6160453794616</v>
      </c>
    </row>
    <row r="6775" spans="1:47">
      <c r="A6775" s="61">
        <v>45940</v>
      </c>
      <c r="B6775" s="58">
        <v>4</v>
      </c>
      <c r="C6775" s="58" t="s">
        <v>16</v>
      </c>
      <c r="D6775" s="59">
        <v>27.479146</v>
      </c>
      <c r="E6775" s="57">
        <v>1.2003797E-2</v>
      </c>
      <c r="F6775" s="57"/>
      <c r="G6775" s="73">
        <v>1.1040000000000001</v>
      </c>
      <c r="H6775" s="73">
        <v>1.4306526761448116E-2</v>
      </c>
      <c r="I6775" s="73">
        <v>1.1183065267614483</v>
      </c>
      <c r="J6775" s="73">
        <v>1.1048826022304288</v>
      </c>
      <c r="K6775" s="73">
        <v>5.8129999999999997</v>
      </c>
      <c r="L6775" s="73">
        <v>7.5329565275632143E-2</v>
      </c>
      <c r="M6775" s="73">
        <v>5.8883295652756322</v>
      </c>
      <c r="N6775" s="73">
        <v>5.8176472525049654</v>
      </c>
      <c r="O6775" s="73">
        <v>26.407000000000007</v>
      </c>
      <c r="P6775" s="73">
        <v>0.34220330814271782</v>
      </c>
      <c r="Q6775" s="73">
        <v>26.749203308142725</v>
      </c>
      <c r="R6775" s="73">
        <v>26.428111301720051</v>
      </c>
      <c r="S6775" s="73">
        <v>2.1009999999999991</v>
      </c>
      <c r="T6775" s="73">
        <v>2.7226460802357313E-2</v>
      </c>
      <c r="U6775" s="73">
        <v>2.1282264608023564</v>
      </c>
      <c r="V6775" s="73">
        <v>2.1026796623968567</v>
      </c>
      <c r="W6775" s="73">
        <v>35.425000000000004</v>
      </c>
      <c r="X6775" s="73">
        <v>0.45906586098215535</v>
      </c>
      <c r="Y6775" s="73">
        <v>35.884065860982169</v>
      </c>
      <c r="Z6775" s="73">
        <v>35.453320818852305</v>
      </c>
      <c r="AA6775" s="57"/>
      <c r="AB6775" s="73">
        <v>2.1230000000000002</v>
      </c>
      <c r="AC6775" s="73">
        <v>2.7511554632748503E-2</v>
      </c>
      <c r="AD6775" s="73">
        <v>2.1505115546327489</v>
      </c>
      <c r="AE6775" s="73">
        <v>2.124697250484783</v>
      </c>
      <c r="AF6775" s="73">
        <v>2.4819999999999989</v>
      </c>
      <c r="AG6775" s="73">
        <v>3.216376759231359E-2</v>
      </c>
      <c r="AH6775" s="73">
        <v>2.5141637675923123</v>
      </c>
      <c r="AI6775" s="73">
        <v>2.4839842561013792</v>
      </c>
      <c r="AJ6775" s="73">
        <v>25.152999999999999</v>
      </c>
      <c r="AK6775" s="73">
        <v>0.32595295981042066</v>
      </c>
      <c r="AL6775" s="73">
        <v>25.478952959810421</v>
      </c>
      <c r="AM6775" s="73">
        <v>25.173108780708308</v>
      </c>
      <c r="AN6775" s="73">
        <v>1.4499999999999997</v>
      </c>
      <c r="AO6775" s="73">
        <v>1.8790275184872973E-2</v>
      </c>
      <c r="AP6775" s="73">
        <v>1.4687902751848727</v>
      </c>
      <c r="AQ6775" s="73">
        <v>1.4511592148859793</v>
      </c>
      <c r="AR6775" s="73">
        <v>31.207999999999995</v>
      </c>
      <c r="AS6775" s="73">
        <v>0.40441855722035575</v>
      </c>
      <c r="AT6775" s="73">
        <v>31.612418557220355</v>
      </c>
      <c r="AU6775" s="73">
        <v>31.23294950218045</v>
      </c>
    </row>
    <row r="6776" spans="1:47">
      <c r="A6776" s="61">
        <v>45940</v>
      </c>
      <c r="B6776" s="58">
        <v>5</v>
      </c>
      <c r="C6776" s="58" t="s">
        <v>16</v>
      </c>
      <c r="D6776" s="59">
        <v>33.387507999999997</v>
      </c>
      <c r="E6776" s="57">
        <v>1.1741054000000001E-2</v>
      </c>
      <c r="F6776" s="57"/>
      <c r="G6776" s="73">
        <v>1.1040000000000001</v>
      </c>
      <c r="H6776" s="73">
        <v>1.3993896511638735E-2</v>
      </c>
      <c r="I6776" s="73">
        <v>1.1179938965116387</v>
      </c>
      <c r="J6776" s="73">
        <v>1.104867469801025</v>
      </c>
      <c r="K6776" s="73">
        <v>5.8599999999999994</v>
      </c>
      <c r="L6776" s="73">
        <v>7.4279197063589653E-2</v>
      </c>
      <c r="M6776" s="73">
        <v>5.9342791970635886</v>
      </c>
      <c r="N6776" s="73">
        <v>5.8646045045597885</v>
      </c>
      <c r="O6776" s="73">
        <v>26.682000000000002</v>
      </c>
      <c r="P6776" s="73">
        <v>0.33821118362639929</v>
      </c>
      <c r="Q6776" s="73">
        <v>27.020211183626401</v>
      </c>
      <c r="R6776" s="73">
        <v>26.70296542502804</v>
      </c>
      <c r="S6776" s="73">
        <v>2.1459999999999999</v>
      </c>
      <c r="T6776" s="73">
        <v>2.7201903907587612E-2</v>
      </c>
      <c r="U6776" s="73">
        <v>2.1732019039075876</v>
      </c>
      <c r="V6776" s="73">
        <v>2.1476862230009059</v>
      </c>
      <c r="W6776" s="73">
        <v>35.792000000000002</v>
      </c>
      <c r="X6776" s="73">
        <v>0.45368618110921527</v>
      </c>
      <c r="Y6776" s="73">
        <v>36.245686181109214</v>
      </c>
      <c r="Z6776" s="73">
        <v>35.820123622389758</v>
      </c>
      <c r="AA6776" s="57"/>
      <c r="AB6776" s="73">
        <v>2.1230000000000002</v>
      </c>
      <c r="AC6776" s="73">
        <v>2.6910364396928479E-2</v>
      </c>
      <c r="AD6776" s="73">
        <v>2.1499103643969288</v>
      </c>
      <c r="AE6776" s="73">
        <v>2.1246681507133847</v>
      </c>
      <c r="AF6776" s="73">
        <v>2.5059999999999998</v>
      </c>
      <c r="AG6776" s="73">
        <v>3.1765131030948072E-2</v>
      </c>
      <c r="AH6776" s="73">
        <v>2.5377651310309477</v>
      </c>
      <c r="AI6776" s="73">
        <v>2.507969093588196</v>
      </c>
      <c r="AJ6776" s="73">
        <v>25.313999999999997</v>
      </c>
      <c r="AK6776" s="73">
        <v>0.32087092055762945</v>
      </c>
      <c r="AL6776" s="73">
        <v>25.634870920557624</v>
      </c>
      <c r="AM6776" s="73">
        <v>25.333890516796327</v>
      </c>
      <c r="AN6776" s="73">
        <v>1.474</v>
      </c>
      <c r="AO6776" s="73">
        <v>1.8683879943981428E-2</v>
      </c>
      <c r="AP6776" s="73">
        <v>1.4926838799439814</v>
      </c>
      <c r="AQ6776" s="73">
        <v>1.4751581979046295</v>
      </c>
      <c r="AR6776" s="73">
        <v>31.416999999999998</v>
      </c>
      <c r="AS6776" s="73">
        <v>0.39823029592948739</v>
      </c>
      <c r="AT6776" s="73">
        <v>31.815230295929481</v>
      </c>
      <c r="AU6776" s="73">
        <v>31.441685959002537</v>
      </c>
    </row>
    <row r="6777" spans="1:47">
      <c r="A6777" s="61">
        <v>45940</v>
      </c>
      <c r="B6777" s="58">
        <v>6</v>
      </c>
      <c r="C6777" s="58" t="s">
        <v>16</v>
      </c>
      <c r="D6777" s="59">
        <v>31.694901999999999</v>
      </c>
      <c r="E6777" s="57">
        <v>1.1978189E-2</v>
      </c>
      <c r="F6777" s="57"/>
      <c r="G6777" s="73">
        <v>1.1040000000000001</v>
      </c>
      <c r="H6777" s="73">
        <v>1.49710928915559E-2</v>
      </c>
      <c r="I6777" s="73">
        <v>1.1189710928915559</v>
      </c>
      <c r="J6777" s="73">
        <v>1.1055678456553644</v>
      </c>
      <c r="K6777" s="73">
        <v>6.1070000000000002</v>
      </c>
      <c r="L6777" s="73">
        <v>8.2815637942691922E-2</v>
      </c>
      <c r="M6777" s="73">
        <v>6.1898156379426919</v>
      </c>
      <c r="N6777" s="73">
        <v>6.1156728563562588</v>
      </c>
      <c r="O6777" s="73">
        <v>27.790000000000003</v>
      </c>
      <c r="P6777" s="73">
        <v>0.37685386907277035</v>
      </c>
      <c r="Q6777" s="73">
        <v>28.166853869072774</v>
      </c>
      <c r="R6777" s="73">
        <v>27.82946596989364</v>
      </c>
      <c r="S6777" s="73">
        <v>2.1999999999999997</v>
      </c>
      <c r="T6777" s="73">
        <v>2.9833699602738201E-2</v>
      </c>
      <c r="U6777" s="73">
        <v>2.2298336996027381</v>
      </c>
      <c r="V6777" s="73">
        <v>2.2031243301103274</v>
      </c>
      <c r="W6777" s="73">
        <v>37.201000000000008</v>
      </c>
      <c r="X6777" s="73">
        <v>0.50447429950975642</v>
      </c>
      <c r="Y6777" s="73">
        <v>37.70547429950976</v>
      </c>
      <c r="Z6777" s="73">
        <v>37.253831002015588</v>
      </c>
      <c r="AA6777" s="57"/>
      <c r="AB6777" s="73">
        <v>2.1229999999999989</v>
      </c>
      <c r="AC6777" s="73">
        <v>2.8789520116642351E-2</v>
      </c>
      <c r="AD6777" s="73">
        <v>2.1517895201166413</v>
      </c>
      <c r="AE6777" s="73">
        <v>2.1260149785564648</v>
      </c>
      <c r="AF6777" s="73">
        <v>2.5359999999999978</v>
      </c>
      <c r="AG6777" s="73">
        <v>3.4390119178429095E-2</v>
      </c>
      <c r="AH6777" s="73">
        <v>2.5703901191784269</v>
      </c>
      <c r="AI6777" s="73">
        <v>2.539601500527175</v>
      </c>
      <c r="AJ6777" s="73">
        <v>26.516000000000012</v>
      </c>
      <c r="AK6777" s="73">
        <v>0.35957744484827575</v>
      </c>
      <c r="AL6777" s="73">
        <v>26.87557744484829</v>
      </c>
      <c r="AM6777" s="73">
        <v>26.55365669872976</v>
      </c>
      <c r="AN6777" s="73">
        <v>1.5359999999999996</v>
      </c>
      <c r="AO6777" s="73">
        <v>2.0829346631729941E-2</v>
      </c>
      <c r="AP6777" s="73">
        <v>1.5568293466317296</v>
      </c>
      <c r="AQ6777" s="73">
        <v>1.5381813504770281</v>
      </c>
      <c r="AR6777" s="73">
        <v>32.711000000000013</v>
      </c>
      <c r="AS6777" s="73">
        <v>0.44358643077507715</v>
      </c>
      <c r="AT6777" s="73">
        <v>33.154586430775083</v>
      </c>
      <c r="AU6777" s="73">
        <v>32.757454528290424</v>
      </c>
    </row>
    <row r="6778" spans="1:47">
      <c r="A6778" s="61">
        <v>45940</v>
      </c>
      <c r="B6778" s="58">
        <v>7</v>
      </c>
      <c r="C6778" s="58" t="s">
        <v>16</v>
      </c>
      <c r="D6778" s="59">
        <v>84.130387999999996</v>
      </c>
      <c r="E6778" s="57">
        <v>1.2140715999999999E-2</v>
      </c>
      <c r="F6778" s="57"/>
      <c r="G6778" s="73">
        <v>1.1040000000000001</v>
      </c>
      <c r="H6778" s="73">
        <v>1.2912280701754326E-2</v>
      </c>
      <c r="I6778" s="73">
        <v>1.1169122807017544</v>
      </c>
      <c r="J6778" s="73">
        <v>1.1033521659048422</v>
      </c>
      <c r="K6778" s="73">
        <v>6.39</v>
      </c>
      <c r="L6778" s="73">
        <v>7.473684210526281E-2</v>
      </c>
      <c r="M6778" s="73">
        <v>6.4647368421052622</v>
      </c>
      <c r="N6778" s="73">
        <v>6.3862503080905251</v>
      </c>
      <c r="O6778" s="73">
        <v>30.359999999999996</v>
      </c>
      <c r="P6778" s="73">
        <v>0.3550877192982439</v>
      </c>
      <c r="Q6778" s="73">
        <v>30.715087719298239</v>
      </c>
      <c r="R6778" s="73">
        <v>30.342184562383153</v>
      </c>
      <c r="S6778" s="73">
        <v>2.464</v>
      </c>
      <c r="T6778" s="73">
        <v>2.8818713450292261E-2</v>
      </c>
      <c r="U6778" s="73">
        <v>2.4928187134502924</v>
      </c>
      <c r="V6778" s="73">
        <v>2.462554109410807</v>
      </c>
      <c r="W6778" s="73">
        <v>40.317999999999998</v>
      </c>
      <c r="X6778" s="73">
        <v>0.47155555555555329</v>
      </c>
      <c r="Y6778" s="73">
        <v>40.789555555555545</v>
      </c>
      <c r="Z6778" s="73">
        <v>40.294341145789332</v>
      </c>
      <c r="AA6778" s="57"/>
      <c r="AB6778" s="73">
        <v>2.1229999999999984</v>
      </c>
      <c r="AC6778" s="73">
        <v>2.4830409356725012E-2</v>
      </c>
      <c r="AD6778" s="73">
        <v>2.1478304093567235</v>
      </c>
      <c r="AE6778" s="73">
        <v>2.1217542103405598</v>
      </c>
      <c r="AF6778" s="73">
        <v>2.5729999999999977</v>
      </c>
      <c r="AG6778" s="73">
        <v>3.0093567251461822E-2</v>
      </c>
      <c r="AH6778" s="73">
        <v>2.6030935672514595</v>
      </c>
      <c r="AI6778" s="73">
        <v>2.5714901475300325</v>
      </c>
      <c r="AJ6778" s="73">
        <v>28.885000000000002</v>
      </c>
      <c r="AK6778" s="73">
        <v>0.33783625730993994</v>
      </c>
      <c r="AL6778" s="73">
        <v>29.222836257309943</v>
      </c>
      <c r="AM6778" s="73">
        <v>28.86805010159544</v>
      </c>
      <c r="AN6778" s="73">
        <v>1.6969999999999998</v>
      </c>
      <c r="AO6778" s="73">
        <v>1.9847953216374174E-2</v>
      </c>
      <c r="AP6778" s="73">
        <v>1.7168479532163741</v>
      </c>
      <c r="AQ6778" s="73">
        <v>1.6960041898011928</v>
      </c>
      <c r="AR6778" s="73">
        <v>35.277999999999999</v>
      </c>
      <c r="AS6778" s="73">
        <v>0.41260818713450093</v>
      </c>
      <c r="AT6778" s="73">
        <v>35.690608187134501</v>
      </c>
      <c r="AU6778" s="73">
        <v>35.257298649267227</v>
      </c>
    </row>
    <row r="6779" spans="1:47">
      <c r="A6779" s="61">
        <v>45940</v>
      </c>
      <c r="B6779" s="58">
        <v>8</v>
      </c>
      <c r="C6779" s="58" t="s">
        <v>17</v>
      </c>
      <c r="D6779" s="59">
        <v>112.15404100000001</v>
      </c>
      <c r="E6779" s="57">
        <v>1.1722072E-2</v>
      </c>
      <c r="F6779" s="57"/>
      <c r="G6779" s="73">
        <v>1.1040000000000001</v>
      </c>
      <c r="H6779" s="73">
        <v>1.207106359757912E-2</v>
      </c>
      <c r="I6779" s="73">
        <v>1.1160710635975792</v>
      </c>
      <c r="J6779" s="73">
        <v>1.1029883982329718</v>
      </c>
      <c r="K6779" s="73">
        <v>6.4089999999999998</v>
      </c>
      <c r="L6779" s="73">
        <v>7.0075585685583849E-2</v>
      </c>
      <c r="M6779" s="73">
        <v>6.4790755856855835</v>
      </c>
      <c r="N6779" s="73">
        <v>6.4031273951767353</v>
      </c>
      <c r="O6779" s="73">
        <v>33.443999999999996</v>
      </c>
      <c r="P6779" s="73">
        <v>0.36567450267883694</v>
      </c>
      <c r="Q6779" s="73">
        <v>33.809674502678831</v>
      </c>
      <c r="R6779" s="73">
        <v>33.413355063861864</v>
      </c>
      <c r="S6779" s="73">
        <v>2.8</v>
      </c>
      <c r="T6779" s="73">
        <v>3.0615016370671676E-2</v>
      </c>
      <c r="U6779" s="73">
        <v>2.8306150163706714</v>
      </c>
      <c r="V6779" s="73">
        <v>2.7974343433444933</v>
      </c>
      <c r="W6779" s="73">
        <v>43.756999999999991</v>
      </c>
      <c r="X6779" s="73">
        <v>0.47843616833267155</v>
      </c>
      <c r="Y6779" s="73">
        <v>44.235436168332669</v>
      </c>
      <c r="Z6779" s="73">
        <v>43.716905200616061</v>
      </c>
      <c r="AA6779" s="57"/>
      <c r="AB6779" s="73">
        <v>2.1229999999999989</v>
      </c>
      <c r="AC6779" s="73">
        <v>2.321274276961998E-2</v>
      </c>
      <c r="AD6779" s="73">
        <v>2.1462127427696189</v>
      </c>
      <c r="AE6779" s="73">
        <v>2.1210546824715562</v>
      </c>
      <c r="AF6779" s="73">
        <v>2.4949999999999988</v>
      </c>
      <c r="AG6779" s="73">
        <v>2.7280166373152073E-2</v>
      </c>
      <c r="AH6779" s="73">
        <v>2.5222801663731507</v>
      </c>
      <c r="AI6779" s="73">
        <v>2.4927138166587528</v>
      </c>
      <c r="AJ6779" s="73">
        <v>31.05800000000001</v>
      </c>
      <c r="AK6779" s="73">
        <v>0.33958613515725766</v>
      </c>
      <c r="AL6779" s="73">
        <v>31.397586135157269</v>
      </c>
      <c r="AM6779" s="73">
        <v>31.029541369854755</v>
      </c>
      <c r="AN6779" s="73">
        <v>1.8340000000000001</v>
      </c>
      <c r="AO6779" s="73">
        <v>2.0052835722789951E-2</v>
      </c>
      <c r="AP6779" s="73">
        <v>1.8540528357227901</v>
      </c>
      <c r="AQ6779" s="73">
        <v>1.8323194948906434</v>
      </c>
      <c r="AR6779" s="73">
        <v>37.510000000000012</v>
      </c>
      <c r="AS6779" s="73">
        <v>0.41013188002281964</v>
      </c>
      <c r="AT6779" s="73">
        <v>37.920131880022829</v>
      </c>
      <c r="AU6779" s="73">
        <v>37.475629363875704</v>
      </c>
    </row>
    <row r="6780" spans="1:47">
      <c r="A6780" s="61">
        <v>45940</v>
      </c>
      <c r="B6780" s="58">
        <v>9</v>
      </c>
      <c r="C6780" s="58" t="s">
        <v>17</v>
      </c>
      <c r="D6780" s="59">
        <v>38.641441</v>
      </c>
      <c r="E6780" s="57">
        <v>1.1100186999999999E-2</v>
      </c>
      <c r="F6780" s="57"/>
      <c r="G6780" s="73">
        <v>1.1040000000000001</v>
      </c>
      <c r="H6780" s="73">
        <v>5.2735850131091873E-3</v>
      </c>
      <c r="I6780" s="73">
        <v>1.1092735850131092</v>
      </c>
      <c r="J6780" s="73">
        <v>1.0969604407853033</v>
      </c>
      <c r="K6780" s="73">
        <v>5.4229999999999992</v>
      </c>
      <c r="L6780" s="73">
        <v>2.590457565769123E-2</v>
      </c>
      <c r="M6780" s="73">
        <v>5.4489045756576902</v>
      </c>
      <c r="N6780" s="73">
        <v>5.3884207159227335</v>
      </c>
      <c r="O6780" s="73">
        <v>37.241000000000007</v>
      </c>
      <c r="P6780" s="73">
        <v>0.1778927350300718</v>
      </c>
      <c r="Q6780" s="73">
        <v>37.418892735030077</v>
      </c>
      <c r="R6780" s="73">
        <v>37.003536028338303</v>
      </c>
      <c r="S6780" s="73">
        <v>3.1759999999999997</v>
      </c>
      <c r="T6780" s="73">
        <v>1.5171110508727154E-2</v>
      </c>
      <c r="U6780" s="73">
        <v>3.1911711105087268</v>
      </c>
      <c r="V6780" s="73">
        <v>3.1557485144330824</v>
      </c>
      <c r="W6780" s="73">
        <v>46.94400000000001</v>
      </c>
      <c r="X6780" s="73">
        <v>0.22424200620959939</v>
      </c>
      <c r="Y6780" s="73">
        <v>47.168242006209603</v>
      </c>
      <c r="Z6780" s="73">
        <v>46.644665699479425</v>
      </c>
      <c r="AA6780" s="57"/>
      <c r="AB6780" s="73">
        <v>2.1229999999999984</v>
      </c>
      <c r="AC6780" s="73">
        <v>1.0141142194593113E-2</v>
      </c>
      <c r="AD6780" s="73">
        <v>2.1331411421945914</v>
      </c>
      <c r="AE6780" s="73">
        <v>2.1094628766188377</v>
      </c>
      <c r="AF6780" s="73">
        <v>2.3489999999999984</v>
      </c>
      <c r="AG6780" s="73">
        <v>1.1220698546914378E-2</v>
      </c>
      <c r="AH6780" s="73">
        <v>2.3602206985469127</v>
      </c>
      <c r="AI6780" s="73">
        <v>2.3340218074317711</v>
      </c>
      <c r="AJ6780" s="73">
        <v>33.752000000000017</v>
      </c>
      <c r="AK6780" s="73">
        <v>0.16122648674135995</v>
      </c>
      <c r="AL6780" s="73">
        <v>33.91322648674138</v>
      </c>
      <c r="AM6780" s="73">
        <v>33.536783330965193</v>
      </c>
      <c r="AN6780" s="73">
        <v>1.978999999999999</v>
      </c>
      <c r="AO6780" s="73">
        <v>9.4532832798397432E-3</v>
      </c>
      <c r="AP6780" s="73">
        <v>1.9884532832798387</v>
      </c>
      <c r="AQ6780" s="73">
        <v>1.9663810799946684</v>
      </c>
      <c r="AR6780" s="73">
        <v>40.20300000000001</v>
      </c>
      <c r="AS6780" s="73">
        <v>0.19204161076270718</v>
      </c>
      <c r="AT6780" s="73">
        <v>40.395041610762725</v>
      </c>
      <c r="AU6780" s="73">
        <v>39.946649095010471</v>
      </c>
    </row>
    <row r="6781" spans="1:47">
      <c r="A6781" s="61">
        <v>45940</v>
      </c>
      <c r="B6781" s="58">
        <v>10</v>
      </c>
      <c r="C6781" s="58" t="s">
        <v>17</v>
      </c>
      <c r="D6781" s="59">
        <v>45.365485</v>
      </c>
      <c r="E6781" s="57">
        <v>1.0825008000000001E-2</v>
      </c>
      <c r="F6781" s="57"/>
      <c r="G6781" s="73">
        <v>1.1040000000000001</v>
      </c>
      <c r="H6781" s="73">
        <v>-9.4020231722244006E-4</v>
      </c>
      <c r="I6781" s="73">
        <v>1.1030597976827776</v>
      </c>
      <c r="J6781" s="73">
        <v>1.0911191665483833</v>
      </c>
      <c r="K6781" s="73">
        <v>4.1689999999999996</v>
      </c>
      <c r="L6781" s="73">
        <v>-3.550456033061913E-3</v>
      </c>
      <c r="M6781" s="73">
        <v>4.1654495439669379</v>
      </c>
      <c r="N6781" s="73">
        <v>4.1203585193298995</v>
      </c>
      <c r="O6781" s="73">
        <v>40.704000000000001</v>
      </c>
      <c r="P6781" s="73">
        <v>-3.4664850652375179E-2</v>
      </c>
      <c r="Q6781" s="73">
        <v>40.669335149347624</v>
      </c>
      <c r="R6781" s="73">
        <v>40.229089271001257</v>
      </c>
      <c r="S6781" s="73">
        <v>3.4460000000000002</v>
      </c>
      <c r="T6781" s="73">
        <v>-2.9347257111852613E-3</v>
      </c>
      <c r="U6781" s="73">
        <v>3.443065274288815</v>
      </c>
      <c r="V6781" s="73">
        <v>3.4057940651501166</v>
      </c>
      <c r="W6781" s="73">
        <v>49.423000000000002</v>
      </c>
      <c r="X6781" s="73">
        <v>-4.2090234713844793E-2</v>
      </c>
      <c r="Y6781" s="73">
        <v>49.380909765286155</v>
      </c>
      <c r="Z6781" s="73">
        <v>48.846361022029654</v>
      </c>
      <c r="AA6781" s="57"/>
      <c r="AB6781" s="73">
        <v>2.1229999999999993</v>
      </c>
      <c r="AC6781" s="73">
        <v>-1.808015869079021E-3</v>
      </c>
      <c r="AD6781" s="73">
        <v>2.1211919841309204</v>
      </c>
      <c r="AE6781" s="73">
        <v>2.0982300639331672</v>
      </c>
      <c r="AF6781" s="73">
        <v>2.4659999999999984</v>
      </c>
      <c r="AG6781" s="73">
        <v>-2.100125828143601E-3</v>
      </c>
      <c r="AH6781" s="73">
        <v>2.463899874171855</v>
      </c>
      <c r="AI6781" s="73">
        <v>2.4372281383227459</v>
      </c>
      <c r="AJ6781" s="73">
        <v>35.832000000000008</v>
      </c>
      <c r="AK6781" s="73">
        <v>-3.0515696948110939E-2</v>
      </c>
      <c r="AL6781" s="73">
        <v>35.8014843030519</v>
      </c>
      <c r="AM6781" s="73">
        <v>35.413932949059493</v>
      </c>
      <c r="AN6781" s="73">
        <v>2.1219999999999986</v>
      </c>
      <c r="AO6781" s="73">
        <v>-1.8071642365453046E-3</v>
      </c>
      <c r="AP6781" s="73">
        <v>2.1201928357634534</v>
      </c>
      <c r="AQ6781" s="73">
        <v>2.0972417313547713</v>
      </c>
      <c r="AR6781" s="73">
        <v>42.543000000000006</v>
      </c>
      <c r="AS6781" s="73">
        <v>-3.6231002881878867E-2</v>
      </c>
      <c r="AT6781" s="73">
        <v>42.50676899711813</v>
      </c>
      <c r="AU6781" s="73">
        <v>42.046632882670181</v>
      </c>
    </row>
    <row r="6782" spans="1:47">
      <c r="A6782" s="61">
        <v>45940</v>
      </c>
      <c r="B6782" s="58">
        <v>11</v>
      </c>
      <c r="C6782" s="58" t="s">
        <v>17</v>
      </c>
      <c r="D6782" s="59">
        <v>28.608231</v>
      </c>
      <c r="E6782" s="57">
        <v>1.0546974000000001E-2</v>
      </c>
      <c r="F6782" s="57"/>
      <c r="G6782" s="73">
        <v>1.1040000000000001</v>
      </c>
      <c r="H6782" s="73">
        <v>1.8314987931041386E-4</v>
      </c>
      <c r="I6782" s="73">
        <v>1.1041831498793104</v>
      </c>
      <c r="J6782" s="73">
        <v>1.0925373589062952</v>
      </c>
      <c r="K6782" s="73">
        <v>3.1829999999999998</v>
      </c>
      <c r="L6782" s="73">
        <v>5.2804897268573126E-4</v>
      </c>
      <c r="M6782" s="73">
        <v>3.1835280489726854</v>
      </c>
      <c r="N6782" s="73">
        <v>3.1499514614118995</v>
      </c>
      <c r="O6782" s="73">
        <v>43.21</v>
      </c>
      <c r="P6782" s="73">
        <v>7.1683933740969057E-3</v>
      </c>
      <c r="Q6782" s="73">
        <v>43.217168393374095</v>
      </c>
      <c r="R6782" s="73">
        <v>42.761358041975555</v>
      </c>
      <c r="S6782" s="73">
        <v>3.698</v>
      </c>
      <c r="T6782" s="73">
        <v>6.1348573703796233E-4</v>
      </c>
      <c r="U6782" s="73">
        <v>3.6986134857370381</v>
      </c>
      <c r="V6782" s="73">
        <v>3.6596043054669201</v>
      </c>
      <c r="W6782" s="73">
        <v>51.195</v>
      </c>
      <c r="X6782" s="73">
        <v>8.4930779631310124E-3</v>
      </c>
      <c r="Y6782" s="73">
        <v>51.203493077963131</v>
      </c>
      <c r="Z6782" s="73">
        <v>50.66345116776067</v>
      </c>
      <c r="AA6782" s="57"/>
      <c r="AB6782" s="73">
        <v>2.1229999999999993</v>
      </c>
      <c r="AC6782" s="73">
        <v>3.5219854508696424E-4</v>
      </c>
      <c r="AD6782" s="73">
        <v>2.1233521985450863</v>
      </c>
      <c r="AE6782" s="73">
        <v>2.1009572581141884</v>
      </c>
      <c r="AF6782" s="73">
        <v>2.5399999999999983</v>
      </c>
      <c r="AG6782" s="73">
        <v>4.2137743971779968E-4</v>
      </c>
      <c r="AH6782" s="73">
        <v>2.5404213774397162</v>
      </c>
      <c r="AI6782" s="73">
        <v>2.5136276192228153</v>
      </c>
      <c r="AJ6782" s="73">
        <v>37.620999999999988</v>
      </c>
      <c r="AK6782" s="73">
        <v>6.2411971100879322E-3</v>
      </c>
      <c r="AL6782" s="73">
        <v>37.627241197110074</v>
      </c>
      <c r="AM6782" s="73">
        <v>37.23038766251242</v>
      </c>
      <c r="AN6782" s="73">
        <v>2.231999999999998</v>
      </c>
      <c r="AO6782" s="73">
        <v>3.7028127773627118E-4</v>
      </c>
      <c r="AP6782" s="73">
        <v>2.2323702812777344</v>
      </c>
      <c r="AQ6782" s="73">
        <v>2.2088255299627253</v>
      </c>
      <c r="AR6782" s="73">
        <v>44.515999999999984</v>
      </c>
      <c r="AS6782" s="73">
        <v>7.3850543726289679E-3</v>
      </c>
      <c r="AT6782" s="73">
        <v>44.523385054372604</v>
      </c>
      <c r="AU6782" s="73">
        <v>44.053798069812146</v>
      </c>
    </row>
    <row r="6783" spans="1:47">
      <c r="A6783" s="61">
        <v>45940</v>
      </c>
      <c r="B6783" s="58">
        <v>12</v>
      </c>
      <c r="C6783" s="58" t="s">
        <v>17</v>
      </c>
      <c r="D6783" s="59">
        <v>31.727550000000001</v>
      </c>
      <c r="E6783" s="57">
        <v>1.0518715E-2</v>
      </c>
      <c r="F6783" s="57"/>
      <c r="G6783" s="73">
        <v>1.1040000000000001</v>
      </c>
      <c r="H6783" s="73">
        <v>5.7064806794940495E-3</v>
      </c>
      <c r="I6783" s="73">
        <v>1.1097064806794941</v>
      </c>
      <c r="J6783" s="73">
        <v>1.0980337944755734</v>
      </c>
      <c r="K6783" s="73">
        <v>2.3769999999999998</v>
      </c>
      <c r="L6783" s="73">
        <v>1.2286507767352675E-2</v>
      </c>
      <c r="M6783" s="73">
        <v>2.3892865077673524</v>
      </c>
      <c r="N6783" s="73">
        <v>2.3641542839388023</v>
      </c>
      <c r="O6783" s="73">
        <v>44.445999999999984</v>
      </c>
      <c r="P6783" s="73">
        <v>0.22973753648622502</v>
      </c>
      <c r="Q6783" s="73">
        <v>44.67573753648621</v>
      </c>
      <c r="R6783" s="73">
        <v>44.205806185925105</v>
      </c>
      <c r="S6783" s="73">
        <v>3.7050000000000001</v>
      </c>
      <c r="T6783" s="73">
        <v>1.9150825106454213E-2</v>
      </c>
      <c r="U6783" s="73">
        <v>3.7241508251064541</v>
      </c>
      <c r="V6783" s="73">
        <v>3.6849775439601444</v>
      </c>
      <c r="W6783" s="73">
        <v>51.631999999999984</v>
      </c>
      <c r="X6783" s="73">
        <v>0.26688135003952596</v>
      </c>
      <c r="Y6783" s="73">
        <v>51.89888135003951</v>
      </c>
      <c r="Z6783" s="73">
        <v>51.352971808299628</v>
      </c>
      <c r="AA6783" s="57"/>
      <c r="AB6783" s="73">
        <v>2.1229999999999998</v>
      </c>
      <c r="AC6783" s="73">
        <v>1.0973603697976326E-2</v>
      </c>
      <c r="AD6783" s="73">
        <v>2.1339736036979762</v>
      </c>
      <c r="AE6783" s="73">
        <v>2.1115269435431543</v>
      </c>
      <c r="AF6783" s="73">
        <v>2.6299999999999986</v>
      </c>
      <c r="AG6783" s="73">
        <v>1.3594242923070054E-2</v>
      </c>
      <c r="AH6783" s="73">
        <v>2.6435942429230685</v>
      </c>
      <c r="AI6783" s="73">
        <v>2.6157870285061198</v>
      </c>
      <c r="AJ6783" s="73">
        <v>38.671999999999997</v>
      </c>
      <c r="AK6783" s="73">
        <v>0.1998922290193785</v>
      </c>
      <c r="AL6783" s="73">
        <v>38.871892229019373</v>
      </c>
      <c r="AM6783" s="73">
        <v>38.463009873151606</v>
      </c>
      <c r="AN6783" s="73">
        <v>2.2169999999999996</v>
      </c>
      <c r="AO6783" s="73">
        <v>1.1459481581918753E-2</v>
      </c>
      <c r="AP6783" s="73">
        <v>2.2284594815819183</v>
      </c>
      <c r="AQ6783" s="73">
        <v>2.2050189514061103</v>
      </c>
      <c r="AR6783" s="73">
        <v>45.641999999999996</v>
      </c>
      <c r="AS6783" s="73">
        <v>0.23591955722234365</v>
      </c>
      <c r="AT6783" s="73">
        <v>45.877919557222341</v>
      </c>
      <c r="AU6783" s="73">
        <v>45.39534279660699</v>
      </c>
    </row>
    <row r="6784" spans="1:47">
      <c r="A6784" s="61">
        <v>45940</v>
      </c>
      <c r="B6784" s="58">
        <v>13</v>
      </c>
      <c r="C6784" s="58" t="s">
        <v>17</v>
      </c>
      <c r="D6784" s="59">
        <v>49.755867000000002</v>
      </c>
      <c r="E6784" s="57">
        <v>1.0725759E-2</v>
      </c>
      <c r="F6784" s="57"/>
      <c r="G6784" s="73">
        <v>1.1040000000000001</v>
      </c>
      <c r="H6784" s="73">
        <v>1.1018557126200253E-2</v>
      </c>
      <c r="I6784" s="73">
        <v>1.1150185571262003</v>
      </c>
      <c r="J6784" s="73">
        <v>1.1030591368019371</v>
      </c>
      <c r="K6784" s="73">
        <v>1.9999999999999991</v>
      </c>
      <c r="L6784" s="73">
        <v>1.9961154214130885E-2</v>
      </c>
      <c r="M6784" s="73">
        <v>2.0199611542141298</v>
      </c>
      <c r="N6784" s="73">
        <v>1.9982955376846674</v>
      </c>
      <c r="O6784" s="73">
        <v>44.056000000000012</v>
      </c>
      <c r="P6784" s="73">
        <v>0.43970430502887542</v>
      </c>
      <c r="Q6784" s="73">
        <v>44.495704305028887</v>
      </c>
      <c r="R6784" s="73">
        <v>44.018454104117886</v>
      </c>
      <c r="S6784" s="73">
        <v>3.641</v>
      </c>
      <c r="T6784" s="73">
        <v>3.633928124682529E-2</v>
      </c>
      <c r="U6784" s="73">
        <v>3.6773392812468253</v>
      </c>
      <c r="V6784" s="73">
        <v>3.6378970263549388</v>
      </c>
      <c r="W6784" s="73">
        <v>50.801000000000009</v>
      </c>
      <c r="X6784" s="73">
        <v>0.50702329761603182</v>
      </c>
      <c r="Y6784" s="73">
        <v>51.308023297616039</v>
      </c>
      <c r="Z6784" s="73">
        <v>50.757705804959436</v>
      </c>
      <c r="AA6784" s="57"/>
      <c r="AB6784" s="73">
        <v>2.1230000000000002</v>
      </c>
      <c r="AC6784" s="73">
        <v>2.1188765198299944E-2</v>
      </c>
      <c r="AD6784" s="73">
        <v>2.1441887651983</v>
      </c>
      <c r="AE6784" s="73">
        <v>2.1211907132522758</v>
      </c>
      <c r="AF6784" s="73">
        <v>2.5839999999999992</v>
      </c>
      <c r="AG6784" s="73">
        <v>2.5789811244657106E-2</v>
      </c>
      <c r="AH6784" s="73">
        <v>2.6097898112446565</v>
      </c>
      <c r="AI6784" s="73">
        <v>2.581797834688591</v>
      </c>
      <c r="AJ6784" s="73">
        <v>38.492999999999988</v>
      </c>
      <c r="AK6784" s="73">
        <v>0.38418235458227012</v>
      </c>
      <c r="AL6784" s="73">
        <v>38.87718235458226</v>
      </c>
      <c r="AM6784" s="73">
        <v>38.460195066047959</v>
      </c>
      <c r="AN6784" s="73">
        <v>2.2399999999999998</v>
      </c>
      <c r="AO6784" s="73">
        <v>2.23564927198266E-2</v>
      </c>
      <c r="AP6784" s="73">
        <v>2.2623564927198263</v>
      </c>
      <c r="AQ6784" s="73">
        <v>2.2380910022068283</v>
      </c>
      <c r="AR6784" s="73">
        <v>45.439999999999991</v>
      </c>
      <c r="AS6784" s="73">
        <v>0.45351742374505377</v>
      </c>
      <c r="AT6784" s="73">
        <v>45.893517423745038</v>
      </c>
      <c r="AU6784" s="73">
        <v>45.401274616195657</v>
      </c>
    </row>
    <row r="6785" spans="1:47">
      <c r="A6785" s="61">
        <v>45940</v>
      </c>
      <c r="B6785" s="58">
        <v>14</v>
      </c>
      <c r="C6785" s="58" t="s">
        <v>17</v>
      </c>
      <c r="D6785" s="59">
        <v>33.126190999999999</v>
      </c>
      <c r="E6785" s="57">
        <v>1.0972867000000001E-2</v>
      </c>
      <c r="F6785" s="57"/>
      <c r="G6785" s="73">
        <v>1.1040000000000001</v>
      </c>
      <c r="H6785" s="73">
        <v>6.974365271097174E-3</v>
      </c>
      <c r="I6785" s="73">
        <v>1.1109743652710973</v>
      </c>
      <c r="J6785" s="73">
        <v>1.098783791320568</v>
      </c>
      <c r="K6785" s="73">
        <v>2.1479999999999984</v>
      </c>
      <c r="L6785" s="73">
        <v>1.3569688951373837E-2</v>
      </c>
      <c r="M6785" s="73">
        <v>2.161569688951372</v>
      </c>
      <c r="N6785" s="73">
        <v>2.1378510722432771</v>
      </c>
      <c r="O6785" s="73">
        <v>44.131</v>
      </c>
      <c r="P6785" s="73">
        <v>0.2787914074083237</v>
      </c>
      <c r="Q6785" s="73">
        <v>44.409791407408321</v>
      </c>
      <c r="R6785" s="73">
        <v>43.922488672797087</v>
      </c>
      <c r="S6785" s="73">
        <v>3.617</v>
      </c>
      <c r="T6785" s="73">
        <v>2.2849890566629054E-2</v>
      </c>
      <c r="U6785" s="73">
        <v>3.6398498905666292</v>
      </c>
      <c r="V6785" s="73">
        <v>3.5999103018174772</v>
      </c>
      <c r="W6785" s="73">
        <v>50.999999999999993</v>
      </c>
      <c r="X6785" s="73">
        <v>0.32218535219742378</v>
      </c>
      <c r="Y6785" s="73">
        <v>51.322185352197423</v>
      </c>
      <c r="Z6785" s="73">
        <v>50.759033838178411</v>
      </c>
      <c r="AA6785" s="57"/>
      <c r="AB6785" s="73">
        <v>2.1230000000000002</v>
      </c>
      <c r="AC6785" s="73">
        <v>1.341175495519864E-2</v>
      </c>
      <c r="AD6785" s="73">
        <v>2.1364117549551986</v>
      </c>
      <c r="AE6785" s="73">
        <v>2.1129691929108385</v>
      </c>
      <c r="AF6785" s="73">
        <v>2.5679999999999996</v>
      </c>
      <c r="AG6785" s="73">
        <v>1.6222980087117336E-2</v>
      </c>
      <c r="AH6785" s="73">
        <v>2.5842229800871168</v>
      </c>
      <c r="AI6785" s="73">
        <v>2.5558666450282774</v>
      </c>
      <c r="AJ6785" s="73">
        <v>38.772000000000013</v>
      </c>
      <c r="AK6785" s="73">
        <v>0.24493667598820626</v>
      </c>
      <c r="AL6785" s="73">
        <v>39.016936675988219</v>
      </c>
      <c r="AM6785" s="73">
        <v>38.58880901909518</v>
      </c>
      <c r="AN6785" s="73">
        <v>2.210999999999999</v>
      </c>
      <c r="AO6785" s="73">
        <v>1.3967682621735367E-2</v>
      </c>
      <c r="AP6785" s="73">
        <v>2.2249676826217342</v>
      </c>
      <c r="AQ6785" s="73">
        <v>2.2005534081610278</v>
      </c>
      <c r="AR6785" s="73">
        <v>45.674000000000014</v>
      </c>
      <c r="AS6785" s="73">
        <v>0.28853909365225761</v>
      </c>
      <c r="AT6785" s="73">
        <v>45.962539093652268</v>
      </c>
      <c r="AU6785" s="73">
        <v>45.458198265195321</v>
      </c>
    </row>
    <row r="6786" spans="1:47">
      <c r="A6786" s="61">
        <v>45940</v>
      </c>
      <c r="B6786" s="58">
        <v>15</v>
      </c>
      <c r="C6786" s="58" t="s">
        <v>17</v>
      </c>
      <c r="D6786" s="59">
        <v>36.457965000000002</v>
      </c>
      <c r="E6786" s="57">
        <v>1.1174926E-2</v>
      </c>
      <c r="F6786" s="57"/>
      <c r="G6786" s="73">
        <v>1.1040000000000001</v>
      </c>
      <c r="H6786" s="73">
        <v>9.5569709228979071E-3</v>
      </c>
      <c r="I6786" s="73">
        <v>1.1135569709228981</v>
      </c>
      <c r="J6786" s="73">
        <v>1.1011130541760505</v>
      </c>
      <c r="K6786" s="73">
        <v>2.4519999999999991</v>
      </c>
      <c r="L6786" s="73">
        <v>2.122617092658121E-2</v>
      </c>
      <c r="M6786" s="73">
        <v>2.4732261709265804</v>
      </c>
      <c r="N6786" s="73">
        <v>2.4455880514852124</v>
      </c>
      <c r="O6786" s="73">
        <v>44.244</v>
      </c>
      <c r="P6786" s="73">
        <v>0.38300599774700628</v>
      </c>
      <c r="Q6786" s="73">
        <v>44.627005997747005</v>
      </c>
      <c r="R6786" s="73">
        <v>44.128302508120626</v>
      </c>
      <c r="S6786" s="73">
        <v>3.5620000000000003</v>
      </c>
      <c r="T6786" s="73">
        <v>3.0835081908842703E-2</v>
      </c>
      <c r="U6786" s="73">
        <v>3.5928350819088428</v>
      </c>
      <c r="V6786" s="73">
        <v>3.5526854157383077</v>
      </c>
      <c r="W6786" s="73">
        <v>51.361999999999995</v>
      </c>
      <c r="X6786" s="73">
        <v>0.4446242215053281</v>
      </c>
      <c r="Y6786" s="73">
        <v>51.806624221505331</v>
      </c>
      <c r="Z6786" s="73">
        <v>51.227689029520199</v>
      </c>
      <c r="AA6786" s="57"/>
      <c r="AB6786" s="73">
        <v>2.1229999999999993</v>
      </c>
      <c r="AC6786" s="73">
        <v>1.8378124338145153E-2</v>
      </c>
      <c r="AD6786" s="73">
        <v>2.1413781243381447</v>
      </c>
      <c r="AE6786" s="73">
        <v>2.1174483822606471</v>
      </c>
      <c r="AF6786" s="73">
        <v>2.6099999999999985</v>
      </c>
      <c r="AG6786" s="73">
        <v>2.2593925823155361E-2</v>
      </c>
      <c r="AH6786" s="73">
        <v>2.6325939258231541</v>
      </c>
      <c r="AI6786" s="73">
        <v>2.6031748835140309</v>
      </c>
      <c r="AJ6786" s="73">
        <v>38.584999999999987</v>
      </c>
      <c r="AK6786" s="73">
        <v>0.33401786509059384</v>
      </c>
      <c r="AL6786" s="73">
        <v>38.919017865090581</v>
      </c>
      <c r="AM6786" s="73">
        <v>38.484100720455515</v>
      </c>
      <c r="AN6786" s="73">
        <v>2.1629999999999994</v>
      </c>
      <c r="AO6786" s="73">
        <v>1.8724391400568991E-2</v>
      </c>
      <c r="AP6786" s="73">
        <v>2.1817243914005684</v>
      </c>
      <c r="AQ6786" s="73">
        <v>2.1573437827742721</v>
      </c>
      <c r="AR6786" s="73">
        <v>45.48099999999998</v>
      </c>
      <c r="AS6786" s="73">
        <v>0.39371430665246332</v>
      </c>
      <c r="AT6786" s="73">
        <v>45.87471430665245</v>
      </c>
      <c r="AU6786" s="73">
        <v>45.362067769004462</v>
      </c>
    </row>
    <row r="6787" spans="1:47">
      <c r="A6787" s="61">
        <v>45940</v>
      </c>
      <c r="B6787" s="58">
        <v>16</v>
      </c>
      <c r="C6787" s="58" t="s">
        <v>17</v>
      </c>
      <c r="D6787" s="59">
        <v>55.940300999999998</v>
      </c>
      <c r="E6787" s="57">
        <v>1.0748485E-2</v>
      </c>
      <c r="F6787" s="57"/>
      <c r="G6787" s="73">
        <v>1.1040000000000001</v>
      </c>
      <c r="H6787" s="73">
        <v>1.5370697051858557E-2</v>
      </c>
      <c r="I6787" s="73">
        <v>1.1193706970518587</v>
      </c>
      <c r="J6787" s="73">
        <v>1.1073391579051572</v>
      </c>
      <c r="K6787" s="73">
        <v>3.282999999999999</v>
      </c>
      <c r="L6787" s="73">
        <v>4.5708331903307628E-2</v>
      </c>
      <c r="M6787" s="73">
        <v>3.3287083319033068</v>
      </c>
      <c r="N6787" s="73">
        <v>3.2929297603284691</v>
      </c>
      <c r="O6787" s="73">
        <v>43.801000000000002</v>
      </c>
      <c r="P6787" s="73">
        <v>0.60982962098592075</v>
      </c>
      <c r="Q6787" s="73">
        <v>44.410829620985922</v>
      </c>
      <c r="R6787" s="73">
        <v>43.933480484967198</v>
      </c>
      <c r="S6787" s="73">
        <v>3.5270000000000001</v>
      </c>
      <c r="T6787" s="73">
        <v>4.9105478715493769E-2</v>
      </c>
      <c r="U6787" s="73">
        <v>3.576105478715494</v>
      </c>
      <c r="V6787" s="73">
        <v>3.5376677626191024</v>
      </c>
      <c r="W6787" s="73">
        <v>51.715000000000003</v>
      </c>
      <c r="X6787" s="73">
        <v>0.72001412865658065</v>
      </c>
      <c r="Y6787" s="73">
        <v>52.435014128656576</v>
      </c>
      <c r="Z6787" s="73">
        <v>51.871417165819928</v>
      </c>
      <c r="AA6787" s="57"/>
      <c r="AB6787" s="73">
        <v>2.1229999999999984</v>
      </c>
      <c r="AC6787" s="73">
        <v>2.9557961812586672E-2</v>
      </c>
      <c r="AD6787" s="73">
        <v>2.152557961812585</v>
      </c>
      <c r="AE6787" s="73">
        <v>2.1294212248484117</v>
      </c>
      <c r="AF6787" s="73">
        <v>2.5959999999999979</v>
      </c>
      <c r="AG6787" s="73">
        <v>3.6143414444406496E-2</v>
      </c>
      <c r="AH6787" s="73">
        <v>2.6321434144444043</v>
      </c>
      <c r="AI6787" s="73">
        <v>2.6038518604363996</v>
      </c>
      <c r="AJ6787" s="73">
        <v>38.091000000000001</v>
      </c>
      <c r="AK6787" s="73">
        <v>0.53033081648763059</v>
      </c>
      <c r="AL6787" s="73">
        <v>38.621330816487628</v>
      </c>
      <c r="AM6787" s="73">
        <v>38.206210021526573</v>
      </c>
      <c r="AN6787" s="73">
        <v>2.1459999999999999</v>
      </c>
      <c r="AO6787" s="73">
        <v>2.9878184667833745E-2</v>
      </c>
      <c r="AP6787" s="73">
        <v>2.1758781846678334</v>
      </c>
      <c r="AQ6787" s="73">
        <v>2.1524907906381041</v>
      </c>
      <c r="AR6787" s="73">
        <v>44.955999999999996</v>
      </c>
      <c r="AS6787" s="73">
        <v>0.62591037741245747</v>
      </c>
      <c r="AT6787" s="73">
        <v>45.581910377412449</v>
      </c>
      <c r="AU6787" s="73">
        <v>45.091973897449485</v>
      </c>
    </row>
    <row r="6788" spans="1:47">
      <c r="A6788" s="61">
        <v>45940</v>
      </c>
      <c r="B6788" s="58">
        <v>17</v>
      </c>
      <c r="C6788" s="58" t="s">
        <v>17</v>
      </c>
      <c r="D6788" s="59">
        <v>37.534052000000003</v>
      </c>
      <c r="E6788" s="57">
        <v>9.8937680000000007E-3</v>
      </c>
      <c r="F6788" s="57"/>
      <c r="G6788" s="73">
        <v>1.1040000000000001</v>
      </c>
      <c r="H6788" s="73">
        <v>1.7644314352271345E-2</v>
      </c>
      <c r="I6788" s="73">
        <v>1.1216443143522714</v>
      </c>
      <c r="J6788" s="73">
        <v>1.1105470257275509</v>
      </c>
      <c r="K6788" s="73">
        <v>4.2980000000000009</v>
      </c>
      <c r="L6788" s="73">
        <v>6.8691361490998415E-2</v>
      </c>
      <c r="M6788" s="73">
        <v>4.3666913614909992</v>
      </c>
      <c r="N6788" s="73">
        <v>4.3234883302328031</v>
      </c>
      <c r="O6788" s="73">
        <v>42.372000000000007</v>
      </c>
      <c r="P6788" s="73">
        <v>0.67719645628119707</v>
      </c>
      <c r="Q6788" s="73">
        <v>43.049196456281202</v>
      </c>
      <c r="R6788" s="73">
        <v>42.623277693956332</v>
      </c>
      <c r="S6788" s="73">
        <v>3.4650000000000003</v>
      </c>
      <c r="T6788" s="73">
        <v>5.5378214882808162E-2</v>
      </c>
      <c r="U6788" s="73">
        <v>3.5203782148828084</v>
      </c>
      <c r="V6788" s="73">
        <v>3.485548409552504</v>
      </c>
      <c r="W6788" s="73">
        <v>51.239000000000011</v>
      </c>
      <c r="X6788" s="73">
        <v>0.81891034700727494</v>
      </c>
      <c r="Y6788" s="73">
        <v>52.057910347007279</v>
      </c>
      <c r="Z6788" s="73">
        <v>51.542861459469194</v>
      </c>
      <c r="AA6788" s="57"/>
      <c r="AB6788" s="73">
        <v>2.1229999999999989</v>
      </c>
      <c r="AC6788" s="73">
        <v>3.3930144356768152E-2</v>
      </c>
      <c r="AD6788" s="73">
        <v>2.156930144356767</v>
      </c>
      <c r="AE6788" s="73">
        <v>2.1355899779162946</v>
      </c>
      <c r="AF6788" s="73">
        <v>2.5799999999999979</v>
      </c>
      <c r="AG6788" s="73">
        <v>4.1233995497155819E-2</v>
      </c>
      <c r="AH6788" s="73">
        <v>2.6212339954971537</v>
      </c>
      <c r="AI6788" s="73">
        <v>2.5953001144719918</v>
      </c>
      <c r="AJ6788" s="73">
        <v>36.496999999999986</v>
      </c>
      <c r="AK6788" s="73">
        <v>0.58330121459678164</v>
      </c>
      <c r="AL6788" s="73">
        <v>37.080301214596766</v>
      </c>
      <c r="AM6788" s="73">
        <v>36.713437317009429</v>
      </c>
      <c r="AN6788" s="73">
        <v>2.1249999999999996</v>
      </c>
      <c r="AO6788" s="73">
        <v>3.3962108694362857E-2</v>
      </c>
      <c r="AP6788" s="73">
        <v>2.1589621086943622</v>
      </c>
      <c r="AQ6788" s="73">
        <v>2.1376018384701494</v>
      </c>
      <c r="AR6788" s="73">
        <v>43.324999999999982</v>
      </c>
      <c r="AS6788" s="73">
        <v>0.69242746314506853</v>
      </c>
      <c r="AT6788" s="73">
        <v>44.017427463145047</v>
      </c>
      <c r="AU6788" s="73">
        <v>43.581929247867862</v>
      </c>
    </row>
    <row r="6789" spans="1:47">
      <c r="A6789" s="61">
        <v>45940</v>
      </c>
      <c r="B6789" s="58">
        <v>18</v>
      </c>
      <c r="C6789" s="58" t="s">
        <v>17</v>
      </c>
      <c r="D6789" s="59">
        <v>48.999298000000003</v>
      </c>
      <c r="E6789" s="57">
        <v>9.7645849999999992E-3</v>
      </c>
      <c r="F6789" s="57"/>
      <c r="G6789" s="73">
        <v>1.1040000000000001</v>
      </c>
      <c r="H6789" s="73">
        <v>1.7307187537361018E-2</v>
      </c>
      <c r="I6789" s="73">
        <v>1.121307187537361</v>
      </c>
      <c r="J6789" s="73">
        <v>1.1103580881935415</v>
      </c>
      <c r="K6789" s="73">
        <v>5.6749999999999998</v>
      </c>
      <c r="L6789" s="73">
        <v>8.8965841734170062E-2</v>
      </c>
      <c r="M6789" s="73">
        <v>5.7639658417341701</v>
      </c>
      <c r="N6789" s="73">
        <v>5.7076831073354599</v>
      </c>
      <c r="O6789" s="73">
        <v>40.119999999999997</v>
      </c>
      <c r="P6789" s="73">
        <v>0.62895322825989486</v>
      </c>
      <c r="Q6789" s="73">
        <v>40.748953228259893</v>
      </c>
      <c r="R6789" s="73">
        <v>40.351056610801528</v>
      </c>
      <c r="S6789" s="73">
        <v>3.1950000000000003</v>
      </c>
      <c r="T6789" s="73">
        <v>5.0087376976330117E-2</v>
      </c>
      <c r="U6789" s="73">
        <v>3.2450873769763304</v>
      </c>
      <c r="V6789" s="73">
        <v>3.213400445451418</v>
      </c>
      <c r="W6789" s="73">
        <v>50.094000000000001</v>
      </c>
      <c r="X6789" s="73">
        <v>0.78531363450775604</v>
      </c>
      <c r="Y6789" s="73">
        <v>50.879313634507753</v>
      </c>
      <c r="Z6789" s="73">
        <v>50.382498251781946</v>
      </c>
      <c r="AA6789" s="57"/>
      <c r="AB6789" s="73">
        <v>2.1229999999999989</v>
      </c>
      <c r="AC6789" s="73">
        <v>3.3281847048747662E-2</v>
      </c>
      <c r="AD6789" s="73">
        <v>2.1562818470487466</v>
      </c>
      <c r="AE6789" s="73">
        <v>2.1352266496692822</v>
      </c>
      <c r="AF6789" s="73">
        <v>2.3019999999999983</v>
      </c>
      <c r="AG6789" s="73">
        <v>3.6087994303446579E-2</v>
      </c>
      <c r="AH6789" s="73">
        <v>2.3380879943034447</v>
      </c>
      <c r="AI6789" s="73">
        <v>2.3152575353455891</v>
      </c>
      <c r="AJ6789" s="73">
        <v>34.346999999999994</v>
      </c>
      <c r="AK6789" s="73">
        <v>0.53845106009577781</v>
      </c>
      <c r="AL6789" s="73">
        <v>34.885451060095775</v>
      </c>
      <c r="AM6789" s="73">
        <v>34.544809107956134</v>
      </c>
      <c r="AN6789" s="73">
        <v>1.923999999999999</v>
      </c>
      <c r="AO6789" s="73">
        <v>3.0162163787937121E-2</v>
      </c>
      <c r="AP6789" s="73">
        <v>1.9541621637879361</v>
      </c>
      <c r="AQ6789" s="73">
        <v>1.9350805812358449</v>
      </c>
      <c r="AR6789" s="73">
        <v>40.695999999999991</v>
      </c>
      <c r="AS6789" s="73">
        <v>0.6379830652359092</v>
      </c>
      <c r="AT6789" s="73">
        <v>41.333983065235898</v>
      </c>
      <c r="AU6789" s="73">
        <v>40.93037387420685</v>
      </c>
    </row>
    <row r="6790" spans="1:47">
      <c r="A6790" s="61">
        <v>45940</v>
      </c>
      <c r="B6790" s="58">
        <v>19</v>
      </c>
      <c r="C6790" s="58" t="s">
        <v>17</v>
      </c>
      <c r="D6790" s="59">
        <v>56.482680999999999</v>
      </c>
      <c r="E6790" s="57">
        <v>9.7657649999999992E-3</v>
      </c>
      <c r="F6790" s="57"/>
      <c r="G6790" s="73">
        <v>1.1040000000000001</v>
      </c>
      <c r="H6790" s="73">
        <v>1.3347295003151932E-2</v>
      </c>
      <c r="I6790" s="73">
        <v>1.117347295003152</v>
      </c>
      <c r="J6790" s="73">
        <v>1.1064355438967655</v>
      </c>
      <c r="K6790" s="73">
        <v>6.9219999999999979</v>
      </c>
      <c r="L6790" s="73">
        <v>8.3686572474472504E-2</v>
      </c>
      <c r="M6790" s="73">
        <v>7.0056865724744704</v>
      </c>
      <c r="N6790" s="73">
        <v>6.9372706837440292</v>
      </c>
      <c r="O6790" s="73">
        <v>38.989000000000004</v>
      </c>
      <c r="P6790" s="73">
        <v>0.47137471456330676</v>
      </c>
      <c r="Q6790" s="73">
        <v>39.460374714563308</v>
      </c>
      <c r="R6790" s="73">
        <v>39.075013968288943</v>
      </c>
      <c r="S6790" s="73">
        <v>2.9819999999999989</v>
      </c>
      <c r="T6790" s="73">
        <v>3.6052204437861453E-2</v>
      </c>
      <c r="U6790" s="73">
        <v>3.0180522044378604</v>
      </c>
      <c r="V6790" s="73">
        <v>2.9885786158515883</v>
      </c>
      <c r="W6790" s="73">
        <v>49.997</v>
      </c>
      <c r="X6790" s="73">
        <v>0.60446078647879276</v>
      </c>
      <c r="Y6790" s="73">
        <v>50.601460786478789</v>
      </c>
      <c r="Z6790" s="73">
        <v>50.107298811781327</v>
      </c>
      <c r="AA6790" s="57"/>
      <c r="AB6790" s="73">
        <v>2.1229999999999998</v>
      </c>
      <c r="AC6790" s="73">
        <v>2.5666945010590168E-2</v>
      </c>
      <c r="AD6790" s="73">
        <v>2.1486669450105897</v>
      </c>
      <c r="AE6790" s="73">
        <v>2.1276835685623485</v>
      </c>
      <c r="AF6790" s="73">
        <v>2.4099999999999979</v>
      </c>
      <c r="AG6790" s="73">
        <v>2.9136758113764608E-2</v>
      </c>
      <c r="AH6790" s="73">
        <v>2.4391367581137624</v>
      </c>
      <c r="AI6790" s="73">
        <v>2.4153167217311613</v>
      </c>
      <c r="AJ6790" s="73">
        <v>33.021000000000008</v>
      </c>
      <c r="AK6790" s="73">
        <v>0.39922194592307975</v>
      </c>
      <c r="AL6790" s="73">
        <v>33.420221945923089</v>
      </c>
      <c r="AM6790" s="73">
        <v>33.093847912151361</v>
      </c>
      <c r="AN6790" s="73">
        <v>1.8169999999999993</v>
      </c>
      <c r="AO6790" s="73">
        <v>2.1967423026020876E-2</v>
      </c>
      <c r="AP6790" s="73">
        <v>1.8389674230260202</v>
      </c>
      <c r="AQ6790" s="73">
        <v>1.8210084993300926</v>
      </c>
      <c r="AR6790" s="73">
        <v>39.371000000000002</v>
      </c>
      <c r="AS6790" s="73">
        <v>0.47599307207345543</v>
      </c>
      <c r="AT6790" s="73">
        <v>39.84699307207346</v>
      </c>
      <c r="AU6790" s="73">
        <v>39.457856701774958</v>
      </c>
    </row>
    <row r="6791" spans="1:47">
      <c r="A6791" s="61">
        <v>45940</v>
      </c>
      <c r="B6791" s="58">
        <v>20</v>
      </c>
      <c r="C6791" s="58" t="s">
        <v>17</v>
      </c>
      <c r="D6791" s="59">
        <v>71.294651000000002</v>
      </c>
      <c r="E6791" s="57">
        <v>9.7234179999999993E-3</v>
      </c>
      <c r="F6791" s="57"/>
      <c r="G6791" s="73">
        <v>1.1040000000000001</v>
      </c>
      <c r="H6791" s="73">
        <v>9.3672706911800841E-3</v>
      </c>
      <c r="I6791" s="73">
        <v>1.1133672706911801</v>
      </c>
      <c r="J6791" s="73">
        <v>1.1025415353307306</v>
      </c>
      <c r="K6791" s="73">
        <v>7.3440000000000003</v>
      </c>
      <c r="L6791" s="73">
        <v>6.2312713728284896E-2</v>
      </c>
      <c r="M6791" s="73">
        <v>7.4063127137282851</v>
      </c>
      <c r="N6791" s="73">
        <v>7.3342980393739907</v>
      </c>
      <c r="O6791" s="73">
        <v>38.295000000000009</v>
      </c>
      <c r="P6791" s="73">
        <v>0.32492720210030918</v>
      </c>
      <c r="Q6791" s="73">
        <v>38.619927202100321</v>
      </c>
      <c r="R6791" s="73">
        <v>38.244409506784727</v>
      </c>
      <c r="S6791" s="73">
        <v>3.000999999999999</v>
      </c>
      <c r="T6791" s="73">
        <v>2.5463024768325564E-2</v>
      </c>
      <c r="U6791" s="73">
        <v>3.0264630247683244</v>
      </c>
      <c r="V6791" s="73">
        <v>2.9970354597169577</v>
      </c>
      <c r="W6791" s="73">
        <v>49.744000000000007</v>
      </c>
      <c r="X6791" s="73">
        <v>0.42207021128809974</v>
      </c>
      <c r="Y6791" s="73">
        <v>50.166070211288108</v>
      </c>
      <c r="Z6791" s="73">
        <v>49.678284541206402</v>
      </c>
      <c r="AA6791" s="57"/>
      <c r="AB6791" s="73">
        <v>2.1229999999999998</v>
      </c>
      <c r="AC6791" s="73">
        <v>1.8013329417912421E-2</v>
      </c>
      <c r="AD6791" s="73">
        <v>2.1410133294179121</v>
      </c>
      <c r="AE6791" s="73">
        <v>2.1201953618724101</v>
      </c>
      <c r="AF6791" s="73">
        <v>2.7639999999999989</v>
      </c>
      <c r="AG6791" s="73">
        <v>2.3452116114512443E-2</v>
      </c>
      <c r="AH6791" s="73">
        <v>2.7874521161145114</v>
      </c>
      <c r="AI6791" s="73">
        <v>2.7603485540345454</v>
      </c>
      <c r="AJ6791" s="73">
        <v>33.971000000000011</v>
      </c>
      <c r="AK6791" s="73">
        <v>0.28823872522652055</v>
      </c>
      <c r="AL6791" s="73">
        <v>34.259238725226531</v>
      </c>
      <c r="AM6791" s="73">
        <v>33.926121826739369</v>
      </c>
      <c r="AN6791" s="73">
        <v>1.8149999999999991</v>
      </c>
      <c r="AO6791" s="73">
        <v>1.5399996652619421E-2</v>
      </c>
      <c r="AP6791" s="73">
        <v>1.8303999966526185</v>
      </c>
      <c r="AQ6791" s="73">
        <v>1.8126022523779666</v>
      </c>
      <c r="AR6791" s="73">
        <v>40.673000000000009</v>
      </c>
      <c r="AS6791" s="73">
        <v>0.34510416741156485</v>
      </c>
      <c r="AT6791" s="73">
        <v>41.018104167411572</v>
      </c>
      <c r="AU6791" s="73">
        <v>40.619267995024288</v>
      </c>
    </row>
    <row r="6792" spans="1:47">
      <c r="A6792" s="61">
        <v>45940</v>
      </c>
      <c r="B6792" s="58">
        <v>21</v>
      </c>
      <c r="C6792" s="58" t="s">
        <v>17</v>
      </c>
      <c r="D6792" s="59">
        <v>43.647607000000001</v>
      </c>
      <c r="E6792" s="57">
        <v>9.9517110000000002E-3</v>
      </c>
      <c r="F6792" s="57"/>
      <c r="G6792" s="73">
        <v>1.1040000000000001</v>
      </c>
      <c r="H6792" s="73">
        <v>8.100784952490437E-3</v>
      </c>
      <c r="I6792" s="73">
        <v>1.1121007849524904</v>
      </c>
      <c r="J6792" s="73">
        <v>1.1010334793377701</v>
      </c>
      <c r="K6792" s="73">
        <v>7.1769999999999987</v>
      </c>
      <c r="L6792" s="73">
        <v>5.2662439858717242E-2</v>
      </c>
      <c r="M6792" s="73">
        <v>7.2296624398587159</v>
      </c>
      <c r="N6792" s="73">
        <v>7.1577149286296873</v>
      </c>
      <c r="O6792" s="73">
        <v>36.045999999999999</v>
      </c>
      <c r="P6792" s="73">
        <v>0.2644935637658245</v>
      </c>
      <c r="Q6792" s="73">
        <v>36.310493563765824</v>
      </c>
      <c r="R6792" s="73">
        <v>35.949142025551865</v>
      </c>
      <c r="S6792" s="73">
        <v>2.7419999999999991</v>
      </c>
      <c r="T6792" s="73">
        <v>2.0119884365696346E-2</v>
      </c>
      <c r="U6792" s="73">
        <v>2.7621198843656956</v>
      </c>
      <c r="V6792" s="73">
        <v>2.7346320655291345</v>
      </c>
      <c r="W6792" s="73">
        <v>47.068999999999996</v>
      </c>
      <c r="X6792" s="73">
        <v>0.3453766729427285</v>
      </c>
      <c r="Y6792" s="73">
        <v>47.41437667294273</v>
      </c>
      <c r="Z6792" s="73">
        <v>46.942522499048458</v>
      </c>
      <c r="AA6792" s="57"/>
      <c r="AB6792" s="73">
        <v>2.1230000000000002</v>
      </c>
      <c r="AC6792" s="73">
        <v>1.5577868164979344E-2</v>
      </c>
      <c r="AD6792" s="73">
        <v>2.1385778681649796</v>
      </c>
      <c r="AE6792" s="73">
        <v>2.1172953592700057</v>
      </c>
      <c r="AF6792" s="73">
        <v>2.8359999999999994</v>
      </c>
      <c r="AG6792" s="73">
        <v>2.0809625113462744E-2</v>
      </c>
      <c r="AH6792" s="73">
        <v>2.856809625113462</v>
      </c>
      <c r="AI6792" s="73">
        <v>2.8283794813423144</v>
      </c>
      <c r="AJ6792" s="73">
        <v>32.418000000000013</v>
      </c>
      <c r="AK6792" s="73">
        <v>0.23787250596905349</v>
      </c>
      <c r="AL6792" s="73">
        <v>32.655872505969064</v>
      </c>
      <c r="AM6792" s="73">
        <v>32.330890700336816</v>
      </c>
      <c r="AN6792" s="73">
        <v>1.7379999999999991</v>
      </c>
      <c r="AO6792" s="73">
        <v>1.2752866166148884E-2</v>
      </c>
      <c r="AP6792" s="73">
        <v>1.750752866166148</v>
      </c>
      <c r="AQ6792" s="73">
        <v>1.7333298796096408</v>
      </c>
      <c r="AR6792" s="73">
        <v>39.115000000000009</v>
      </c>
      <c r="AS6792" s="73">
        <v>0.28701286541364446</v>
      </c>
      <c r="AT6792" s="73">
        <v>39.402012865413653</v>
      </c>
      <c r="AU6792" s="73">
        <v>39.009895420558777</v>
      </c>
    </row>
    <row r="6793" spans="1:47">
      <c r="A6793" s="61">
        <v>45940</v>
      </c>
      <c r="B6793" s="58">
        <v>22</v>
      </c>
      <c r="C6793" s="58" t="s">
        <v>17</v>
      </c>
      <c r="D6793" s="59">
        <v>33.948380999999998</v>
      </c>
      <c r="E6793" s="57">
        <v>9.9480820000000005E-3</v>
      </c>
      <c r="F6793" s="57"/>
      <c r="G6793" s="73">
        <v>1.1040000000000001</v>
      </c>
      <c r="H6793" s="73">
        <v>8.6483897102670113E-3</v>
      </c>
      <c r="I6793" s="73">
        <v>1.112648389710267</v>
      </c>
      <c r="J6793" s="73">
        <v>1.1015796722922613</v>
      </c>
      <c r="K6793" s="73">
        <v>6.7999999999999989</v>
      </c>
      <c r="L6793" s="73">
        <v>5.326906705599245E-2</v>
      </c>
      <c r="M6793" s="73">
        <v>6.853269067055991</v>
      </c>
      <c r="N6793" s="73">
        <v>6.785092184408855</v>
      </c>
      <c r="O6793" s="73">
        <v>33.527999999999999</v>
      </c>
      <c r="P6793" s="73">
        <v>0.26264783533136987</v>
      </c>
      <c r="Q6793" s="73">
        <v>33.79064783533137</v>
      </c>
      <c r="R6793" s="73">
        <v>33.454495699832371</v>
      </c>
      <c r="S6793" s="73">
        <v>2.5819999999999994</v>
      </c>
      <c r="T6793" s="73">
        <v>2.0226578108613603E-2</v>
      </c>
      <c r="U6793" s="73">
        <v>2.6022265781086129</v>
      </c>
      <c r="V6793" s="73">
        <v>2.5763394147270091</v>
      </c>
      <c r="W6793" s="73">
        <v>44.013999999999996</v>
      </c>
      <c r="X6793" s="73">
        <v>0.34479187020624297</v>
      </c>
      <c r="Y6793" s="73">
        <v>44.35879187020624</v>
      </c>
      <c r="Z6793" s="73">
        <v>43.917506971260494</v>
      </c>
      <c r="AA6793" s="57"/>
      <c r="AB6793" s="73">
        <v>2.1230000000000002</v>
      </c>
      <c r="AC6793" s="73">
        <v>1.6630916082334118E-2</v>
      </c>
      <c r="AD6793" s="73">
        <v>2.1396309160823344</v>
      </c>
      <c r="AE6793" s="73">
        <v>2.1183456922794122</v>
      </c>
      <c r="AF6793" s="73">
        <v>2.7239999999999993</v>
      </c>
      <c r="AG6793" s="73">
        <v>2.1338961567724031E-2</v>
      </c>
      <c r="AH6793" s="73">
        <v>2.7453389615677235</v>
      </c>
      <c r="AI6793" s="73">
        <v>2.7180281044602532</v>
      </c>
      <c r="AJ6793" s="73">
        <v>30.504000000000001</v>
      </c>
      <c r="AK6793" s="73">
        <v>0.23895876786411677</v>
      </c>
      <c r="AL6793" s="73">
        <v>30.742958767864117</v>
      </c>
      <c r="AM6793" s="73">
        <v>30.437125293118786</v>
      </c>
      <c r="AN6793" s="73">
        <v>1.6679999999999995</v>
      </c>
      <c r="AO6793" s="73">
        <v>1.3066588801381675E-2</v>
      </c>
      <c r="AP6793" s="73">
        <v>1.6810665888013812</v>
      </c>
      <c r="AQ6793" s="73">
        <v>1.6643432005285248</v>
      </c>
      <c r="AR6793" s="73">
        <v>37.018999999999998</v>
      </c>
      <c r="AS6793" s="73">
        <v>0.28999523431555657</v>
      </c>
      <c r="AT6793" s="73">
        <v>37.308995234315553</v>
      </c>
      <c r="AU6793" s="73">
        <v>36.937842290386982</v>
      </c>
    </row>
    <row r="6794" spans="1:47">
      <c r="A6794" s="61">
        <v>45940</v>
      </c>
      <c r="B6794" s="58">
        <v>23</v>
      </c>
      <c r="C6794" s="58" t="s">
        <v>17</v>
      </c>
      <c r="D6794" s="59">
        <v>37.400861999999996</v>
      </c>
      <c r="E6794" s="57">
        <v>9.909246E-3</v>
      </c>
      <c r="F6794" s="57"/>
      <c r="G6794" s="73">
        <v>1.1040000000000001</v>
      </c>
      <c r="H6794" s="73">
        <v>9.1569302114302125E-3</v>
      </c>
      <c r="I6794" s="73">
        <v>1.1131569302114304</v>
      </c>
      <c r="J6794" s="73">
        <v>1.1021263843533604</v>
      </c>
      <c r="K6794" s="73">
        <v>6.4730000000000008</v>
      </c>
      <c r="L6794" s="73">
        <v>5.3689138821184576E-2</v>
      </c>
      <c r="M6794" s="73">
        <v>6.526689138821185</v>
      </c>
      <c r="N6794" s="73">
        <v>6.4620145705790781</v>
      </c>
      <c r="O6794" s="73">
        <v>31.072000000000003</v>
      </c>
      <c r="P6794" s="73">
        <v>0.25772113725503581</v>
      </c>
      <c r="Q6794" s="73">
        <v>31.329721137255039</v>
      </c>
      <c r="R6794" s="73">
        <v>31.019267223394579</v>
      </c>
      <c r="S6794" s="73">
        <v>2.3649999999999993</v>
      </c>
      <c r="T6794" s="73">
        <v>1.9616068795319241E-2</v>
      </c>
      <c r="U6794" s="73">
        <v>2.3846160687953186</v>
      </c>
      <c r="V6794" s="73">
        <v>2.3609863215540727</v>
      </c>
      <c r="W6794" s="73">
        <v>41.014000000000003</v>
      </c>
      <c r="X6794" s="73">
        <v>0.34018327508296986</v>
      </c>
      <c r="Y6794" s="73">
        <v>41.354183275082974</v>
      </c>
      <c r="Z6794" s="73">
        <v>40.944394499881092</v>
      </c>
      <c r="AA6794" s="57"/>
      <c r="AB6794" s="73">
        <v>2.1229999999999993</v>
      </c>
      <c r="AC6794" s="73">
        <v>1.7608843151147042E-2</v>
      </c>
      <c r="AD6794" s="73">
        <v>2.1406088431511465</v>
      </c>
      <c r="AE6794" s="73">
        <v>2.1193970235345865</v>
      </c>
      <c r="AF6794" s="73">
        <v>2.6989999999999976</v>
      </c>
      <c r="AG6794" s="73">
        <v>2.2386371957110619E-2</v>
      </c>
      <c r="AH6794" s="73">
        <v>2.7213863719571081</v>
      </c>
      <c r="AI6794" s="73">
        <v>2.6944194849363376</v>
      </c>
      <c r="AJ6794" s="73">
        <v>28.776999999999997</v>
      </c>
      <c r="AK6794" s="73">
        <v>0.23868567091877463</v>
      </c>
      <c r="AL6794" s="73">
        <v>29.015685670918771</v>
      </c>
      <c r="AM6794" s="73">
        <v>28.728162103746961</v>
      </c>
      <c r="AN6794" s="73">
        <v>1.5669999999999995</v>
      </c>
      <c r="AO6794" s="73">
        <v>1.2997200762057189E-2</v>
      </c>
      <c r="AP6794" s="73">
        <v>1.5799972007620566</v>
      </c>
      <c r="AQ6794" s="73">
        <v>1.564340619820394</v>
      </c>
      <c r="AR6794" s="73">
        <v>35.165999999999997</v>
      </c>
      <c r="AS6794" s="73">
        <v>0.29167808678908946</v>
      </c>
      <c r="AT6794" s="73">
        <v>35.45767808678908</v>
      </c>
      <c r="AU6794" s="73">
        <v>35.106319232038274</v>
      </c>
    </row>
    <row r="6795" spans="1:47">
      <c r="A6795" s="61">
        <v>45940</v>
      </c>
      <c r="B6795" s="58">
        <v>24</v>
      </c>
      <c r="C6795" s="58" t="s">
        <v>16</v>
      </c>
      <c r="D6795" s="59">
        <v>31.579834000000002</v>
      </c>
      <c r="E6795" s="57">
        <v>9.5275629999999993E-3</v>
      </c>
      <c r="F6795" s="57"/>
      <c r="G6795" s="73">
        <v>1.1040000000000001</v>
      </c>
      <c r="H6795" s="73">
        <v>1.2832931395848604E-2</v>
      </c>
      <c r="I6795" s="73">
        <v>1.1168329313958487</v>
      </c>
      <c r="J6795" s="73">
        <v>1.1061922352815001</v>
      </c>
      <c r="K6795" s="73">
        <v>6.2319999999999984</v>
      </c>
      <c r="L6795" s="73">
        <v>7.2440967807000434E-2</v>
      </c>
      <c r="M6795" s="73">
        <v>6.3044409678069986</v>
      </c>
      <c r="N6795" s="73">
        <v>6.2443750093064363</v>
      </c>
      <c r="O6795" s="73">
        <v>29.509999999999998</v>
      </c>
      <c r="P6795" s="73">
        <v>0.34302518613359806</v>
      </c>
      <c r="Q6795" s="73">
        <v>29.853025186133596</v>
      </c>
      <c r="R6795" s="73">
        <v>29.56859860793212</v>
      </c>
      <c r="S6795" s="73">
        <v>2.1629999999999998</v>
      </c>
      <c r="T6795" s="73">
        <v>2.5142781348931637E-2</v>
      </c>
      <c r="U6795" s="73">
        <v>2.1881427813489314</v>
      </c>
      <c r="V6795" s="73">
        <v>2.167295113146634</v>
      </c>
      <c r="W6795" s="73">
        <v>39.008999999999993</v>
      </c>
      <c r="X6795" s="73">
        <v>0.45344186668537878</v>
      </c>
      <c r="Y6795" s="73">
        <v>39.462441866685374</v>
      </c>
      <c r="Z6795" s="73">
        <v>39.086460965666696</v>
      </c>
      <c r="AA6795" s="57"/>
      <c r="AB6795" s="73">
        <v>2.1229999999999989</v>
      </c>
      <c r="AC6795" s="73">
        <v>2.4677820066473344E-2</v>
      </c>
      <c r="AD6795" s="73">
        <v>2.1476778200664723</v>
      </c>
      <c r="AE6795" s="73">
        <v>2.1272156843320862</v>
      </c>
      <c r="AF6795" s="73">
        <v>2.578999999999998</v>
      </c>
      <c r="AG6795" s="73">
        <v>2.9978378686497758E-2</v>
      </c>
      <c r="AH6795" s="73">
        <v>2.6089783786864955</v>
      </c>
      <c r="AI6795" s="73">
        <v>2.5841211728179219</v>
      </c>
      <c r="AJ6795" s="73">
        <v>27.538000000000004</v>
      </c>
      <c r="AK6795" s="73">
        <v>0.32010259490840481</v>
      </c>
      <c r="AL6795" s="73">
        <v>27.858102594908409</v>
      </c>
      <c r="AM6795" s="73">
        <v>27.592682767374956</v>
      </c>
      <c r="AN6795" s="73">
        <v>1.5350000000000001</v>
      </c>
      <c r="AO6795" s="73">
        <v>1.7842889214336601E-2</v>
      </c>
      <c r="AP6795" s="73">
        <v>1.5528428892143367</v>
      </c>
      <c r="AQ6795" s="73">
        <v>1.5380480807582451</v>
      </c>
      <c r="AR6795" s="73">
        <v>33.775000000000006</v>
      </c>
      <c r="AS6795" s="73">
        <v>0.39260168287571251</v>
      </c>
      <c r="AT6795" s="73">
        <v>34.16760168287572</v>
      </c>
      <c r="AU6795" s="73">
        <v>33.842067705283206</v>
      </c>
    </row>
    <row r="6796" spans="1:47">
      <c r="A6796" s="61">
        <v>45941</v>
      </c>
      <c r="B6796" s="58">
        <v>1</v>
      </c>
      <c r="C6796" s="58" t="s">
        <v>16</v>
      </c>
      <c r="D6796" s="59">
        <v>32.301968000000002</v>
      </c>
      <c r="E6796" s="57">
        <v>9.7958170000000001E-3</v>
      </c>
      <c r="F6796" s="57"/>
      <c r="G6796" s="73">
        <v>1.1040000000000001</v>
      </c>
      <c r="H6796" s="73">
        <v>1.3723865830138545E-2</v>
      </c>
      <c r="I6796" s="73">
        <v>1.1177238658301387</v>
      </c>
      <c r="J6796" s="73">
        <v>1.1067748473839341</v>
      </c>
      <c r="K6796" s="73">
        <v>5.9859999999999998</v>
      </c>
      <c r="L6796" s="73">
        <v>7.4412192807254821E-2</v>
      </c>
      <c r="M6796" s="73">
        <v>6.060412192807255</v>
      </c>
      <c r="N6796" s="73">
        <v>6.0010455040219464</v>
      </c>
      <c r="O6796" s="73">
        <v>28.452999999999996</v>
      </c>
      <c r="P6796" s="73">
        <v>0.3537003210733079</v>
      </c>
      <c r="Q6796" s="73">
        <v>28.806700321073304</v>
      </c>
      <c r="R6796" s="73">
        <v>28.52451515635423</v>
      </c>
      <c r="S6796" s="73">
        <v>2.109</v>
      </c>
      <c r="T6796" s="73">
        <v>2.6217058909204883E-2</v>
      </c>
      <c r="U6796" s="73">
        <v>2.135217058909205</v>
      </c>
      <c r="V6796" s="73">
        <v>2.1143008633448521</v>
      </c>
      <c r="W6796" s="73">
        <v>37.651999999999994</v>
      </c>
      <c r="X6796" s="73">
        <v>0.46805343861990617</v>
      </c>
      <c r="Y6796" s="73">
        <v>38.120053438619905</v>
      </c>
      <c r="Z6796" s="73">
        <v>37.746636371104962</v>
      </c>
      <c r="AA6796" s="57"/>
      <c r="AB6796" s="73">
        <v>2.1229999999999993</v>
      </c>
      <c r="AC6796" s="73">
        <v>2.6391093439659532E-2</v>
      </c>
      <c r="AD6796" s="73">
        <v>2.1493910934396587</v>
      </c>
      <c r="AE6796" s="73">
        <v>2.1283360516268939</v>
      </c>
      <c r="AF6796" s="73">
        <v>2.5149999999999983</v>
      </c>
      <c r="AG6796" s="73">
        <v>3.1264060292389866E-2</v>
      </c>
      <c r="AH6796" s="73">
        <v>2.5462640602923883</v>
      </c>
      <c r="AI6796" s="73">
        <v>2.521321323524087</v>
      </c>
      <c r="AJ6796" s="73">
        <v>26.559999999999992</v>
      </c>
      <c r="AK6796" s="73">
        <v>0.33016836634826052</v>
      </c>
      <c r="AL6796" s="73">
        <v>26.890168366348252</v>
      </c>
      <c r="AM6796" s="73">
        <v>26.626757197932317</v>
      </c>
      <c r="AN6796" s="73">
        <v>1.5129999999999988</v>
      </c>
      <c r="AO6796" s="73">
        <v>1.8808160326992392E-2</v>
      </c>
      <c r="AP6796" s="73">
        <v>1.5318081603269911</v>
      </c>
      <c r="AQ6796" s="73">
        <v>1.5168028479093212</v>
      </c>
      <c r="AR6796" s="73">
        <v>32.710999999999991</v>
      </c>
      <c r="AS6796" s="73">
        <v>0.4066316804073023</v>
      </c>
      <c r="AT6796" s="73">
        <v>33.117631680407293</v>
      </c>
      <c r="AU6796" s="73">
        <v>32.793217420992619</v>
      </c>
    </row>
    <row r="6797" spans="1:47">
      <c r="A6797" s="61">
        <v>45941</v>
      </c>
      <c r="B6797" s="58">
        <v>2</v>
      </c>
      <c r="C6797" s="58" t="s">
        <v>16</v>
      </c>
      <c r="D6797" s="59">
        <v>82.975536000000005</v>
      </c>
      <c r="E6797" s="57">
        <v>1.0502447999999999E-2</v>
      </c>
      <c r="F6797" s="57"/>
      <c r="G6797" s="73">
        <v>1.1040000000000001</v>
      </c>
      <c r="H6797" s="73">
        <v>1.8248752117964461E-2</v>
      </c>
      <c r="I6797" s="73">
        <v>1.1222487521179645</v>
      </c>
      <c r="J6797" s="73">
        <v>1.1104623929557806</v>
      </c>
      <c r="K6797" s="73">
        <v>5.8719999999999981</v>
      </c>
      <c r="L6797" s="73">
        <v>9.7062203294100785E-2</v>
      </c>
      <c r="M6797" s="73">
        <v>5.969062203294099</v>
      </c>
      <c r="N6797" s="73">
        <v>5.9063724378952376</v>
      </c>
      <c r="O6797" s="73">
        <v>27.495000000000008</v>
      </c>
      <c r="P6797" s="73">
        <v>0.45448318793789216</v>
      </c>
      <c r="Q6797" s="73">
        <v>27.949483187937901</v>
      </c>
      <c r="R6797" s="73">
        <v>27.655945194129707</v>
      </c>
      <c r="S6797" s="73">
        <v>2.0499999999999989</v>
      </c>
      <c r="T6797" s="73">
        <v>3.3885816885712974E-2</v>
      </c>
      <c r="U6797" s="73">
        <v>2.083885816885712</v>
      </c>
      <c r="V6797" s="73">
        <v>2.0619999144559324</v>
      </c>
      <c r="W6797" s="73">
        <v>36.521000000000001</v>
      </c>
      <c r="X6797" s="73">
        <v>0.60367996023567039</v>
      </c>
      <c r="Y6797" s="73">
        <v>37.124679960235675</v>
      </c>
      <c r="Z6797" s="73">
        <v>36.734779939436656</v>
      </c>
      <c r="AA6797" s="57"/>
      <c r="AB6797" s="73">
        <v>2.1229999999999993</v>
      </c>
      <c r="AC6797" s="73">
        <v>3.5092482560179834E-2</v>
      </c>
      <c r="AD6797" s="73">
        <v>2.1580924825601793</v>
      </c>
      <c r="AE6797" s="73">
        <v>2.1354272284829001</v>
      </c>
      <c r="AF6797" s="73">
        <v>2.461999999999998</v>
      </c>
      <c r="AG6797" s="73">
        <v>4.069603959640259E-2</v>
      </c>
      <c r="AH6797" s="73">
        <v>2.5026960395964006</v>
      </c>
      <c r="AI6797" s="73">
        <v>2.4764116045807336</v>
      </c>
      <c r="AJ6797" s="73">
        <v>25.803000000000008</v>
      </c>
      <c r="AK6797" s="73">
        <v>0.42651499175709878</v>
      </c>
      <c r="AL6797" s="73">
        <v>26.229514991757107</v>
      </c>
      <c r="AM6797" s="73">
        <v>25.954040874490957</v>
      </c>
      <c r="AN6797" s="73">
        <v>1.4579999999999997</v>
      </c>
      <c r="AO6797" s="73">
        <v>2.4100254155790014E-2</v>
      </c>
      <c r="AP6797" s="73">
        <v>1.4821002541557897</v>
      </c>
      <c r="AQ6797" s="73">
        <v>1.4665345733057318</v>
      </c>
      <c r="AR6797" s="73">
        <v>31.846000000000004</v>
      </c>
      <c r="AS6797" s="73">
        <v>0.5264037680694712</v>
      </c>
      <c r="AT6797" s="73">
        <v>32.372403768069475</v>
      </c>
      <c r="AU6797" s="73">
        <v>32.032414280860323</v>
      </c>
    </row>
    <row r="6798" spans="1:47">
      <c r="A6798" s="61">
        <v>45941</v>
      </c>
      <c r="B6798" s="58">
        <v>3</v>
      </c>
      <c r="C6798" s="58" t="s">
        <v>16</v>
      </c>
      <c r="D6798" s="59">
        <v>35.197383000000002</v>
      </c>
      <c r="E6798" s="57">
        <v>1.1376564E-2</v>
      </c>
      <c r="F6798" s="57"/>
      <c r="G6798" s="73">
        <v>1.1040000000000001</v>
      </c>
      <c r="H6798" s="73">
        <v>1.8051062475589748E-2</v>
      </c>
      <c r="I6798" s="73">
        <v>1.1220510624755899</v>
      </c>
      <c r="J6798" s="73">
        <v>1.1092859767520684</v>
      </c>
      <c r="K6798" s="73">
        <v>5.8069999999999995</v>
      </c>
      <c r="L6798" s="73">
        <v>9.4947934597599329E-2</v>
      </c>
      <c r="M6798" s="73">
        <v>5.9019479345975991</v>
      </c>
      <c r="N6798" s="73">
        <v>5.8348040461949822</v>
      </c>
      <c r="O6798" s="73">
        <v>26.835000000000004</v>
      </c>
      <c r="P6798" s="73">
        <v>0.43876835283736493</v>
      </c>
      <c r="Q6798" s="73">
        <v>27.273768352837369</v>
      </c>
      <c r="R6798" s="73">
        <v>26.963486581650141</v>
      </c>
      <c r="S6798" s="73">
        <v>2.0639999999999992</v>
      </c>
      <c r="T6798" s="73">
        <v>3.3747638541319944E-2</v>
      </c>
      <c r="U6798" s="73">
        <v>2.097747638541319</v>
      </c>
      <c r="V6798" s="73">
        <v>2.0738824782756047</v>
      </c>
      <c r="W6798" s="73">
        <v>35.81</v>
      </c>
      <c r="X6798" s="73">
        <v>0.58551498845187389</v>
      </c>
      <c r="Y6798" s="73">
        <v>36.395514988451879</v>
      </c>
      <c r="Z6798" s="73">
        <v>35.981459082872796</v>
      </c>
      <c r="AA6798" s="57"/>
      <c r="AB6798" s="73">
        <v>2.1229999999999993</v>
      </c>
      <c r="AC6798" s="73">
        <v>3.471232394535962E-2</v>
      </c>
      <c r="AD6798" s="73">
        <v>2.1577123239453591</v>
      </c>
      <c r="AE6798" s="73">
        <v>2.133164971598406</v>
      </c>
      <c r="AF6798" s="73">
        <v>2.4419999999999984</v>
      </c>
      <c r="AG6798" s="73">
        <v>3.9928165367201209E-2</v>
      </c>
      <c r="AH6798" s="73">
        <v>2.4819281653671994</v>
      </c>
      <c r="AI6798" s="73">
        <v>2.4536923507504969</v>
      </c>
      <c r="AJ6798" s="73">
        <v>25.277999999999995</v>
      </c>
      <c r="AK6798" s="73">
        <v>0.41331046853075859</v>
      </c>
      <c r="AL6798" s="73">
        <v>25.691310468530755</v>
      </c>
      <c r="AM6798" s="73">
        <v>25.399031630741646</v>
      </c>
      <c r="AN6798" s="73">
        <v>1.4549999999999994</v>
      </c>
      <c r="AO6798" s="73">
        <v>2.3790123099622345E-2</v>
      </c>
      <c r="AP6798" s="73">
        <v>1.4787901230996217</v>
      </c>
      <c r="AQ6798" s="73">
        <v>1.4619665726216109</v>
      </c>
      <c r="AR6798" s="73">
        <v>31.297999999999991</v>
      </c>
      <c r="AS6798" s="73">
        <v>0.5117410809429418</v>
      </c>
      <c r="AT6798" s="73">
        <v>31.809741080942935</v>
      </c>
      <c r="AU6798" s="73">
        <v>31.447855525712164</v>
      </c>
    </row>
    <row r="6799" spans="1:47">
      <c r="A6799" s="61">
        <v>45941</v>
      </c>
      <c r="B6799" s="58">
        <v>4</v>
      </c>
      <c r="C6799" s="58" t="s">
        <v>16</v>
      </c>
      <c r="D6799" s="59">
        <v>30.154474</v>
      </c>
      <c r="E6799" s="57">
        <v>1.1224919E-2</v>
      </c>
      <c r="F6799" s="57"/>
      <c r="G6799" s="73">
        <v>1.1040000000000001</v>
      </c>
      <c r="H6799" s="73">
        <v>1.7175671488974718E-2</v>
      </c>
      <c r="I6799" s="73">
        <v>1.1211756714889749</v>
      </c>
      <c r="J6799" s="73">
        <v>1.1085905653917405</v>
      </c>
      <c r="K6799" s="73">
        <v>5.76</v>
      </c>
      <c r="L6799" s="73">
        <v>8.9612199072911541E-2</v>
      </c>
      <c r="M6799" s="73">
        <v>5.8496121990729115</v>
      </c>
      <c r="N6799" s="73">
        <v>5.7839507759569067</v>
      </c>
      <c r="O6799" s="73">
        <v>26.468000000000004</v>
      </c>
      <c r="P6799" s="73">
        <v>0.41178050087878876</v>
      </c>
      <c r="Q6799" s="73">
        <v>26.879780500878791</v>
      </c>
      <c r="R6799" s="73">
        <v>26.578057142018647</v>
      </c>
      <c r="S6799" s="73">
        <v>2.0319999999999991</v>
      </c>
      <c r="T6799" s="73">
        <v>3.1613192450721556E-2</v>
      </c>
      <c r="U6799" s="73">
        <v>2.0636131924507208</v>
      </c>
      <c r="V6799" s="73">
        <v>2.0404493015181302</v>
      </c>
      <c r="W6799" s="73">
        <v>35.363999999999997</v>
      </c>
      <c r="X6799" s="73">
        <v>0.55018156389139661</v>
      </c>
      <c r="Y6799" s="73">
        <v>35.914181563891404</v>
      </c>
      <c r="Z6799" s="73">
        <v>35.511047784885427</v>
      </c>
      <c r="AA6799" s="57"/>
      <c r="AB6799" s="73">
        <v>2.1230000000000002</v>
      </c>
      <c r="AC6799" s="73">
        <v>3.3028940734685978E-2</v>
      </c>
      <c r="AD6799" s="73">
        <v>2.1560289407346862</v>
      </c>
      <c r="AE6799" s="73">
        <v>2.1318276905132834</v>
      </c>
      <c r="AF6799" s="73">
        <v>2.4349999999999983</v>
      </c>
      <c r="AG6799" s="73">
        <v>3.7882934851135329E-2</v>
      </c>
      <c r="AH6799" s="73">
        <v>2.4728829348511336</v>
      </c>
      <c r="AI6799" s="73">
        <v>2.4451250242109475</v>
      </c>
      <c r="AJ6799" s="73">
        <v>25.020000000000014</v>
      </c>
      <c r="AK6799" s="73">
        <v>0.38925298972295974</v>
      </c>
      <c r="AL6799" s="73">
        <v>25.409252989722972</v>
      </c>
      <c r="AM6799" s="73">
        <v>25.124036183062824</v>
      </c>
      <c r="AN6799" s="73">
        <v>1.4289999999999992</v>
      </c>
      <c r="AO6799" s="73">
        <v>2.2231915360276133E-2</v>
      </c>
      <c r="AP6799" s="73">
        <v>1.4512319153602753</v>
      </c>
      <c r="AQ6799" s="73">
        <v>1.4349419546601414</v>
      </c>
      <c r="AR6799" s="73">
        <v>31.007000000000009</v>
      </c>
      <c r="AS6799" s="73">
        <v>0.48239678066905717</v>
      </c>
      <c r="AT6799" s="73">
        <v>31.489396780669068</v>
      </c>
      <c r="AU6799" s="73">
        <v>31.135930852447196</v>
      </c>
    </row>
    <row r="6800" spans="1:47">
      <c r="A6800" s="61">
        <v>45941</v>
      </c>
      <c r="B6800" s="58">
        <v>5</v>
      </c>
      <c r="C6800" s="58" t="s">
        <v>16</v>
      </c>
      <c r="D6800" s="59">
        <v>41.850807000000003</v>
      </c>
      <c r="E6800" s="57">
        <v>1.1182354E-2</v>
      </c>
      <c r="F6800" s="57"/>
      <c r="G6800" s="73">
        <v>1.1040000000000001</v>
      </c>
      <c r="H6800" s="73">
        <v>1.8272359251769885E-2</v>
      </c>
      <c r="I6800" s="73">
        <v>1.12227235925177</v>
      </c>
      <c r="J6800" s="73">
        <v>1.1097227124462015</v>
      </c>
      <c r="K6800" s="73">
        <v>5.7479999999999993</v>
      </c>
      <c r="L6800" s="73">
        <v>9.5135435669541024E-2</v>
      </c>
      <c r="M6800" s="73">
        <v>5.8431354356695406</v>
      </c>
      <c r="N6800" s="73">
        <v>5.7777954267579394</v>
      </c>
      <c r="O6800" s="73">
        <v>26.447000000000006</v>
      </c>
      <c r="P6800" s="73">
        <v>0.43772562059017961</v>
      </c>
      <c r="Q6800" s="73">
        <v>26.884725620590185</v>
      </c>
      <c r="R6800" s="73">
        <v>26.584091101507877</v>
      </c>
      <c r="S6800" s="73">
        <v>2.0659999999999998</v>
      </c>
      <c r="T6800" s="73">
        <v>3.4194469396880964E-2</v>
      </c>
      <c r="U6800" s="73">
        <v>2.1001944693968806</v>
      </c>
      <c r="V6800" s="73">
        <v>2.0767093513712425</v>
      </c>
      <c r="W6800" s="73">
        <v>35.365000000000009</v>
      </c>
      <c r="X6800" s="73">
        <v>0.58532788490837151</v>
      </c>
      <c r="Y6800" s="73">
        <v>35.950327884908376</v>
      </c>
      <c r="Z6800" s="73">
        <v>35.548318592083263</v>
      </c>
      <c r="AA6800" s="57"/>
      <c r="AB6800" s="73">
        <v>2.1230000000000002</v>
      </c>
      <c r="AC6800" s="73">
        <v>3.5137879249553874E-2</v>
      </c>
      <c r="AD6800" s="73">
        <v>2.158137879249554</v>
      </c>
      <c r="AE6800" s="73">
        <v>2.1340048175029764</v>
      </c>
      <c r="AF6800" s="73">
        <v>2.516999999999999</v>
      </c>
      <c r="AG6800" s="73">
        <v>4.1658992968029697E-2</v>
      </c>
      <c r="AH6800" s="73">
        <v>2.5586589929680286</v>
      </c>
      <c r="AI6800" s="73">
        <v>2.5300471623433767</v>
      </c>
      <c r="AJ6800" s="73">
        <v>25.006999999999998</v>
      </c>
      <c r="AK6800" s="73">
        <v>0.41389210852265357</v>
      </c>
      <c r="AL6800" s="73">
        <v>25.420892108522651</v>
      </c>
      <c r="AM6800" s="73">
        <v>25.136626693969344</v>
      </c>
      <c r="AN6800" s="73">
        <v>1.4409999999999998</v>
      </c>
      <c r="AO6800" s="73">
        <v>2.3850063117572831E-2</v>
      </c>
      <c r="AP6800" s="73">
        <v>1.4648500631175727</v>
      </c>
      <c r="AQ6800" s="73">
        <v>1.4484695911548697</v>
      </c>
      <c r="AR6800" s="73">
        <v>31.087999999999997</v>
      </c>
      <c r="AS6800" s="73">
        <v>0.51453904385781002</v>
      </c>
      <c r="AT6800" s="73">
        <v>31.602539043857806</v>
      </c>
      <c r="AU6800" s="73">
        <v>31.249148264970565</v>
      </c>
    </row>
    <row r="6801" spans="1:47">
      <c r="A6801" s="61">
        <v>45941</v>
      </c>
      <c r="B6801" s="58">
        <v>6</v>
      </c>
      <c r="C6801" s="58" t="s">
        <v>16</v>
      </c>
      <c r="D6801" s="59">
        <v>58.613111000000004</v>
      </c>
      <c r="E6801" s="57">
        <v>1.1528761E-2</v>
      </c>
      <c r="F6801" s="57"/>
      <c r="G6801" s="73">
        <v>1.1040000000000001</v>
      </c>
      <c r="H6801" s="73">
        <v>1.9356750510134208E-2</v>
      </c>
      <c r="I6801" s="73">
        <v>1.1233567505101343</v>
      </c>
      <c r="J6801" s="73">
        <v>1.1104058390157663</v>
      </c>
      <c r="K6801" s="73">
        <v>5.7909999999999986</v>
      </c>
      <c r="L6801" s="73">
        <v>0.10153527373567679</v>
      </c>
      <c r="M6801" s="73">
        <v>5.8925352737356755</v>
      </c>
      <c r="N6801" s="73">
        <v>5.8246016428807073</v>
      </c>
      <c r="O6801" s="73">
        <v>26.802000000000003</v>
      </c>
      <c r="P6801" s="73">
        <v>0.46992719852592135</v>
      </c>
      <c r="Q6801" s="73">
        <v>27.271927198525926</v>
      </c>
      <c r="R6801" s="73">
        <v>26.957515667844721</v>
      </c>
      <c r="S6801" s="73">
        <v>2.1019999999999994</v>
      </c>
      <c r="T6801" s="73">
        <v>3.685497243867944E-2</v>
      </c>
      <c r="U6801" s="73">
        <v>2.1388549724386787</v>
      </c>
      <c r="V6801" s="73">
        <v>2.1141966246477715</v>
      </c>
      <c r="W6801" s="73">
        <v>35.798999999999999</v>
      </c>
      <c r="X6801" s="73">
        <v>0.62767419521041179</v>
      </c>
      <c r="Y6801" s="73">
        <v>36.426674195210417</v>
      </c>
      <c r="Z6801" s="73">
        <v>36.006719774388969</v>
      </c>
      <c r="AA6801" s="57"/>
      <c r="AB6801" s="73">
        <v>2.1229999999999989</v>
      </c>
      <c r="AC6801" s="73">
        <v>3.7223171497296113E-2</v>
      </c>
      <c r="AD6801" s="73">
        <v>2.1602231714972948</v>
      </c>
      <c r="AE6801" s="73">
        <v>2.1353184748464407</v>
      </c>
      <c r="AF6801" s="73">
        <v>2.5079999999999982</v>
      </c>
      <c r="AG6801" s="73">
        <v>4.3973487571935296E-2</v>
      </c>
      <c r="AH6801" s="73">
        <v>2.5519734875719333</v>
      </c>
      <c r="AI6801" s="73">
        <v>2.5225523951553801</v>
      </c>
      <c r="AJ6801" s="73">
        <v>25.437999999999992</v>
      </c>
      <c r="AK6801" s="73">
        <v>0.44601179300434224</v>
      </c>
      <c r="AL6801" s="73">
        <v>25.884011793004333</v>
      </c>
      <c r="AM6801" s="73">
        <v>25.585601207321606</v>
      </c>
      <c r="AN6801" s="73">
        <v>1.4559999999999997</v>
      </c>
      <c r="AO6801" s="73">
        <v>2.5528468064090037E-2</v>
      </c>
      <c r="AP6801" s="73">
        <v>1.4815284680640897</v>
      </c>
      <c r="AQ6801" s="73">
        <v>1.4644482804410826</v>
      </c>
      <c r="AR6801" s="73">
        <v>31.524999999999988</v>
      </c>
      <c r="AS6801" s="73">
        <v>0.55273692013766362</v>
      </c>
      <c r="AT6801" s="73">
        <v>32.077736920137653</v>
      </c>
      <c r="AU6801" s="73">
        <v>31.707920357764507</v>
      </c>
    </row>
    <row r="6802" spans="1:47">
      <c r="A6802" s="61">
        <v>45941</v>
      </c>
      <c r="B6802" s="58">
        <v>7</v>
      </c>
      <c r="C6802" s="58" t="s">
        <v>16</v>
      </c>
      <c r="D6802" s="59">
        <v>51.261519999999997</v>
      </c>
      <c r="E6802" s="57">
        <v>1.1550631E-2</v>
      </c>
      <c r="F6802" s="57"/>
      <c r="G6802" s="73">
        <v>1.1040000000000001</v>
      </c>
      <c r="H6802" s="73">
        <v>2.010682602116283E-2</v>
      </c>
      <c r="I6802" s="73">
        <v>1.1241068260211629</v>
      </c>
      <c r="J6802" s="73">
        <v>1.1111226828692111</v>
      </c>
      <c r="K6802" s="73">
        <v>5.9079999999999986</v>
      </c>
      <c r="L6802" s="73">
        <v>0.107600659540788</v>
      </c>
      <c r="M6802" s="73">
        <v>6.0156006595407865</v>
      </c>
      <c r="N6802" s="73">
        <v>5.9461166760790745</v>
      </c>
      <c r="O6802" s="73">
        <v>27.664999999999999</v>
      </c>
      <c r="P6802" s="73">
        <v>0.50385447633647606</v>
      </c>
      <c r="Q6802" s="73">
        <v>28.168854476336474</v>
      </c>
      <c r="R6802" s="73">
        <v>27.843486432587614</v>
      </c>
      <c r="S6802" s="73">
        <v>2.1819999999999995</v>
      </c>
      <c r="T6802" s="73">
        <v>3.9740121719363475E-2</v>
      </c>
      <c r="U6802" s="73">
        <v>2.2217401217193631</v>
      </c>
      <c r="V6802" s="73">
        <v>2.1960776213954878</v>
      </c>
      <c r="W6802" s="73">
        <v>36.859000000000002</v>
      </c>
      <c r="X6802" s="73">
        <v>0.67130208361779042</v>
      </c>
      <c r="Y6802" s="73">
        <v>37.530302083617784</v>
      </c>
      <c r="Z6802" s="73">
        <v>37.096803412931386</v>
      </c>
      <c r="AA6802" s="57"/>
      <c r="AB6802" s="73">
        <v>2.122999999999998</v>
      </c>
      <c r="AC6802" s="73">
        <v>3.8665572140333913E-2</v>
      </c>
      <c r="AD6802" s="73">
        <v>2.1616655721403317</v>
      </c>
      <c r="AE6802" s="73">
        <v>2.1366969707711347</v>
      </c>
      <c r="AF6802" s="73">
        <v>2.4139999999999988</v>
      </c>
      <c r="AG6802" s="73">
        <v>4.3965469216564343E-2</v>
      </c>
      <c r="AH6802" s="73">
        <v>2.4579654692165631</v>
      </c>
      <c r="AI6802" s="73">
        <v>2.4295744170709006</v>
      </c>
      <c r="AJ6802" s="73">
        <v>26.510999999999989</v>
      </c>
      <c r="AK6802" s="73">
        <v>0.4828370150788473</v>
      </c>
      <c r="AL6802" s="73">
        <v>26.993837015078835</v>
      </c>
      <c r="AM6802" s="73">
        <v>26.682041164443518</v>
      </c>
      <c r="AN6802" s="73">
        <v>1.5249999999999999</v>
      </c>
      <c r="AO6802" s="73">
        <v>2.7774374712204081E-2</v>
      </c>
      <c r="AP6802" s="73">
        <v>1.552774374712204</v>
      </c>
      <c r="AQ6802" s="73">
        <v>1.5348388508836477</v>
      </c>
      <c r="AR6802" s="73">
        <v>32.572999999999986</v>
      </c>
      <c r="AS6802" s="73">
        <v>0.59324243114794961</v>
      </c>
      <c r="AT6802" s="73">
        <v>33.166242431147936</v>
      </c>
      <c r="AU6802" s="73">
        <v>32.7831514031692</v>
      </c>
    </row>
    <row r="6803" spans="1:47">
      <c r="A6803" s="61">
        <v>45941</v>
      </c>
      <c r="B6803" s="58">
        <v>8</v>
      </c>
      <c r="C6803" s="58" t="s">
        <v>16</v>
      </c>
      <c r="D6803" s="59">
        <v>36.735675999999998</v>
      </c>
      <c r="E6803" s="57">
        <v>1.0710753E-2</v>
      </c>
      <c r="F6803" s="57"/>
      <c r="G6803" s="73">
        <v>1.1040000000000001</v>
      </c>
      <c r="H6803" s="73">
        <v>1.8039754088979728E-2</v>
      </c>
      <c r="I6803" s="73">
        <v>1.1220397540889797</v>
      </c>
      <c r="J6803" s="73">
        <v>1.1100218634267518</v>
      </c>
      <c r="K6803" s="73">
        <v>5.6039999999999992</v>
      </c>
      <c r="L6803" s="73">
        <v>9.1571360429929693E-2</v>
      </c>
      <c r="M6803" s="73">
        <v>5.6955713604299287</v>
      </c>
      <c r="N6803" s="73">
        <v>5.6345675023944901</v>
      </c>
      <c r="O6803" s="73">
        <v>28.359000000000009</v>
      </c>
      <c r="P6803" s="73">
        <v>0.46339618316066694</v>
      </c>
      <c r="Q6803" s="73">
        <v>28.822396183160677</v>
      </c>
      <c r="R6803" s="73">
        <v>28.513686616774699</v>
      </c>
      <c r="S6803" s="73">
        <v>2.2719999999999994</v>
      </c>
      <c r="T6803" s="73">
        <v>3.7125291023697403E-2</v>
      </c>
      <c r="U6803" s="73">
        <v>2.3091252910236966</v>
      </c>
      <c r="V6803" s="73">
        <v>2.2843928203854884</v>
      </c>
      <c r="W6803" s="73">
        <v>37.339000000000006</v>
      </c>
      <c r="X6803" s="73">
        <v>0.6101325887032738</v>
      </c>
      <c r="Y6803" s="73">
        <v>37.949132588703286</v>
      </c>
      <c r="Z6803" s="73">
        <v>37.542668802981431</v>
      </c>
      <c r="AA6803" s="57"/>
      <c r="AB6803" s="73">
        <v>2.1229999999999984</v>
      </c>
      <c r="AC6803" s="73">
        <v>3.4690577835963708E-2</v>
      </c>
      <c r="AD6803" s="73">
        <v>2.1576905778359623</v>
      </c>
      <c r="AE6803" s="73">
        <v>2.1345800870063338</v>
      </c>
      <c r="AF6803" s="73">
        <v>2.3229999999999973</v>
      </c>
      <c r="AG6803" s="73">
        <v>3.7958649228894796E-2</v>
      </c>
      <c r="AH6803" s="73">
        <v>2.3609586492288921</v>
      </c>
      <c r="AI6803" s="73">
        <v>2.3356710042937876</v>
      </c>
      <c r="AJ6803" s="73">
        <v>26.708999999999996</v>
      </c>
      <c r="AK6803" s="73">
        <v>0.43643459416898511</v>
      </c>
      <c r="AL6803" s="73">
        <v>27.145434594168982</v>
      </c>
      <c r="AM6803" s="73">
        <v>26.854686549153183</v>
      </c>
      <c r="AN6803" s="73">
        <v>1.5489999999999999</v>
      </c>
      <c r="AO6803" s="73">
        <v>2.5311212938251448E-2</v>
      </c>
      <c r="AP6803" s="73">
        <v>1.5743112129382513</v>
      </c>
      <c r="AQ6803" s="73">
        <v>1.5574491543913391</v>
      </c>
      <c r="AR6803" s="73">
        <v>32.703999999999994</v>
      </c>
      <c r="AS6803" s="73">
        <v>0.53439503417209511</v>
      </c>
      <c r="AT6803" s="73">
        <v>33.238395034172086</v>
      </c>
      <c r="AU6803" s="73">
        <v>32.882386794844642</v>
      </c>
    </row>
    <row r="6804" spans="1:47">
      <c r="A6804" s="61">
        <v>45941</v>
      </c>
      <c r="B6804" s="58">
        <v>9</v>
      </c>
      <c r="C6804" s="58" t="s">
        <v>16</v>
      </c>
      <c r="D6804" s="59">
        <v>41.949364000000003</v>
      </c>
      <c r="E6804" s="57">
        <v>1.0783640000000001E-2</v>
      </c>
      <c r="F6804" s="57"/>
      <c r="G6804" s="73">
        <v>1.1040000000000001</v>
      </c>
      <c r="H6804" s="73">
        <v>1.7010043163331288E-2</v>
      </c>
      <c r="I6804" s="73">
        <v>1.1210100431633314</v>
      </c>
      <c r="J6804" s="73">
        <v>1.1089214744214737</v>
      </c>
      <c r="K6804" s="73">
        <v>4.0709999999999988</v>
      </c>
      <c r="L6804" s="73">
        <v>6.2724534164784101E-2</v>
      </c>
      <c r="M6804" s="73">
        <v>4.1337245341647826</v>
      </c>
      <c r="N6804" s="73">
        <v>4.0891479369291819</v>
      </c>
      <c r="O6804" s="73">
        <v>29.704999999999998</v>
      </c>
      <c r="P6804" s="73">
        <v>0.45768417768727881</v>
      </c>
      <c r="Q6804" s="73">
        <v>30.162684177687279</v>
      </c>
      <c r="R6804" s="73">
        <v>29.837420650081402</v>
      </c>
      <c r="S6804" s="73">
        <v>2.4509999999999996</v>
      </c>
      <c r="T6804" s="73">
        <v>3.7764144740330595E-2</v>
      </c>
      <c r="U6804" s="73">
        <v>2.4887641447403301</v>
      </c>
      <c r="V6804" s="73">
        <v>2.4619262081585425</v>
      </c>
      <c r="W6804" s="73">
        <v>37.330999999999996</v>
      </c>
      <c r="X6804" s="73">
        <v>0.57518289975572479</v>
      </c>
      <c r="Y6804" s="73">
        <v>37.90618289975572</v>
      </c>
      <c r="Z6804" s="73">
        <v>37.497416269590602</v>
      </c>
      <c r="AA6804" s="57"/>
      <c r="AB6804" s="73">
        <v>2.1229999999999989</v>
      </c>
      <c r="AC6804" s="73">
        <v>3.2710436264268387E-2</v>
      </c>
      <c r="AD6804" s="73">
        <v>2.1557104362642674</v>
      </c>
      <c r="AE6804" s="73">
        <v>2.1324640309753504</v>
      </c>
      <c r="AF6804" s="73">
        <v>1.9749999999999992</v>
      </c>
      <c r="AG6804" s="73">
        <v>3.0430104390923259E-2</v>
      </c>
      <c r="AH6804" s="73">
        <v>2.0054301043909226</v>
      </c>
      <c r="AI6804" s="73">
        <v>1.9838042681000085</v>
      </c>
      <c r="AJ6804" s="73">
        <v>27.224000000000011</v>
      </c>
      <c r="AK6804" s="73">
        <v>0.41945780351316225</v>
      </c>
      <c r="AL6804" s="73">
        <v>27.643457803513172</v>
      </c>
      <c r="AM6804" s="73">
        <v>27.345360706204897</v>
      </c>
      <c r="AN6804" s="73">
        <v>1.5649999999999993</v>
      </c>
      <c r="AO6804" s="73">
        <v>2.4112968795845516E-2</v>
      </c>
      <c r="AP6804" s="73">
        <v>1.5891129687958447</v>
      </c>
      <c r="AQ6804" s="73">
        <v>1.5719765466210192</v>
      </c>
      <c r="AR6804" s="73">
        <v>32.887000000000008</v>
      </c>
      <c r="AS6804" s="73">
        <v>0.50671131296419947</v>
      </c>
      <c r="AT6804" s="73">
        <v>33.393711312964207</v>
      </c>
      <c r="AU6804" s="73">
        <v>33.033605551901275</v>
      </c>
    </row>
    <row r="6805" spans="1:47">
      <c r="A6805" s="61">
        <v>45941</v>
      </c>
      <c r="B6805" s="58">
        <v>10</v>
      </c>
      <c r="C6805" s="58" t="s">
        <v>16</v>
      </c>
      <c r="D6805" s="59">
        <v>28.595656000000002</v>
      </c>
      <c r="E6805" s="57">
        <v>1.1103348000000001E-2</v>
      </c>
      <c r="F6805" s="57"/>
      <c r="G6805" s="73">
        <v>1.1040000000000001</v>
      </c>
      <c r="H6805" s="73">
        <v>1.6089280355789382E-2</v>
      </c>
      <c r="I6805" s="73">
        <v>1.1200892803557894</v>
      </c>
      <c r="J6805" s="73">
        <v>1.1076525392849295</v>
      </c>
      <c r="K6805" s="73">
        <v>3.1509999999999989</v>
      </c>
      <c r="L6805" s="73">
        <v>4.5921487682148841E-2</v>
      </c>
      <c r="M6805" s="73">
        <v>3.1969214876821477</v>
      </c>
      <c r="N6805" s="73">
        <v>3.1614249558757352</v>
      </c>
      <c r="O6805" s="73">
        <v>32.33700000000001</v>
      </c>
      <c r="P6805" s="73">
        <v>0.47126726346482001</v>
      </c>
      <c r="Q6805" s="73">
        <v>32.808267263464828</v>
      </c>
      <c r="R6805" s="73">
        <v>32.443985654761569</v>
      </c>
      <c r="S6805" s="73">
        <v>2.6589999999999998</v>
      </c>
      <c r="T6805" s="73">
        <v>3.8751264914894883E-2</v>
      </c>
      <c r="U6805" s="73">
        <v>2.6977512649148947</v>
      </c>
      <c r="V6805" s="73">
        <v>2.6677971938031044</v>
      </c>
      <c r="W6805" s="73">
        <v>39.251000000000012</v>
      </c>
      <c r="X6805" s="73">
        <v>0.5720292964176531</v>
      </c>
      <c r="Y6805" s="73">
        <v>39.823029296417658</v>
      </c>
      <c r="Z6805" s="73">
        <v>39.380860343725338</v>
      </c>
      <c r="AA6805" s="57"/>
      <c r="AB6805" s="73">
        <v>2.1229999999999993</v>
      </c>
      <c r="AC6805" s="73">
        <v>3.0939802713171052E-2</v>
      </c>
      <c r="AD6805" s="73">
        <v>2.1539398027131704</v>
      </c>
      <c r="AE6805" s="73">
        <v>2.1300238595125949</v>
      </c>
      <c r="AF6805" s="73">
        <v>2.004999999999999</v>
      </c>
      <c r="AG6805" s="73">
        <v>2.9220115138910954E-2</v>
      </c>
      <c r="AH6805" s="73">
        <v>2.0342201151389099</v>
      </c>
      <c r="AI6805" s="73">
        <v>2.0116334612919227</v>
      </c>
      <c r="AJ6805" s="73">
        <v>29.224000000000007</v>
      </c>
      <c r="AK6805" s="73">
        <v>0.42589957347607693</v>
      </c>
      <c r="AL6805" s="73">
        <v>29.649899573476084</v>
      </c>
      <c r="AM6805" s="73">
        <v>29.320686420346728</v>
      </c>
      <c r="AN6805" s="73">
        <v>1.7279999999999991</v>
      </c>
      <c r="AO6805" s="73">
        <v>2.5183221426452931E-2</v>
      </c>
      <c r="AP6805" s="73">
        <v>1.753183221426452</v>
      </c>
      <c r="AQ6805" s="73">
        <v>1.7337170180111929</v>
      </c>
      <c r="AR6805" s="73">
        <v>35.080000000000005</v>
      </c>
      <c r="AS6805" s="73">
        <v>0.51124271275461186</v>
      </c>
      <c r="AT6805" s="73">
        <v>35.591242712754621</v>
      </c>
      <c r="AU6805" s="73">
        <v>35.196060759162435</v>
      </c>
    </row>
    <row r="6806" spans="1:47">
      <c r="A6806" s="61">
        <v>45941</v>
      </c>
      <c r="B6806" s="58">
        <v>11</v>
      </c>
      <c r="C6806" s="58" t="s">
        <v>16</v>
      </c>
      <c r="D6806" s="59">
        <v>26.247892</v>
      </c>
      <c r="E6806" s="57">
        <v>1.1021137E-2</v>
      </c>
      <c r="F6806" s="57"/>
      <c r="G6806" s="73">
        <v>1.1040000000000001</v>
      </c>
      <c r="H6806" s="73">
        <v>1.7032445833782203E-2</v>
      </c>
      <c r="I6806" s="73">
        <v>1.1210324458337824</v>
      </c>
      <c r="J6806" s="73">
        <v>1.1086773936668033</v>
      </c>
      <c r="K6806" s="73">
        <v>2.9709999999999992</v>
      </c>
      <c r="L6806" s="73">
        <v>4.5836409938556977E-2</v>
      </c>
      <c r="M6806" s="73">
        <v>3.0168364099385561</v>
      </c>
      <c r="N6806" s="73">
        <v>2.9835874425580351</v>
      </c>
      <c r="O6806" s="73">
        <v>35.788000000000011</v>
      </c>
      <c r="P6806" s="73">
        <v>0.55213511911177315</v>
      </c>
      <c r="Q6806" s="73">
        <v>36.340135119111785</v>
      </c>
      <c r="R6806" s="73">
        <v>35.939625511365541</v>
      </c>
      <c r="S6806" s="73">
        <v>2.9430000000000001</v>
      </c>
      <c r="T6806" s="73">
        <v>4.54044276166857E-2</v>
      </c>
      <c r="U6806" s="73">
        <v>2.9884044276166857</v>
      </c>
      <c r="V6806" s="73">
        <v>2.9554688130085158</v>
      </c>
      <c r="W6806" s="73">
        <v>42.806000000000012</v>
      </c>
      <c r="X6806" s="73">
        <v>0.66040840250079802</v>
      </c>
      <c r="Y6806" s="73">
        <v>43.466408402500811</v>
      </c>
      <c r="Z6806" s="73">
        <v>42.987359160598892</v>
      </c>
      <c r="AA6806" s="57"/>
      <c r="AB6806" s="73">
        <v>2.1229999999999998</v>
      </c>
      <c r="AC6806" s="73">
        <v>3.2753516761883705E-2</v>
      </c>
      <c r="AD6806" s="73">
        <v>2.1557535167618833</v>
      </c>
      <c r="AE6806" s="73">
        <v>2.1319946619154191</v>
      </c>
      <c r="AF6806" s="73">
        <v>2.3089999999999997</v>
      </c>
      <c r="AG6806" s="73">
        <v>3.5623113614314396E-2</v>
      </c>
      <c r="AH6806" s="73">
        <v>2.3446231136143143</v>
      </c>
      <c r="AI6806" s="73">
        <v>2.3187827010658046</v>
      </c>
      <c r="AJ6806" s="73">
        <v>31.12299999999999</v>
      </c>
      <c r="AK6806" s="73">
        <v>0.48016377870000293</v>
      </c>
      <c r="AL6806" s="73">
        <v>31.603163778699994</v>
      </c>
      <c r="AM6806" s="73">
        <v>31.254860981061505</v>
      </c>
      <c r="AN6806" s="73">
        <v>1.8149999999999995</v>
      </c>
      <c r="AO6806" s="73">
        <v>2.8001711221299533E-2</v>
      </c>
      <c r="AP6806" s="73">
        <v>1.8430017112212991</v>
      </c>
      <c r="AQ6806" s="73">
        <v>1.8226897368706947</v>
      </c>
      <c r="AR6806" s="73">
        <v>37.36999999999999</v>
      </c>
      <c r="AS6806" s="73">
        <v>0.57654212029750063</v>
      </c>
      <c r="AT6806" s="73">
        <v>37.946542120297487</v>
      </c>
      <c r="AU6806" s="73">
        <v>37.528328080913418</v>
      </c>
    </row>
    <row r="6807" spans="1:47">
      <c r="A6807" s="61">
        <v>45941</v>
      </c>
      <c r="B6807" s="58">
        <v>12</v>
      </c>
      <c r="C6807" s="58" t="s">
        <v>16</v>
      </c>
      <c r="D6807" s="59">
        <v>24.484999999999999</v>
      </c>
      <c r="E6807" s="57">
        <v>1.1432116000000001E-2</v>
      </c>
      <c r="F6807" s="57"/>
      <c r="G6807" s="73">
        <v>1.1040000000000001</v>
      </c>
      <c r="H6807" s="73">
        <v>1.9101698200664711E-3</v>
      </c>
      <c r="I6807" s="73">
        <v>1.1059101698200666</v>
      </c>
      <c r="J6807" s="73">
        <v>1.093267276473104</v>
      </c>
      <c r="K6807" s="73">
        <v>2.9919999999999991</v>
      </c>
      <c r="L6807" s="73">
        <v>5.1768370485859418E-3</v>
      </c>
      <c r="M6807" s="73">
        <v>2.9971768370485852</v>
      </c>
      <c r="N6807" s="73">
        <v>2.9629127637749324</v>
      </c>
      <c r="O6807" s="73">
        <v>37.331999999999994</v>
      </c>
      <c r="P6807" s="73">
        <v>6.4592807719856413E-2</v>
      </c>
      <c r="Q6807" s="73">
        <v>37.396592807719848</v>
      </c>
      <c r="R6807" s="73">
        <v>36.969070620737227</v>
      </c>
      <c r="S6807" s="73">
        <v>3.1190000000000007</v>
      </c>
      <c r="T6807" s="73">
        <v>5.3965757869450402E-3</v>
      </c>
      <c r="U6807" s="73">
        <v>3.1243965757869456</v>
      </c>
      <c r="V6807" s="73">
        <v>3.0886781117025461</v>
      </c>
      <c r="W6807" s="73">
        <v>44.54699999999999</v>
      </c>
      <c r="X6807" s="73">
        <v>7.7076390375453857E-2</v>
      </c>
      <c r="Y6807" s="73">
        <v>44.62407639037545</v>
      </c>
      <c r="Z6807" s="73">
        <v>44.113928772687814</v>
      </c>
      <c r="AA6807" s="57"/>
      <c r="AB6807" s="73">
        <v>2.1229999999999998</v>
      </c>
      <c r="AC6807" s="73">
        <v>3.6732704057981136E-3</v>
      </c>
      <c r="AD6807" s="73">
        <v>2.126673270405798</v>
      </c>
      <c r="AE6807" s="73">
        <v>2.1023608948844195</v>
      </c>
      <c r="AF6807" s="73">
        <v>2.4229999999999983</v>
      </c>
      <c r="AG6807" s="73">
        <v>4.1923382916857392E-3</v>
      </c>
      <c r="AH6807" s="73">
        <v>2.4271923382916838</v>
      </c>
      <c r="AI6807" s="73">
        <v>2.3994443939260219</v>
      </c>
      <c r="AJ6807" s="73">
        <v>31.893000000000001</v>
      </c>
      <c r="AK6807" s="73">
        <v>5.5182106948713734E-2</v>
      </c>
      <c r="AL6807" s="73">
        <v>31.948182106948714</v>
      </c>
      <c r="AM6807" s="73">
        <v>31.582946783112952</v>
      </c>
      <c r="AN6807" s="73">
        <v>1.8869999999999993</v>
      </c>
      <c r="AO6807" s="73">
        <v>3.2649370022331788E-3</v>
      </c>
      <c r="AP6807" s="73">
        <v>1.8902649370022324</v>
      </c>
      <c r="AQ6807" s="73">
        <v>1.8686552089716901</v>
      </c>
      <c r="AR6807" s="73">
        <v>38.326000000000001</v>
      </c>
      <c r="AS6807" s="73">
        <v>6.6312652648430767E-2</v>
      </c>
      <c r="AT6807" s="73">
        <v>38.392312652648428</v>
      </c>
      <c r="AU6807" s="73">
        <v>37.953407280895078</v>
      </c>
    </row>
    <row r="6808" spans="1:47">
      <c r="A6808" s="61">
        <v>45941</v>
      </c>
      <c r="B6808" s="58">
        <v>13</v>
      </c>
      <c r="C6808" s="58" t="s">
        <v>16</v>
      </c>
      <c r="D6808" s="59">
        <v>25.346070000000001</v>
      </c>
      <c r="E6808" s="57">
        <v>1.0696139E-2</v>
      </c>
      <c r="F6808" s="57"/>
      <c r="G6808" s="73">
        <v>1.1040000000000001</v>
      </c>
      <c r="H6808" s="73">
        <v>2.0322687923088195E-2</v>
      </c>
      <c r="I6808" s="73">
        <v>1.1243226879230883</v>
      </c>
      <c r="J6808" s="73">
        <v>1.1122967761722093</v>
      </c>
      <c r="K6808" s="73">
        <v>3.6489999999999991</v>
      </c>
      <c r="L6808" s="73">
        <v>6.7171637890714495E-2</v>
      </c>
      <c r="M6808" s="73">
        <v>3.7161716378907137</v>
      </c>
      <c r="N6808" s="73">
        <v>3.6764229495039769</v>
      </c>
      <c r="O6808" s="73">
        <v>36.820000000000014</v>
      </c>
      <c r="P6808" s="73">
        <v>0.67779109540589455</v>
      </c>
      <c r="Q6808" s="73">
        <v>37.497791095405908</v>
      </c>
      <c r="R6808" s="73">
        <v>37.096709509656485</v>
      </c>
      <c r="S6808" s="73">
        <v>3.101</v>
      </c>
      <c r="T6808" s="73">
        <v>5.7083926856427977E-2</v>
      </c>
      <c r="U6808" s="73">
        <v>3.158083926856428</v>
      </c>
      <c r="V6808" s="73">
        <v>3.1243046222011057</v>
      </c>
      <c r="W6808" s="73">
        <v>44.674000000000014</v>
      </c>
      <c r="X6808" s="73">
        <v>0.82236934807612516</v>
      </c>
      <c r="Y6808" s="73">
        <v>45.496369348076136</v>
      </c>
      <c r="Z6808" s="73">
        <v>45.009733857533782</v>
      </c>
      <c r="AA6808" s="57"/>
      <c r="AB6808" s="73">
        <v>2.1230000000000002</v>
      </c>
      <c r="AC6808" s="73">
        <v>3.9080676141953118E-2</v>
      </c>
      <c r="AD6808" s="73">
        <v>2.1620806761419535</v>
      </c>
      <c r="AE6808" s="73">
        <v>2.1389547607007251</v>
      </c>
      <c r="AF6808" s="73">
        <v>2.218999999999999</v>
      </c>
      <c r="AG6808" s="73">
        <v>4.0847866396134677E-2</v>
      </c>
      <c r="AH6808" s="73">
        <v>2.2598478663961337</v>
      </c>
      <c r="AI6808" s="73">
        <v>2.2356762194983073</v>
      </c>
      <c r="AJ6808" s="73">
        <v>31.910000000000021</v>
      </c>
      <c r="AK6808" s="73">
        <v>0.5874066771972325</v>
      </c>
      <c r="AL6808" s="73">
        <v>32.497406677197255</v>
      </c>
      <c r="AM6808" s="73">
        <v>32.149809898238424</v>
      </c>
      <c r="AN6808" s="73">
        <v>1.8289999999999991</v>
      </c>
      <c r="AO6808" s="73">
        <v>3.3668655988521999E-2</v>
      </c>
      <c r="AP6808" s="73">
        <v>1.862668655988521</v>
      </c>
      <c r="AQ6808" s="73">
        <v>1.8427452931331247</v>
      </c>
      <c r="AR6808" s="73">
        <v>38.081000000000024</v>
      </c>
      <c r="AS6808" s="73">
        <v>0.70100387572384226</v>
      </c>
      <c r="AT6808" s="73">
        <v>38.782003875723866</v>
      </c>
      <c r="AU6808" s="73">
        <v>38.367186171570587</v>
      </c>
    </row>
    <row r="6809" spans="1:47">
      <c r="A6809" s="61">
        <v>45941</v>
      </c>
      <c r="B6809" s="58">
        <v>14</v>
      </c>
      <c r="C6809" s="58" t="s">
        <v>16</v>
      </c>
      <c r="D6809" s="59">
        <v>28.146321</v>
      </c>
      <c r="E6809" s="57">
        <v>1.0985907E-2</v>
      </c>
      <c r="F6809" s="57"/>
      <c r="G6809" s="73">
        <v>1.1040000000000001</v>
      </c>
      <c r="H6809" s="73">
        <v>1.4800926282771108E-2</v>
      </c>
      <c r="I6809" s="73">
        <v>1.1188009262827712</v>
      </c>
      <c r="J6809" s="73">
        <v>1.1065098833551148</v>
      </c>
      <c r="K6809" s="73">
        <v>2.613</v>
      </c>
      <c r="L6809" s="73">
        <v>3.5031540196450092E-2</v>
      </c>
      <c r="M6809" s="73">
        <v>2.6480315401964503</v>
      </c>
      <c r="N6809" s="73">
        <v>2.6189405119627853</v>
      </c>
      <c r="O6809" s="73">
        <v>37.239999999999988</v>
      </c>
      <c r="P6809" s="73">
        <v>0.49926312932101075</v>
      </c>
      <c r="Q6809" s="73">
        <v>37.739263129320996</v>
      </c>
      <c r="R6809" s="73">
        <v>37.324663094333744</v>
      </c>
      <c r="S6809" s="73">
        <v>3.0680000000000001</v>
      </c>
      <c r="T6809" s="73">
        <v>4.1131559633642893E-2</v>
      </c>
      <c r="U6809" s="73">
        <v>3.1091315596336431</v>
      </c>
      <c r="V6809" s="73">
        <v>3.074974929468743</v>
      </c>
      <c r="W6809" s="73">
        <v>44.024999999999984</v>
      </c>
      <c r="X6809" s="73">
        <v>0.59022715543387483</v>
      </c>
      <c r="Y6809" s="73">
        <v>44.615227155433864</v>
      </c>
      <c r="Z6809" s="73">
        <v>44.125088419120388</v>
      </c>
      <c r="AA6809" s="57"/>
      <c r="AB6809" s="73">
        <v>2.1229999999999989</v>
      </c>
      <c r="AC6809" s="73">
        <v>2.8462288494857831E-2</v>
      </c>
      <c r="AD6809" s="73">
        <v>2.1514622884948569</v>
      </c>
      <c r="AE6809" s="73">
        <v>2.1278265238794454</v>
      </c>
      <c r="AF6809" s="73">
        <v>2.1829999999999989</v>
      </c>
      <c r="AG6809" s="73">
        <v>2.9266686662399739E-2</v>
      </c>
      <c r="AH6809" s="73">
        <v>2.2122666866623986</v>
      </c>
      <c r="AI6809" s="73">
        <v>2.1879629305835273</v>
      </c>
      <c r="AJ6809" s="73">
        <v>31.895000000000007</v>
      </c>
      <c r="AK6809" s="73">
        <v>0.42760465922915264</v>
      </c>
      <c r="AL6809" s="73">
        <v>32.322604659229157</v>
      </c>
      <c r="AM6809" s="73">
        <v>31.967511530445098</v>
      </c>
      <c r="AN6809" s="73">
        <v>1.8129999999999993</v>
      </c>
      <c r="AO6809" s="73">
        <v>2.4306231295891309E-2</v>
      </c>
      <c r="AP6809" s="73">
        <v>1.8373062312958905</v>
      </c>
      <c r="AQ6809" s="73">
        <v>1.8171217559083535</v>
      </c>
      <c r="AR6809" s="73">
        <v>38.01400000000001</v>
      </c>
      <c r="AS6809" s="73">
        <v>0.50963986568230146</v>
      </c>
      <c r="AT6809" s="73">
        <v>38.523639865682306</v>
      </c>
      <c r="AU6809" s="73">
        <v>38.10042274081642</v>
      </c>
    </row>
    <row r="6810" spans="1:47">
      <c r="A6810" s="61">
        <v>45941</v>
      </c>
      <c r="B6810" s="58">
        <v>15</v>
      </c>
      <c r="C6810" s="58" t="s">
        <v>16</v>
      </c>
      <c r="D6810" s="59">
        <v>25.156534000000001</v>
      </c>
      <c r="E6810" s="57">
        <v>1.0838518E-2</v>
      </c>
      <c r="F6810" s="57"/>
      <c r="G6810" s="73">
        <v>1.1040000000000001</v>
      </c>
      <c r="H6810" s="73">
        <v>1.0623648231959883E-2</v>
      </c>
      <c r="I6810" s="73">
        <v>1.11462364823196</v>
      </c>
      <c r="J6810" s="73">
        <v>1.1025427797573721</v>
      </c>
      <c r="K6810" s="73">
        <v>3.4109999999999996</v>
      </c>
      <c r="L6810" s="73">
        <v>3.2823608803636911E-2</v>
      </c>
      <c r="M6810" s="73">
        <v>3.4438236088036365</v>
      </c>
      <c r="N6810" s="73">
        <v>3.4064976646307934</v>
      </c>
      <c r="O6810" s="73">
        <v>36.20600000000001</v>
      </c>
      <c r="P6810" s="73">
        <v>0.34840562308545253</v>
      </c>
      <c r="Q6810" s="73">
        <v>36.554405623085465</v>
      </c>
      <c r="R6810" s="73">
        <v>36.158210039760348</v>
      </c>
      <c r="S6810" s="73">
        <v>3.036</v>
      </c>
      <c r="T6810" s="73">
        <v>2.9215032637889674E-2</v>
      </c>
      <c r="U6810" s="73">
        <v>3.0652150326378895</v>
      </c>
      <c r="V6810" s="73">
        <v>3.0319926443327732</v>
      </c>
      <c r="W6810" s="73">
        <v>43.757000000000012</v>
      </c>
      <c r="X6810" s="73">
        <v>0.42106791275893901</v>
      </c>
      <c r="Y6810" s="73">
        <v>44.178067912758948</v>
      </c>
      <c r="Z6810" s="73">
        <v>43.699243128481285</v>
      </c>
      <c r="AA6810" s="57"/>
      <c r="AB6810" s="73">
        <v>2.1229999999999984</v>
      </c>
      <c r="AC6810" s="73">
        <v>2.0429352533017038E-2</v>
      </c>
      <c r="AD6810" s="73">
        <v>2.1434293525330155</v>
      </c>
      <c r="AE6810" s="73">
        <v>2.1201977549138582</v>
      </c>
      <c r="AF6810" s="73">
        <v>2.1909999999999976</v>
      </c>
      <c r="AG6810" s="73">
        <v>2.1083707677739198E-2</v>
      </c>
      <c r="AH6810" s="73">
        <v>2.2120837076777367</v>
      </c>
      <c r="AI6810" s="73">
        <v>2.1881079985945648</v>
      </c>
      <c r="AJ6810" s="73">
        <v>31.908999999999999</v>
      </c>
      <c r="AK6810" s="73">
        <v>0.30705615166087669</v>
      </c>
      <c r="AL6810" s="73">
        <v>32.216056151660872</v>
      </c>
      <c r="AM6810" s="73">
        <v>31.866881847172085</v>
      </c>
      <c r="AN6810" s="73">
        <v>1.8589999999999998</v>
      </c>
      <c r="AO6810" s="73">
        <v>1.7888914912330994E-2</v>
      </c>
      <c r="AP6810" s="73">
        <v>1.8768889149123307</v>
      </c>
      <c r="AQ6810" s="73">
        <v>1.8565462206240528</v>
      </c>
      <c r="AR6810" s="73">
        <v>38.082000000000001</v>
      </c>
      <c r="AS6810" s="73">
        <v>0.36645812678396394</v>
      </c>
      <c r="AT6810" s="73">
        <v>38.448458126783954</v>
      </c>
      <c r="AU6810" s="73">
        <v>38.031733821304563</v>
      </c>
    </row>
    <row r="6811" spans="1:47">
      <c r="A6811" s="61">
        <v>45941</v>
      </c>
      <c r="B6811" s="58">
        <v>16</v>
      </c>
      <c r="C6811" s="58" t="s">
        <v>16</v>
      </c>
      <c r="D6811" s="59">
        <v>28.357976000000001</v>
      </c>
      <c r="E6811" s="57">
        <v>1.0631424E-2</v>
      </c>
      <c r="F6811" s="57"/>
      <c r="G6811" s="73">
        <v>1.1040000000000001</v>
      </c>
      <c r="H6811" s="73">
        <v>2.0442847097429433E-2</v>
      </c>
      <c r="I6811" s="73">
        <v>1.1244428470974295</v>
      </c>
      <c r="J6811" s="73">
        <v>1.1124884184261694</v>
      </c>
      <c r="K6811" s="73">
        <v>3.0379999999999994</v>
      </c>
      <c r="L6811" s="73">
        <v>5.625486366122337E-2</v>
      </c>
      <c r="M6811" s="73">
        <v>3.0942548636612228</v>
      </c>
      <c r="N6811" s="73">
        <v>3.0613585282415778</v>
      </c>
      <c r="O6811" s="73">
        <v>36.646000000000001</v>
      </c>
      <c r="P6811" s="73">
        <v>0.67857660754746285</v>
      </c>
      <c r="Q6811" s="73">
        <v>37.324576607547463</v>
      </c>
      <c r="R6811" s="73">
        <v>36.927763208012145</v>
      </c>
      <c r="S6811" s="73">
        <v>2.976</v>
      </c>
      <c r="T6811" s="73">
        <v>5.5106805219157597E-2</v>
      </c>
      <c r="U6811" s="73">
        <v>3.0311068052191574</v>
      </c>
      <c r="V6811" s="73">
        <v>2.998881823583587</v>
      </c>
      <c r="W6811" s="73">
        <v>43.763999999999996</v>
      </c>
      <c r="X6811" s="73">
        <v>0.81038112352527325</v>
      </c>
      <c r="Y6811" s="73">
        <v>44.574381123525278</v>
      </c>
      <c r="Z6811" s="73">
        <v>44.100491978263477</v>
      </c>
      <c r="AA6811" s="57"/>
      <c r="AB6811" s="73">
        <v>2.1229999999999989</v>
      </c>
      <c r="AC6811" s="73">
        <v>3.9311743104929943E-2</v>
      </c>
      <c r="AD6811" s="73">
        <v>2.162311743104929</v>
      </c>
      <c r="AE6811" s="73">
        <v>2.1393232901438015</v>
      </c>
      <c r="AF6811" s="73">
        <v>2.2539999999999987</v>
      </c>
      <c r="AG6811" s="73">
        <v>4.1737479490585067E-2</v>
      </c>
      <c r="AH6811" s="73">
        <v>2.2957374794905836</v>
      </c>
      <c r="AI6811" s="73">
        <v>2.2713305209534278</v>
      </c>
      <c r="AJ6811" s="73">
        <v>32.033000000000001</v>
      </c>
      <c r="AK6811" s="73">
        <v>0.59315735604343933</v>
      </c>
      <c r="AL6811" s="73">
        <v>32.626157356043443</v>
      </c>
      <c r="AM6811" s="73">
        <v>32.279294843700626</v>
      </c>
      <c r="AN6811" s="73">
        <v>1.8189999999999995</v>
      </c>
      <c r="AO6811" s="73">
        <v>3.3682553324478372E-2</v>
      </c>
      <c r="AP6811" s="73">
        <v>1.852682553324478</v>
      </c>
      <c r="AQ6811" s="73">
        <v>1.8329858995626827</v>
      </c>
      <c r="AR6811" s="73">
        <v>38.228999999999999</v>
      </c>
      <c r="AS6811" s="73">
        <v>0.70788913196343273</v>
      </c>
      <c r="AT6811" s="73">
        <v>38.936889131963433</v>
      </c>
      <c r="AU6811" s="73">
        <v>38.522934554360532</v>
      </c>
    </row>
    <row r="6812" spans="1:47">
      <c r="A6812" s="61">
        <v>45941</v>
      </c>
      <c r="B6812" s="58">
        <v>17</v>
      </c>
      <c r="C6812" s="58" t="s">
        <v>16</v>
      </c>
      <c r="D6812" s="59">
        <v>55.870206000000003</v>
      </c>
      <c r="E6812" s="57">
        <v>1.0473306E-2</v>
      </c>
      <c r="F6812" s="57"/>
      <c r="G6812" s="73">
        <v>1.1040000000000001</v>
      </c>
      <c r="H6812" s="73">
        <v>3.5576852459016442E-2</v>
      </c>
      <c r="I6812" s="73">
        <v>1.1395768524590166</v>
      </c>
      <c r="J6812" s="73">
        <v>1.1276417153726965</v>
      </c>
      <c r="K6812" s="73">
        <v>3.6849999999999992</v>
      </c>
      <c r="L6812" s="73">
        <v>0.11875063524590176</v>
      </c>
      <c r="M6812" s="73">
        <v>3.8037506352459007</v>
      </c>
      <c r="N6812" s="73">
        <v>3.7639127908952763</v>
      </c>
      <c r="O6812" s="73">
        <v>36.885000000000005</v>
      </c>
      <c r="P6812" s="73">
        <v>1.1886342418032805</v>
      </c>
      <c r="Q6812" s="73">
        <v>38.073634241803283</v>
      </c>
      <c r="R6812" s="73">
        <v>37.674877419856799</v>
      </c>
      <c r="S6812" s="73">
        <v>2.8749999999999996</v>
      </c>
      <c r="T6812" s="73">
        <v>9.264805327868865E-2</v>
      </c>
      <c r="U6812" s="73">
        <v>2.9676480532786882</v>
      </c>
      <c r="V6812" s="73">
        <v>2.9365669671163963</v>
      </c>
      <c r="W6812" s="73">
        <v>44.549000000000007</v>
      </c>
      <c r="X6812" s="73">
        <v>1.4356097827868872</v>
      </c>
      <c r="Y6812" s="73">
        <v>45.98460978278689</v>
      </c>
      <c r="Z6812" s="73">
        <v>45.50299889324117</v>
      </c>
      <c r="AA6812" s="57"/>
      <c r="AB6812" s="73">
        <v>2.1229999999999989</v>
      </c>
      <c r="AC6812" s="73">
        <v>6.8414545081967273E-2</v>
      </c>
      <c r="AD6812" s="73">
        <v>2.1914145450819662</v>
      </c>
      <c r="AE6812" s="73">
        <v>2.1684631899784721</v>
      </c>
      <c r="AF6812" s="73">
        <v>2.1199999999999997</v>
      </c>
      <c r="AG6812" s="73">
        <v>6.8317868852459093E-2</v>
      </c>
      <c r="AH6812" s="73">
        <v>2.1883178688524589</v>
      </c>
      <c r="AI6812" s="73">
        <v>2.1653989461866994</v>
      </c>
      <c r="AJ6812" s="73">
        <v>32.04699999999999</v>
      </c>
      <c r="AK6812" s="73">
        <v>1.0327277090163947</v>
      </c>
      <c r="AL6812" s="73">
        <v>33.079727709016382</v>
      </c>
      <c r="AM6812" s="73">
        <v>32.733273598323173</v>
      </c>
      <c r="AN6812" s="73">
        <v>1.8379999999999994</v>
      </c>
      <c r="AO6812" s="73">
        <v>5.9230303278688584E-2</v>
      </c>
      <c r="AP6812" s="73">
        <v>1.8972303032786879</v>
      </c>
      <c r="AQ6812" s="73">
        <v>1.8773600297599775</v>
      </c>
      <c r="AR6812" s="73">
        <v>38.127999999999993</v>
      </c>
      <c r="AS6812" s="73">
        <v>1.2286904262295095</v>
      </c>
      <c r="AT6812" s="73">
        <v>39.356690426229498</v>
      </c>
      <c r="AU6812" s="73">
        <v>38.944495764248323</v>
      </c>
    </row>
    <row r="6813" spans="1:47">
      <c r="A6813" s="61">
        <v>45941</v>
      </c>
      <c r="B6813" s="58">
        <v>18</v>
      </c>
      <c r="C6813" s="58" t="s">
        <v>16</v>
      </c>
      <c r="D6813" s="59">
        <v>34.728323000000003</v>
      </c>
      <c r="E6813" s="57">
        <v>1.0764185000000001E-2</v>
      </c>
      <c r="F6813" s="57"/>
      <c r="G6813" s="73">
        <v>1.1040000000000001</v>
      </c>
      <c r="H6813" s="73">
        <v>1.108127112783314E-2</v>
      </c>
      <c r="I6813" s="73">
        <v>1.1150812711278333</v>
      </c>
      <c r="J6813" s="73">
        <v>1.1030783300353781</v>
      </c>
      <c r="K6813" s="73">
        <v>5.3169999999999993</v>
      </c>
      <c r="L6813" s="73">
        <v>5.3368766835768834E-2</v>
      </c>
      <c r="M6813" s="73">
        <v>5.3703687668357682</v>
      </c>
      <c r="N6813" s="73">
        <v>5.3125611239113262</v>
      </c>
      <c r="O6813" s="73">
        <v>36.805000000000014</v>
      </c>
      <c r="P6813" s="73">
        <v>0.36942589117744462</v>
      </c>
      <c r="Q6813" s="73">
        <v>37.174425891177457</v>
      </c>
      <c r="R6813" s="73">
        <v>36.774273493616036</v>
      </c>
      <c r="S6813" s="73">
        <v>2.8329999999999997</v>
      </c>
      <c r="T6813" s="73">
        <v>2.8435906798144277E-2</v>
      </c>
      <c r="U6813" s="73">
        <v>2.8614359067981439</v>
      </c>
      <c r="V6813" s="73">
        <v>2.8306348813317261</v>
      </c>
      <c r="W6813" s="73">
        <v>46.059000000000012</v>
      </c>
      <c r="X6813" s="73">
        <v>0.4623118359391909</v>
      </c>
      <c r="Y6813" s="73">
        <v>46.521311835939201</v>
      </c>
      <c r="Z6813" s="73">
        <v>46.020547828894465</v>
      </c>
      <c r="AA6813" s="57"/>
      <c r="AB6813" s="73">
        <v>2.1229999999999993</v>
      </c>
      <c r="AC6813" s="73">
        <v>2.1309364677889263E-2</v>
      </c>
      <c r="AD6813" s="73">
        <v>2.1443093646778886</v>
      </c>
      <c r="AE6813" s="73">
        <v>2.1212276219792634</v>
      </c>
      <c r="AF6813" s="73">
        <v>2.0099999999999985</v>
      </c>
      <c r="AG6813" s="73">
        <v>2.0175140368609231E-2</v>
      </c>
      <c r="AH6813" s="73">
        <v>2.0301751403686077</v>
      </c>
      <c r="AI6813" s="73">
        <v>2.0083219595752793</v>
      </c>
      <c r="AJ6813" s="73">
        <v>31.513999999999996</v>
      </c>
      <c r="AK6813" s="73">
        <v>0.31631809630664265</v>
      </c>
      <c r="AL6813" s="73">
        <v>31.830318096306637</v>
      </c>
      <c r="AM6813" s="73">
        <v>31.487690663709145</v>
      </c>
      <c r="AN6813" s="73">
        <v>1.7929999999999988</v>
      </c>
      <c r="AO6813" s="73">
        <v>1.7997028199460877E-2</v>
      </c>
      <c r="AP6813" s="73">
        <v>1.8109970281994596</v>
      </c>
      <c r="AQ6813" s="73">
        <v>1.7915031211534704</v>
      </c>
      <c r="AR6813" s="73">
        <v>37.439999999999991</v>
      </c>
      <c r="AS6813" s="73">
        <v>0.37579962955260199</v>
      </c>
      <c r="AT6813" s="73">
        <v>37.815799629552593</v>
      </c>
      <c r="AU6813" s="73">
        <v>37.408743366417156</v>
      </c>
    </row>
    <row r="6814" spans="1:47">
      <c r="A6814" s="61">
        <v>45941</v>
      </c>
      <c r="B6814" s="58">
        <v>19</v>
      </c>
      <c r="C6814" s="58" t="s">
        <v>16</v>
      </c>
      <c r="D6814" s="59">
        <v>64.257088999999993</v>
      </c>
      <c r="E6814" s="57">
        <v>1.0754260999999999E-2</v>
      </c>
      <c r="F6814" s="57"/>
      <c r="G6814" s="73">
        <v>1.1040000000000001</v>
      </c>
      <c r="H6814" s="73">
        <v>1.4846105413272498E-2</v>
      </c>
      <c r="I6814" s="73">
        <v>1.1188461054132726</v>
      </c>
      <c r="J6814" s="73">
        <v>1.1068137423768247</v>
      </c>
      <c r="K6814" s="73">
        <v>6.4190000000000014</v>
      </c>
      <c r="L6814" s="73">
        <v>8.6319882833148717E-2</v>
      </c>
      <c r="M6814" s="73">
        <v>6.5053198828331498</v>
      </c>
      <c r="N6814" s="73">
        <v>6.4353599749246726</v>
      </c>
      <c r="O6814" s="73">
        <v>36.578000000000003</v>
      </c>
      <c r="P6814" s="73">
        <v>0.49188482228866076</v>
      </c>
      <c r="Q6814" s="73">
        <v>37.069884822288664</v>
      </c>
      <c r="R6814" s="73">
        <v>36.671225605669832</v>
      </c>
      <c r="S6814" s="73">
        <v>2.8619999999999992</v>
      </c>
      <c r="T6814" s="73">
        <v>3.84869145767988E-2</v>
      </c>
      <c r="U6814" s="73">
        <v>2.9004869145767982</v>
      </c>
      <c r="V6814" s="73">
        <v>2.8692943212703548</v>
      </c>
      <c r="W6814" s="73">
        <v>46.963000000000008</v>
      </c>
      <c r="X6814" s="73">
        <v>0.63153772511188078</v>
      </c>
      <c r="Y6814" s="73">
        <v>47.594537725111884</v>
      </c>
      <c r="Z6814" s="73">
        <v>47.082693644241679</v>
      </c>
      <c r="AA6814" s="57"/>
      <c r="AB6814" s="73">
        <v>2.1229999999999998</v>
      </c>
      <c r="AC6814" s="73">
        <v>2.8549168290197019E-2</v>
      </c>
      <c r="AD6814" s="73">
        <v>2.1515491682901966</v>
      </c>
      <c r="AE6814" s="73">
        <v>2.1284108469800711</v>
      </c>
      <c r="AF6814" s="73">
        <v>2.2889999999999984</v>
      </c>
      <c r="AG6814" s="73">
        <v>3.0781463125888336E-2</v>
      </c>
      <c r="AH6814" s="73">
        <v>2.3197814631258868</v>
      </c>
      <c r="AI6814" s="73">
        <v>2.2948339278084693</v>
      </c>
      <c r="AJ6814" s="73">
        <v>31.520000000000017</v>
      </c>
      <c r="AK6814" s="73">
        <v>0.42386706759633097</v>
      </c>
      <c r="AL6814" s="73">
        <v>31.943867067596347</v>
      </c>
      <c r="AM6814" s="73">
        <v>31.60033438380211</v>
      </c>
      <c r="AN6814" s="73">
        <v>1.7839999999999989</v>
      </c>
      <c r="AO6814" s="73">
        <v>2.3990445704056267E-2</v>
      </c>
      <c r="AP6814" s="73">
        <v>1.8079904457040552</v>
      </c>
      <c r="AQ6814" s="73">
        <v>1.7885468445654475</v>
      </c>
      <c r="AR6814" s="73">
        <v>37.716000000000015</v>
      </c>
      <c r="AS6814" s="73">
        <v>0.50718814471647256</v>
      </c>
      <c r="AT6814" s="73">
        <v>38.223188144716488</v>
      </c>
      <c r="AU6814" s="73">
        <v>37.812126003156095</v>
      </c>
    </row>
    <row r="6815" spans="1:47">
      <c r="A6815" s="61">
        <v>45941</v>
      </c>
      <c r="B6815" s="58">
        <v>20</v>
      </c>
      <c r="C6815" s="58" t="s">
        <v>16</v>
      </c>
      <c r="D6815" s="59">
        <v>47.608801</v>
      </c>
      <c r="E6815" s="57">
        <v>1.0794926E-2</v>
      </c>
      <c r="F6815" s="57"/>
      <c r="G6815" s="73">
        <v>1.1040000000000001</v>
      </c>
      <c r="H6815" s="73">
        <v>1.244837113515513E-2</v>
      </c>
      <c r="I6815" s="73">
        <v>1.1164483711351552</v>
      </c>
      <c r="J6815" s="73">
        <v>1.1043963935859307</v>
      </c>
      <c r="K6815" s="73">
        <v>7.01</v>
      </c>
      <c r="L6815" s="73">
        <v>7.9042646428838279E-2</v>
      </c>
      <c r="M6815" s="73">
        <v>7.0890426464288376</v>
      </c>
      <c r="N6815" s="73">
        <v>7.0125169556497946</v>
      </c>
      <c r="O6815" s="73">
        <v>36.911999999999999</v>
      </c>
      <c r="P6815" s="73">
        <v>0.41620858273627365</v>
      </c>
      <c r="Q6815" s="73">
        <v>37.328208582736274</v>
      </c>
      <c r="R6815" s="73">
        <v>36.925253333373071</v>
      </c>
      <c r="S6815" s="73">
        <v>2.8619999999999997</v>
      </c>
      <c r="T6815" s="73">
        <v>3.2271049084070628E-2</v>
      </c>
      <c r="U6815" s="73">
        <v>2.8942710490840704</v>
      </c>
      <c r="V6815" s="73">
        <v>2.8630276072852654</v>
      </c>
      <c r="W6815" s="73">
        <v>47.887999999999998</v>
      </c>
      <c r="X6815" s="73">
        <v>0.5399706493843377</v>
      </c>
      <c r="Y6815" s="73">
        <v>48.427970649384335</v>
      </c>
      <c r="Z6815" s="73">
        <v>47.905194289894062</v>
      </c>
      <c r="AA6815" s="57"/>
      <c r="AB6815" s="73">
        <v>2.1229999999999998</v>
      </c>
      <c r="AC6815" s="73">
        <v>2.3938307898491246E-2</v>
      </c>
      <c r="AD6815" s="73">
        <v>2.1469383078984912</v>
      </c>
      <c r="AE6815" s="73">
        <v>2.1237622677381616</v>
      </c>
      <c r="AF6815" s="73">
        <v>2.7109999999999981</v>
      </c>
      <c r="AG6815" s="73">
        <v>3.0568418611780373E-2</v>
      </c>
      <c r="AH6815" s="73">
        <v>2.7415684186117786</v>
      </c>
      <c r="AI6815" s="73">
        <v>2.7119733904089274</v>
      </c>
      <c r="AJ6815" s="73">
        <v>33.043999999999997</v>
      </c>
      <c r="AK6815" s="73">
        <v>0.37259418096926272</v>
      </c>
      <c r="AL6815" s="73">
        <v>33.416594180969263</v>
      </c>
      <c r="AM6815" s="73">
        <v>33.055864519613671</v>
      </c>
      <c r="AN6815" s="73">
        <v>1.841999999999999</v>
      </c>
      <c r="AO6815" s="73">
        <v>2.0769836622242511E-2</v>
      </c>
      <c r="AP6815" s="73">
        <v>1.8627698366222414</v>
      </c>
      <c r="AQ6815" s="73">
        <v>1.8426613740808722</v>
      </c>
      <c r="AR6815" s="73">
        <v>39.719999999999992</v>
      </c>
      <c r="AS6815" s="73">
        <v>0.44787074410177685</v>
      </c>
      <c r="AT6815" s="73">
        <v>40.167870744101776</v>
      </c>
      <c r="AU6815" s="73">
        <v>39.734261551841627</v>
      </c>
    </row>
    <row r="6816" spans="1:47">
      <c r="A6816" s="61">
        <v>45941</v>
      </c>
      <c r="B6816" s="58">
        <v>21</v>
      </c>
      <c r="C6816" s="58" t="s">
        <v>16</v>
      </c>
      <c r="D6816" s="59">
        <v>42.474376999999997</v>
      </c>
      <c r="E6816" s="57">
        <v>1.0305037E-2</v>
      </c>
      <c r="F6816" s="57"/>
      <c r="G6816" s="73">
        <v>1.1040000000000001</v>
      </c>
      <c r="H6816" s="73">
        <v>1.0390313634445212E-2</v>
      </c>
      <c r="I6816" s="73">
        <v>1.1143903136344453</v>
      </c>
      <c r="J6816" s="73">
        <v>1.1029064802200008</v>
      </c>
      <c r="K6816" s="73">
        <v>6.7879999999999994</v>
      </c>
      <c r="L6816" s="73">
        <v>6.3885370426280869E-2</v>
      </c>
      <c r="M6816" s="73">
        <v>6.8518853704262801</v>
      </c>
      <c r="N6816" s="73">
        <v>6.7812764381642792</v>
      </c>
      <c r="O6816" s="73">
        <v>35.340000000000003</v>
      </c>
      <c r="P6816" s="73">
        <v>0.33260297449392551</v>
      </c>
      <c r="Q6816" s="73">
        <v>35.672602974493927</v>
      </c>
      <c r="R6816" s="73">
        <v>35.304995480955455</v>
      </c>
      <c r="S6816" s="73">
        <v>2.6989999999999998</v>
      </c>
      <c r="T6816" s="73">
        <v>2.5401681611746031E-2</v>
      </c>
      <c r="U6816" s="73">
        <v>2.724401681611746</v>
      </c>
      <c r="V6816" s="73">
        <v>2.6963266214798747</v>
      </c>
      <c r="W6816" s="73">
        <v>45.930999999999997</v>
      </c>
      <c r="X6816" s="73">
        <v>0.43228034016639766</v>
      </c>
      <c r="Y6816" s="73">
        <v>46.363280340166398</v>
      </c>
      <c r="Z6816" s="73">
        <v>45.885505020819615</v>
      </c>
      <c r="AA6816" s="57"/>
      <c r="AB6816" s="73">
        <v>2.1230000000000002</v>
      </c>
      <c r="AC6816" s="73">
        <v>1.9980648411165924E-2</v>
      </c>
      <c r="AD6816" s="73">
        <v>2.1429806484111662</v>
      </c>
      <c r="AE6816" s="73">
        <v>2.1208971535390053</v>
      </c>
      <c r="AF6816" s="73">
        <v>2.7299999999999986</v>
      </c>
      <c r="AG6816" s="73">
        <v>2.5693438606916131E-2</v>
      </c>
      <c r="AH6816" s="73">
        <v>2.7556934386069147</v>
      </c>
      <c r="AI6816" s="73">
        <v>2.7272959157614132</v>
      </c>
      <c r="AJ6816" s="73">
        <v>31.863000000000003</v>
      </c>
      <c r="AK6816" s="73">
        <v>0.299879133455007</v>
      </c>
      <c r="AL6816" s="73">
        <v>32.162879133455007</v>
      </c>
      <c r="AM6816" s="73">
        <v>31.831439473958227</v>
      </c>
      <c r="AN6816" s="73">
        <v>1.7839999999999991</v>
      </c>
      <c r="AO6816" s="73">
        <v>1.6790144496241166E-2</v>
      </c>
      <c r="AP6816" s="73">
        <v>1.8007901444962404</v>
      </c>
      <c r="AQ6816" s="73">
        <v>1.7822329354279713</v>
      </c>
      <c r="AR6816" s="73">
        <v>38.5</v>
      </c>
      <c r="AS6816" s="73">
        <v>0.36234336496933023</v>
      </c>
      <c r="AT6816" s="73">
        <v>38.862343364969327</v>
      </c>
      <c r="AU6816" s="73">
        <v>38.461865478686619</v>
      </c>
    </row>
    <row r="6817" spans="1:47">
      <c r="A6817" s="61">
        <v>45941</v>
      </c>
      <c r="B6817" s="58">
        <v>22</v>
      </c>
      <c r="C6817" s="58" t="s">
        <v>16</v>
      </c>
      <c r="D6817" s="59">
        <v>37.198096</v>
      </c>
      <c r="E6817" s="57">
        <v>9.3644620000000005E-3</v>
      </c>
      <c r="F6817" s="57"/>
      <c r="G6817" s="73">
        <v>1.1040000000000001</v>
      </c>
      <c r="H6817" s="73">
        <v>8.9372111022197592E-3</v>
      </c>
      <c r="I6817" s="73">
        <v>1.1129372111022198</v>
      </c>
      <c r="J6817" s="73">
        <v>1.1025151528804671</v>
      </c>
      <c r="K6817" s="73">
        <v>6.4979999999999976</v>
      </c>
      <c r="L6817" s="73">
        <v>5.2603258824478229E-2</v>
      </c>
      <c r="M6817" s="73">
        <v>6.5506032588244754</v>
      </c>
      <c r="N6817" s="73">
        <v>6.4892603835301372</v>
      </c>
      <c r="O6817" s="73">
        <v>33.207999999999991</v>
      </c>
      <c r="P6817" s="73">
        <v>0.2688287194587986</v>
      </c>
      <c r="Q6817" s="73">
        <v>33.476828719458787</v>
      </c>
      <c r="R6817" s="73">
        <v>33.163336229034911</v>
      </c>
      <c r="S6817" s="73">
        <v>2.5659999999999998</v>
      </c>
      <c r="T6817" s="73">
        <v>2.0772539572731792E-2</v>
      </c>
      <c r="U6817" s="73">
        <v>2.5867725395727317</v>
      </c>
      <c r="V6817" s="73">
        <v>2.5625488064232593</v>
      </c>
      <c r="W6817" s="73">
        <v>43.375999999999991</v>
      </c>
      <c r="X6817" s="73">
        <v>0.35114172895822837</v>
      </c>
      <c r="Y6817" s="73">
        <v>43.727141728958216</v>
      </c>
      <c r="Z6817" s="73">
        <v>43.317660571868771</v>
      </c>
      <c r="AA6817" s="57"/>
      <c r="AB6817" s="73">
        <v>2.1230000000000002</v>
      </c>
      <c r="AC6817" s="73">
        <v>1.7186321711967888E-2</v>
      </c>
      <c r="AD6817" s="73">
        <v>2.1401863217119681</v>
      </c>
      <c r="AE6817" s="73">
        <v>2.1201446282293768</v>
      </c>
      <c r="AF6817" s="73">
        <v>2.6209999999999987</v>
      </c>
      <c r="AG6817" s="73">
        <v>2.1217781067860483E-2</v>
      </c>
      <c r="AH6817" s="73">
        <v>2.6422177810678593</v>
      </c>
      <c r="AI6817" s="73">
        <v>2.6174748330613253</v>
      </c>
      <c r="AJ6817" s="73">
        <v>30.474</v>
      </c>
      <c r="AK6817" s="73">
        <v>0.24669616950094647</v>
      </c>
      <c r="AL6817" s="73">
        <v>30.720696169500947</v>
      </c>
      <c r="AM6817" s="73">
        <v>30.433013377608109</v>
      </c>
      <c r="AN6817" s="73">
        <v>1.6699999999999993</v>
      </c>
      <c r="AO6817" s="73">
        <v>1.3519150852089665E-2</v>
      </c>
      <c r="AP6817" s="73">
        <v>1.683519150852089</v>
      </c>
      <c r="AQ6817" s="73">
        <v>1.6677538997376624</v>
      </c>
      <c r="AR6817" s="73">
        <v>36.887999999999998</v>
      </c>
      <c r="AS6817" s="73">
        <v>0.29861942313286449</v>
      </c>
      <c r="AT6817" s="73">
        <v>37.186619423132868</v>
      </c>
      <c r="AU6817" s="73">
        <v>36.838386738636473</v>
      </c>
    </row>
    <row r="6818" spans="1:47">
      <c r="A6818" s="61">
        <v>45941</v>
      </c>
      <c r="B6818" s="58">
        <v>23</v>
      </c>
      <c r="C6818" s="58" t="s">
        <v>16</v>
      </c>
      <c r="D6818" s="59">
        <v>57.860754</v>
      </c>
      <c r="E6818" s="57">
        <v>8.8234669999999998E-3</v>
      </c>
      <c r="F6818" s="57"/>
      <c r="G6818" s="73">
        <v>1.1040000000000001</v>
      </c>
      <c r="H6818" s="73">
        <v>1.1683291584391315E-2</v>
      </c>
      <c r="I6818" s="73">
        <v>1.1156832915843915</v>
      </c>
      <c r="J6818" s="73">
        <v>1.1058390968786451</v>
      </c>
      <c r="K6818" s="73">
        <v>6.2969999999999979</v>
      </c>
      <c r="L6818" s="73">
        <v>6.6639209335971089E-2</v>
      </c>
      <c r="M6818" s="73">
        <v>6.363639209335969</v>
      </c>
      <c r="N6818" s="73">
        <v>6.3074898487724864</v>
      </c>
      <c r="O6818" s="73">
        <v>31.148999999999994</v>
      </c>
      <c r="P6818" s="73">
        <v>0.32964026228460597</v>
      </c>
      <c r="Q6818" s="73">
        <v>31.4786402622846</v>
      </c>
      <c r="R6818" s="73">
        <v>31.200889518725461</v>
      </c>
      <c r="S6818" s="73">
        <v>2.3659999999999997</v>
      </c>
      <c r="T6818" s="73">
        <v>2.5038648449882107E-2</v>
      </c>
      <c r="U6818" s="73">
        <v>2.3910386484498818</v>
      </c>
      <c r="V6818" s="73">
        <v>2.3699413978395594</v>
      </c>
      <c r="W6818" s="73">
        <v>40.91599999999999</v>
      </c>
      <c r="X6818" s="73">
        <v>0.43300141165485051</v>
      </c>
      <c r="Y6818" s="73">
        <v>41.349001411654839</v>
      </c>
      <c r="Z6818" s="73">
        <v>40.984159862216153</v>
      </c>
      <c r="AA6818" s="57"/>
      <c r="AB6818" s="73">
        <v>2.1229999999999989</v>
      </c>
      <c r="AC6818" s="73">
        <v>2.2467054378317707E-2</v>
      </c>
      <c r="AD6818" s="73">
        <v>2.1454670543783165</v>
      </c>
      <c r="AE6818" s="73">
        <v>2.1265365966244221</v>
      </c>
      <c r="AF6818" s="73">
        <v>2.6529999999999982</v>
      </c>
      <c r="AG6818" s="73">
        <v>2.8075880954157729E-2</v>
      </c>
      <c r="AH6818" s="73">
        <v>2.6810758809541562</v>
      </c>
      <c r="AI6818" s="73">
        <v>2.6574194963940609</v>
      </c>
      <c r="AJ6818" s="73">
        <v>28.857999999999997</v>
      </c>
      <c r="AK6818" s="73">
        <v>0.30539531570866352</v>
      </c>
      <c r="AL6818" s="73">
        <v>29.163395315708662</v>
      </c>
      <c r="AM6818" s="73">
        <v>28.906073059532552</v>
      </c>
      <c r="AN6818" s="73">
        <v>1.5809999999999997</v>
      </c>
      <c r="AO6818" s="73">
        <v>1.6731235502647341E-2</v>
      </c>
      <c r="AP6818" s="73">
        <v>1.5977312355026472</v>
      </c>
      <c r="AQ6818" s="73">
        <v>1.5836337066713202</v>
      </c>
      <c r="AR6818" s="73">
        <v>35.214999999999996</v>
      </c>
      <c r="AS6818" s="73">
        <v>0.37266948654378629</v>
      </c>
      <c r="AT6818" s="73">
        <v>35.587669486543788</v>
      </c>
      <c r="AU6818" s="73">
        <v>35.273662859222355</v>
      </c>
    </row>
    <row r="6819" spans="1:47">
      <c r="A6819" s="61">
        <v>45941</v>
      </c>
      <c r="B6819" s="58">
        <v>24</v>
      </c>
      <c r="C6819" s="58" t="s">
        <v>16</v>
      </c>
      <c r="D6819" s="59">
        <v>57.226309000000001</v>
      </c>
      <c r="E6819" s="57">
        <v>8.8814089999999998E-3</v>
      </c>
      <c r="F6819" s="57"/>
      <c r="G6819" s="73">
        <v>1.1040000000000001</v>
      </c>
      <c r="H6819" s="73">
        <v>1.3955315985925504E-2</v>
      </c>
      <c r="I6819" s="73">
        <v>1.1179553159859257</v>
      </c>
      <c r="J6819" s="73">
        <v>1.1080262975809305</v>
      </c>
      <c r="K6819" s="73">
        <v>6.0889999999999977</v>
      </c>
      <c r="L6819" s="73">
        <v>7.6969129563677852E-2</v>
      </c>
      <c r="M6819" s="73">
        <v>6.1659691295636758</v>
      </c>
      <c r="N6819" s="73">
        <v>6.1112066358426471</v>
      </c>
      <c r="O6819" s="73">
        <v>29.693000000000001</v>
      </c>
      <c r="P6819" s="73">
        <v>0.37533985287145466</v>
      </c>
      <c r="Q6819" s="73">
        <v>30.068339852871457</v>
      </c>
      <c r="R6819" s="73">
        <v>29.801290628687106</v>
      </c>
      <c r="S6819" s="73">
        <v>2.194</v>
      </c>
      <c r="T6819" s="73">
        <v>2.7733662385072959E-2</v>
      </c>
      <c r="U6819" s="73">
        <v>2.221733662385073</v>
      </c>
      <c r="V6819" s="73">
        <v>2.2020015370403634</v>
      </c>
      <c r="W6819" s="73">
        <v>39.08</v>
      </c>
      <c r="X6819" s="73">
        <v>0.49399796080613095</v>
      </c>
      <c r="Y6819" s="73">
        <v>39.573997960806132</v>
      </c>
      <c r="Z6819" s="73">
        <v>39.222525099151042</v>
      </c>
      <c r="AA6819" s="57"/>
      <c r="AB6819" s="73">
        <v>2.1229999999999984</v>
      </c>
      <c r="AC6819" s="73">
        <v>2.6836173766412879E-2</v>
      </c>
      <c r="AD6819" s="73">
        <v>2.1498361737664111</v>
      </c>
      <c r="AE6819" s="73">
        <v>2.1307425994241966</v>
      </c>
      <c r="AF6819" s="73">
        <v>2.6189999999999976</v>
      </c>
      <c r="AG6819" s="73">
        <v>3.310595341226346E-2</v>
      </c>
      <c r="AH6819" s="73">
        <v>2.6521059534122609</v>
      </c>
      <c r="AI6819" s="73">
        <v>2.6285515157286716</v>
      </c>
      <c r="AJ6819" s="73">
        <v>27.503999999999991</v>
      </c>
      <c r="AK6819" s="73">
        <v>0.34766939391023083</v>
      </c>
      <c r="AL6819" s="73">
        <v>27.851669393910221</v>
      </c>
      <c r="AM6819" s="73">
        <v>27.604307326690122</v>
      </c>
      <c r="AN6819" s="73">
        <v>1.5309999999999997</v>
      </c>
      <c r="AO6819" s="73">
        <v>1.9352888382655743E-2</v>
      </c>
      <c r="AP6819" s="73">
        <v>1.5503528883826554</v>
      </c>
      <c r="AQ6819" s="73">
        <v>1.5365835702865978</v>
      </c>
      <c r="AR6819" s="73">
        <v>33.776999999999987</v>
      </c>
      <c r="AS6819" s="73">
        <v>0.42696440947156294</v>
      </c>
      <c r="AT6819" s="73">
        <v>34.203964409471546</v>
      </c>
      <c r="AU6819" s="73">
        <v>33.900185012129583</v>
      </c>
    </row>
    <row r="6820" spans="1:47">
      <c r="A6820" s="61">
        <v>45942</v>
      </c>
      <c r="B6820" s="58">
        <v>1</v>
      </c>
      <c r="C6820" s="58" t="s">
        <v>16</v>
      </c>
      <c r="D6820" s="59">
        <v>38.764876999999998</v>
      </c>
      <c r="E6820" s="57">
        <v>8.9430020000000002E-3</v>
      </c>
      <c r="F6820" s="57"/>
      <c r="G6820" s="73">
        <v>1.1040000000000001</v>
      </c>
      <c r="H6820" s="73">
        <v>1.7095308151465885E-2</v>
      </c>
      <c r="I6820" s="73">
        <v>1.1210953081514661</v>
      </c>
      <c r="J6820" s="73">
        <v>1.111069350568477</v>
      </c>
      <c r="K6820" s="73">
        <v>5.9029999999999987</v>
      </c>
      <c r="L6820" s="73">
        <v>9.1407250016397726E-2</v>
      </c>
      <c r="M6820" s="73">
        <v>5.9944072500163967</v>
      </c>
      <c r="N6820" s="73">
        <v>5.9407992539906855</v>
      </c>
      <c r="O6820" s="73">
        <v>28.423999999999996</v>
      </c>
      <c r="P6820" s="73">
        <v>0.44014224537795854</v>
      </c>
      <c r="Q6820" s="73">
        <v>28.864142245377955</v>
      </c>
      <c r="R6820" s="73">
        <v>28.606010163549257</v>
      </c>
      <c r="S6820" s="73">
        <v>2.0669999999999997</v>
      </c>
      <c r="T6820" s="73">
        <v>3.2007248142282591E-2</v>
      </c>
      <c r="U6820" s="73">
        <v>2.0990072481422821</v>
      </c>
      <c r="V6820" s="73">
        <v>2.0802358221241311</v>
      </c>
      <c r="W6820" s="73">
        <v>37.497999999999998</v>
      </c>
      <c r="X6820" s="73">
        <v>0.58065205168810474</v>
      </c>
      <c r="Y6820" s="73">
        <v>38.078652051688096</v>
      </c>
      <c r="Z6820" s="73">
        <v>37.738114590232549</v>
      </c>
      <c r="AA6820" s="57"/>
      <c r="AB6820" s="73">
        <v>2.1229999999999989</v>
      </c>
      <c r="AC6820" s="73">
        <v>3.2874401454313452E-2</v>
      </c>
      <c r="AD6820" s="73">
        <v>2.1558744014543123</v>
      </c>
      <c r="AE6820" s="73">
        <v>2.1365944123703575</v>
      </c>
      <c r="AF6820" s="73">
        <v>2.4509999999999978</v>
      </c>
      <c r="AG6820" s="73">
        <v>3.7953442281922871E-2</v>
      </c>
      <c r="AH6820" s="73">
        <v>2.4889534422819208</v>
      </c>
      <c r="AI6820" s="73">
        <v>2.4666947266696866</v>
      </c>
      <c r="AJ6820" s="73">
        <v>26.585000000000001</v>
      </c>
      <c r="AK6820" s="73">
        <v>0.41166555000608746</v>
      </c>
      <c r="AL6820" s="73">
        <v>26.996665550006089</v>
      </c>
      <c r="AM6820" s="73">
        <v>26.755234315999054</v>
      </c>
      <c r="AN6820" s="73">
        <v>1.474999999999999</v>
      </c>
      <c r="AO6820" s="73">
        <v>2.2840198843670438E-2</v>
      </c>
      <c r="AP6820" s="73">
        <v>1.4978401988436694</v>
      </c>
      <c r="AQ6820" s="73">
        <v>1.48444501094973</v>
      </c>
      <c r="AR6820" s="73">
        <v>32.634</v>
      </c>
      <c r="AS6820" s="73">
        <v>0.5053335925859942</v>
      </c>
      <c r="AT6820" s="73">
        <v>33.139333592585992</v>
      </c>
      <c r="AU6820" s="73">
        <v>32.842968465988825</v>
      </c>
    </row>
    <row r="6821" spans="1:47">
      <c r="A6821" s="61">
        <v>45942</v>
      </c>
      <c r="B6821" s="58">
        <v>2</v>
      </c>
      <c r="C6821" s="58" t="s">
        <v>16</v>
      </c>
      <c r="D6821" s="59">
        <v>25.700897999999999</v>
      </c>
      <c r="E6821" s="57">
        <v>8.5864429999999992E-3</v>
      </c>
      <c r="F6821" s="57"/>
      <c r="G6821" s="73">
        <v>1.1040000000000001</v>
      </c>
      <c r="H6821" s="73">
        <v>1.8872802919792951E-2</v>
      </c>
      <c r="I6821" s="73">
        <v>1.122872802919793</v>
      </c>
      <c r="J6821" s="73">
        <v>1.113231319601272</v>
      </c>
      <c r="K6821" s="73">
        <v>5.7799999999999994</v>
      </c>
      <c r="L6821" s="73">
        <v>9.8808696446017405E-2</v>
      </c>
      <c r="M6821" s="73">
        <v>5.8788086964460167</v>
      </c>
      <c r="N6821" s="73">
        <v>5.8283306406660786</v>
      </c>
      <c r="O6821" s="73">
        <v>27.599000000000007</v>
      </c>
      <c r="P6821" s="73">
        <v>0.47180297806464289</v>
      </c>
      <c r="Q6821" s="73">
        <v>28.070802978064648</v>
      </c>
      <c r="R6821" s="73">
        <v>27.829774628329265</v>
      </c>
      <c r="S6821" s="73">
        <v>2.0309999999999993</v>
      </c>
      <c r="T6821" s="73">
        <v>3.4719803197553863E-2</v>
      </c>
      <c r="U6821" s="73">
        <v>2.065719803197553</v>
      </c>
      <c r="V6821" s="73">
        <v>2.0479826178534259</v>
      </c>
      <c r="W6821" s="73">
        <v>36.514000000000003</v>
      </c>
      <c r="X6821" s="73">
        <v>0.62420428062800715</v>
      </c>
      <c r="Y6821" s="73">
        <v>37.13820428062801</v>
      </c>
      <c r="Z6821" s="73">
        <v>36.819319206450039</v>
      </c>
      <c r="AA6821" s="57"/>
      <c r="AB6821" s="73">
        <v>2.1229999999999993</v>
      </c>
      <c r="AC6821" s="73">
        <v>3.6292536774203278E-2</v>
      </c>
      <c r="AD6821" s="73">
        <v>2.1592925367742026</v>
      </c>
      <c r="AE6821" s="73">
        <v>2.1407518944868658</v>
      </c>
      <c r="AF6821" s="73">
        <v>2.3949999999999978</v>
      </c>
      <c r="AG6821" s="73">
        <v>4.0942357783427599E-2</v>
      </c>
      <c r="AH6821" s="73">
        <v>2.4359423577834254</v>
      </c>
      <c r="AI6821" s="73">
        <v>2.4150262775770326</v>
      </c>
      <c r="AJ6821" s="73">
        <v>25.962</v>
      </c>
      <c r="AK6821" s="73">
        <v>0.44381857735839181</v>
      </c>
      <c r="AL6821" s="73">
        <v>26.405818577358392</v>
      </c>
      <c r="AM6821" s="73">
        <v>26.179086521275565</v>
      </c>
      <c r="AN6821" s="73">
        <v>1.4439999999999997</v>
      </c>
      <c r="AO6821" s="73">
        <v>2.4685079181323379E-2</v>
      </c>
      <c r="AP6821" s="73">
        <v>1.4686850791813231</v>
      </c>
      <c r="AQ6821" s="73">
        <v>1.4560742984639821</v>
      </c>
      <c r="AR6821" s="73">
        <v>31.923999999999996</v>
      </c>
      <c r="AS6821" s="73">
        <v>0.54573855109734604</v>
      </c>
      <c r="AT6821" s="73">
        <v>32.469738551097343</v>
      </c>
      <c r="AU6821" s="73">
        <v>32.190938991803449</v>
      </c>
    </row>
    <row r="6822" spans="1:47">
      <c r="A6822" s="61">
        <v>45942</v>
      </c>
      <c r="B6822" s="58">
        <v>3</v>
      </c>
      <c r="C6822" s="58" t="s">
        <v>16</v>
      </c>
      <c r="D6822" s="59">
        <v>28.443280999999999</v>
      </c>
      <c r="E6822" s="57">
        <v>8.3106719999999999E-3</v>
      </c>
      <c r="F6822" s="57"/>
      <c r="G6822" s="73">
        <v>1.1040000000000001</v>
      </c>
      <c r="H6822" s="73">
        <v>2.012874863605401E-2</v>
      </c>
      <c r="I6822" s="73">
        <v>1.1241287486360541</v>
      </c>
      <c r="J6822" s="73">
        <v>1.1147864833203693</v>
      </c>
      <c r="K6822" s="73">
        <v>5.7169999999999996</v>
      </c>
      <c r="L6822" s="73">
        <v>0.10423555792782677</v>
      </c>
      <c r="M6822" s="73">
        <v>5.8212355579278263</v>
      </c>
      <c r="N6822" s="73">
        <v>5.7728571785711509</v>
      </c>
      <c r="O6822" s="73">
        <v>26.767000000000007</v>
      </c>
      <c r="P6822" s="73">
        <v>0.48803099161345809</v>
      </c>
      <c r="Q6822" s="73">
        <v>27.255030991613463</v>
      </c>
      <c r="R6822" s="73">
        <v>27.02852336869233</v>
      </c>
      <c r="S6822" s="73">
        <v>2.0039999999999991</v>
      </c>
      <c r="T6822" s="73">
        <v>3.6538054589358888E-2</v>
      </c>
      <c r="U6822" s="73">
        <v>2.0405380545893581</v>
      </c>
      <c r="V6822" s="73">
        <v>2.0235798121141477</v>
      </c>
      <c r="W6822" s="73">
        <v>35.592000000000006</v>
      </c>
      <c r="X6822" s="73">
        <v>0.64893335276669772</v>
      </c>
      <c r="Y6822" s="73">
        <v>36.240933352766696</v>
      </c>
      <c r="Z6822" s="73">
        <v>35.939746842698</v>
      </c>
      <c r="AA6822" s="57"/>
      <c r="AB6822" s="73">
        <v>2.1229999999999993</v>
      </c>
      <c r="AC6822" s="73">
        <v>3.8707729487629211E-2</v>
      </c>
      <c r="AD6822" s="73">
        <v>2.1617077294876283</v>
      </c>
      <c r="AE6822" s="73">
        <v>2.1437424855879921</v>
      </c>
      <c r="AF6822" s="73">
        <v>2.500999999999999</v>
      </c>
      <c r="AG6822" s="73">
        <v>4.5599637988017257E-2</v>
      </c>
      <c r="AH6822" s="73">
        <v>2.5465996379880163</v>
      </c>
      <c r="AI6822" s="73">
        <v>2.5254356836813789</v>
      </c>
      <c r="AJ6822" s="73">
        <v>25.373999999999999</v>
      </c>
      <c r="AK6822" s="73">
        <v>0.46263303251017607</v>
      </c>
      <c r="AL6822" s="73">
        <v>25.836633032510175</v>
      </c>
      <c r="AM6822" s="73">
        <v>25.621913249792616</v>
      </c>
      <c r="AN6822" s="73">
        <v>1.429999999999999</v>
      </c>
      <c r="AO6822" s="73">
        <v>2.6072563903584433E-2</v>
      </c>
      <c r="AP6822" s="73">
        <v>1.4560725639035834</v>
      </c>
      <c r="AQ6822" s="73">
        <v>1.4439716224167816</v>
      </c>
      <c r="AR6822" s="73">
        <v>31.427999999999997</v>
      </c>
      <c r="AS6822" s="73">
        <v>0.57301296388940703</v>
      </c>
      <c r="AT6822" s="73">
        <v>32.001012963889401</v>
      </c>
      <c r="AU6822" s="73">
        <v>31.735063041478767</v>
      </c>
    </row>
    <row r="6823" spans="1:47">
      <c r="A6823" s="61">
        <v>45942</v>
      </c>
      <c r="B6823" s="58">
        <v>4</v>
      </c>
      <c r="C6823" s="58" t="s">
        <v>16</v>
      </c>
      <c r="D6823" s="59">
        <v>23.570685999999998</v>
      </c>
      <c r="E6823" s="57">
        <v>8.2936510000000008E-3</v>
      </c>
      <c r="F6823" s="57"/>
      <c r="G6823" s="73">
        <v>1.1040000000000001</v>
      </c>
      <c r="H6823" s="73">
        <v>1.7796206727240256E-2</v>
      </c>
      <c r="I6823" s="73">
        <v>1.1217962067272405</v>
      </c>
      <c r="J6823" s="73">
        <v>1.1124924204955209</v>
      </c>
      <c r="K6823" s="73">
        <v>5.6669999999999998</v>
      </c>
      <c r="L6823" s="73">
        <v>9.1350637249339242E-2</v>
      </c>
      <c r="M6823" s="73">
        <v>5.7583506372493387</v>
      </c>
      <c r="N6823" s="73">
        <v>5.7105928867283646</v>
      </c>
      <c r="O6823" s="73">
        <v>26.346000000000004</v>
      </c>
      <c r="P6823" s="73">
        <v>0.42469099858321724</v>
      </c>
      <c r="Q6823" s="73">
        <v>26.77069099858322</v>
      </c>
      <c r="R6823" s="73">
        <v>26.548664230412129</v>
      </c>
      <c r="S6823" s="73">
        <v>1.9989999999999992</v>
      </c>
      <c r="T6823" s="73">
        <v>3.2223385188182303E-2</v>
      </c>
      <c r="U6823" s="73">
        <v>2.0312233851881816</v>
      </c>
      <c r="V6823" s="73">
        <v>2.0143771273283924</v>
      </c>
      <c r="W6823" s="73">
        <v>35.116000000000007</v>
      </c>
      <c r="X6823" s="73">
        <v>0.56606122774797907</v>
      </c>
      <c r="Y6823" s="73">
        <v>35.68206122774798</v>
      </c>
      <c r="Z6823" s="73">
        <v>35.386126664964408</v>
      </c>
      <c r="AA6823" s="57"/>
      <c r="AB6823" s="73">
        <v>2.1230000000000002</v>
      </c>
      <c r="AC6823" s="73">
        <v>3.4222234494502776E-2</v>
      </c>
      <c r="AD6823" s="73">
        <v>2.1572222344945029</v>
      </c>
      <c r="AE6823" s="73">
        <v>2.1393309861521654</v>
      </c>
      <c r="AF6823" s="73">
        <v>2.4159999999999977</v>
      </c>
      <c r="AG6823" s="73">
        <v>3.8945321968308348E-2</v>
      </c>
      <c r="AH6823" s="73">
        <v>2.4549453219683062</v>
      </c>
      <c r="AI6823" s="73">
        <v>2.4345848622438182</v>
      </c>
      <c r="AJ6823" s="73">
        <v>25.080000000000005</v>
      </c>
      <c r="AK6823" s="73">
        <v>0.40428339195578417</v>
      </c>
      <c r="AL6823" s="73">
        <v>25.484283391955788</v>
      </c>
      <c r="AM6823" s="73">
        <v>25.272925639517812</v>
      </c>
      <c r="AN6823" s="73">
        <v>1.4249999999999998</v>
      </c>
      <c r="AO6823" s="73">
        <v>2.2970647270215E-2</v>
      </c>
      <c r="AP6823" s="73">
        <v>1.4479706472702147</v>
      </c>
      <c r="AQ6823" s="73">
        <v>1.4359616840635114</v>
      </c>
      <c r="AR6823" s="73">
        <v>31.044000000000004</v>
      </c>
      <c r="AS6823" s="73">
        <v>0.50042159568881028</v>
      </c>
      <c r="AT6823" s="73">
        <v>31.544421595688814</v>
      </c>
      <c r="AU6823" s="73">
        <v>31.282803171977307</v>
      </c>
    </row>
    <row r="6824" spans="1:47">
      <c r="A6824" s="61">
        <v>45942</v>
      </c>
      <c r="B6824" s="58">
        <v>5</v>
      </c>
      <c r="C6824" s="58" t="s">
        <v>16</v>
      </c>
      <c r="D6824" s="59">
        <v>22.979994999999999</v>
      </c>
      <c r="E6824" s="57">
        <v>8.0991169999999994E-3</v>
      </c>
      <c r="F6824" s="57"/>
      <c r="G6824" s="73">
        <v>1.1040000000000001</v>
      </c>
      <c r="H6824" s="73">
        <v>2.0187654639123434E-2</v>
      </c>
      <c r="I6824" s="73">
        <v>1.1241876546391236</v>
      </c>
      <c r="J6824" s="73">
        <v>1.1150827272942458</v>
      </c>
      <c r="K6824" s="73">
        <v>5.6829999999999989</v>
      </c>
      <c r="L6824" s="73">
        <v>0.103918878001937</v>
      </c>
      <c r="M6824" s="73">
        <v>5.7869188780019361</v>
      </c>
      <c r="N6824" s="73">
        <v>5.7400499449394893</v>
      </c>
      <c r="O6824" s="73">
        <v>26.212999999999997</v>
      </c>
      <c r="P6824" s="73">
        <v>0.47932879624578117</v>
      </c>
      <c r="Q6824" s="73">
        <v>26.692328796245778</v>
      </c>
      <c r="R6824" s="73">
        <v>26.476144502322516</v>
      </c>
      <c r="S6824" s="73">
        <v>2.0179999999999998</v>
      </c>
      <c r="T6824" s="73">
        <v>3.6900984657383222E-2</v>
      </c>
      <c r="U6824" s="73">
        <v>2.0549009846573831</v>
      </c>
      <c r="V6824" s="73">
        <v>2.038258101159228</v>
      </c>
      <c r="W6824" s="73">
        <v>35.018000000000001</v>
      </c>
      <c r="X6824" s="73">
        <v>0.64033631354422482</v>
      </c>
      <c r="Y6824" s="73">
        <v>35.658336313544226</v>
      </c>
      <c r="Z6824" s="73">
        <v>35.369535275715478</v>
      </c>
      <c r="AA6824" s="57"/>
      <c r="AB6824" s="73">
        <v>2.1230000000000002</v>
      </c>
      <c r="AC6824" s="73">
        <v>3.8821006158386816E-2</v>
      </c>
      <c r="AD6824" s="73">
        <v>2.1618210061583869</v>
      </c>
      <c r="AE6824" s="73">
        <v>2.1443121648964523</v>
      </c>
      <c r="AF6824" s="73">
        <v>2.3129999999999988</v>
      </c>
      <c r="AG6824" s="73">
        <v>4.2295330779250427E-2</v>
      </c>
      <c r="AH6824" s="73">
        <v>2.3552953307792492</v>
      </c>
      <c r="AI6824" s="73">
        <v>2.3362195183257146</v>
      </c>
      <c r="AJ6824" s="73">
        <v>24.923000000000005</v>
      </c>
      <c r="AK6824" s="73">
        <v>0.45573996066202294</v>
      </c>
      <c r="AL6824" s="73">
        <v>25.378739960662028</v>
      </c>
      <c r="AM6824" s="73">
        <v>25.173194576408051</v>
      </c>
      <c r="AN6824" s="73">
        <v>1.4209999999999998</v>
      </c>
      <c r="AO6824" s="73">
        <v>2.5984290980248542E-2</v>
      </c>
      <c r="AP6824" s="73">
        <v>1.4469842909802484</v>
      </c>
      <c r="AQ6824" s="73">
        <v>1.4352649959104373</v>
      </c>
      <c r="AR6824" s="73">
        <v>30.780000000000005</v>
      </c>
      <c r="AS6824" s="73">
        <v>0.56284058857990871</v>
      </c>
      <c r="AT6824" s="73">
        <v>31.342840588579911</v>
      </c>
      <c r="AU6824" s="73">
        <v>31.088991255540655</v>
      </c>
    </row>
    <row r="6825" spans="1:47">
      <c r="A6825" s="61">
        <v>45942</v>
      </c>
      <c r="B6825" s="58">
        <v>6</v>
      </c>
      <c r="C6825" s="58" t="s">
        <v>16</v>
      </c>
      <c r="D6825" s="59">
        <v>24.788667</v>
      </c>
      <c r="E6825" s="57">
        <v>7.7973169999999998E-3</v>
      </c>
      <c r="F6825" s="57"/>
      <c r="G6825" s="73">
        <v>1.1040000000000001</v>
      </c>
      <c r="H6825" s="73">
        <v>1.8542935584720331E-2</v>
      </c>
      <c r="I6825" s="73">
        <v>1.1225429355847205</v>
      </c>
      <c r="J6825" s="73">
        <v>1.1137901124698559</v>
      </c>
      <c r="K6825" s="73">
        <v>5.7579999999999991</v>
      </c>
      <c r="L6825" s="73">
        <v>9.6712158602191692E-2</v>
      </c>
      <c r="M6825" s="73">
        <v>5.8547121586021911</v>
      </c>
      <c r="N6825" s="73">
        <v>5.8090611119578153</v>
      </c>
      <c r="O6825" s="73">
        <v>26.443000000000001</v>
      </c>
      <c r="P6825" s="73">
        <v>0.4441402587561229</v>
      </c>
      <c r="Q6825" s="73">
        <v>26.887140258756123</v>
      </c>
      <c r="R6825" s="73">
        <v>26.67749270293514</v>
      </c>
      <c r="S6825" s="73">
        <v>2.0299999999999998</v>
      </c>
      <c r="T6825" s="73">
        <v>3.4096158729150602E-2</v>
      </c>
      <c r="U6825" s="73">
        <v>2.0640961587291504</v>
      </c>
      <c r="V6825" s="73">
        <v>2.0480017466610572</v>
      </c>
      <c r="W6825" s="73">
        <v>35.335000000000001</v>
      </c>
      <c r="X6825" s="73">
        <v>0.5934915116721855</v>
      </c>
      <c r="Y6825" s="73">
        <v>35.928491511672185</v>
      </c>
      <c r="Z6825" s="73">
        <v>35.648345674023872</v>
      </c>
      <c r="AA6825" s="57"/>
      <c r="AB6825" s="73">
        <v>2.1229999999999989</v>
      </c>
      <c r="AC6825" s="73">
        <v>3.5658199498515612E-2</v>
      </c>
      <c r="AD6825" s="73">
        <v>2.1586581994985146</v>
      </c>
      <c r="AE6825" s="73">
        <v>2.1418264572223755</v>
      </c>
      <c r="AF6825" s="73">
        <v>2.4269999999999978</v>
      </c>
      <c r="AG6825" s="73">
        <v>4.0764225239235688E-2</v>
      </c>
      <c r="AH6825" s="73">
        <v>2.4677642252392333</v>
      </c>
      <c r="AI6825" s="73">
        <v>2.4485222852937838</v>
      </c>
      <c r="AJ6825" s="73">
        <v>25.23899999999999</v>
      </c>
      <c r="AK6825" s="73">
        <v>0.42391770944090235</v>
      </c>
      <c r="AL6825" s="73">
        <v>25.662917709440894</v>
      </c>
      <c r="AM6825" s="73">
        <v>25.462815804915468</v>
      </c>
      <c r="AN6825" s="73">
        <v>1.4209999999999998</v>
      </c>
      <c r="AO6825" s="73">
        <v>2.3867311110405423E-2</v>
      </c>
      <c r="AP6825" s="73">
        <v>1.4448673111104053</v>
      </c>
      <c r="AQ6825" s="73">
        <v>1.4336012226627399</v>
      </c>
      <c r="AR6825" s="73">
        <v>31.209999999999987</v>
      </c>
      <c r="AS6825" s="73">
        <v>0.52420744528905905</v>
      </c>
      <c r="AT6825" s="73">
        <v>31.734207445289044</v>
      </c>
      <c r="AU6825" s="73">
        <v>31.486765770094369</v>
      </c>
    </row>
    <row r="6826" spans="1:47">
      <c r="A6826" s="61">
        <v>45942</v>
      </c>
      <c r="B6826" s="58">
        <v>7</v>
      </c>
      <c r="C6826" s="58" t="s">
        <v>16</v>
      </c>
      <c r="D6826" s="59">
        <v>32.313088999999998</v>
      </c>
      <c r="E6826" s="57">
        <v>7.9333370000000004E-3</v>
      </c>
      <c r="F6826" s="57"/>
      <c r="G6826" s="73">
        <v>1.1040000000000001</v>
      </c>
      <c r="H6826" s="73">
        <v>2.0316893724475094E-2</v>
      </c>
      <c r="I6826" s="73">
        <v>1.1243168937244752</v>
      </c>
      <c r="J6826" s="73">
        <v>1.1153973089117657</v>
      </c>
      <c r="K6826" s="73">
        <v>5.8419999999999987</v>
      </c>
      <c r="L6826" s="73">
        <v>0.10751022929201401</v>
      </c>
      <c r="M6826" s="73">
        <v>5.949510229292013</v>
      </c>
      <c r="N6826" s="73">
        <v>5.9023107596580919</v>
      </c>
      <c r="O6826" s="73">
        <v>26.993000000000002</v>
      </c>
      <c r="P6826" s="73">
        <v>0.49675173216010526</v>
      </c>
      <c r="Q6826" s="73">
        <v>27.489751732160109</v>
      </c>
      <c r="R6826" s="73">
        <v>27.27166626762255</v>
      </c>
      <c r="S6826" s="73">
        <v>2.1059999999999999</v>
      </c>
      <c r="T6826" s="73">
        <v>3.875668313744976E-2</v>
      </c>
      <c r="U6826" s="73">
        <v>2.1447566831374498</v>
      </c>
      <c r="V6826" s="73">
        <v>2.1277416055871181</v>
      </c>
      <c r="W6826" s="73">
        <v>36.045000000000002</v>
      </c>
      <c r="X6826" s="73">
        <v>0.66333553831404413</v>
      </c>
      <c r="Y6826" s="73">
        <v>36.708335538314046</v>
      </c>
      <c r="Z6826" s="73">
        <v>36.417115941779528</v>
      </c>
      <c r="AA6826" s="57"/>
      <c r="AB6826" s="73">
        <v>2.1229999999999984</v>
      </c>
      <c r="AC6826" s="73">
        <v>3.9069533856033144E-2</v>
      </c>
      <c r="AD6826" s="73">
        <v>2.1620695338560316</v>
      </c>
      <c r="AE6826" s="73">
        <v>2.1449171076265188</v>
      </c>
      <c r="AF6826" s="73">
        <v>2.3589999999999982</v>
      </c>
      <c r="AG6826" s="73">
        <v>4.3412637949308608E-2</v>
      </c>
      <c r="AH6826" s="73">
        <v>2.4024126379493067</v>
      </c>
      <c r="AI6826" s="73">
        <v>2.3833534888793957</v>
      </c>
      <c r="AJ6826" s="73">
        <v>25.823999999999995</v>
      </c>
      <c r="AK6826" s="73">
        <v>0.47523864451163467</v>
      </c>
      <c r="AL6826" s="73">
        <v>26.299238644511629</v>
      </c>
      <c r="AM6826" s="73">
        <v>26.090597921501296</v>
      </c>
      <c r="AN6826" s="73">
        <v>1.4560000000000002</v>
      </c>
      <c r="AO6826" s="73">
        <v>2.6794743897496136E-2</v>
      </c>
      <c r="AP6826" s="73">
        <v>1.4827947438974962</v>
      </c>
      <c r="AQ6826" s="73">
        <v>1.4710312334923288</v>
      </c>
      <c r="AR6826" s="73">
        <v>31.76199999999999</v>
      </c>
      <c r="AS6826" s="73">
        <v>0.5845155602144726</v>
      </c>
      <c r="AT6826" s="73">
        <v>32.346515560214463</v>
      </c>
      <c r="AU6826" s="73">
        <v>32.089899751499537</v>
      </c>
    </row>
    <row r="6827" spans="1:47">
      <c r="A6827" s="61">
        <v>45942</v>
      </c>
      <c r="B6827" s="58">
        <v>8</v>
      </c>
      <c r="C6827" s="58" t="s">
        <v>16</v>
      </c>
      <c r="D6827" s="59">
        <v>52.376257000000003</v>
      </c>
      <c r="E6827" s="57">
        <v>8.1643259999999995E-3</v>
      </c>
      <c r="F6827" s="57"/>
      <c r="G6827" s="73">
        <v>1.1040000000000001</v>
      </c>
      <c r="H6827" s="73">
        <v>2.3784983158531729E-2</v>
      </c>
      <c r="I6827" s="73">
        <v>1.1277849831585318</v>
      </c>
      <c r="J6827" s="73">
        <v>1.118577378898121</v>
      </c>
      <c r="K6827" s="73">
        <v>5.6199999999999992</v>
      </c>
      <c r="L6827" s="73">
        <v>0.12107935267296041</v>
      </c>
      <c r="M6827" s="73">
        <v>5.7410793526729593</v>
      </c>
      <c r="N6827" s="73">
        <v>5.6942073092458685</v>
      </c>
      <c r="O6827" s="73">
        <v>27.456000000000003</v>
      </c>
      <c r="P6827" s="73">
        <v>0.59152218985565874</v>
      </c>
      <c r="Q6827" s="73">
        <v>28.047522189855663</v>
      </c>
      <c r="R6827" s="73">
        <v>27.818533075205448</v>
      </c>
      <c r="S6827" s="73">
        <v>2.1999999999999997</v>
      </c>
      <c r="T6827" s="73">
        <v>4.7397611366639301E-2</v>
      </c>
      <c r="U6827" s="73">
        <v>2.247397611366639</v>
      </c>
      <c r="V6827" s="73">
        <v>2.2290491246158206</v>
      </c>
      <c r="W6827" s="73">
        <v>36.380000000000003</v>
      </c>
      <c r="X6827" s="73">
        <v>0.78378413705379024</v>
      </c>
      <c r="Y6827" s="73">
        <v>37.163784137053788</v>
      </c>
      <c r="Z6827" s="73">
        <v>36.860366887965256</v>
      </c>
      <c r="AA6827" s="57"/>
      <c r="AB6827" s="73">
        <v>2.1229999999999989</v>
      </c>
      <c r="AC6827" s="73">
        <v>4.5738694968806913E-2</v>
      </c>
      <c r="AD6827" s="73">
        <v>2.1687386949688059</v>
      </c>
      <c r="AE6827" s="73">
        <v>2.151032405254266</v>
      </c>
      <c r="AF6827" s="73">
        <v>2.3779999999999974</v>
      </c>
      <c r="AG6827" s="73">
        <v>5.1232509013576434E-2</v>
      </c>
      <c r="AH6827" s="73">
        <v>2.4292325090135738</v>
      </c>
      <c r="AI6827" s="73">
        <v>2.4093994628801894</v>
      </c>
      <c r="AJ6827" s="73">
        <v>25.951999999999984</v>
      </c>
      <c r="AK6827" s="73">
        <v>0.55911945917591932</v>
      </c>
      <c r="AL6827" s="73">
        <v>26.511119459175902</v>
      </c>
      <c r="AM6827" s="73">
        <v>26.294674037286246</v>
      </c>
      <c r="AN6827" s="73">
        <v>1.5149999999999997</v>
      </c>
      <c r="AO6827" s="73">
        <v>3.2639718736572058E-2</v>
      </c>
      <c r="AP6827" s="73">
        <v>1.5476397187365718</v>
      </c>
      <c r="AQ6827" s="73">
        <v>1.5350042835422582</v>
      </c>
      <c r="AR6827" s="73">
        <v>31.967999999999982</v>
      </c>
      <c r="AS6827" s="73">
        <v>0.68873038189487468</v>
      </c>
      <c r="AT6827" s="73">
        <v>32.656730381894853</v>
      </c>
      <c r="AU6827" s="73">
        <v>32.390110188962957</v>
      </c>
    </row>
    <row r="6828" spans="1:47">
      <c r="A6828" s="61">
        <v>45942</v>
      </c>
      <c r="B6828" s="58">
        <v>9</v>
      </c>
      <c r="C6828" s="58" t="s">
        <v>16</v>
      </c>
      <c r="D6828" s="59">
        <v>24.665095999999998</v>
      </c>
      <c r="E6828" s="57">
        <v>8.5385889999999992E-3</v>
      </c>
      <c r="F6828" s="57"/>
      <c r="G6828" s="73">
        <v>1.1040000000000001</v>
      </c>
      <c r="H6828" s="73">
        <v>1.4761920042006511E-2</v>
      </c>
      <c r="I6828" s="73">
        <v>1.1187619200420067</v>
      </c>
      <c r="J6828" s="73">
        <v>1.1092092718179172</v>
      </c>
      <c r="K6828" s="73">
        <v>4.7359999999999989</v>
      </c>
      <c r="L6828" s="73">
        <v>6.3326497571506171E-2</v>
      </c>
      <c r="M6828" s="73">
        <v>4.7993264975715046</v>
      </c>
      <c r="N6828" s="73">
        <v>4.7583470211319323</v>
      </c>
      <c r="O6828" s="73">
        <v>27.811000000000007</v>
      </c>
      <c r="P6828" s="73">
        <v>0.3718693462755826</v>
      </c>
      <c r="Q6828" s="73">
        <v>28.182869346275588</v>
      </c>
      <c r="R6828" s="73">
        <v>27.942227408087042</v>
      </c>
      <c r="S6828" s="73">
        <v>2.2469999999999999</v>
      </c>
      <c r="T6828" s="73">
        <v>3.0045320955062165E-2</v>
      </c>
      <c r="U6828" s="73">
        <v>2.2770453209550618</v>
      </c>
      <c r="V6828" s="73">
        <v>2.2576025668250534</v>
      </c>
      <c r="W6828" s="73">
        <v>35.898000000000003</v>
      </c>
      <c r="X6828" s="73">
        <v>0.48000308484415743</v>
      </c>
      <c r="Y6828" s="73">
        <v>36.37800308484416</v>
      </c>
      <c r="Z6828" s="73">
        <v>36.067386267861949</v>
      </c>
      <c r="AA6828" s="57"/>
      <c r="AB6828" s="73">
        <v>2.1229999999999989</v>
      </c>
      <c r="AC6828" s="73">
        <v>2.8387279211213593E-2</v>
      </c>
      <c r="AD6828" s="73">
        <v>2.1513872792112125</v>
      </c>
      <c r="AE6828" s="73">
        <v>2.1330174674541995</v>
      </c>
      <c r="AF6828" s="73">
        <v>2.0209999999999986</v>
      </c>
      <c r="AG6828" s="73">
        <v>2.7023406163854291E-2</v>
      </c>
      <c r="AH6828" s="73">
        <v>2.0480234061638529</v>
      </c>
      <c r="AI6828" s="73">
        <v>2.0305361760362395</v>
      </c>
      <c r="AJ6828" s="73">
        <v>25.875000000000004</v>
      </c>
      <c r="AK6828" s="73">
        <v>0.34598250098452765</v>
      </c>
      <c r="AL6828" s="73">
        <v>26.22098250098453</v>
      </c>
      <c r="AM6828" s="73">
        <v>25.997092308232428</v>
      </c>
      <c r="AN6828" s="73">
        <v>1.5199999999999991</v>
      </c>
      <c r="AO6828" s="73">
        <v>2.0324382666530694E-2</v>
      </c>
      <c r="AP6828" s="73">
        <v>1.5403243826665298</v>
      </c>
      <c r="AQ6828" s="73">
        <v>1.5271721858362615</v>
      </c>
      <c r="AR6828" s="73">
        <v>31.539000000000001</v>
      </c>
      <c r="AS6828" s="73">
        <v>0.42171756902612623</v>
      </c>
      <c r="AT6828" s="73">
        <v>31.960717569026126</v>
      </c>
      <c r="AU6828" s="73">
        <v>31.687818137559127</v>
      </c>
    </row>
    <row r="6829" spans="1:47">
      <c r="A6829" s="61">
        <v>45942</v>
      </c>
      <c r="B6829" s="58">
        <v>10</v>
      </c>
      <c r="C6829" s="58" t="s">
        <v>16</v>
      </c>
      <c r="D6829" s="59">
        <v>29.471665999999999</v>
      </c>
      <c r="E6829" s="57">
        <v>9.2940000000000002E-3</v>
      </c>
      <c r="F6829" s="57"/>
      <c r="G6829" s="73">
        <v>1.1040000000000001</v>
      </c>
      <c r="H6829" s="73">
        <v>1.6999736758561878E-2</v>
      </c>
      <c r="I6829" s="73">
        <v>1.120999736758562</v>
      </c>
      <c r="J6829" s="73">
        <v>1.1105811652051278</v>
      </c>
      <c r="K6829" s="73">
        <v>4.2039999999999988</v>
      </c>
      <c r="L6829" s="73">
        <v>6.4734504830610592E-2</v>
      </c>
      <c r="M6829" s="73">
        <v>4.2687345048306096</v>
      </c>
      <c r="N6829" s="73">
        <v>4.2290608863427135</v>
      </c>
      <c r="O6829" s="73">
        <v>29.954000000000001</v>
      </c>
      <c r="P6829" s="73">
        <v>0.46124104607424132</v>
      </c>
      <c r="Q6829" s="73">
        <v>30.415241046074243</v>
      </c>
      <c r="R6829" s="73">
        <v>30.132561795792029</v>
      </c>
      <c r="S6829" s="73">
        <v>2.415999999999999</v>
      </c>
      <c r="T6829" s="73">
        <v>3.7202322471635393E-2</v>
      </c>
      <c r="U6829" s="73">
        <v>2.4532023224716344</v>
      </c>
      <c r="V6829" s="73">
        <v>2.4304022600865829</v>
      </c>
      <c r="W6829" s="73">
        <v>37.677999999999997</v>
      </c>
      <c r="X6829" s="73">
        <v>0.58017761013504909</v>
      </c>
      <c r="Y6829" s="73">
        <v>38.25817761013505</v>
      </c>
      <c r="Z6829" s="73">
        <v>37.90260610742645</v>
      </c>
      <c r="AA6829" s="57"/>
      <c r="AB6829" s="73">
        <v>2.1229999999999993</v>
      </c>
      <c r="AC6829" s="73">
        <v>3.2690616973212724E-2</v>
      </c>
      <c r="AD6829" s="73">
        <v>2.155690616973212</v>
      </c>
      <c r="AE6829" s="73">
        <v>2.1356556283790629</v>
      </c>
      <c r="AF6829" s="73">
        <v>1.849999999999999</v>
      </c>
      <c r="AG6829" s="73">
        <v>2.8486877720416168E-2</v>
      </c>
      <c r="AH6829" s="73">
        <v>1.8784868777204151</v>
      </c>
      <c r="AI6829" s="73">
        <v>1.8610282206788815</v>
      </c>
      <c r="AJ6829" s="73">
        <v>27.199000000000005</v>
      </c>
      <c r="AK6829" s="73">
        <v>0.41881869573924324</v>
      </c>
      <c r="AL6829" s="73">
        <v>27.617818695739249</v>
      </c>
      <c r="AM6829" s="73">
        <v>27.361138688781047</v>
      </c>
      <c r="AN6829" s="73">
        <v>1.5409999999999993</v>
      </c>
      <c r="AO6829" s="73">
        <v>2.3728799225492606E-2</v>
      </c>
      <c r="AP6829" s="73">
        <v>1.5647287992254919</v>
      </c>
      <c r="AQ6829" s="73">
        <v>1.5501862097654902</v>
      </c>
      <c r="AR6829" s="73">
        <v>32.713000000000001</v>
      </c>
      <c r="AS6829" s="73">
        <v>0.50372498965836476</v>
      </c>
      <c r="AT6829" s="73">
        <v>33.216724989658367</v>
      </c>
      <c r="AU6829" s="73">
        <v>32.908008747604484</v>
      </c>
    </row>
    <row r="6830" spans="1:47">
      <c r="A6830" s="61">
        <v>45942</v>
      </c>
      <c r="B6830" s="58">
        <v>11</v>
      </c>
      <c r="C6830" s="58" t="s">
        <v>16</v>
      </c>
      <c r="D6830" s="59">
        <v>36.693691000000001</v>
      </c>
      <c r="E6830" s="57">
        <v>9.6113989999999996E-3</v>
      </c>
      <c r="F6830" s="57"/>
      <c r="G6830" s="73">
        <v>1.1040000000000001</v>
      </c>
      <c r="H6830" s="73">
        <v>1.9686690937822438E-2</v>
      </c>
      <c r="I6830" s="73">
        <v>1.1236866909378225</v>
      </c>
      <c r="J6830" s="73">
        <v>1.1128864898002295</v>
      </c>
      <c r="K6830" s="73">
        <v>3.8159999999999998</v>
      </c>
      <c r="L6830" s="73">
        <v>6.8047475198125373E-2</v>
      </c>
      <c r="M6830" s="73">
        <v>3.8840474751981251</v>
      </c>
      <c r="N6830" s="73">
        <v>3.8467163451790536</v>
      </c>
      <c r="O6830" s="73">
        <v>31.742000000000004</v>
      </c>
      <c r="P6830" s="73">
        <v>0.56602802875757241</v>
      </c>
      <c r="Q6830" s="73">
        <v>32.308028028757576</v>
      </c>
      <c r="R6830" s="73">
        <v>31.997502680470003</v>
      </c>
      <c r="S6830" s="73">
        <v>2.6009999999999995</v>
      </c>
      <c r="T6830" s="73">
        <v>4.638141587796752E-2</v>
      </c>
      <c r="U6830" s="73">
        <v>2.6473814158779669</v>
      </c>
      <c r="V6830" s="73">
        <v>2.6219363767847788</v>
      </c>
      <c r="W6830" s="73">
        <v>39.263000000000005</v>
      </c>
      <c r="X6830" s="73">
        <v>0.70014361077148768</v>
      </c>
      <c r="Y6830" s="73">
        <v>39.963143610771489</v>
      </c>
      <c r="Z6830" s="73">
        <v>39.579041892234066</v>
      </c>
      <c r="AA6830" s="57"/>
      <c r="AB6830" s="73">
        <v>2.1229999999999998</v>
      </c>
      <c r="AC6830" s="73">
        <v>3.7857649330613252E-2</v>
      </c>
      <c r="AD6830" s="73">
        <v>2.1608576493306129</v>
      </c>
      <c r="AE6830" s="73">
        <v>2.1400887842806942</v>
      </c>
      <c r="AF6830" s="73">
        <v>2.0119999999999991</v>
      </c>
      <c r="AG6830" s="73">
        <v>3.587828094827783E-2</v>
      </c>
      <c r="AH6830" s="73">
        <v>2.047878280948277</v>
      </c>
      <c r="AI6830" s="73">
        <v>2.0281953056866491</v>
      </c>
      <c r="AJ6830" s="73">
        <v>28.776000000000003</v>
      </c>
      <c r="AK6830" s="73">
        <v>0.51313787900976315</v>
      </c>
      <c r="AL6830" s="73">
        <v>29.289137879009765</v>
      </c>
      <c r="AM6830" s="73">
        <v>29.00762828848859</v>
      </c>
      <c r="AN6830" s="73">
        <v>1.5709999999999993</v>
      </c>
      <c r="AO6830" s="73">
        <v>2.8014303861702027E-2</v>
      </c>
      <c r="AP6830" s="73">
        <v>1.5990143038617013</v>
      </c>
      <c r="AQ6830" s="73">
        <v>1.5836455393805793</v>
      </c>
      <c r="AR6830" s="73">
        <v>34.481999999999999</v>
      </c>
      <c r="AS6830" s="73">
        <v>0.6148881131503563</v>
      </c>
      <c r="AT6830" s="73">
        <v>35.096888113150357</v>
      </c>
      <c r="AU6830" s="73">
        <v>34.75955791783651</v>
      </c>
    </row>
    <row r="6831" spans="1:47">
      <c r="A6831" s="61">
        <v>45942</v>
      </c>
      <c r="B6831" s="58">
        <v>12</v>
      </c>
      <c r="C6831" s="58" t="s">
        <v>16</v>
      </c>
      <c r="D6831" s="59">
        <v>28.754818</v>
      </c>
      <c r="E6831" s="57">
        <v>9.0275059999999994E-3</v>
      </c>
      <c r="F6831" s="57"/>
      <c r="G6831" s="73">
        <v>1.1040000000000001</v>
      </c>
      <c r="H6831" s="73">
        <v>7.6244379431661116E-3</v>
      </c>
      <c r="I6831" s="73">
        <v>1.1116244379431661</v>
      </c>
      <c r="J6831" s="73">
        <v>1.1015892416598876</v>
      </c>
      <c r="K6831" s="73">
        <v>3.8729999999999984</v>
      </c>
      <c r="L6831" s="73">
        <v>2.6747688545183276E-2</v>
      </c>
      <c r="M6831" s="73">
        <v>3.8997476885451818</v>
      </c>
      <c r="N6831" s="73">
        <v>3.8645426928883539</v>
      </c>
      <c r="O6831" s="73">
        <v>33.673000000000023</v>
      </c>
      <c r="P6831" s="73">
        <v>0.23255226346035565</v>
      </c>
      <c r="Q6831" s="73">
        <v>33.905552263460379</v>
      </c>
      <c r="R6831" s="73">
        <v>33.599469686968675</v>
      </c>
      <c r="S6831" s="73">
        <v>2.6679999999999993</v>
      </c>
      <c r="T6831" s="73">
        <v>1.8425725029318097E-2</v>
      </c>
      <c r="U6831" s="73">
        <v>2.6864257250293173</v>
      </c>
      <c r="V6831" s="73">
        <v>2.6621740006780605</v>
      </c>
      <c r="W6831" s="73">
        <v>41.318000000000019</v>
      </c>
      <c r="X6831" s="73">
        <v>0.28535011497802315</v>
      </c>
      <c r="Y6831" s="73">
        <v>41.603350114978042</v>
      </c>
      <c r="Z6831" s="73">
        <v>41.227775622194983</v>
      </c>
      <c r="AA6831" s="57"/>
      <c r="AB6831" s="73">
        <v>2.1229999999999998</v>
      </c>
      <c r="AC6831" s="73">
        <v>1.4661849414258741E-2</v>
      </c>
      <c r="AD6831" s="73">
        <v>2.1376618494142585</v>
      </c>
      <c r="AE6831" s="73">
        <v>2.1183640942427</v>
      </c>
      <c r="AF6831" s="73">
        <v>2.0689999999999986</v>
      </c>
      <c r="AG6831" s="73">
        <v>1.4288914949647348E-2</v>
      </c>
      <c r="AH6831" s="73">
        <v>2.0832889149496459</v>
      </c>
      <c r="AI6831" s="73">
        <v>2.0644820117702043</v>
      </c>
      <c r="AJ6831" s="73">
        <v>29.904000000000007</v>
      </c>
      <c r="AK6831" s="73">
        <v>0.20652281906923861</v>
      </c>
      <c r="AL6831" s="73">
        <v>30.110522819069246</v>
      </c>
      <c r="AM6831" s="73">
        <v>29.838699893656962</v>
      </c>
      <c r="AN6831" s="73">
        <v>1.6429999999999987</v>
      </c>
      <c r="AO6831" s="73">
        <v>1.1346876395490861E-2</v>
      </c>
      <c r="AP6831" s="73">
        <v>1.6543468763954896</v>
      </c>
      <c r="AQ6831" s="73">
        <v>1.6394122500427479</v>
      </c>
      <c r="AR6831" s="73">
        <v>35.739000000000004</v>
      </c>
      <c r="AS6831" s="73">
        <v>0.24682045982863557</v>
      </c>
      <c r="AT6831" s="73">
        <v>35.985820459828638</v>
      </c>
      <c r="AU6831" s="73">
        <v>35.660958249712614</v>
      </c>
    </row>
    <row r="6832" spans="1:47">
      <c r="A6832" s="61">
        <v>45942</v>
      </c>
      <c r="B6832" s="58">
        <v>13</v>
      </c>
      <c r="C6832" s="58" t="s">
        <v>16</v>
      </c>
      <c r="D6832" s="59">
        <v>29.300764999999998</v>
      </c>
      <c r="E6832" s="57">
        <v>8.7254250000000002E-3</v>
      </c>
      <c r="F6832" s="57"/>
      <c r="G6832" s="73">
        <v>1.1040000000000001</v>
      </c>
      <c r="H6832" s="73">
        <v>2.103596199849864E-2</v>
      </c>
      <c r="I6832" s="73">
        <v>1.1250359619984986</v>
      </c>
      <c r="J6832" s="73">
        <v>1.1152195450897779</v>
      </c>
      <c r="K6832" s="73">
        <v>3.6399999999999997</v>
      </c>
      <c r="L6832" s="73">
        <v>6.9357700792151311E-2</v>
      </c>
      <c r="M6832" s="73">
        <v>3.7093577007921512</v>
      </c>
      <c r="N6832" s="73">
        <v>3.676991978375717</v>
      </c>
      <c r="O6832" s="73">
        <v>34.200000000000003</v>
      </c>
      <c r="P6832" s="73">
        <v>0.65165751843175135</v>
      </c>
      <c r="Q6832" s="73">
        <v>34.851657518431757</v>
      </c>
      <c r="R6832" s="73">
        <v>34.547561994629</v>
      </c>
      <c r="S6832" s="73">
        <v>2.7360000000000002</v>
      </c>
      <c r="T6832" s="73">
        <v>5.2132601474540109E-2</v>
      </c>
      <c r="U6832" s="73">
        <v>2.7881326014745405</v>
      </c>
      <c r="V6832" s="73">
        <v>2.7638049595703196</v>
      </c>
      <c r="W6832" s="73">
        <v>41.68</v>
      </c>
      <c r="X6832" s="73">
        <v>0.79418378269694145</v>
      </c>
      <c r="Y6832" s="73">
        <v>42.474183782696954</v>
      </c>
      <c r="Z6832" s="73">
        <v>42.103578477664819</v>
      </c>
      <c r="AA6832" s="57"/>
      <c r="AB6832" s="73">
        <v>2.1230000000000002</v>
      </c>
      <c r="AC6832" s="73">
        <v>4.0452307357620128E-2</v>
      </c>
      <c r="AD6832" s="73">
        <v>2.1634523073576202</v>
      </c>
      <c r="AE6832" s="73">
        <v>2.1445752665086943</v>
      </c>
      <c r="AF6832" s="73">
        <v>1.9629999999999996</v>
      </c>
      <c r="AG6832" s="73">
        <v>3.7403617212910169E-2</v>
      </c>
      <c r="AH6832" s="73">
        <v>2.0004036172129096</v>
      </c>
      <c r="AI6832" s="73">
        <v>1.9829492454811897</v>
      </c>
      <c r="AJ6832" s="73">
        <v>30.351000000000003</v>
      </c>
      <c r="AK6832" s="73">
        <v>0.57831746613807267</v>
      </c>
      <c r="AL6832" s="73">
        <v>30.929317466138077</v>
      </c>
      <c r="AM6832" s="73">
        <v>30.659446026286101</v>
      </c>
      <c r="AN6832" s="73">
        <v>1.6569999999999998</v>
      </c>
      <c r="AO6832" s="73">
        <v>3.1572997311152394E-2</v>
      </c>
      <c r="AP6832" s="73">
        <v>1.6885729973111523</v>
      </c>
      <c r="AQ6832" s="73">
        <v>1.6738394802660888</v>
      </c>
      <c r="AR6832" s="73">
        <v>36.094000000000001</v>
      </c>
      <c r="AS6832" s="73">
        <v>0.68774638801975529</v>
      </c>
      <c r="AT6832" s="73">
        <v>36.781746388019762</v>
      </c>
      <c r="AU6832" s="73">
        <v>36.460810018542077</v>
      </c>
    </row>
    <row r="6833" spans="1:47">
      <c r="A6833" s="61">
        <v>45942</v>
      </c>
      <c r="B6833" s="58">
        <v>14</v>
      </c>
      <c r="C6833" s="58" t="s">
        <v>16</v>
      </c>
      <c r="D6833" s="59">
        <v>38.179647000000003</v>
      </c>
      <c r="E6833" s="57">
        <v>8.2457559999999999E-3</v>
      </c>
      <c r="F6833" s="57"/>
      <c r="G6833" s="73">
        <v>1.1040000000000001</v>
      </c>
      <c r="H6833" s="73">
        <v>1.5970501537883191E-2</v>
      </c>
      <c r="I6833" s="73">
        <v>1.1199705015378834</v>
      </c>
      <c r="J6833" s="73">
        <v>1.1107354980550044</v>
      </c>
      <c r="K6833" s="73">
        <v>4.262999999999999</v>
      </c>
      <c r="L6833" s="73">
        <v>6.1668702949271764E-2</v>
      </c>
      <c r="M6833" s="73">
        <v>4.3246687029492712</v>
      </c>
      <c r="N6833" s="73">
        <v>4.2890085400439153</v>
      </c>
      <c r="O6833" s="73">
        <v>34.407000000000004</v>
      </c>
      <c r="P6833" s="73">
        <v>0.49773283189669115</v>
      </c>
      <c r="Q6833" s="73">
        <v>34.904732831896695</v>
      </c>
      <c r="R6833" s="73">
        <v>34.616916921719685</v>
      </c>
      <c r="S6833" s="73">
        <v>2.8150000000000004</v>
      </c>
      <c r="T6833" s="73">
        <v>4.07218857148018E-2</v>
      </c>
      <c r="U6833" s="73">
        <v>2.8557218857148023</v>
      </c>
      <c r="V6833" s="73">
        <v>2.8321742998413382</v>
      </c>
      <c r="W6833" s="73">
        <v>42.588999999999999</v>
      </c>
      <c r="X6833" s="73">
        <v>0.61609392209864799</v>
      </c>
      <c r="Y6833" s="73">
        <v>43.205093922098648</v>
      </c>
      <c r="Z6833" s="73">
        <v>42.84883525965995</v>
      </c>
      <c r="AA6833" s="57"/>
      <c r="AB6833" s="73">
        <v>2.1229999999999993</v>
      </c>
      <c r="AC6833" s="73">
        <v>3.0711390185621381E-2</v>
      </c>
      <c r="AD6833" s="73">
        <v>2.1537113901856206</v>
      </c>
      <c r="AE6833" s="73">
        <v>2.1359524115677293</v>
      </c>
      <c r="AF6833" s="73">
        <v>2.1409999999999982</v>
      </c>
      <c r="AG6833" s="73">
        <v>3.0971778797652068E-2</v>
      </c>
      <c r="AH6833" s="73">
        <v>2.1719717787976505</v>
      </c>
      <c r="AI6833" s="73">
        <v>2.154062229470799</v>
      </c>
      <c r="AJ6833" s="73">
        <v>30.198999999999998</v>
      </c>
      <c r="AK6833" s="73">
        <v>0.4368597608175131</v>
      </c>
      <c r="AL6833" s="73">
        <v>30.63585976081751</v>
      </c>
      <c r="AM6833" s="73">
        <v>30.383243936379589</v>
      </c>
      <c r="AN6833" s="73">
        <v>1.6779999999999995</v>
      </c>
      <c r="AO6833" s="73">
        <v>2.4274005054862307E-2</v>
      </c>
      <c r="AP6833" s="73">
        <v>1.7022740050548617</v>
      </c>
      <c r="AQ6833" s="73">
        <v>1.6882374689640365</v>
      </c>
      <c r="AR6833" s="73">
        <v>36.140999999999991</v>
      </c>
      <c r="AS6833" s="73">
        <v>0.52281693485564884</v>
      </c>
      <c r="AT6833" s="73">
        <v>36.663816934855646</v>
      </c>
      <c r="AU6833" s="73">
        <v>36.361496046382157</v>
      </c>
    </row>
    <row r="6834" spans="1:47">
      <c r="A6834" s="61">
        <v>45942</v>
      </c>
      <c r="B6834" s="58">
        <v>15</v>
      </c>
      <c r="C6834" s="58" t="s">
        <v>16</v>
      </c>
      <c r="D6834" s="59">
        <v>49.627704999999999</v>
      </c>
      <c r="E6834" s="57">
        <v>8.295073E-3</v>
      </c>
      <c r="F6834" s="57"/>
      <c r="G6834" s="73">
        <v>1.1040000000000001</v>
      </c>
      <c r="H6834" s="73">
        <v>1.6452147933384561E-2</v>
      </c>
      <c r="I6834" s="73">
        <v>1.1204521479333847</v>
      </c>
      <c r="J6834" s="73">
        <v>1.1111579155732705</v>
      </c>
      <c r="K6834" s="73">
        <v>5.3109999999999982</v>
      </c>
      <c r="L6834" s="73">
        <v>7.9146157313591814E-2</v>
      </c>
      <c r="M6834" s="73">
        <v>5.3901461573135903</v>
      </c>
      <c r="N6834" s="73">
        <v>5.3454345014580049</v>
      </c>
      <c r="O6834" s="73">
        <v>34.472999999999999</v>
      </c>
      <c r="P6834" s="73">
        <v>0.51372726060467921</v>
      </c>
      <c r="Q6834" s="73">
        <v>34.986727260604681</v>
      </c>
      <c r="R6834" s="73">
        <v>34.696509803946874</v>
      </c>
      <c r="S6834" s="73">
        <v>2.7310000000000003</v>
      </c>
      <c r="T6834" s="73">
        <v>4.0698202904051843E-2</v>
      </c>
      <c r="U6834" s="73">
        <v>2.771698202904052</v>
      </c>
      <c r="V6834" s="73">
        <v>2.748706763976994</v>
      </c>
      <c r="W6834" s="73">
        <v>43.619</v>
      </c>
      <c r="X6834" s="73">
        <v>0.65002376875570744</v>
      </c>
      <c r="Y6834" s="73">
        <v>44.269023768755709</v>
      </c>
      <c r="Z6834" s="73">
        <v>43.901808984955139</v>
      </c>
      <c r="AA6834" s="57"/>
      <c r="AB6834" s="73">
        <v>2.1229999999999984</v>
      </c>
      <c r="AC6834" s="73">
        <v>3.1637599694361765E-2</v>
      </c>
      <c r="AD6834" s="73">
        <v>2.1546375996943601</v>
      </c>
      <c r="AE6834" s="73">
        <v>2.1367647235163507</v>
      </c>
      <c r="AF6834" s="73">
        <v>2.0879999999999979</v>
      </c>
      <c r="AG6834" s="73">
        <v>3.1116018917488157E-2</v>
      </c>
      <c r="AH6834" s="73">
        <v>2.1191160189174858</v>
      </c>
      <c r="AI6834" s="73">
        <v>2.1015377968450961</v>
      </c>
      <c r="AJ6834" s="73">
        <v>29.905999999999995</v>
      </c>
      <c r="AK6834" s="73">
        <v>0.44566842037662907</v>
      </c>
      <c r="AL6834" s="73">
        <v>30.351668420376626</v>
      </c>
      <c r="AM6834" s="73">
        <v>30.099899115157807</v>
      </c>
      <c r="AN6834" s="73">
        <v>1.6989999999999996</v>
      </c>
      <c r="AO6834" s="73">
        <v>2.5319021140235834E-2</v>
      </c>
      <c r="AP6834" s="73">
        <v>1.7243190211402355</v>
      </c>
      <c r="AQ6834" s="73">
        <v>1.7100156689845887</v>
      </c>
      <c r="AR6834" s="73">
        <v>35.815999999999988</v>
      </c>
      <c r="AS6834" s="73">
        <v>0.53374106012871492</v>
      </c>
      <c r="AT6834" s="73">
        <v>36.349741060128707</v>
      </c>
      <c r="AU6834" s="73">
        <v>36.048217304503844</v>
      </c>
    </row>
    <row r="6835" spans="1:47">
      <c r="A6835" s="61">
        <v>45942</v>
      </c>
      <c r="B6835" s="58">
        <v>16</v>
      </c>
      <c r="C6835" s="58" t="s">
        <v>16</v>
      </c>
      <c r="D6835" s="59">
        <v>35.527852000000003</v>
      </c>
      <c r="E6835" s="57">
        <v>8.1676189999999992E-3</v>
      </c>
      <c r="F6835" s="57"/>
      <c r="G6835" s="73">
        <v>1.1040000000000001</v>
      </c>
      <c r="H6835" s="73">
        <v>1.7649293004963047E-2</v>
      </c>
      <c r="I6835" s="73">
        <v>1.1216492930049631</v>
      </c>
      <c r="J6835" s="73">
        <v>1.1124880889280793</v>
      </c>
      <c r="K6835" s="73">
        <v>5.6159999999999988</v>
      </c>
      <c r="L6835" s="73">
        <v>8.978118615568155E-2</v>
      </c>
      <c r="M6835" s="73">
        <v>5.7057811861556802</v>
      </c>
      <c r="N6835" s="73">
        <v>5.6591785393297931</v>
      </c>
      <c r="O6835" s="73">
        <v>34.303000000000004</v>
      </c>
      <c r="P6835" s="73">
        <v>0.54839103075112994</v>
      </c>
      <c r="Q6835" s="73">
        <v>34.851391030751131</v>
      </c>
      <c r="R6835" s="73">
        <v>34.566738147191941</v>
      </c>
      <c r="S6835" s="73">
        <v>2.7130000000000001</v>
      </c>
      <c r="T6835" s="73">
        <v>4.3371858625420957E-2</v>
      </c>
      <c r="U6835" s="73">
        <v>2.7563718586254211</v>
      </c>
      <c r="V6835" s="73">
        <v>2.733858863461847</v>
      </c>
      <c r="W6835" s="73">
        <v>43.736000000000004</v>
      </c>
      <c r="X6835" s="73">
        <v>0.69919336853719549</v>
      </c>
      <c r="Y6835" s="73">
        <v>44.435193368537192</v>
      </c>
      <c r="Z6835" s="73">
        <v>44.072263638911664</v>
      </c>
      <c r="AA6835" s="57"/>
      <c r="AB6835" s="73">
        <v>2.1229999999999989</v>
      </c>
      <c r="AC6835" s="73">
        <v>3.3939718341971493E-2</v>
      </c>
      <c r="AD6835" s="73">
        <v>2.1569397183419703</v>
      </c>
      <c r="AE6835" s="73">
        <v>2.1393226565165859</v>
      </c>
      <c r="AF6835" s="73">
        <v>1.988999999999999</v>
      </c>
      <c r="AG6835" s="73">
        <v>3.1797503430137208E-2</v>
      </c>
      <c r="AH6835" s="73">
        <v>2.0207975034301362</v>
      </c>
      <c r="AI6835" s="73">
        <v>2.0042923993459678</v>
      </c>
      <c r="AJ6835" s="73">
        <v>29.635999999999999</v>
      </c>
      <c r="AK6835" s="73">
        <v>0.47378120244120003</v>
      </c>
      <c r="AL6835" s="73">
        <v>30.109781202441198</v>
      </c>
      <c r="AM6835" s="73">
        <v>29.863855981406296</v>
      </c>
      <c r="AN6835" s="73">
        <v>1.6589999999999998</v>
      </c>
      <c r="AO6835" s="73">
        <v>2.6521899542784139E-2</v>
      </c>
      <c r="AP6835" s="73">
        <v>1.6855218995427839</v>
      </c>
      <c r="AQ6835" s="73">
        <v>1.6717551988511623</v>
      </c>
      <c r="AR6835" s="73">
        <v>35.406999999999996</v>
      </c>
      <c r="AS6835" s="73">
        <v>0.56604032375609292</v>
      </c>
      <c r="AT6835" s="73">
        <v>35.973040323756088</v>
      </c>
      <c r="AU6835" s="73">
        <v>35.679226236120016</v>
      </c>
    </row>
    <row r="6836" spans="1:47">
      <c r="A6836" s="61">
        <v>45942</v>
      </c>
      <c r="B6836" s="58">
        <v>17</v>
      </c>
      <c r="C6836" s="58" t="s">
        <v>16</v>
      </c>
      <c r="D6836" s="59">
        <v>43.831161000000002</v>
      </c>
      <c r="E6836" s="57">
        <v>8.1502910000000005E-3</v>
      </c>
      <c r="F6836" s="57"/>
      <c r="G6836" s="73">
        <v>1.1040000000000001</v>
      </c>
      <c r="H6836" s="73">
        <v>1.5136002127338583E-2</v>
      </c>
      <c r="I6836" s="73">
        <v>1.1191360021273387</v>
      </c>
      <c r="J6836" s="73">
        <v>1.1100147180414242</v>
      </c>
      <c r="K6836" s="73">
        <v>5.4589999999999979</v>
      </c>
      <c r="L6836" s="73">
        <v>7.484369167857001E-2</v>
      </c>
      <c r="M6836" s="73">
        <v>5.5338436916785678</v>
      </c>
      <c r="N6836" s="73">
        <v>5.4887412552428732</v>
      </c>
      <c r="O6836" s="73">
        <v>33.789000000000001</v>
      </c>
      <c r="P6836" s="73">
        <v>0.46325215206580017</v>
      </c>
      <c r="Q6836" s="73">
        <v>34.2522521520658</v>
      </c>
      <c r="R6836" s="73">
        <v>33.97308632962109</v>
      </c>
      <c r="S6836" s="73">
        <v>2.6980000000000004</v>
      </c>
      <c r="T6836" s="73">
        <v>3.6989976213369115E-2</v>
      </c>
      <c r="U6836" s="73">
        <v>2.7349899762133694</v>
      </c>
      <c r="V6836" s="73">
        <v>2.7126990120251473</v>
      </c>
      <c r="W6836" s="73">
        <v>43.05</v>
      </c>
      <c r="X6836" s="73">
        <v>0.59022182208507779</v>
      </c>
      <c r="Y6836" s="73">
        <v>43.640221822085074</v>
      </c>
      <c r="Z6836" s="73">
        <v>43.284541314930536</v>
      </c>
      <c r="AA6836" s="57"/>
      <c r="AB6836" s="73">
        <v>2.1229999999999993</v>
      </c>
      <c r="AC6836" s="73">
        <v>2.9106641772046919E-2</v>
      </c>
      <c r="AD6836" s="73">
        <v>2.1521066417720465</v>
      </c>
      <c r="AE6836" s="73">
        <v>2.1345663463785716</v>
      </c>
      <c r="AF6836" s="73">
        <v>2.129999999999999</v>
      </c>
      <c r="AG6836" s="73">
        <v>2.9202612800028227E-2</v>
      </c>
      <c r="AH6836" s="73">
        <v>2.1592026128000272</v>
      </c>
      <c r="AI6836" s="73">
        <v>2.1416044831777468</v>
      </c>
      <c r="AJ6836" s="73">
        <v>29.409000000000002</v>
      </c>
      <c r="AK6836" s="73">
        <v>0.40320170884320689</v>
      </c>
      <c r="AL6836" s="73">
        <v>29.812201708843208</v>
      </c>
      <c r="AM6836" s="73">
        <v>29.569223589565439</v>
      </c>
      <c r="AN6836" s="73">
        <v>1.6429999999999993</v>
      </c>
      <c r="AO6836" s="73">
        <v>2.2525771281899708E-2</v>
      </c>
      <c r="AP6836" s="73">
        <v>1.6655257712818992</v>
      </c>
      <c r="AQ6836" s="73">
        <v>1.6519512515779522</v>
      </c>
      <c r="AR6836" s="73">
        <v>35.305</v>
      </c>
      <c r="AS6836" s="73">
        <v>0.48403673469718173</v>
      </c>
      <c r="AT6836" s="73">
        <v>35.789036734697184</v>
      </c>
      <c r="AU6836" s="73">
        <v>35.497345670699715</v>
      </c>
    </row>
    <row r="6837" spans="1:47">
      <c r="A6837" s="61">
        <v>45942</v>
      </c>
      <c r="B6837" s="58">
        <v>18</v>
      </c>
      <c r="C6837" s="58" t="s">
        <v>16</v>
      </c>
      <c r="D6837" s="59">
        <v>46.518186</v>
      </c>
      <c r="E6837" s="57">
        <v>8.4498739999999996E-3</v>
      </c>
      <c r="F6837" s="57"/>
      <c r="G6837" s="73">
        <v>1.1040000000000001</v>
      </c>
      <c r="H6837" s="73">
        <v>1.1295242688521868E-2</v>
      </c>
      <c r="I6837" s="73">
        <v>1.1152952426885219</v>
      </c>
      <c r="J6837" s="73">
        <v>1.1058711384150044</v>
      </c>
      <c r="K6837" s="73">
        <v>5.4739999999999993</v>
      </c>
      <c r="L6837" s="73">
        <v>5.6005578330587592E-2</v>
      </c>
      <c r="M6837" s="73">
        <v>5.530005578330587</v>
      </c>
      <c r="N6837" s="73">
        <v>5.4832777279743965</v>
      </c>
      <c r="O6837" s="73">
        <v>33.351000000000006</v>
      </c>
      <c r="P6837" s="73">
        <v>0.34122068741385231</v>
      </c>
      <c r="Q6837" s="73">
        <v>33.692220687413858</v>
      </c>
      <c r="R6837" s="73">
        <v>33.40752566782502</v>
      </c>
      <c r="S6837" s="73">
        <v>2.653</v>
      </c>
      <c r="T6837" s="73">
        <v>2.7143368525949743E-2</v>
      </c>
      <c r="U6837" s="73">
        <v>2.6801433685259499</v>
      </c>
      <c r="V6837" s="73">
        <v>2.65749649475997</v>
      </c>
      <c r="W6837" s="73">
        <v>42.582000000000001</v>
      </c>
      <c r="X6837" s="73">
        <v>0.43566487695891148</v>
      </c>
      <c r="Y6837" s="73">
        <v>43.017664876958918</v>
      </c>
      <c r="Z6837" s="73">
        <v>42.654171028974389</v>
      </c>
      <c r="AA6837" s="57"/>
      <c r="AB6837" s="73">
        <v>2.1229999999999993</v>
      </c>
      <c r="AC6837" s="73">
        <v>2.1720833539612246E-2</v>
      </c>
      <c r="AD6837" s="73">
        <v>2.1447208335396115</v>
      </c>
      <c r="AE6837" s="73">
        <v>2.126598212731027</v>
      </c>
      <c r="AF6837" s="73">
        <v>2.0009999999999986</v>
      </c>
      <c r="AG6837" s="73">
        <v>2.0472627372945872E-2</v>
      </c>
      <c r="AH6837" s="73">
        <v>2.0214726273729444</v>
      </c>
      <c r="AI6837" s="73">
        <v>2.0043914383771941</v>
      </c>
      <c r="AJ6837" s="73">
        <v>29.082000000000011</v>
      </c>
      <c r="AK6837" s="73">
        <v>0.29754370277861691</v>
      </c>
      <c r="AL6837" s="73">
        <v>29.37954370277863</v>
      </c>
      <c r="AM6837" s="73">
        <v>29.131290260312657</v>
      </c>
      <c r="AN6837" s="73">
        <v>1.6369999999999996</v>
      </c>
      <c r="AO6837" s="73">
        <v>1.6748471269121643E-2</v>
      </c>
      <c r="AP6837" s="73">
        <v>1.6537484712691213</v>
      </c>
      <c r="AQ6837" s="73">
        <v>1.6397745050592047</v>
      </c>
      <c r="AR6837" s="73">
        <v>34.843000000000011</v>
      </c>
      <c r="AS6837" s="73">
        <v>0.35648563496029667</v>
      </c>
      <c r="AT6837" s="73">
        <v>35.199485634960304</v>
      </c>
      <c r="AU6837" s="73">
        <v>34.902054416480084</v>
      </c>
    </row>
    <row r="6838" spans="1:47">
      <c r="A6838" s="61">
        <v>45942</v>
      </c>
      <c r="B6838" s="58">
        <v>19</v>
      </c>
      <c r="C6838" s="58" t="s">
        <v>16</v>
      </c>
      <c r="D6838" s="59">
        <v>132.30884</v>
      </c>
      <c r="E6838" s="57">
        <v>8.5914140000000003E-3</v>
      </c>
      <c r="F6838" s="57"/>
      <c r="G6838" s="73">
        <v>1.1040000000000001</v>
      </c>
      <c r="H6838" s="73">
        <v>1.3452683649399222E-2</v>
      </c>
      <c r="I6838" s="73">
        <v>1.1174526836493994</v>
      </c>
      <c r="J6838" s="73">
        <v>1.1078521850187564</v>
      </c>
      <c r="K6838" s="73">
        <v>6.2549999999999999</v>
      </c>
      <c r="L6838" s="73">
        <v>7.6219688611405906E-2</v>
      </c>
      <c r="M6838" s="73">
        <v>6.331219688611406</v>
      </c>
      <c r="N6838" s="73">
        <v>6.2768255591415949</v>
      </c>
      <c r="O6838" s="73">
        <v>33.603999999999992</v>
      </c>
      <c r="P6838" s="73">
        <v>0.40947824398044497</v>
      </c>
      <c r="Q6838" s="73">
        <v>34.013478243980437</v>
      </c>
      <c r="R6838" s="73">
        <v>33.721254370806406</v>
      </c>
      <c r="S6838" s="73">
        <v>2.7130000000000001</v>
      </c>
      <c r="T6838" s="73">
        <v>3.3058995236250076E-2</v>
      </c>
      <c r="U6838" s="73">
        <v>2.74605899523625</v>
      </c>
      <c r="V6838" s="73">
        <v>2.7224664655397515</v>
      </c>
      <c r="W6838" s="73">
        <v>43.675999999999995</v>
      </c>
      <c r="X6838" s="73">
        <v>0.53220961147750023</v>
      </c>
      <c r="Y6838" s="73">
        <v>44.208209611477493</v>
      </c>
      <c r="Z6838" s="73">
        <v>43.828398580506509</v>
      </c>
      <c r="AA6838" s="57"/>
      <c r="AB6838" s="73">
        <v>2.1229999999999993</v>
      </c>
      <c r="AC6838" s="73">
        <v>2.5869608141009543E-2</v>
      </c>
      <c r="AD6838" s="73">
        <v>2.148869608141009</v>
      </c>
      <c r="AE6838" s="73">
        <v>2.1304077797054521</v>
      </c>
      <c r="AF6838" s="73">
        <v>2.2959999999999985</v>
      </c>
      <c r="AG6838" s="73">
        <v>2.7977682662156333E-2</v>
      </c>
      <c r="AH6838" s="73">
        <v>2.323977682662155</v>
      </c>
      <c r="AI6838" s="73">
        <v>2.3040114282636437</v>
      </c>
      <c r="AJ6838" s="73">
        <v>29.748999999999999</v>
      </c>
      <c r="AK6838" s="73">
        <v>0.36250351982425488</v>
      </c>
      <c r="AL6838" s="73">
        <v>30.111503519824254</v>
      </c>
      <c r="AM6838" s="73">
        <v>29.852803126922989</v>
      </c>
      <c r="AN6838" s="73">
        <v>1.7109999999999992</v>
      </c>
      <c r="AO6838" s="73">
        <v>2.0849222576197514E-2</v>
      </c>
      <c r="AP6838" s="73">
        <v>1.7318492225761968</v>
      </c>
      <c r="AQ6838" s="73">
        <v>1.7169701889194666</v>
      </c>
      <c r="AR6838" s="73">
        <v>35.878999999999998</v>
      </c>
      <c r="AS6838" s="73">
        <v>0.43720003320361828</v>
      </c>
      <c r="AT6838" s="73">
        <v>36.316200033203614</v>
      </c>
      <c r="AU6838" s="73">
        <v>36.004192523811554</v>
      </c>
    </row>
    <row r="6839" spans="1:47">
      <c r="A6839" s="61">
        <v>45942</v>
      </c>
      <c r="B6839" s="58">
        <v>20</v>
      </c>
      <c r="C6839" s="58" t="s">
        <v>16</v>
      </c>
      <c r="D6839" s="59">
        <v>102.540316</v>
      </c>
      <c r="E6839" s="57">
        <v>8.8181630000000004E-3</v>
      </c>
      <c r="F6839" s="57"/>
      <c r="G6839" s="73">
        <v>1.1039999999999999</v>
      </c>
      <c r="H6839" s="73">
        <v>1.1886768857646054E-2</v>
      </c>
      <c r="I6839" s="73">
        <v>1.1158867688576459</v>
      </c>
      <c r="J6839" s="73">
        <v>1.1060466974403158</v>
      </c>
      <c r="K6839" s="73">
        <v>6.8110000000000008</v>
      </c>
      <c r="L6839" s="73">
        <v>7.33340422911479E-2</v>
      </c>
      <c r="M6839" s="73">
        <v>6.8843340422911483</v>
      </c>
      <c r="N6839" s="73">
        <v>6.8236268625597756</v>
      </c>
      <c r="O6839" s="73">
        <v>34.066000000000003</v>
      </c>
      <c r="P6839" s="73">
        <v>0.36678864846428488</v>
      </c>
      <c r="Q6839" s="73">
        <v>34.432788648464289</v>
      </c>
      <c r="R6839" s="73">
        <v>34.12915470561758</v>
      </c>
      <c r="S6839" s="73">
        <v>2.7629999999999995</v>
      </c>
      <c r="T6839" s="73">
        <v>2.9749223146445691E-2</v>
      </c>
      <c r="U6839" s="73">
        <v>2.792749223146445</v>
      </c>
      <c r="V6839" s="73">
        <v>2.7681223052786161</v>
      </c>
      <c r="W6839" s="73">
        <v>44.744</v>
      </c>
      <c r="X6839" s="73">
        <v>0.48175868275952449</v>
      </c>
      <c r="Y6839" s="73">
        <v>45.225758682759526</v>
      </c>
      <c r="Z6839" s="73">
        <v>44.826950570896287</v>
      </c>
      <c r="AA6839" s="57"/>
      <c r="AB6839" s="73">
        <v>2.1229999999999998</v>
      </c>
      <c r="AC6839" s="73">
        <v>2.2858342649259573E-2</v>
      </c>
      <c r="AD6839" s="73">
        <v>2.1458583426492592</v>
      </c>
      <c r="AE6839" s="73">
        <v>2.1269358140088683</v>
      </c>
      <c r="AF6839" s="73">
        <v>2.666999999999998</v>
      </c>
      <c r="AG6839" s="73">
        <v>2.8715591071867757E-2</v>
      </c>
      <c r="AH6839" s="73">
        <v>2.695715591071866</v>
      </c>
      <c r="AI6839" s="73">
        <v>2.6719443315881528</v>
      </c>
      <c r="AJ6839" s="73">
        <v>31.215000000000011</v>
      </c>
      <c r="AK6839" s="73">
        <v>0.33609192924947617</v>
      </c>
      <c r="AL6839" s="73">
        <v>31.551091929249488</v>
      </c>
      <c r="AM6839" s="73">
        <v>31.272869257789381</v>
      </c>
      <c r="AN6839" s="73">
        <v>1.7489999999999992</v>
      </c>
      <c r="AO6839" s="73">
        <v>1.8831484358716431E-2</v>
      </c>
      <c r="AP6839" s="73">
        <v>1.7678314843587157</v>
      </c>
      <c r="AQ6839" s="73">
        <v>1.7522424581731086</v>
      </c>
      <c r="AR6839" s="73">
        <v>37.754000000000012</v>
      </c>
      <c r="AS6839" s="73">
        <v>0.40649734732931997</v>
      </c>
      <c r="AT6839" s="73">
        <v>38.160497347329333</v>
      </c>
      <c r="AU6839" s="73">
        <v>37.823991861559513</v>
      </c>
    </row>
    <row r="6840" spans="1:47">
      <c r="A6840" s="61">
        <v>45942</v>
      </c>
      <c r="B6840" s="58">
        <v>21</v>
      </c>
      <c r="C6840" s="58" t="s">
        <v>16</v>
      </c>
      <c r="D6840" s="59">
        <v>35.801703000000003</v>
      </c>
      <c r="E6840" s="57">
        <v>8.3895289999999997E-3</v>
      </c>
      <c r="F6840" s="57"/>
      <c r="G6840" s="73">
        <v>1.1040000000000001</v>
      </c>
      <c r="H6840" s="73">
        <v>1.229855824678287E-2</v>
      </c>
      <c r="I6840" s="73">
        <v>1.116298558246783</v>
      </c>
      <c r="J6840" s="73">
        <v>1.1069333391197134</v>
      </c>
      <c r="K6840" s="73">
        <v>6.7169999999999996</v>
      </c>
      <c r="L6840" s="73">
        <v>7.4827369333007723E-2</v>
      </c>
      <c r="M6840" s="73">
        <v>6.7918273693330073</v>
      </c>
      <c r="N6840" s="73">
        <v>6.7348471366549942</v>
      </c>
      <c r="O6840" s="73">
        <v>32.655000000000001</v>
      </c>
      <c r="P6840" s="73">
        <v>0.3637766481419335</v>
      </c>
      <c r="Q6840" s="73">
        <v>33.018776648141937</v>
      </c>
      <c r="R6840" s="73">
        <v>32.74176466390783</v>
      </c>
      <c r="S6840" s="73">
        <v>2.6729999999999996</v>
      </c>
      <c r="T6840" s="73">
        <v>2.97772157551183E-2</v>
      </c>
      <c r="U6840" s="73">
        <v>2.702777215755118</v>
      </c>
      <c r="V6840" s="73">
        <v>2.6801021879230009</v>
      </c>
      <c r="W6840" s="73">
        <v>43.149000000000001</v>
      </c>
      <c r="X6840" s="73">
        <v>0.48067979147684242</v>
      </c>
      <c r="Y6840" s="73">
        <v>43.629679791476846</v>
      </c>
      <c r="Z6840" s="73">
        <v>43.263647327605533</v>
      </c>
      <c r="AA6840" s="57"/>
      <c r="AB6840" s="73">
        <v>2.1230000000000002</v>
      </c>
      <c r="AC6840" s="73">
        <v>2.3650216628550755E-2</v>
      </c>
      <c r="AD6840" s="73">
        <v>2.1466502166285508</v>
      </c>
      <c r="AE6840" s="73">
        <v>2.1286408323832893</v>
      </c>
      <c r="AF6840" s="73">
        <v>2.702999999999999</v>
      </c>
      <c r="AG6840" s="73">
        <v>3.0111415707476521E-2</v>
      </c>
      <c r="AH6840" s="73">
        <v>2.7331114157074756</v>
      </c>
      <c r="AI6840" s="73">
        <v>2.7101818982251666</v>
      </c>
      <c r="AJ6840" s="73">
        <v>30.316000000000006</v>
      </c>
      <c r="AK6840" s="73">
        <v>0.33772019185640356</v>
      </c>
      <c r="AL6840" s="73">
        <v>30.653720191856408</v>
      </c>
      <c r="AM6840" s="73">
        <v>30.396549917348942</v>
      </c>
      <c r="AN6840" s="73">
        <v>1.6719999999999995</v>
      </c>
      <c r="AO6840" s="73">
        <v>1.8626077344765353E-2</v>
      </c>
      <c r="AP6840" s="73">
        <v>1.6906260773447648</v>
      </c>
      <c r="AQ6840" s="73">
        <v>1.6764425208407245</v>
      </c>
      <c r="AR6840" s="73">
        <v>36.814</v>
      </c>
      <c r="AS6840" s="73">
        <v>0.41010790153719617</v>
      </c>
      <c r="AT6840" s="73">
        <v>37.224107901537202</v>
      </c>
      <c r="AU6840" s="73">
        <v>36.911815168798121</v>
      </c>
    </row>
    <row r="6841" spans="1:47">
      <c r="A6841" s="61">
        <v>45942</v>
      </c>
      <c r="B6841" s="58">
        <v>22</v>
      </c>
      <c r="C6841" s="58" t="s">
        <v>16</v>
      </c>
      <c r="D6841" s="59">
        <v>38.428272</v>
      </c>
      <c r="E6841" s="57">
        <v>7.9387290000000003E-3</v>
      </c>
      <c r="F6841" s="57"/>
      <c r="G6841" s="73">
        <v>1.1040000000000001</v>
      </c>
      <c r="H6841" s="73">
        <v>1.0997563312533329E-2</v>
      </c>
      <c r="I6841" s="73">
        <v>1.1149975633125335</v>
      </c>
      <c r="J6841" s="73">
        <v>1.1061458998217348</v>
      </c>
      <c r="K6841" s="73">
        <v>6.4789999999999983</v>
      </c>
      <c r="L6841" s="73">
        <v>6.4540953534332798E-2</v>
      </c>
      <c r="M6841" s="73">
        <v>6.5435409535343307</v>
      </c>
      <c r="N6841" s="73">
        <v>6.4915935552038198</v>
      </c>
      <c r="O6841" s="73">
        <v>30.992000000000004</v>
      </c>
      <c r="P6841" s="73">
        <v>0.30872869762865301</v>
      </c>
      <c r="Q6841" s="73">
        <v>31.300728697628657</v>
      </c>
      <c r="R6841" s="73">
        <v>31.052240694995657</v>
      </c>
      <c r="S6841" s="73">
        <v>2.5029999999999997</v>
      </c>
      <c r="T6841" s="73">
        <v>2.4933787111658438E-2</v>
      </c>
      <c r="U6841" s="73">
        <v>2.5279337871116581</v>
      </c>
      <c r="V6841" s="73">
        <v>2.5078652058458348</v>
      </c>
      <c r="W6841" s="73">
        <v>41.078000000000003</v>
      </c>
      <c r="X6841" s="73">
        <v>0.40920100158717759</v>
      </c>
      <c r="Y6841" s="73">
        <v>41.487201001587174</v>
      </c>
      <c r="Z6841" s="73">
        <v>41.157845355867046</v>
      </c>
      <c r="AA6841" s="57"/>
      <c r="AB6841" s="73">
        <v>2.1230000000000002</v>
      </c>
      <c r="AC6841" s="73">
        <v>2.1148393942489362E-2</v>
      </c>
      <c r="AD6841" s="73">
        <v>2.1441483939424897</v>
      </c>
      <c r="AE6841" s="73">
        <v>2.1271265809071949</v>
      </c>
      <c r="AF6841" s="73">
        <v>2.5559999999999987</v>
      </c>
      <c r="AG6841" s="73">
        <v>2.54617498431478E-2</v>
      </c>
      <c r="AH6841" s="73">
        <v>2.5814617498431467</v>
      </c>
      <c r="AI6841" s="73">
        <v>2.5609682245872762</v>
      </c>
      <c r="AJ6841" s="73">
        <v>29.111000000000001</v>
      </c>
      <c r="AK6841" s="73">
        <v>0.28999100144126605</v>
      </c>
      <c r="AL6841" s="73">
        <v>29.400991001441266</v>
      </c>
      <c r="AM6841" s="73">
        <v>29.167584501549385</v>
      </c>
      <c r="AN6841" s="73">
        <v>1.6119999999999997</v>
      </c>
      <c r="AO6841" s="73">
        <v>1.6058036286054095E-2</v>
      </c>
      <c r="AP6841" s="73">
        <v>1.6280580362860537</v>
      </c>
      <c r="AQ6841" s="73">
        <v>1.6151333247397066</v>
      </c>
      <c r="AR6841" s="73">
        <v>35.402000000000001</v>
      </c>
      <c r="AS6841" s="73">
        <v>0.35265918151295728</v>
      </c>
      <c r="AT6841" s="73">
        <v>35.754659181512956</v>
      </c>
      <c r="AU6841" s="73">
        <v>35.470812631783566</v>
      </c>
    </row>
    <row r="6842" spans="1:47">
      <c r="A6842" s="61">
        <v>45942</v>
      </c>
      <c r="B6842" s="58">
        <v>23</v>
      </c>
      <c r="C6842" s="58" t="s">
        <v>16</v>
      </c>
      <c r="D6842" s="59">
        <v>37.903064000000001</v>
      </c>
      <c r="E6842" s="57">
        <v>8.2376480000000002E-3</v>
      </c>
      <c r="F6842" s="57"/>
      <c r="G6842" s="73">
        <v>1.1040000000000001</v>
      </c>
      <c r="H6842" s="73">
        <v>1.2475966667971414E-2</v>
      </c>
      <c r="I6842" s="73">
        <v>1.1164759666679716</v>
      </c>
      <c r="J6842" s="73">
        <v>1.107278830654101</v>
      </c>
      <c r="K6842" s="73">
        <v>6.2079999999999984</v>
      </c>
      <c r="L6842" s="73">
        <v>7.0154711118447927E-2</v>
      </c>
      <c r="M6842" s="73">
        <v>6.2781547111184466</v>
      </c>
      <c r="N6842" s="73">
        <v>6.226437482518711</v>
      </c>
      <c r="O6842" s="73">
        <v>29.393999999999998</v>
      </c>
      <c r="P6842" s="73">
        <v>0.33217261253473884</v>
      </c>
      <c r="Q6842" s="73">
        <v>29.726172612534736</v>
      </c>
      <c r="R6842" s="73">
        <v>29.481298866165432</v>
      </c>
      <c r="S6842" s="73">
        <v>2.3839999999999995</v>
      </c>
      <c r="T6842" s="73">
        <v>2.6940855558373042E-2</v>
      </c>
      <c r="U6842" s="73">
        <v>2.4109408555583727</v>
      </c>
      <c r="V6842" s="73">
        <v>2.3910803734414641</v>
      </c>
      <c r="W6842" s="73">
        <v>39.089999999999996</v>
      </c>
      <c r="X6842" s="73">
        <v>0.44174414587953126</v>
      </c>
      <c r="Y6842" s="73">
        <v>39.531744145879529</v>
      </c>
      <c r="Z6842" s="73">
        <v>39.206095552779708</v>
      </c>
      <c r="AA6842" s="57"/>
      <c r="AB6842" s="73">
        <v>2.1229999999999989</v>
      </c>
      <c r="AC6842" s="73">
        <v>2.399137430806458E-2</v>
      </c>
      <c r="AD6842" s="73">
        <v>2.1469913743080635</v>
      </c>
      <c r="AE6842" s="73">
        <v>2.1293052151074772</v>
      </c>
      <c r="AF6842" s="73">
        <v>2.6299999999999977</v>
      </c>
      <c r="AG6842" s="73">
        <v>2.9720826391997086E-2</v>
      </c>
      <c r="AH6842" s="73">
        <v>2.6597208263919949</v>
      </c>
      <c r="AI6842" s="73">
        <v>2.6378109824459086</v>
      </c>
      <c r="AJ6842" s="73">
        <v>27.814999999999994</v>
      </c>
      <c r="AK6842" s="73">
        <v>0.31432881600509494</v>
      </c>
      <c r="AL6842" s="73">
        <v>28.129328816005088</v>
      </c>
      <c r="AM6842" s="73">
        <v>27.897609306742581</v>
      </c>
      <c r="AN6842" s="73">
        <v>1.5399999999999996</v>
      </c>
      <c r="AO6842" s="73">
        <v>1.7403069446264467E-2</v>
      </c>
      <c r="AP6842" s="73">
        <v>1.5574030694462642</v>
      </c>
      <c r="AQ6842" s="73">
        <v>1.5445737311660461</v>
      </c>
      <c r="AR6842" s="73">
        <v>34.10799999999999</v>
      </c>
      <c r="AS6842" s="73">
        <v>0.38544408615142106</v>
      </c>
      <c r="AT6842" s="73">
        <v>34.493444086151413</v>
      </c>
      <c r="AU6842" s="73">
        <v>34.209299235462012</v>
      </c>
    </row>
    <row r="6843" spans="1:47">
      <c r="A6843" s="61">
        <v>45942</v>
      </c>
      <c r="B6843" s="58">
        <v>24</v>
      </c>
      <c r="C6843" s="58" t="s">
        <v>16</v>
      </c>
      <c r="D6843" s="59">
        <v>35.358899000000001</v>
      </c>
      <c r="E6843" s="57">
        <v>8.5588269999999998E-3</v>
      </c>
      <c r="F6843" s="57"/>
      <c r="G6843" s="73">
        <v>1.1040000000000001</v>
      </c>
      <c r="H6843" s="73">
        <v>1.4634594101946089E-2</v>
      </c>
      <c r="I6843" s="73">
        <v>1.1186345941019462</v>
      </c>
      <c r="J6843" s="73">
        <v>1.1090603941348125</v>
      </c>
      <c r="K6843" s="73">
        <v>5.9599999999999991</v>
      </c>
      <c r="L6843" s="73">
        <v>7.9005598593839391E-2</v>
      </c>
      <c r="M6843" s="73">
        <v>6.0390055985938389</v>
      </c>
      <c r="N6843" s="73">
        <v>5.9873187944234427</v>
      </c>
      <c r="O6843" s="73">
        <v>28.295999999999999</v>
      </c>
      <c r="P6843" s="73">
        <v>0.37509100969987907</v>
      </c>
      <c r="Q6843" s="73">
        <v>28.671091009699879</v>
      </c>
      <c r="R6843" s="73">
        <v>28.425700101846601</v>
      </c>
      <c r="S6843" s="73">
        <v>2.1509999999999998</v>
      </c>
      <c r="T6843" s="73">
        <v>2.85135977475417E-2</v>
      </c>
      <c r="U6843" s="73">
        <v>2.1795135977475417</v>
      </c>
      <c r="V6843" s="73">
        <v>2.1608595179202728</v>
      </c>
      <c r="W6843" s="73">
        <v>37.510999999999996</v>
      </c>
      <c r="X6843" s="73">
        <v>0.49724480014320627</v>
      </c>
      <c r="Y6843" s="73">
        <v>38.00824480014321</v>
      </c>
      <c r="Z6843" s="73">
        <v>37.682938808325126</v>
      </c>
      <c r="AA6843" s="57"/>
      <c r="AB6843" s="73">
        <v>2.1229999999999989</v>
      </c>
      <c r="AC6843" s="73">
        <v>2.8142430505825662E-2</v>
      </c>
      <c r="AD6843" s="73">
        <v>2.1511424305058244</v>
      </c>
      <c r="AE6843" s="73">
        <v>2.1327311745907656</v>
      </c>
      <c r="AF6843" s="73">
        <v>2.573999999999999</v>
      </c>
      <c r="AG6843" s="73">
        <v>3.4120874292037334E-2</v>
      </c>
      <c r="AH6843" s="73">
        <v>2.6081208742920361</v>
      </c>
      <c r="AI6843" s="73">
        <v>2.5857984189338818</v>
      </c>
      <c r="AJ6843" s="73">
        <v>26.765000000000004</v>
      </c>
      <c r="AK6843" s="73">
        <v>0.35479611516176374</v>
      </c>
      <c r="AL6843" s="73">
        <v>27.119796115161769</v>
      </c>
      <c r="AM6843" s="73">
        <v>26.887682471936827</v>
      </c>
      <c r="AN6843" s="73">
        <v>1.4570000000000001</v>
      </c>
      <c r="AO6843" s="73">
        <v>1.931395254215168E-2</v>
      </c>
      <c r="AP6843" s="73">
        <v>1.4763139525421518</v>
      </c>
      <c r="AQ6843" s="73">
        <v>1.4636784368246574</v>
      </c>
      <c r="AR6843" s="73">
        <v>32.919000000000004</v>
      </c>
      <c r="AS6843" s="73">
        <v>0.43637337250177843</v>
      </c>
      <c r="AT6843" s="73">
        <v>33.355373372501781</v>
      </c>
      <c r="AU6843" s="73">
        <v>33.069890502286128</v>
      </c>
    </row>
    <row r="6844" spans="1:47">
      <c r="A6844" s="61">
        <v>45943</v>
      </c>
      <c r="B6844" s="58">
        <v>1</v>
      </c>
      <c r="C6844" s="58" t="s">
        <v>16</v>
      </c>
      <c r="D6844" s="59">
        <v>28.758519</v>
      </c>
      <c r="E6844" s="57">
        <v>9.2650219999999995E-3</v>
      </c>
      <c r="F6844" s="57"/>
      <c r="G6844" s="73">
        <v>1.1040000000000001</v>
      </c>
      <c r="H6844" s="73">
        <v>1.6094227393721582E-2</v>
      </c>
      <c r="I6844" s="73">
        <v>1.1200942273937218</v>
      </c>
      <c r="J6844" s="73">
        <v>1.1097165297348459</v>
      </c>
      <c r="K6844" s="73">
        <v>5.8509999999999991</v>
      </c>
      <c r="L6844" s="73">
        <v>8.5296489565819714E-2</v>
      </c>
      <c r="M6844" s="73">
        <v>5.9362964895658186</v>
      </c>
      <c r="N6844" s="73">
        <v>5.8812965719914683</v>
      </c>
      <c r="O6844" s="73">
        <v>27.386000000000003</v>
      </c>
      <c r="P6844" s="73">
        <v>0.39923597047505366</v>
      </c>
      <c r="Q6844" s="73">
        <v>27.785235970475057</v>
      </c>
      <c r="R6844" s="73">
        <v>27.527805147933414</v>
      </c>
      <c r="S6844" s="73">
        <v>2.085</v>
      </c>
      <c r="T6844" s="73">
        <v>3.039534793107744E-2</v>
      </c>
      <c r="U6844" s="73">
        <v>2.1153953479310772</v>
      </c>
      <c r="V6844" s="73">
        <v>2.095796163493798</v>
      </c>
      <c r="W6844" s="73">
        <v>36.426000000000002</v>
      </c>
      <c r="X6844" s="73">
        <v>0.53102203536567238</v>
      </c>
      <c r="Y6844" s="73">
        <v>36.957022035365675</v>
      </c>
      <c r="Z6844" s="73">
        <v>36.614614413153532</v>
      </c>
      <c r="AA6844" s="57"/>
      <c r="AB6844" s="73">
        <v>2.1229999999999989</v>
      </c>
      <c r="AC6844" s="73">
        <v>3.0949315902962772E-2</v>
      </c>
      <c r="AD6844" s="73">
        <v>2.1539493159029615</v>
      </c>
      <c r="AE6844" s="73">
        <v>2.1339929281042354</v>
      </c>
      <c r="AF6844" s="73">
        <v>2.505999999999998</v>
      </c>
      <c r="AG6844" s="73">
        <v>3.6532729935386095E-2</v>
      </c>
      <c r="AH6844" s="73">
        <v>2.5425327299353842</v>
      </c>
      <c r="AI6844" s="73">
        <v>2.5189761082568127</v>
      </c>
      <c r="AJ6844" s="73">
        <v>25.960999999999995</v>
      </c>
      <c r="AK6844" s="73">
        <v>0.37846217152935313</v>
      </c>
      <c r="AL6844" s="73">
        <v>26.339462171529348</v>
      </c>
      <c r="AM6844" s="73">
        <v>26.095426475041961</v>
      </c>
      <c r="AN6844" s="73">
        <v>1.429999999999999</v>
      </c>
      <c r="AO6844" s="73">
        <v>2.084668946831689E-2</v>
      </c>
      <c r="AP6844" s="73">
        <v>1.4508466894683159</v>
      </c>
      <c r="AQ6844" s="73">
        <v>1.4374045629717647</v>
      </c>
      <c r="AR6844" s="73">
        <v>32.019999999999989</v>
      </c>
      <c r="AS6844" s="73">
        <v>0.46679090683601893</v>
      </c>
      <c r="AT6844" s="73">
        <v>32.486790906836006</v>
      </c>
      <c r="AU6844" s="73">
        <v>32.185800074374775</v>
      </c>
    </row>
    <row r="6845" spans="1:47">
      <c r="A6845" s="61">
        <v>45943</v>
      </c>
      <c r="B6845" s="58">
        <v>2</v>
      </c>
      <c r="C6845" s="58" t="s">
        <v>16</v>
      </c>
      <c r="D6845" s="59">
        <v>27.377208</v>
      </c>
      <c r="E6845" s="57">
        <v>8.7378419999999991E-3</v>
      </c>
      <c r="F6845" s="57"/>
      <c r="G6845" s="73">
        <v>1.1040000000000001</v>
      </c>
      <c r="H6845" s="73">
        <v>2.0315853182051629E-2</v>
      </c>
      <c r="I6845" s="73">
        <v>1.1243158531820516</v>
      </c>
      <c r="J6845" s="73">
        <v>1.1144917588988517</v>
      </c>
      <c r="K6845" s="73">
        <v>5.7059999999999995</v>
      </c>
      <c r="L6845" s="73">
        <v>0.10500204552245161</v>
      </c>
      <c r="M6845" s="73">
        <v>5.8110020455224509</v>
      </c>
      <c r="N6845" s="73">
        <v>5.760226427786999</v>
      </c>
      <c r="O6845" s="73">
        <v>26.72300000000001</v>
      </c>
      <c r="P6845" s="73">
        <v>0.49175773965938935</v>
      </c>
      <c r="Q6845" s="73">
        <v>27.214757739659397</v>
      </c>
      <c r="R6845" s="73">
        <v>26.976959486461976</v>
      </c>
      <c r="S6845" s="73">
        <v>2.0309999999999988</v>
      </c>
      <c r="T6845" s="73">
        <v>3.7374545120241694E-2</v>
      </c>
      <c r="U6845" s="73">
        <v>2.0683745451202404</v>
      </c>
      <c r="V6845" s="73">
        <v>2.0503014151481578</v>
      </c>
      <c r="W6845" s="73">
        <v>35.564000000000007</v>
      </c>
      <c r="X6845" s="73">
        <v>0.65445018348413431</v>
      </c>
      <c r="Y6845" s="73">
        <v>36.218450183484144</v>
      </c>
      <c r="Z6845" s="73">
        <v>35.901979088295981</v>
      </c>
      <c r="AA6845" s="57"/>
      <c r="AB6845" s="73">
        <v>2.1229999999999993</v>
      </c>
      <c r="AC6845" s="73">
        <v>3.9067532885412676E-2</v>
      </c>
      <c r="AD6845" s="73">
        <v>2.1620675328854122</v>
      </c>
      <c r="AE6845" s="73">
        <v>2.1431757283897297</v>
      </c>
      <c r="AF6845" s="73">
        <v>2.5269999999999975</v>
      </c>
      <c r="AG6845" s="73">
        <v>4.6501957419424284E-2</v>
      </c>
      <c r="AH6845" s="73">
        <v>2.5735019574194218</v>
      </c>
      <c r="AI6845" s="73">
        <v>2.5510151039287998</v>
      </c>
      <c r="AJ6845" s="73">
        <v>25.360000000000007</v>
      </c>
      <c r="AK6845" s="73">
        <v>0.46667575787756288</v>
      </c>
      <c r="AL6845" s="73">
        <v>25.82667575787757</v>
      </c>
      <c r="AM6845" s="73">
        <v>25.601006345720005</v>
      </c>
      <c r="AN6845" s="73">
        <v>1.4</v>
      </c>
      <c r="AO6845" s="73">
        <v>2.5762857296079959E-2</v>
      </c>
      <c r="AP6845" s="73">
        <v>1.4257628572960799</v>
      </c>
      <c r="AQ6845" s="73">
        <v>1.4133047667195582</v>
      </c>
      <c r="AR6845" s="73">
        <v>31.410000000000004</v>
      </c>
      <c r="AS6845" s="73">
        <v>0.57800810547847981</v>
      </c>
      <c r="AT6845" s="73">
        <v>31.988008105478482</v>
      </c>
      <c r="AU6845" s="73">
        <v>31.708501944758094</v>
      </c>
    </row>
    <row r="6846" spans="1:47">
      <c r="A6846" s="61">
        <v>45943</v>
      </c>
      <c r="B6846" s="58">
        <v>3</v>
      </c>
      <c r="C6846" s="58" t="s">
        <v>16</v>
      </c>
      <c r="D6846" s="59">
        <v>28.761424999999999</v>
      </c>
      <c r="E6846" s="57">
        <v>8.5428250000000004E-3</v>
      </c>
      <c r="F6846" s="57"/>
      <c r="G6846" s="73">
        <v>1.1040000000000001</v>
      </c>
      <c r="H6846" s="73">
        <v>1.8311411467132496E-2</v>
      </c>
      <c r="I6846" s="73">
        <v>1.1223114114671326</v>
      </c>
      <c r="J6846" s="73">
        <v>1.1127237014834659</v>
      </c>
      <c r="K6846" s="73">
        <v>5.6959999999999997</v>
      </c>
      <c r="L6846" s="73">
        <v>9.4476267859408228E-2</v>
      </c>
      <c r="M6846" s="73">
        <v>5.7904762678594084</v>
      </c>
      <c r="N6846" s="73">
        <v>5.7410092424364318</v>
      </c>
      <c r="O6846" s="73">
        <v>26.287000000000013</v>
      </c>
      <c r="P6846" s="73">
        <v>0.43600731271423199</v>
      </c>
      <c r="Q6846" s="73">
        <v>26.723007312714245</v>
      </c>
      <c r="R6846" s="73">
        <v>26.494717337768005</v>
      </c>
      <c r="S6846" s="73">
        <v>2.0109999999999992</v>
      </c>
      <c r="T6846" s="73">
        <v>3.3355297518481368E-2</v>
      </c>
      <c r="U6846" s="73">
        <v>2.0443552975184804</v>
      </c>
      <c r="V6846" s="73">
        <v>2.026890727973957</v>
      </c>
      <c r="W6846" s="73">
        <v>35.098000000000013</v>
      </c>
      <c r="X6846" s="73">
        <v>0.58215028955925407</v>
      </c>
      <c r="Y6846" s="73">
        <v>35.680150289559265</v>
      </c>
      <c r="Z6846" s="73">
        <v>35.375341009661859</v>
      </c>
      <c r="AA6846" s="57"/>
      <c r="AB6846" s="73">
        <v>2.1229999999999993</v>
      </c>
      <c r="AC6846" s="73">
        <v>3.5212976942683216E-2</v>
      </c>
      <c r="AD6846" s="73">
        <v>2.1582129769426825</v>
      </c>
      <c r="AE6846" s="73">
        <v>2.1397757411679321</v>
      </c>
      <c r="AF6846" s="73">
        <v>2.4619999999999975</v>
      </c>
      <c r="AG6846" s="73">
        <v>4.0835774485579845E-2</v>
      </c>
      <c r="AH6846" s="73">
        <v>2.5028357744855771</v>
      </c>
      <c r="AI6846" s="73">
        <v>2.4814544864604073</v>
      </c>
      <c r="AJ6846" s="73">
        <v>25.013000000000002</v>
      </c>
      <c r="AK6846" s="73">
        <v>0.41487620926393576</v>
      </c>
      <c r="AL6846" s="73">
        <v>25.427876209263939</v>
      </c>
      <c r="AM6846" s="73">
        <v>25.210650312686532</v>
      </c>
      <c r="AN6846" s="73">
        <v>1.3849999999999993</v>
      </c>
      <c r="AO6846" s="73">
        <v>2.2972196451067472E-2</v>
      </c>
      <c r="AP6846" s="73">
        <v>1.4079721964510667</v>
      </c>
      <c r="AQ6846" s="73">
        <v>1.3959441363719196</v>
      </c>
      <c r="AR6846" s="73">
        <v>30.982999999999997</v>
      </c>
      <c r="AS6846" s="73">
        <v>0.51389715714326634</v>
      </c>
      <c r="AT6846" s="73">
        <v>31.496897157143263</v>
      </c>
      <c r="AU6846" s="73">
        <v>31.22782467668679</v>
      </c>
    </row>
    <row r="6847" spans="1:47">
      <c r="A6847" s="61">
        <v>45943</v>
      </c>
      <c r="B6847" s="58">
        <v>4</v>
      </c>
      <c r="C6847" s="58" t="s">
        <v>16</v>
      </c>
      <c r="D6847" s="59">
        <v>28.789476000000001</v>
      </c>
      <c r="E6847" s="57">
        <v>8.2906019999999993E-3</v>
      </c>
      <c r="F6847" s="57"/>
      <c r="G6847" s="73">
        <v>1.1040000000000001</v>
      </c>
      <c r="H6847" s="73">
        <v>1.0890004594016707E-2</v>
      </c>
      <c r="I6847" s="73">
        <v>1.1148900045940169</v>
      </c>
      <c r="J6847" s="73">
        <v>1.1056468952921497</v>
      </c>
      <c r="K6847" s="73">
        <v>5.6640000000000006</v>
      </c>
      <c r="L6847" s="73">
        <v>5.5870458351911796E-2</v>
      </c>
      <c r="M6847" s="73">
        <v>5.7198704583519122</v>
      </c>
      <c r="N6847" s="73">
        <v>5.6724492888901592</v>
      </c>
      <c r="O6847" s="73">
        <v>26.098000000000006</v>
      </c>
      <c r="P6847" s="73">
        <v>0.25743418468718121</v>
      </c>
      <c r="Q6847" s="73">
        <v>26.355434184687187</v>
      </c>
      <c r="R6847" s="73">
        <v>26.13693176932475</v>
      </c>
      <c r="S6847" s="73">
        <v>2.0019999999999993</v>
      </c>
      <c r="T6847" s="73">
        <v>1.9747997461251301E-2</v>
      </c>
      <c r="U6847" s="73">
        <v>2.0217479974612504</v>
      </c>
      <c r="V6847" s="73">
        <v>2.0049864894700025</v>
      </c>
      <c r="W6847" s="73">
        <v>34.868000000000009</v>
      </c>
      <c r="X6847" s="73">
        <v>0.34394264509436101</v>
      </c>
      <c r="Y6847" s="73">
        <v>35.211942645094361</v>
      </c>
      <c r="Z6847" s="73">
        <v>34.920014442977056</v>
      </c>
      <c r="AA6847" s="57"/>
      <c r="AB6847" s="73">
        <v>2.1230000000000002</v>
      </c>
      <c r="AC6847" s="73">
        <v>2.0941557747370897E-2</v>
      </c>
      <c r="AD6847" s="73">
        <v>2.1439415577473713</v>
      </c>
      <c r="AE6847" s="73">
        <v>2.1261669915808277</v>
      </c>
      <c r="AF6847" s="73">
        <v>2.3549999999999986</v>
      </c>
      <c r="AG6847" s="73">
        <v>2.3230036973649754E-2</v>
      </c>
      <c r="AH6847" s="73">
        <v>2.3782300369736484</v>
      </c>
      <c r="AI6847" s="73">
        <v>2.3585130782726549</v>
      </c>
      <c r="AJ6847" s="73">
        <v>24.918000000000006</v>
      </c>
      <c r="AK6847" s="73">
        <v>0.24579450586386625</v>
      </c>
      <c r="AL6847" s="73">
        <v>25.163794505863873</v>
      </c>
      <c r="AM6847" s="73">
        <v>24.955171500805971</v>
      </c>
      <c r="AN6847" s="73">
        <v>1.3789999999999996</v>
      </c>
      <c r="AO6847" s="73">
        <v>1.360264160792485E-2</v>
      </c>
      <c r="AP6847" s="73">
        <v>1.3926026416079245</v>
      </c>
      <c r="AQ6847" s="73">
        <v>1.3810571273622045</v>
      </c>
      <c r="AR6847" s="73">
        <v>30.775000000000006</v>
      </c>
      <c r="AS6847" s="73">
        <v>0.30356874219281177</v>
      </c>
      <c r="AT6847" s="73">
        <v>31.078568742192818</v>
      </c>
      <c r="AU6847" s="73">
        <v>30.820908698021658</v>
      </c>
    </row>
    <row r="6848" spans="1:47">
      <c r="A6848" s="61">
        <v>45943</v>
      </c>
      <c r="B6848" s="58">
        <v>5</v>
      </c>
      <c r="C6848" s="58" t="s">
        <v>16</v>
      </c>
      <c r="D6848" s="59">
        <v>28.552886999999998</v>
      </c>
      <c r="E6848" s="57">
        <v>8.0893519999999993E-3</v>
      </c>
      <c r="F6848" s="57"/>
      <c r="G6848" s="73">
        <v>1.1040000000000001</v>
      </c>
      <c r="H6848" s="73">
        <v>1.782551208700375E-2</v>
      </c>
      <c r="I6848" s="73">
        <v>1.1218255120870038</v>
      </c>
      <c r="J6848" s="73">
        <v>1.1127506706371517</v>
      </c>
      <c r="K6848" s="73">
        <v>5.6739999999999995</v>
      </c>
      <c r="L6848" s="73">
        <v>9.1614090200778334E-2</v>
      </c>
      <c r="M6848" s="73">
        <v>5.7656140902007778</v>
      </c>
      <c r="N6848" s="73">
        <v>5.7189740083289839</v>
      </c>
      <c r="O6848" s="73">
        <v>26.232999999999997</v>
      </c>
      <c r="P6848" s="73">
        <v>0.42356581392968234</v>
      </c>
      <c r="Q6848" s="73">
        <v>26.656565813929678</v>
      </c>
      <c r="R6848" s="73">
        <v>26.440931469949632</v>
      </c>
      <c r="S6848" s="73">
        <v>2.0079999999999996</v>
      </c>
      <c r="T6848" s="73">
        <v>3.2421764737956091E-2</v>
      </c>
      <c r="U6848" s="73">
        <v>2.0404217647379554</v>
      </c>
      <c r="V6848" s="73">
        <v>2.0239160748545286</v>
      </c>
      <c r="W6848" s="73">
        <v>35.018999999999998</v>
      </c>
      <c r="X6848" s="73">
        <v>0.56542718095542055</v>
      </c>
      <c r="Y6848" s="73">
        <v>35.584427180955416</v>
      </c>
      <c r="Z6848" s="73">
        <v>35.296572223770298</v>
      </c>
      <c r="AA6848" s="57"/>
      <c r="AB6848" s="73">
        <v>2.1230000000000002</v>
      </c>
      <c r="AC6848" s="73">
        <v>3.4278588913685661E-2</v>
      </c>
      <c r="AD6848" s="73">
        <v>2.1572785889136861</v>
      </c>
      <c r="AE6848" s="73">
        <v>2.1398276030458998</v>
      </c>
      <c r="AF6848" s="73">
        <v>2.3669999999999987</v>
      </c>
      <c r="AG6848" s="73">
        <v>3.8218285425668339E-2</v>
      </c>
      <c r="AH6848" s="73">
        <v>2.4052182854256672</v>
      </c>
      <c r="AI6848" s="73">
        <v>2.3857616280780225</v>
      </c>
      <c r="AJ6848" s="73">
        <v>25.089000000000009</v>
      </c>
      <c r="AK6848" s="73">
        <v>0.40509444995546851</v>
      </c>
      <c r="AL6848" s="73">
        <v>25.494094449955476</v>
      </c>
      <c r="AM6848" s="73">
        <v>25.287863746028538</v>
      </c>
      <c r="AN6848" s="73">
        <v>1.4079999999999999</v>
      </c>
      <c r="AO6848" s="73">
        <v>2.2733986429801883E-2</v>
      </c>
      <c r="AP6848" s="73">
        <v>1.4307339864298019</v>
      </c>
      <c r="AQ6848" s="73">
        <v>1.419160275595208</v>
      </c>
      <c r="AR6848" s="73">
        <v>30.987000000000009</v>
      </c>
      <c r="AS6848" s="73">
        <v>0.50032531072462438</v>
      </c>
      <c r="AT6848" s="73">
        <v>31.487325310724628</v>
      </c>
      <c r="AU6848" s="73">
        <v>31.232613252747665</v>
      </c>
    </row>
    <row r="6849" spans="1:47">
      <c r="A6849" s="61">
        <v>45943</v>
      </c>
      <c r="B6849" s="58">
        <v>6</v>
      </c>
      <c r="C6849" s="58" t="s">
        <v>16</v>
      </c>
      <c r="D6849" s="59">
        <v>29.723230999999998</v>
      </c>
      <c r="E6849" s="57">
        <v>7.6067510000000001E-3</v>
      </c>
      <c r="F6849" s="57"/>
      <c r="G6849" s="73">
        <v>1.1040000000000001</v>
      </c>
      <c r="H6849" s="73">
        <v>1.7468165631515774E-2</v>
      </c>
      <c r="I6849" s="73">
        <v>1.121468165631516</v>
      </c>
      <c r="J6849" s="73">
        <v>1.1129374365411302</v>
      </c>
      <c r="K6849" s="73">
        <v>5.796999999999997</v>
      </c>
      <c r="L6849" s="73">
        <v>9.1723692179254426E-2</v>
      </c>
      <c r="M6849" s="73">
        <v>5.8887236921792514</v>
      </c>
      <c r="N6849" s="73">
        <v>5.8439296373450436</v>
      </c>
      <c r="O6849" s="73">
        <v>27.355</v>
      </c>
      <c r="P6849" s="73">
        <v>0.43282760040771195</v>
      </c>
      <c r="Q6849" s="73">
        <v>27.787827600407713</v>
      </c>
      <c r="R6849" s="73">
        <v>27.576452515020485</v>
      </c>
      <c r="S6849" s="73">
        <v>2.1309999999999998</v>
      </c>
      <c r="T6849" s="73">
        <v>3.3717990000688501E-2</v>
      </c>
      <c r="U6849" s="73">
        <v>2.1647179900006881</v>
      </c>
      <c r="V6849" s="73">
        <v>2.1482515192655325</v>
      </c>
      <c r="W6849" s="73">
        <v>36.387</v>
      </c>
      <c r="X6849" s="73">
        <v>0.57573744821917072</v>
      </c>
      <c r="Y6849" s="73">
        <v>36.962737448219166</v>
      </c>
      <c r="Z6849" s="73">
        <v>36.681571108172193</v>
      </c>
      <c r="AA6849" s="57"/>
      <c r="AB6849" s="73">
        <v>2.1229999999999993</v>
      </c>
      <c r="AC6849" s="73">
        <v>3.3591409090315195E-2</v>
      </c>
      <c r="AD6849" s="73">
        <v>2.1565914090903147</v>
      </c>
      <c r="AE6849" s="73">
        <v>2.1401867552326257</v>
      </c>
      <c r="AF6849" s="73">
        <v>2.3729999999999984</v>
      </c>
      <c r="AG6849" s="73">
        <v>3.754706253948089E-2</v>
      </c>
      <c r="AH6849" s="73">
        <v>2.4105470625394791</v>
      </c>
      <c r="AI6849" s="73">
        <v>2.3922106312609599</v>
      </c>
      <c r="AJ6849" s="73">
        <v>26.234000000000009</v>
      </c>
      <c r="AK6849" s="73">
        <v>0.41509045034165304</v>
      </c>
      <c r="AL6849" s="73">
        <v>26.64909045034166</v>
      </c>
      <c r="AM6849" s="73">
        <v>26.446377454909435</v>
      </c>
      <c r="AN6849" s="73">
        <v>1.4849999999999997</v>
      </c>
      <c r="AO6849" s="73">
        <v>2.3496581488044309E-2</v>
      </c>
      <c r="AP6849" s="73">
        <v>1.508496581488044</v>
      </c>
      <c r="AQ6849" s="73">
        <v>1.4970218236083133</v>
      </c>
      <c r="AR6849" s="73">
        <v>32.215000000000011</v>
      </c>
      <c r="AS6849" s="73">
        <v>0.50972550345949341</v>
      </c>
      <c r="AT6849" s="73">
        <v>32.724725503459496</v>
      </c>
      <c r="AU6849" s="73">
        <v>32.47579666501133</v>
      </c>
    </row>
    <row r="6850" spans="1:47">
      <c r="A6850" s="61">
        <v>45943</v>
      </c>
      <c r="B6850" s="58">
        <v>7</v>
      </c>
      <c r="C6850" s="58" t="s">
        <v>16</v>
      </c>
      <c r="D6850" s="59">
        <v>47.570830000000001</v>
      </c>
      <c r="E6850" s="57">
        <v>7.5408899999999997E-3</v>
      </c>
      <c r="F6850" s="57"/>
      <c r="G6850" s="73">
        <v>1.1040000000000001</v>
      </c>
      <c r="H6850" s="73">
        <v>1.6211756425732488E-2</v>
      </c>
      <c r="I6850" s="73">
        <v>1.1202117564257326</v>
      </c>
      <c r="J6850" s="73">
        <v>1.1117643627938194</v>
      </c>
      <c r="K6850" s="73">
        <v>6.1909999999999998</v>
      </c>
      <c r="L6850" s="73">
        <v>9.0912123217128479E-2</v>
      </c>
      <c r="M6850" s="73">
        <v>6.2819121232171282</v>
      </c>
      <c r="N6850" s="73">
        <v>6.2345409149062814</v>
      </c>
      <c r="O6850" s="73">
        <v>29.840999999999998</v>
      </c>
      <c r="P6850" s="73">
        <v>0.43820201404011155</v>
      </c>
      <c r="Q6850" s="73">
        <v>30.279202014040109</v>
      </c>
      <c r="R6850" s="73">
        <v>30.050869882364452</v>
      </c>
      <c r="S6850" s="73">
        <v>2.2909999999999999</v>
      </c>
      <c r="T6850" s="73">
        <v>3.3642331495790878E-2</v>
      </c>
      <c r="U6850" s="73">
        <v>2.3246423314957907</v>
      </c>
      <c r="V6850" s="73">
        <v>2.3071124593846375</v>
      </c>
      <c r="W6850" s="73">
        <v>39.426999999999992</v>
      </c>
      <c r="X6850" s="73">
        <v>0.57896822517876345</v>
      </c>
      <c r="Y6850" s="73">
        <v>40.005968225178755</v>
      </c>
      <c r="Z6850" s="73">
        <v>39.70428761944919</v>
      </c>
      <c r="AA6850" s="57"/>
      <c r="AB6850" s="73">
        <v>2.1229999999999984</v>
      </c>
      <c r="AC6850" s="73">
        <v>3.1175325083179394E-2</v>
      </c>
      <c r="AD6850" s="73">
        <v>2.1541753250831777</v>
      </c>
      <c r="AE6850" s="73">
        <v>2.1379309259160113</v>
      </c>
      <c r="AF6850" s="73">
        <v>2.5239999999999982</v>
      </c>
      <c r="AG6850" s="73">
        <v>3.7063834437091284E-2</v>
      </c>
      <c r="AH6850" s="73">
        <v>2.5610638344370895</v>
      </c>
      <c r="AI6850" s="73">
        <v>2.5417511337786212</v>
      </c>
      <c r="AJ6850" s="73">
        <v>28.483000000000001</v>
      </c>
      <c r="AK6850" s="73">
        <v>0.41826037887150225</v>
      </c>
      <c r="AL6850" s="73">
        <v>28.901260378871502</v>
      </c>
      <c r="AM6850" s="73">
        <v>28.683319153493073</v>
      </c>
      <c r="AN6850" s="73">
        <v>1.593</v>
      </c>
      <c r="AO6850" s="73">
        <v>2.3392507233869431E-2</v>
      </c>
      <c r="AP6850" s="73">
        <v>1.6163925072338694</v>
      </c>
      <c r="AQ6850" s="73">
        <v>1.6042034691399945</v>
      </c>
      <c r="AR6850" s="73">
        <v>34.722999999999999</v>
      </c>
      <c r="AS6850" s="73">
        <v>0.50989204562564239</v>
      </c>
      <c r="AT6850" s="73">
        <v>35.23289204562564</v>
      </c>
      <c r="AU6850" s="73">
        <v>34.967204682327704</v>
      </c>
    </row>
    <row r="6851" spans="1:47">
      <c r="A6851" s="61">
        <v>45943</v>
      </c>
      <c r="B6851" s="58">
        <v>8</v>
      </c>
      <c r="C6851" s="58" t="s">
        <v>17</v>
      </c>
      <c r="D6851" s="59">
        <v>51.651398999999998</v>
      </c>
      <c r="E6851" s="57">
        <v>7.699053E-3</v>
      </c>
      <c r="F6851" s="57"/>
      <c r="G6851" s="73">
        <v>1.1040000000000001</v>
      </c>
      <c r="H6851" s="73">
        <v>1.7108863920510781E-2</v>
      </c>
      <c r="I6851" s="73">
        <v>1.1211088639205109</v>
      </c>
      <c r="J6851" s="73">
        <v>1.1124773873584171</v>
      </c>
      <c r="K6851" s="73">
        <v>6.2689999999999975</v>
      </c>
      <c r="L6851" s="73">
        <v>9.7151691954422123E-2</v>
      </c>
      <c r="M6851" s="73">
        <v>6.3661516919544194</v>
      </c>
      <c r="N6851" s="73">
        <v>6.3171383526720231</v>
      </c>
      <c r="O6851" s="73">
        <v>33.012</v>
      </c>
      <c r="P6851" s="73">
        <v>0.51159222440570817</v>
      </c>
      <c r="Q6851" s="73">
        <v>33.523592224405711</v>
      </c>
      <c r="R6851" s="73">
        <v>33.265492311119623</v>
      </c>
      <c r="S6851" s="73">
        <v>2.6109999999999998</v>
      </c>
      <c r="T6851" s="73">
        <v>4.0463083058381914E-2</v>
      </c>
      <c r="U6851" s="73">
        <v>2.6514630830583816</v>
      </c>
      <c r="V6851" s="73">
        <v>2.6310493282543717</v>
      </c>
      <c r="W6851" s="73">
        <v>42.995999999999995</v>
      </c>
      <c r="X6851" s="73">
        <v>0.66631586333902293</v>
      </c>
      <c r="Y6851" s="73">
        <v>43.662315863339025</v>
      </c>
      <c r="Z6851" s="73">
        <v>43.326157379404435</v>
      </c>
      <c r="AA6851" s="57"/>
      <c r="AB6851" s="73">
        <v>2.1229999999999989</v>
      </c>
      <c r="AC6851" s="73">
        <v>3.2900469296416997E-2</v>
      </c>
      <c r="AD6851" s="73">
        <v>2.1559004692964159</v>
      </c>
      <c r="AE6851" s="73">
        <v>2.1393020773205782</v>
      </c>
      <c r="AF6851" s="73">
        <v>2.525999999999998</v>
      </c>
      <c r="AG6851" s="73">
        <v>3.914582451377735E-2</v>
      </c>
      <c r="AH6851" s="73">
        <v>2.5651458245137753</v>
      </c>
      <c r="AI6851" s="73">
        <v>2.5453966308581153</v>
      </c>
      <c r="AJ6851" s="73">
        <v>30.673999999999996</v>
      </c>
      <c r="AK6851" s="73">
        <v>0.47535986584940904</v>
      </c>
      <c r="AL6851" s="73">
        <v>31.149359865849405</v>
      </c>
      <c r="AM6851" s="73">
        <v>30.909539293326159</v>
      </c>
      <c r="AN6851" s="73">
        <v>1.7079999999999993</v>
      </c>
      <c r="AO6851" s="73">
        <v>2.646914816687717E-2</v>
      </c>
      <c r="AP6851" s="73">
        <v>1.7344691481668764</v>
      </c>
      <c r="AQ6851" s="73">
        <v>1.7211153782682749</v>
      </c>
      <c r="AR6851" s="73">
        <v>37.030999999999992</v>
      </c>
      <c r="AS6851" s="73">
        <v>0.57387530782648055</v>
      </c>
      <c r="AT6851" s="73">
        <v>37.604875307826468</v>
      </c>
      <c r="AU6851" s="73">
        <v>37.315353379773121</v>
      </c>
    </row>
    <row r="6852" spans="1:47">
      <c r="A6852" s="61">
        <v>45943</v>
      </c>
      <c r="B6852" s="58">
        <v>9</v>
      </c>
      <c r="C6852" s="58" t="s">
        <v>17</v>
      </c>
      <c r="D6852" s="59">
        <v>63.599159999999998</v>
      </c>
      <c r="E6852" s="57">
        <v>8.0314830000000007E-3</v>
      </c>
      <c r="F6852" s="57"/>
      <c r="G6852" s="73">
        <v>1.1040000000000001</v>
      </c>
      <c r="H6852" s="73">
        <v>1.0322340185408145E-2</v>
      </c>
      <c r="I6852" s="73">
        <v>1.1143223401854083</v>
      </c>
      <c r="J6852" s="73">
        <v>1.1053726792536891</v>
      </c>
      <c r="K6852" s="73">
        <v>5.2269999999999985</v>
      </c>
      <c r="L6852" s="73">
        <v>4.8872166801746698E-2</v>
      </c>
      <c r="M6852" s="73">
        <v>5.2758721668017454</v>
      </c>
      <c r="N6852" s="73">
        <v>5.2334990891839039</v>
      </c>
      <c r="O6852" s="73">
        <v>36.390999999999998</v>
      </c>
      <c r="P6852" s="73">
        <v>0.340253878339844</v>
      </c>
      <c r="Q6852" s="73">
        <v>36.731253878339842</v>
      </c>
      <c r="R6852" s="73">
        <v>36.436247437247275</v>
      </c>
      <c r="S6852" s="73">
        <v>3.0189999999999992</v>
      </c>
      <c r="T6852" s="73">
        <v>2.8227486430930416E-2</v>
      </c>
      <c r="U6852" s="73">
        <v>3.0472274864309297</v>
      </c>
      <c r="V6852" s="73">
        <v>3.0227537306765271</v>
      </c>
      <c r="W6852" s="73">
        <v>45.740999999999993</v>
      </c>
      <c r="X6852" s="73">
        <v>0.42767587175792926</v>
      </c>
      <c r="Y6852" s="73">
        <v>46.168675871757927</v>
      </c>
      <c r="Z6852" s="73">
        <v>45.797872936361394</v>
      </c>
      <c r="AA6852" s="57"/>
      <c r="AB6852" s="73">
        <v>2.1229999999999989</v>
      </c>
      <c r="AC6852" s="73">
        <v>1.9849934976106411E-2</v>
      </c>
      <c r="AD6852" s="73">
        <v>2.1428499349761054</v>
      </c>
      <c r="AE6852" s="73">
        <v>2.1256396721517938</v>
      </c>
      <c r="AF6852" s="73">
        <v>2.2409999999999983</v>
      </c>
      <c r="AG6852" s="73">
        <v>2.0953228582880103E-2</v>
      </c>
      <c r="AH6852" s="73">
        <v>2.2619532285828785</v>
      </c>
      <c r="AI6852" s="73">
        <v>2.2437863896807202</v>
      </c>
      <c r="AJ6852" s="73">
        <v>32.503000000000007</v>
      </c>
      <c r="AK6852" s="73">
        <v>0.30390128899123281</v>
      </c>
      <c r="AL6852" s="73">
        <v>32.806901288991241</v>
      </c>
      <c r="AM6852" s="73">
        <v>32.543413219006027</v>
      </c>
      <c r="AN6852" s="73">
        <v>1.8409999999999995</v>
      </c>
      <c r="AO6852" s="73">
        <v>1.7213250254833685E-2</v>
      </c>
      <c r="AP6852" s="73">
        <v>1.8582132502548332</v>
      </c>
      <c r="AQ6852" s="73">
        <v>1.8432890421250367</v>
      </c>
      <c r="AR6852" s="73">
        <v>38.708000000000006</v>
      </c>
      <c r="AS6852" s="73">
        <v>0.36191770280505298</v>
      </c>
      <c r="AT6852" s="73">
        <v>39.069917702805057</v>
      </c>
      <c r="AU6852" s="73">
        <v>38.756128322963576</v>
      </c>
    </row>
    <row r="6853" spans="1:47">
      <c r="A6853" s="61">
        <v>45943</v>
      </c>
      <c r="B6853" s="58">
        <v>10</v>
      </c>
      <c r="C6853" s="58" t="s">
        <v>17</v>
      </c>
      <c r="D6853" s="59">
        <v>35.733851000000001</v>
      </c>
      <c r="E6853" s="57">
        <v>8.504536E-3</v>
      </c>
      <c r="F6853" s="57"/>
      <c r="G6853" s="73">
        <v>1.1040000000000001</v>
      </c>
      <c r="H6853" s="73">
        <v>7.0182927164671458E-3</v>
      </c>
      <c r="I6853" s="73">
        <v>1.1110182927164673</v>
      </c>
      <c r="J6853" s="73">
        <v>1.1015695976494015</v>
      </c>
      <c r="K6853" s="73">
        <v>4.3309999999999995</v>
      </c>
      <c r="L6853" s="73">
        <v>2.7532813183894205E-2</v>
      </c>
      <c r="M6853" s="73">
        <v>4.3585328131838939</v>
      </c>
      <c r="N6853" s="73">
        <v>4.3214655139669897</v>
      </c>
      <c r="O6853" s="73">
        <v>39.891000000000005</v>
      </c>
      <c r="P6853" s="73">
        <v>0.25359303872517291</v>
      </c>
      <c r="Q6853" s="73">
        <v>40.144593038725176</v>
      </c>
      <c r="R6853" s="73">
        <v>39.80318190202199</v>
      </c>
      <c r="S6853" s="73">
        <v>3.3519999999999994</v>
      </c>
      <c r="T6853" s="73">
        <v>2.1309164117389371E-2</v>
      </c>
      <c r="U6853" s="73">
        <v>3.3733091641173889</v>
      </c>
      <c r="V6853" s="73">
        <v>3.3446207348920227</v>
      </c>
      <c r="W6853" s="73">
        <v>48.678000000000004</v>
      </c>
      <c r="X6853" s="73">
        <v>0.30945330874292365</v>
      </c>
      <c r="Y6853" s="73">
        <v>48.987453308742928</v>
      </c>
      <c r="Z6853" s="73">
        <v>48.570837748530408</v>
      </c>
      <c r="AA6853" s="57"/>
      <c r="AB6853" s="73">
        <v>2.1229999999999993</v>
      </c>
      <c r="AC6853" s="73">
        <v>1.3496227750959914E-2</v>
      </c>
      <c r="AD6853" s="73">
        <v>2.1364962277509592</v>
      </c>
      <c r="AE6853" s="73">
        <v>2.1183263186681871</v>
      </c>
      <c r="AF6853" s="73">
        <v>2.4129999999999989</v>
      </c>
      <c r="AG6853" s="73">
        <v>1.5339801018872477E-2</v>
      </c>
      <c r="AH6853" s="73">
        <v>2.4283398010188715</v>
      </c>
      <c r="AI6853" s="73">
        <v>2.4076878977608738</v>
      </c>
      <c r="AJ6853" s="73">
        <v>34.718000000000004</v>
      </c>
      <c r="AK6853" s="73">
        <v>0.22070750591513258</v>
      </c>
      <c r="AL6853" s="73">
        <v>34.938707505915133</v>
      </c>
      <c r="AM6853" s="73">
        <v>34.641570010137606</v>
      </c>
      <c r="AN6853" s="73">
        <v>2.0439999999999987</v>
      </c>
      <c r="AO6853" s="73">
        <v>1.2994012964183727E-2</v>
      </c>
      <c r="AP6853" s="73">
        <v>2.0569940129641826</v>
      </c>
      <c r="AQ6853" s="73">
        <v>2.0395002333291443</v>
      </c>
      <c r="AR6853" s="73">
        <v>41.298000000000002</v>
      </c>
      <c r="AS6853" s="73">
        <v>0.26253754764914872</v>
      </c>
      <c r="AT6853" s="73">
        <v>41.560537547649147</v>
      </c>
      <c r="AU6853" s="73">
        <v>41.20708445989581</v>
      </c>
    </row>
    <row r="6854" spans="1:47">
      <c r="A6854" s="61">
        <v>45943</v>
      </c>
      <c r="B6854" s="58">
        <v>11</v>
      </c>
      <c r="C6854" s="58" t="s">
        <v>17</v>
      </c>
      <c r="D6854" s="59">
        <v>43.579901999999997</v>
      </c>
      <c r="E6854" s="57">
        <v>8.3037879999999994E-3</v>
      </c>
      <c r="F6854" s="57"/>
      <c r="G6854" s="73">
        <v>1.1040000000000001</v>
      </c>
      <c r="H6854" s="73">
        <v>1.032571282578516E-2</v>
      </c>
      <c r="I6854" s="73">
        <v>1.1143257128257853</v>
      </c>
      <c r="J6854" s="73">
        <v>1.1050725883435311</v>
      </c>
      <c r="K6854" s="73">
        <v>5.177999999999999</v>
      </c>
      <c r="L6854" s="73">
        <v>4.8429837873111906E-2</v>
      </c>
      <c r="M6854" s="73">
        <v>5.2264298378731109</v>
      </c>
      <c r="N6854" s="73">
        <v>5.1830306725025386</v>
      </c>
      <c r="O6854" s="73">
        <v>42.526000000000003</v>
      </c>
      <c r="P6854" s="73">
        <v>0.3977457098091845</v>
      </c>
      <c r="Q6854" s="73">
        <v>42.923745709809189</v>
      </c>
      <c r="R6854" s="73">
        <v>42.567316025269022</v>
      </c>
      <c r="S6854" s="73">
        <v>3.5579999999999998</v>
      </c>
      <c r="T6854" s="73">
        <v>3.3277976661361945E-2</v>
      </c>
      <c r="U6854" s="73">
        <v>3.5912779766613618</v>
      </c>
      <c r="V6854" s="73">
        <v>3.5614567656940972</v>
      </c>
      <c r="W6854" s="73">
        <v>52.366</v>
      </c>
      <c r="X6854" s="73">
        <v>0.48977923716944355</v>
      </c>
      <c r="Y6854" s="73">
        <v>52.855779237169443</v>
      </c>
      <c r="Z6854" s="73">
        <v>52.41687605180919</v>
      </c>
      <c r="AA6854" s="57"/>
      <c r="AB6854" s="73">
        <v>2.1229999999999998</v>
      </c>
      <c r="AC6854" s="73">
        <v>1.9856420587990843E-2</v>
      </c>
      <c r="AD6854" s="73">
        <v>2.1428564205879908</v>
      </c>
      <c r="AE6854" s="73">
        <v>2.1250625951569893</v>
      </c>
      <c r="AF6854" s="73">
        <v>2.4219999999999988</v>
      </c>
      <c r="AG6854" s="73">
        <v>2.265296781164098E-2</v>
      </c>
      <c r="AH6854" s="73">
        <v>2.4446529678116398</v>
      </c>
      <c r="AI6854" s="73">
        <v>2.424353087833361</v>
      </c>
      <c r="AJ6854" s="73">
        <v>36.203000000000003</v>
      </c>
      <c r="AK6854" s="73">
        <v>0.33860668607961969</v>
      </c>
      <c r="AL6854" s="73">
        <v>36.541606686079625</v>
      </c>
      <c r="AM6854" s="73">
        <v>36.23817293097904</v>
      </c>
      <c r="AN6854" s="73">
        <v>2.165999999999999</v>
      </c>
      <c r="AO6854" s="73">
        <v>2.0258599620154569E-2</v>
      </c>
      <c r="AP6854" s="73">
        <v>2.1862585996201536</v>
      </c>
      <c r="AQ6854" s="73">
        <v>2.1681043716957311</v>
      </c>
      <c r="AR6854" s="73">
        <v>42.914000000000001</v>
      </c>
      <c r="AS6854" s="73">
        <v>0.40137467409940608</v>
      </c>
      <c r="AT6854" s="73">
        <v>43.315374674099409</v>
      </c>
      <c r="AU6854" s="73">
        <v>42.955692985665124</v>
      </c>
    </row>
    <row r="6855" spans="1:47">
      <c r="A6855" s="61">
        <v>45943</v>
      </c>
      <c r="B6855" s="58">
        <v>12</v>
      </c>
      <c r="C6855" s="58" t="s">
        <v>17</v>
      </c>
      <c r="D6855" s="59">
        <v>40.49044</v>
      </c>
      <c r="E6855" s="57">
        <v>8.3942229999999993E-3</v>
      </c>
      <c r="F6855" s="57"/>
      <c r="G6855" s="73">
        <v>1.1040000000000001</v>
      </c>
      <c r="H6855" s="73">
        <v>6.0421613674516497E-3</v>
      </c>
      <c r="I6855" s="73">
        <v>1.1100421613674518</v>
      </c>
      <c r="J6855" s="73">
        <v>1.1007242199255314</v>
      </c>
      <c r="K6855" s="73">
        <v>5.2929999999999993</v>
      </c>
      <c r="L6855" s="73">
        <v>2.8968442135798533E-2</v>
      </c>
      <c r="M6855" s="73">
        <v>5.3219684421357982</v>
      </c>
      <c r="N6855" s="73">
        <v>5.2772946522335475</v>
      </c>
      <c r="O6855" s="73">
        <v>42.985999999999983</v>
      </c>
      <c r="P6855" s="73">
        <v>0.23526118527289536</v>
      </c>
      <c r="Q6855" s="73">
        <v>43.22126118527288</v>
      </c>
      <c r="R6855" s="73">
        <v>42.858452280542451</v>
      </c>
      <c r="S6855" s="73">
        <v>3.6249999999999996</v>
      </c>
      <c r="T6855" s="73">
        <v>1.9839524417583538E-2</v>
      </c>
      <c r="U6855" s="73">
        <v>3.6448395244175833</v>
      </c>
      <c r="V6855" s="73">
        <v>3.6142439286504082</v>
      </c>
      <c r="W6855" s="73">
        <v>53.007999999999981</v>
      </c>
      <c r="X6855" s="73">
        <v>0.29011131319372907</v>
      </c>
      <c r="Y6855" s="73">
        <v>53.298111313193715</v>
      </c>
      <c r="Z6855" s="73">
        <v>52.850715081351943</v>
      </c>
      <c r="AA6855" s="57"/>
      <c r="AB6855" s="73">
        <v>2.1229999999999998</v>
      </c>
      <c r="AC6855" s="73">
        <v>1.1619120093387546E-2</v>
      </c>
      <c r="AD6855" s="73">
        <v>2.1346191200933875</v>
      </c>
      <c r="AE6855" s="73">
        <v>2.1167006511792597</v>
      </c>
      <c r="AF6855" s="73">
        <v>2.4499999999999993</v>
      </c>
      <c r="AG6855" s="73">
        <v>1.3408782020159906E-2</v>
      </c>
      <c r="AH6855" s="73">
        <v>2.4634087820201591</v>
      </c>
      <c r="AI6855" s="73">
        <v>2.4427303793637236</v>
      </c>
      <c r="AJ6855" s="73">
        <v>37.221000000000004</v>
      </c>
      <c r="AK6855" s="73">
        <v>0.20370950023362125</v>
      </c>
      <c r="AL6855" s="73">
        <v>37.424709500233625</v>
      </c>
      <c r="AM6855" s="73">
        <v>37.110558142978441</v>
      </c>
      <c r="AN6855" s="73">
        <v>2.1929999999999992</v>
      </c>
      <c r="AO6855" s="73">
        <v>1.2002228151106397E-2</v>
      </c>
      <c r="AP6855" s="73">
        <v>2.2050022281511055</v>
      </c>
      <c r="AQ6855" s="73">
        <v>2.1864929477325084</v>
      </c>
      <c r="AR6855" s="73">
        <v>43.987000000000002</v>
      </c>
      <c r="AS6855" s="73">
        <v>0.24073963049827513</v>
      </c>
      <c r="AT6855" s="73">
        <v>44.227739630498277</v>
      </c>
      <c r="AU6855" s="73">
        <v>43.856482121253933</v>
      </c>
    </row>
    <row r="6856" spans="1:47">
      <c r="A6856" s="61">
        <v>45943</v>
      </c>
      <c r="B6856" s="58">
        <v>13</v>
      </c>
      <c r="C6856" s="58" t="s">
        <v>17</v>
      </c>
      <c r="D6856" s="59">
        <v>71.101085999999995</v>
      </c>
      <c r="E6856" s="57">
        <v>8.3767070000000006E-3</v>
      </c>
      <c r="F6856" s="57"/>
      <c r="G6856" s="73">
        <v>1.1040000000000001</v>
      </c>
      <c r="H6856" s="73">
        <v>1.5483573324592347E-2</v>
      </c>
      <c r="I6856" s="73">
        <v>1.1194835733245925</v>
      </c>
      <c r="J6856" s="73">
        <v>1.1101059874395394</v>
      </c>
      <c r="K6856" s="73">
        <v>4.8229999999999986</v>
      </c>
      <c r="L6856" s="73">
        <v>6.7642458464229047E-2</v>
      </c>
      <c r="M6856" s="73">
        <v>4.8906424584642281</v>
      </c>
      <c r="N6856" s="73">
        <v>4.8496749795479133</v>
      </c>
      <c r="O6856" s="73">
        <v>43.630999999999993</v>
      </c>
      <c r="P6856" s="73">
        <v>0.61192372076565993</v>
      </c>
      <c r="Q6856" s="73">
        <v>44.242923720765653</v>
      </c>
      <c r="R6856" s="73">
        <v>43.872313711933444</v>
      </c>
      <c r="S6856" s="73">
        <v>3.6669999999999998</v>
      </c>
      <c r="T6856" s="73">
        <v>5.1429586396087072E-2</v>
      </c>
      <c r="U6856" s="73">
        <v>3.7184295863960868</v>
      </c>
      <c r="V6856" s="73">
        <v>3.6872813912507154</v>
      </c>
      <c r="W6856" s="73">
        <v>53.224999999999994</v>
      </c>
      <c r="X6856" s="73">
        <v>0.74647933895056839</v>
      </c>
      <c r="Y6856" s="73">
        <v>53.971479338950559</v>
      </c>
      <c r="Z6856" s="73">
        <v>53.51937607017161</v>
      </c>
      <c r="AA6856" s="57"/>
      <c r="AB6856" s="73">
        <v>2.1230000000000002</v>
      </c>
      <c r="AC6856" s="73">
        <v>2.9775023702997783E-2</v>
      </c>
      <c r="AD6856" s="73">
        <v>2.1527750237029979</v>
      </c>
      <c r="AE6856" s="73">
        <v>2.1347418580925197</v>
      </c>
      <c r="AF6856" s="73">
        <v>2.5879999999999992</v>
      </c>
      <c r="AG6856" s="73">
        <v>3.6296637467432044E-2</v>
      </c>
      <c r="AH6856" s="73">
        <v>2.624296637467431</v>
      </c>
      <c r="AI6856" s="73">
        <v>2.6023136734542809</v>
      </c>
      <c r="AJ6856" s="73">
        <v>37.406000000000013</v>
      </c>
      <c r="AK6856" s="73">
        <v>0.52461824617726582</v>
      </c>
      <c r="AL6856" s="73">
        <v>37.930618246177282</v>
      </c>
      <c r="AM6856" s="73">
        <v>37.612884570800198</v>
      </c>
      <c r="AN6856" s="73">
        <v>2.1859999999999995</v>
      </c>
      <c r="AO6856" s="73">
        <v>3.0658597180759837E-2</v>
      </c>
      <c r="AP6856" s="73">
        <v>2.2166585971807593</v>
      </c>
      <c r="AQ6856" s="73">
        <v>2.1980902975931449</v>
      </c>
      <c r="AR6856" s="73">
        <v>44.303000000000011</v>
      </c>
      <c r="AS6856" s="73">
        <v>0.62134850452845547</v>
      </c>
      <c r="AT6856" s="73">
        <v>44.924348504528474</v>
      </c>
      <c r="AU6856" s="73">
        <v>44.548030399940146</v>
      </c>
    </row>
    <row r="6857" spans="1:47">
      <c r="A6857" s="61">
        <v>45943</v>
      </c>
      <c r="B6857" s="58">
        <v>14</v>
      </c>
      <c r="C6857" s="58" t="s">
        <v>17</v>
      </c>
      <c r="D6857" s="59">
        <v>73.051029999999997</v>
      </c>
      <c r="E6857" s="57">
        <v>8.1238690000000006E-3</v>
      </c>
      <c r="F6857" s="57"/>
      <c r="G6857" s="73">
        <v>1.1040000000000001</v>
      </c>
      <c r="H6857" s="73">
        <v>2.4589030038831065E-2</v>
      </c>
      <c r="I6857" s="73">
        <v>1.1285890300388313</v>
      </c>
      <c r="J6857" s="73">
        <v>1.1194205206039587</v>
      </c>
      <c r="K6857" s="73">
        <v>5.4639999999999986</v>
      </c>
      <c r="L6857" s="73">
        <v>0.12169788055450445</v>
      </c>
      <c r="M6857" s="73">
        <v>5.5856978805545028</v>
      </c>
      <c r="N6857" s="73">
        <v>5.5403204026993009</v>
      </c>
      <c r="O6857" s="73">
        <v>44.254999999999995</v>
      </c>
      <c r="P6857" s="73">
        <v>0.98567710540622155</v>
      </c>
      <c r="Q6857" s="73">
        <v>45.24067710540622</v>
      </c>
      <c r="R6857" s="73">
        <v>44.873147771130604</v>
      </c>
      <c r="S6857" s="73">
        <v>3.7270000000000003</v>
      </c>
      <c r="T6857" s="73">
        <v>8.3010249053191473E-2</v>
      </c>
      <c r="U6857" s="73">
        <v>3.810010249053192</v>
      </c>
      <c r="V6857" s="73">
        <v>3.7790582249012266</v>
      </c>
      <c r="W6857" s="73">
        <v>54.55</v>
      </c>
      <c r="X6857" s="73">
        <v>1.2149742650527484</v>
      </c>
      <c r="Y6857" s="73">
        <v>55.764974265052743</v>
      </c>
      <c r="Z6857" s="73">
        <v>55.311946919335092</v>
      </c>
      <c r="AA6857" s="57"/>
      <c r="AB6857" s="73">
        <v>2.1229999999999993</v>
      </c>
      <c r="AC6857" s="73">
        <v>4.7284882946049211E-2</v>
      </c>
      <c r="AD6857" s="73">
        <v>2.1702848829460484</v>
      </c>
      <c r="AE6857" s="73">
        <v>2.1526537728643143</v>
      </c>
      <c r="AF6857" s="73">
        <v>2.5109999999999983</v>
      </c>
      <c r="AG6857" s="73">
        <v>5.592667973505866E-2</v>
      </c>
      <c r="AH6857" s="73">
        <v>2.5669266797350572</v>
      </c>
      <c r="AI6857" s="73">
        <v>2.5460733036562848</v>
      </c>
      <c r="AJ6857" s="73">
        <v>37.730000000000011</v>
      </c>
      <c r="AK6857" s="73">
        <v>0.84034791971476119</v>
      </c>
      <c r="AL6857" s="73">
        <v>38.57034791971477</v>
      </c>
      <c r="AM6857" s="73">
        <v>38.257007465930585</v>
      </c>
      <c r="AN6857" s="73">
        <v>2.1959999999999988</v>
      </c>
      <c r="AO6857" s="73">
        <v>4.891078801202263E-2</v>
      </c>
      <c r="AP6857" s="73">
        <v>2.2449107880120214</v>
      </c>
      <c r="AQ6857" s="73">
        <v>2.2266734268535249</v>
      </c>
      <c r="AR6857" s="73">
        <v>44.560000000000009</v>
      </c>
      <c r="AS6857" s="73">
        <v>0.99247027040789171</v>
      </c>
      <c r="AT6857" s="73">
        <v>45.552470270407895</v>
      </c>
      <c r="AU6857" s="73">
        <v>45.182407969304705</v>
      </c>
    </row>
    <row r="6858" spans="1:47">
      <c r="A6858" s="61">
        <v>45943</v>
      </c>
      <c r="B6858" s="58">
        <v>15</v>
      </c>
      <c r="C6858" s="58" t="s">
        <v>17</v>
      </c>
      <c r="D6858" s="59">
        <v>45.414293000000001</v>
      </c>
      <c r="E6858" s="57">
        <v>7.9328699999999999E-3</v>
      </c>
      <c r="F6858" s="57"/>
      <c r="G6858" s="73">
        <v>1.1040000000000001</v>
      </c>
      <c r="H6858" s="73">
        <v>2.1570612509199841E-2</v>
      </c>
      <c r="I6858" s="73">
        <v>1.1255706125092</v>
      </c>
      <c r="J6858" s="73">
        <v>1.1166416071643441</v>
      </c>
      <c r="K6858" s="73">
        <v>5.1759999999999993</v>
      </c>
      <c r="L6858" s="73">
        <v>0.10113178473516156</v>
      </c>
      <c r="M6858" s="73">
        <v>5.2771317847351611</v>
      </c>
      <c r="N6858" s="73">
        <v>5.235268984313989</v>
      </c>
      <c r="O6858" s="73">
        <v>45.153000000000006</v>
      </c>
      <c r="P6858" s="73">
        <v>0.88222632846730131</v>
      </c>
      <c r="Q6858" s="73">
        <v>46.03522632846731</v>
      </c>
      <c r="R6858" s="73">
        <v>45.670034862583002</v>
      </c>
      <c r="S6858" s="73">
        <v>3.7429999999999994</v>
      </c>
      <c r="T6858" s="73">
        <v>7.3132973389433864E-2</v>
      </c>
      <c r="U6858" s="73">
        <v>3.8161329733894331</v>
      </c>
      <c r="V6858" s="73">
        <v>3.7858600866088215</v>
      </c>
      <c r="W6858" s="73">
        <v>55.176000000000009</v>
      </c>
      <c r="X6858" s="73">
        <v>1.0780616991010967</v>
      </c>
      <c r="Y6858" s="73">
        <v>56.254061699101108</v>
      </c>
      <c r="Z6858" s="73">
        <v>55.807805540670159</v>
      </c>
      <c r="AA6858" s="57"/>
      <c r="AB6858" s="73">
        <v>2.1229999999999984</v>
      </c>
      <c r="AC6858" s="73">
        <v>4.1480444163977566E-2</v>
      </c>
      <c r="AD6858" s="73">
        <v>2.164480444163976</v>
      </c>
      <c r="AE6858" s="73">
        <v>2.1473099021828808</v>
      </c>
      <c r="AF6858" s="73">
        <v>2.5829999999999975</v>
      </c>
      <c r="AG6858" s="73">
        <v>5.0468199376144142E-2</v>
      </c>
      <c r="AH6858" s="73">
        <v>2.6334681993761415</v>
      </c>
      <c r="AI6858" s="73">
        <v>2.6125772385013564</v>
      </c>
      <c r="AJ6858" s="73">
        <v>37.561999999999998</v>
      </c>
      <c r="AK6858" s="73">
        <v>0.73390882886826481</v>
      </c>
      <c r="AL6858" s="73">
        <v>38.295908828868264</v>
      </c>
      <c r="AM6858" s="73">
        <v>37.992112362596998</v>
      </c>
      <c r="AN6858" s="73">
        <v>2.1579999999999999</v>
      </c>
      <c r="AO6858" s="73">
        <v>4.2164295104033744E-2</v>
      </c>
      <c r="AP6858" s="73">
        <v>2.2001642951040337</v>
      </c>
      <c r="AQ6858" s="73">
        <v>2.1827106777723317</v>
      </c>
      <c r="AR6858" s="73">
        <v>44.425999999999995</v>
      </c>
      <c r="AS6858" s="73">
        <v>0.86802176751242022</v>
      </c>
      <c r="AT6858" s="73">
        <v>45.294021767512412</v>
      </c>
      <c r="AU6858" s="73">
        <v>44.934710181053568</v>
      </c>
    </row>
    <row r="6859" spans="1:47">
      <c r="A6859" s="61">
        <v>45943</v>
      </c>
      <c r="B6859" s="58">
        <v>16</v>
      </c>
      <c r="C6859" s="58" t="s">
        <v>17</v>
      </c>
      <c r="D6859" s="59">
        <v>48.878295999999999</v>
      </c>
      <c r="E6859" s="57">
        <v>8.2439260000000004E-3</v>
      </c>
      <c r="F6859" s="57"/>
      <c r="G6859" s="73">
        <v>1.1040000000000001</v>
      </c>
      <c r="H6859" s="73">
        <v>1.7877097113222457E-2</v>
      </c>
      <c r="I6859" s="73">
        <v>1.1218770971132226</v>
      </c>
      <c r="J6859" s="73">
        <v>1.1126284253435264</v>
      </c>
      <c r="K6859" s="73">
        <v>6.5969999999999986</v>
      </c>
      <c r="L6859" s="73">
        <v>0.10682537106515265</v>
      </c>
      <c r="M6859" s="73">
        <v>6.7038253710651512</v>
      </c>
      <c r="N6859" s="73">
        <v>6.6485595307891678</v>
      </c>
      <c r="O6859" s="73">
        <v>44.44</v>
      </c>
      <c r="P6859" s="73">
        <v>0.7196179308981937</v>
      </c>
      <c r="Q6859" s="73">
        <v>45.159617930898193</v>
      </c>
      <c r="R6859" s="73">
        <v>44.787325382487595</v>
      </c>
      <c r="S6859" s="73">
        <v>3.6549999999999998</v>
      </c>
      <c r="T6859" s="73">
        <v>5.918549814205442E-2</v>
      </c>
      <c r="U6859" s="73">
        <v>3.7141854981420543</v>
      </c>
      <c r="V6859" s="73">
        <v>3.6835660277450981</v>
      </c>
      <c r="W6859" s="73">
        <v>55.795999999999999</v>
      </c>
      <c r="X6859" s="73">
        <v>0.90350589721862329</v>
      </c>
      <c r="Y6859" s="73">
        <v>56.699505897218629</v>
      </c>
      <c r="Z6859" s="73">
        <v>56.23207936636539</v>
      </c>
      <c r="AA6859" s="57"/>
      <c r="AB6859" s="73">
        <v>2.1229999999999989</v>
      </c>
      <c r="AC6859" s="73">
        <v>3.4377787292908746E-2</v>
      </c>
      <c r="AD6859" s="73">
        <v>2.1573777872929076</v>
      </c>
      <c r="AE6859" s="73">
        <v>2.1395925244604213</v>
      </c>
      <c r="AF6859" s="73">
        <v>2.4039999999999995</v>
      </c>
      <c r="AG6859" s="73">
        <v>3.8928026684951794E-2</v>
      </c>
      <c r="AH6859" s="73">
        <v>2.4429280266849513</v>
      </c>
      <c r="AI6859" s="73">
        <v>2.4227887088096347</v>
      </c>
      <c r="AJ6859" s="73">
        <v>36.650000000000006</v>
      </c>
      <c r="AK6859" s="73">
        <v>0.59347428369529265</v>
      </c>
      <c r="AL6859" s="73">
        <v>37.243474283695299</v>
      </c>
      <c r="AM6859" s="73">
        <v>36.936441837717609</v>
      </c>
      <c r="AN6859" s="73">
        <v>2.1120000000000001</v>
      </c>
      <c r="AO6859" s="73">
        <v>3.4199664042686442E-2</v>
      </c>
      <c r="AP6859" s="73">
        <v>2.1461996640426864</v>
      </c>
      <c r="AQ6859" s="73">
        <v>2.1285065528310936</v>
      </c>
      <c r="AR6859" s="73">
        <v>43.289000000000009</v>
      </c>
      <c r="AS6859" s="73">
        <v>0.70097976171583964</v>
      </c>
      <c r="AT6859" s="73">
        <v>43.989979761715844</v>
      </c>
      <c r="AU6859" s="73">
        <v>43.62732962381876</v>
      </c>
    </row>
    <row r="6860" spans="1:47">
      <c r="A6860" s="61">
        <v>45943</v>
      </c>
      <c r="B6860" s="58">
        <v>17</v>
      </c>
      <c r="C6860" s="58" t="s">
        <v>17</v>
      </c>
      <c r="D6860" s="59">
        <v>43.181659000000003</v>
      </c>
      <c r="E6860" s="57">
        <v>8.2218389999999999E-3</v>
      </c>
      <c r="F6860" s="57"/>
      <c r="G6860" s="73">
        <v>1.1040000000000001</v>
      </c>
      <c r="H6860" s="73">
        <v>1.5249118440157756E-2</v>
      </c>
      <c r="I6860" s="73">
        <v>1.1192491184401578</v>
      </c>
      <c r="J6860" s="73">
        <v>1.1100468323874511</v>
      </c>
      <c r="K6860" s="73">
        <v>6.5889999999999986</v>
      </c>
      <c r="L6860" s="73">
        <v>9.1011269386050198E-2</v>
      </c>
      <c r="M6860" s="73">
        <v>6.6800112693860489</v>
      </c>
      <c r="N6860" s="73">
        <v>6.6250892922109719</v>
      </c>
      <c r="O6860" s="73">
        <v>42.01</v>
      </c>
      <c r="P6860" s="73">
        <v>0.58026763194839426</v>
      </c>
      <c r="Q6860" s="73">
        <v>42.590267631948393</v>
      </c>
      <c r="R6860" s="73">
        <v>42.240097308511601</v>
      </c>
      <c r="S6860" s="73">
        <v>3.3939999999999997</v>
      </c>
      <c r="T6860" s="73">
        <v>4.6879989117658886E-2</v>
      </c>
      <c r="U6860" s="73">
        <v>3.4408799891176587</v>
      </c>
      <c r="V6860" s="73">
        <v>3.4125896278288117</v>
      </c>
      <c r="W6860" s="73">
        <v>53.096999999999994</v>
      </c>
      <c r="X6860" s="73">
        <v>0.7334080088922611</v>
      </c>
      <c r="Y6860" s="73">
        <v>53.830408008892263</v>
      </c>
      <c r="Z6860" s="73">
        <v>53.387823060938828</v>
      </c>
      <c r="AA6860" s="57"/>
      <c r="AB6860" s="73">
        <v>2.1229999999999993</v>
      </c>
      <c r="AC6860" s="73">
        <v>2.932416526128161E-2</v>
      </c>
      <c r="AD6860" s="73">
        <v>2.1523241652612808</v>
      </c>
      <c r="AE6860" s="73">
        <v>2.1346281024986933</v>
      </c>
      <c r="AF6860" s="73">
        <v>2.4679999999999978</v>
      </c>
      <c r="AG6860" s="73">
        <v>3.408951477383089E-2</v>
      </c>
      <c r="AH6860" s="73">
        <v>2.5020895147738287</v>
      </c>
      <c r="AI6860" s="73">
        <v>2.4815177376197703</v>
      </c>
      <c r="AJ6860" s="73">
        <v>34.959000000000003</v>
      </c>
      <c r="AK6860" s="73">
        <v>0.48287493799771286</v>
      </c>
      <c r="AL6860" s="73">
        <v>35.441874937997717</v>
      </c>
      <c r="AM6860" s="73">
        <v>35.150477548399365</v>
      </c>
      <c r="AN6860" s="73">
        <v>1.998999999999999</v>
      </c>
      <c r="AO6860" s="73">
        <v>2.761140195822041E-2</v>
      </c>
      <c r="AP6860" s="73">
        <v>2.0266114019582195</v>
      </c>
      <c r="AQ6860" s="73">
        <v>2.0099489292957551</v>
      </c>
      <c r="AR6860" s="73">
        <v>41.548999999999999</v>
      </c>
      <c r="AS6860" s="73">
        <v>0.57390001999104578</v>
      </c>
      <c r="AT6860" s="73">
        <v>42.12290001999105</v>
      </c>
      <c r="AU6860" s="73">
        <v>41.776572317813581</v>
      </c>
    </row>
    <row r="6861" spans="1:47">
      <c r="A6861" s="61">
        <v>45943</v>
      </c>
      <c r="B6861" s="58">
        <v>18</v>
      </c>
      <c r="C6861" s="58" t="s">
        <v>17</v>
      </c>
      <c r="D6861" s="59">
        <v>46.698560000000001</v>
      </c>
      <c r="E6861" s="57">
        <v>7.6349679999999998E-3</v>
      </c>
      <c r="F6861" s="57"/>
      <c r="G6861" s="73">
        <v>1.1040000000000001</v>
      </c>
      <c r="H6861" s="73">
        <v>1.2242963958665781E-2</v>
      </c>
      <c r="I6861" s="73">
        <v>1.116242963958666</v>
      </c>
      <c r="J6861" s="73">
        <v>1.1077204846486164</v>
      </c>
      <c r="K6861" s="73">
        <v>6.7449999999999983</v>
      </c>
      <c r="L6861" s="73">
        <v>7.4799630345290455E-2</v>
      </c>
      <c r="M6861" s="73">
        <v>6.8197996303452886</v>
      </c>
      <c r="N6861" s="73">
        <v>6.7677306784011906</v>
      </c>
      <c r="O6861" s="73">
        <v>38.717999999999996</v>
      </c>
      <c r="P6861" s="73">
        <v>0.42936873057212099</v>
      </c>
      <c r="Q6861" s="73">
        <v>39.147368730572119</v>
      </c>
      <c r="R6861" s="73">
        <v>38.848479823030004</v>
      </c>
      <c r="S6861" s="73">
        <v>3.1199999999999997</v>
      </c>
      <c r="T6861" s="73">
        <v>3.4599680752751112E-2</v>
      </c>
      <c r="U6861" s="73">
        <v>3.1545996807527508</v>
      </c>
      <c r="V6861" s="73">
        <v>3.1305144131373934</v>
      </c>
      <c r="W6861" s="73">
        <v>49.686999999999991</v>
      </c>
      <c r="X6861" s="73">
        <v>0.55101100562882832</v>
      </c>
      <c r="Y6861" s="73">
        <v>50.238011005628827</v>
      </c>
      <c r="Z6861" s="73">
        <v>49.854445399217198</v>
      </c>
      <c r="AA6861" s="57"/>
      <c r="AB6861" s="73">
        <v>2.1229999999999993</v>
      </c>
      <c r="AC6861" s="73">
        <v>2.3543308409644421E-2</v>
      </c>
      <c r="AD6861" s="73">
        <v>2.1465433084096439</v>
      </c>
      <c r="AE6861" s="73">
        <v>2.1301545189393223</v>
      </c>
      <c r="AF6861" s="73">
        <v>2.2079999999999989</v>
      </c>
      <c r="AG6861" s="73">
        <v>2.4485927917331545E-2</v>
      </c>
      <c r="AH6861" s="73">
        <v>2.2324859279173306</v>
      </c>
      <c r="AI6861" s="73">
        <v>2.2154409692972314</v>
      </c>
      <c r="AJ6861" s="73">
        <v>33.184000000000005</v>
      </c>
      <c r="AK6861" s="73">
        <v>0.36799865580105551</v>
      </c>
      <c r="AL6861" s="73">
        <v>33.551998655801057</v>
      </c>
      <c r="AM6861" s="73">
        <v>33.295830219727975</v>
      </c>
      <c r="AN6861" s="73">
        <v>1.8419999999999987</v>
      </c>
      <c r="AO6861" s="73">
        <v>2.0427119213643433E-2</v>
      </c>
      <c r="AP6861" s="73">
        <v>1.8624271192136421</v>
      </c>
      <c r="AQ6861" s="73">
        <v>1.848207547756114</v>
      </c>
      <c r="AR6861" s="73">
        <v>39.356999999999999</v>
      </c>
      <c r="AS6861" s="73">
        <v>0.43645501134167491</v>
      </c>
      <c r="AT6861" s="73">
        <v>39.793455011341671</v>
      </c>
      <c r="AU6861" s="73">
        <v>39.489633255720641</v>
      </c>
    </row>
    <row r="6862" spans="1:47">
      <c r="A6862" s="61">
        <v>45943</v>
      </c>
      <c r="B6862" s="58">
        <v>19</v>
      </c>
      <c r="C6862" s="58" t="s">
        <v>17</v>
      </c>
      <c r="D6862" s="59">
        <v>56.053032000000002</v>
      </c>
      <c r="E6862" s="57">
        <v>7.786978E-3</v>
      </c>
      <c r="F6862" s="57"/>
      <c r="G6862" s="73">
        <v>1.1040000000000001</v>
      </c>
      <c r="H6862" s="73">
        <v>1.4297296353592151E-2</v>
      </c>
      <c r="I6862" s="73">
        <v>1.1182972963535922</v>
      </c>
      <c r="J6862" s="73">
        <v>1.1095891399094273</v>
      </c>
      <c r="K6862" s="73">
        <v>7.2740000000000009</v>
      </c>
      <c r="L6862" s="73">
        <v>9.4201570358722203E-2</v>
      </c>
      <c r="M6862" s="73">
        <v>7.3682015703587229</v>
      </c>
      <c r="N6862" s="73">
        <v>7.3108255468307748</v>
      </c>
      <c r="O6862" s="73">
        <v>37.933</v>
      </c>
      <c r="P6862" s="73">
        <v>0.4912494045116042</v>
      </c>
      <c r="Q6862" s="73">
        <v>38.424249404511606</v>
      </c>
      <c r="R6862" s="73">
        <v>38.125040619732161</v>
      </c>
      <c r="S6862" s="73">
        <v>3.0629999999999993</v>
      </c>
      <c r="T6862" s="73">
        <v>3.9667227111460819E-2</v>
      </c>
      <c r="U6862" s="73">
        <v>3.1026672271114601</v>
      </c>
      <c r="V6862" s="73">
        <v>3.0785068256726222</v>
      </c>
      <c r="W6862" s="73">
        <v>49.374000000000002</v>
      </c>
      <c r="X6862" s="73">
        <v>0.63941549833537947</v>
      </c>
      <c r="Y6862" s="73">
        <v>50.013415498335384</v>
      </c>
      <c r="Z6862" s="73">
        <v>49.623962132144982</v>
      </c>
      <c r="AA6862" s="57"/>
      <c r="AB6862" s="73">
        <v>2.1229999999999993</v>
      </c>
      <c r="AC6862" s="73">
        <v>2.749380449155446E-2</v>
      </c>
      <c r="AD6862" s="73">
        <v>2.1504938044915538</v>
      </c>
      <c r="AE6862" s="73">
        <v>2.1337479565468418</v>
      </c>
      <c r="AF6862" s="73">
        <v>2.4529999999999985</v>
      </c>
      <c r="AG6862" s="73">
        <v>3.1767452858117322E-2</v>
      </c>
      <c r="AH6862" s="73">
        <v>2.4847674528581156</v>
      </c>
      <c r="AI6862" s="73">
        <v>2.4654186233675937</v>
      </c>
      <c r="AJ6862" s="73">
        <v>33.242999999999995</v>
      </c>
      <c r="AK6862" s="73">
        <v>0.43051179590802879</v>
      </c>
      <c r="AL6862" s="73">
        <v>33.673511795908027</v>
      </c>
      <c r="AM6862" s="73">
        <v>33.411296900370552</v>
      </c>
      <c r="AN6862" s="73">
        <v>1.8559999999999997</v>
      </c>
      <c r="AO6862" s="73">
        <v>2.4036034449517234E-2</v>
      </c>
      <c r="AP6862" s="73">
        <v>1.8800360344495168</v>
      </c>
      <c r="AQ6862" s="73">
        <v>1.8653962352100513</v>
      </c>
      <c r="AR6862" s="73">
        <v>39.674999999999997</v>
      </c>
      <c r="AS6862" s="73">
        <v>0.51380908770721778</v>
      </c>
      <c r="AT6862" s="73">
        <v>40.188809087707213</v>
      </c>
      <c r="AU6862" s="73">
        <v>39.875859715495032</v>
      </c>
    </row>
    <row r="6863" spans="1:47">
      <c r="A6863" s="61">
        <v>45943</v>
      </c>
      <c r="B6863" s="58">
        <v>20</v>
      </c>
      <c r="C6863" s="58" t="s">
        <v>17</v>
      </c>
      <c r="D6863" s="59">
        <v>56.678455999999997</v>
      </c>
      <c r="E6863" s="57">
        <v>7.534214E-3</v>
      </c>
      <c r="F6863" s="57"/>
      <c r="G6863" s="73">
        <v>1.1040000000000001</v>
      </c>
      <c r="H6863" s="73">
        <v>1.0654732137392252E-2</v>
      </c>
      <c r="I6863" s="73">
        <v>1.1146547321373923</v>
      </c>
      <c r="J6863" s="73">
        <v>1.1062566848493565</v>
      </c>
      <c r="K6863" s="73">
        <v>7.3589999999999991</v>
      </c>
      <c r="L6863" s="73">
        <v>7.1021896557128233E-2</v>
      </c>
      <c r="M6863" s="73">
        <v>7.4300218965571272</v>
      </c>
      <c r="N6863" s="73">
        <v>7.3740425215637799</v>
      </c>
      <c r="O6863" s="73">
        <v>37.39</v>
      </c>
      <c r="P6863" s="73">
        <v>0.36085184295026834</v>
      </c>
      <c r="Q6863" s="73">
        <v>37.750851842950269</v>
      </c>
      <c r="R6863" s="73">
        <v>37.46642884648319</v>
      </c>
      <c r="S6863" s="73">
        <v>2.9999999999999996</v>
      </c>
      <c r="T6863" s="73">
        <v>2.8953076460305028E-2</v>
      </c>
      <c r="U6863" s="73">
        <v>3.0289530764603048</v>
      </c>
      <c r="V6863" s="73">
        <v>3.0061322957862946</v>
      </c>
      <c r="W6863" s="73">
        <v>48.853000000000002</v>
      </c>
      <c r="X6863" s="73">
        <v>0.47148154810509385</v>
      </c>
      <c r="Y6863" s="73">
        <v>49.324481548105091</v>
      </c>
      <c r="Z6863" s="73">
        <v>48.95286034868262</v>
      </c>
      <c r="AA6863" s="57"/>
      <c r="AB6863" s="73">
        <v>2.1229999999999998</v>
      </c>
      <c r="AC6863" s="73">
        <v>2.0489127108409191E-2</v>
      </c>
      <c r="AD6863" s="73">
        <v>2.1434891271084089</v>
      </c>
      <c r="AE6863" s="73">
        <v>2.1273396213181011</v>
      </c>
      <c r="AF6863" s="73">
        <v>2.8349999999999973</v>
      </c>
      <c r="AG6863" s="73">
        <v>2.7360657254988228E-2</v>
      </c>
      <c r="AH6863" s="73">
        <v>2.8623606572549853</v>
      </c>
      <c r="AI6863" s="73">
        <v>2.8407950195180458</v>
      </c>
      <c r="AJ6863" s="73">
        <v>33.691000000000003</v>
      </c>
      <c r="AK6863" s="73">
        <v>0.32515269967471228</v>
      </c>
      <c r="AL6863" s="73">
        <v>34.016152699674713</v>
      </c>
      <c r="AM6863" s="73">
        <v>33.759867725778683</v>
      </c>
      <c r="AN6863" s="73">
        <v>1.8859999999999995</v>
      </c>
      <c r="AO6863" s="73">
        <v>1.820183406804509E-2</v>
      </c>
      <c r="AP6863" s="73">
        <v>1.9042018340680444</v>
      </c>
      <c r="AQ6863" s="73">
        <v>1.8898551699509833</v>
      </c>
      <c r="AR6863" s="73">
        <v>40.535000000000004</v>
      </c>
      <c r="AS6863" s="73">
        <v>0.3912043181061548</v>
      </c>
      <c r="AT6863" s="73">
        <v>40.926204318106151</v>
      </c>
      <c r="AU6863" s="73">
        <v>40.617857536565815</v>
      </c>
    </row>
    <row r="6864" spans="1:47">
      <c r="A6864" s="61">
        <v>45943</v>
      </c>
      <c r="B6864" s="58">
        <v>21</v>
      </c>
      <c r="C6864" s="58" t="s">
        <v>17</v>
      </c>
      <c r="D6864" s="59">
        <v>62.369833</v>
      </c>
      <c r="E6864" s="57">
        <v>7.4731490000000001E-3</v>
      </c>
      <c r="F6864" s="57"/>
      <c r="G6864" s="73">
        <v>1.1040000000000001</v>
      </c>
      <c r="H6864" s="73">
        <v>1.063776573572321E-2</v>
      </c>
      <c r="I6864" s="73">
        <v>1.1146377657357234</v>
      </c>
      <c r="J6864" s="73">
        <v>1.1063079116313532</v>
      </c>
      <c r="K6864" s="73">
        <v>7.0379999999999976</v>
      </c>
      <c r="L6864" s="73">
        <v>6.7815756565235447E-2</v>
      </c>
      <c r="M6864" s="73">
        <v>7.1058157565652333</v>
      </c>
      <c r="N6864" s="73">
        <v>7.0527129366498738</v>
      </c>
      <c r="O6864" s="73">
        <v>34.878</v>
      </c>
      <c r="P6864" s="73">
        <v>0.33607245772695121</v>
      </c>
      <c r="Q6864" s="73">
        <v>35.214072457726949</v>
      </c>
      <c r="R6864" s="73">
        <v>34.950912447353559</v>
      </c>
      <c r="S6864" s="73">
        <v>2.75</v>
      </c>
      <c r="T6864" s="73">
        <v>2.6498057765614882E-2</v>
      </c>
      <c r="U6864" s="73">
        <v>2.7764980577656151</v>
      </c>
      <c r="V6864" s="73">
        <v>2.7557488740817222</v>
      </c>
      <c r="W6864" s="73">
        <v>45.769999999999996</v>
      </c>
      <c r="X6864" s="73">
        <v>0.44102403779352473</v>
      </c>
      <c r="Y6864" s="73">
        <v>46.211024037793521</v>
      </c>
      <c r="Z6864" s="73">
        <v>45.865682169716514</v>
      </c>
      <c r="AA6864" s="57"/>
      <c r="AB6864" s="73">
        <v>2.1230000000000002</v>
      </c>
      <c r="AC6864" s="73">
        <v>2.0456500595054689E-2</v>
      </c>
      <c r="AD6864" s="73">
        <v>2.1434565005950548</v>
      </c>
      <c r="AE6864" s="73">
        <v>2.1274381307910892</v>
      </c>
      <c r="AF6864" s="73">
        <v>2.7289999999999974</v>
      </c>
      <c r="AG6864" s="73">
        <v>2.6295708960859254E-2</v>
      </c>
      <c r="AH6864" s="73">
        <v>2.7552957089608565</v>
      </c>
      <c r="AI6864" s="73">
        <v>2.7347049735887317</v>
      </c>
      <c r="AJ6864" s="73">
        <v>32.013000000000012</v>
      </c>
      <c r="AK6864" s="73">
        <v>0.30846629936386527</v>
      </c>
      <c r="AL6864" s="73">
        <v>32.321466299363877</v>
      </c>
      <c r="AM6864" s="73">
        <v>32.07992316581025</v>
      </c>
      <c r="AN6864" s="73">
        <v>1.7859999999999996</v>
      </c>
      <c r="AO6864" s="73">
        <v>1.7209284061595696E-2</v>
      </c>
      <c r="AP6864" s="73">
        <v>1.8032092840615952</v>
      </c>
      <c r="AQ6864" s="73">
        <v>1.7897336324036197</v>
      </c>
      <c r="AR6864" s="73">
        <v>38.65100000000001</v>
      </c>
      <c r="AS6864" s="73">
        <v>0.37242779298137496</v>
      </c>
      <c r="AT6864" s="73">
        <v>39.02342779298138</v>
      </c>
      <c r="AU6864" s="73">
        <v>38.731799902593686</v>
      </c>
    </row>
    <row r="6865" spans="1:47">
      <c r="A6865" s="61">
        <v>45943</v>
      </c>
      <c r="B6865" s="58">
        <v>22</v>
      </c>
      <c r="C6865" s="58" t="s">
        <v>17</v>
      </c>
      <c r="D6865" s="59">
        <v>56.332380999999998</v>
      </c>
      <c r="E6865" s="57">
        <v>7.6578560000000002E-3</v>
      </c>
      <c r="F6865" s="57"/>
      <c r="G6865" s="73">
        <v>1.1040000000000001</v>
      </c>
      <c r="H6865" s="73">
        <v>8.6187551494266885E-3</v>
      </c>
      <c r="I6865" s="73">
        <v>1.1126187551494269</v>
      </c>
      <c r="J6865" s="73">
        <v>1.1040984809395933</v>
      </c>
      <c r="K6865" s="73">
        <v>6.642999999999998</v>
      </c>
      <c r="L6865" s="73">
        <v>5.1860860921776698E-2</v>
      </c>
      <c r="M6865" s="73">
        <v>6.694860860921775</v>
      </c>
      <c r="N6865" s="73">
        <v>6.6435925805088001</v>
      </c>
      <c r="O6865" s="73">
        <v>32.214999999999996</v>
      </c>
      <c r="P6865" s="73">
        <v>0.25149746117643185</v>
      </c>
      <c r="Q6865" s="73">
        <v>32.466497461176431</v>
      </c>
      <c r="R6865" s="73">
        <v>32.217873698794378</v>
      </c>
      <c r="S6865" s="73">
        <v>2.5069999999999997</v>
      </c>
      <c r="T6865" s="73">
        <v>1.9571756485156435E-2</v>
      </c>
      <c r="U6865" s="73">
        <v>2.526571756485156</v>
      </c>
      <c r="V6865" s="73">
        <v>2.5072236338003258</v>
      </c>
      <c r="W6865" s="73">
        <v>42.468999999999994</v>
      </c>
      <c r="X6865" s="73">
        <v>0.33154883373279165</v>
      </c>
      <c r="Y6865" s="73">
        <v>42.80054883373279</v>
      </c>
      <c r="Z6865" s="73">
        <v>42.472788394043093</v>
      </c>
      <c r="AA6865" s="57"/>
      <c r="AB6865" s="73">
        <v>2.1230000000000002</v>
      </c>
      <c r="AC6865" s="73">
        <v>1.6573928607094984E-2</v>
      </c>
      <c r="AD6865" s="73">
        <v>2.1395739286070952</v>
      </c>
      <c r="AE6865" s="73">
        <v>2.1231893795604675</v>
      </c>
      <c r="AF6865" s="73">
        <v>2.5729999999999991</v>
      </c>
      <c r="AG6865" s="73">
        <v>2.0087008151698244E-2</v>
      </c>
      <c r="AH6865" s="73">
        <v>2.5930870081516972</v>
      </c>
      <c r="AI6865" s="73">
        <v>2.5732295212478005</v>
      </c>
      <c r="AJ6865" s="73">
        <v>30.052</v>
      </c>
      <c r="AK6865" s="73">
        <v>0.23461125883203882</v>
      </c>
      <c r="AL6865" s="73">
        <v>30.286611258832039</v>
      </c>
      <c r="AM6865" s="73">
        <v>30.054680751083925</v>
      </c>
      <c r="AN6865" s="73">
        <v>1.6679999999999993</v>
      </c>
      <c r="AO6865" s="73">
        <v>1.3021814845329447E-2</v>
      </c>
      <c r="AP6865" s="73">
        <v>1.6810218148453286</v>
      </c>
      <c r="AQ6865" s="73">
        <v>1.6681487918543845</v>
      </c>
      <c r="AR6865" s="73">
        <v>36.415999999999997</v>
      </c>
      <c r="AS6865" s="73">
        <v>0.28429401043616148</v>
      </c>
      <c r="AT6865" s="73">
        <v>36.70029401043616</v>
      </c>
      <c r="AU6865" s="73">
        <v>36.419248443746575</v>
      </c>
    </row>
    <row r="6866" spans="1:47">
      <c r="A6866" s="61">
        <v>45943</v>
      </c>
      <c r="B6866" s="58">
        <v>23</v>
      </c>
      <c r="C6866" s="58" t="s">
        <v>17</v>
      </c>
      <c r="D6866" s="59">
        <v>46.750635000000003</v>
      </c>
      <c r="E6866" s="57">
        <v>8.2307669999999999E-3</v>
      </c>
      <c r="F6866" s="57"/>
      <c r="G6866" s="73">
        <v>1.1040000000000001</v>
      </c>
      <c r="H6866" s="73">
        <v>1.3945433541208165E-2</v>
      </c>
      <c r="I6866" s="73">
        <v>1.1179454335412082</v>
      </c>
      <c r="J6866" s="73">
        <v>1.1087438851590166</v>
      </c>
      <c r="K6866" s="73">
        <v>6.3419999999999979</v>
      </c>
      <c r="L6866" s="73">
        <v>8.0110452462266432E-2</v>
      </c>
      <c r="M6866" s="73">
        <v>6.4221104524622641</v>
      </c>
      <c r="N6866" s="73">
        <v>6.3692515576797826</v>
      </c>
      <c r="O6866" s="73">
        <v>30.111999999999998</v>
      </c>
      <c r="P6866" s="73">
        <v>0.38036675252976465</v>
      </c>
      <c r="Q6866" s="73">
        <v>30.492366752529762</v>
      </c>
      <c r="R6866" s="73">
        <v>30.241391186511141</v>
      </c>
      <c r="S6866" s="73">
        <v>2.3169999999999993</v>
      </c>
      <c r="T6866" s="73">
        <v>2.9267726009945025E-2</v>
      </c>
      <c r="U6866" s="73">
        <v>2.3462677260099443</v>
      </c>
      <c r="V6866" s="73">
        <v>2.3269561430375365</v>
      </c>
      <c r="W6866" s="73">
        <v>39.874999999999993</v>
      </c>
      <c r="X6866" s="73">
        <v>0.50369036454318428</v>
      </c>
      <c r="Y6866" s="73">
        <v>40.378690364543175</v>
      </c>
      <c r="Z6866" s="73">
        <v>40.046342772387476</v>
      </c>
      <c r="AA6866" s="57"/>
      <c r="AB6866" s="73">
        <v>2.1229999999999989</v>
      </c>
      <c r="AC6866" s="73">
        <v>2.6817169753609524E-2</v>
      </c>
      <c r="AD6866" s="73">
        <v>2.1498171697536086</v>
      </c>
      <c r="AE6866" s="73">
        <v>2.1321225255367673</v>
      </c>
      <c r="AF6866" s="73">
        <v>2.4939999999999984</v>
      </c>
      <c r="AG6866" s="73">
        <v>3.1503542800519146E-2</v>
      </c>
      <c r="AH6866" s="73">
        <v>2.5255035428005175</v>
      </c>
      <c r="AI6866" s="73">
        <v>2.5047167115820517</v>
      </c>
      <c r="AJ6866" s="73">
        <v>28.226999999999997</v>
      </c>
      <c r="AK6866" s="73">
        <v>0.35655593529681412</v>
      </c>
      <c r="AL6866" s="73">
        <v>28.583555935296811</v>
      </c>
      <c r="AM6866" s="73">
        <v>28.348291346361915</v>
      </c>
      <c r="AN6866" s="73">
        <v>1.577</v>
      </c>
      <c r="AO6866" s="73">
        <v>1.9920243382685936E-2</v>
      </c>
      <c r="AP6866" s="73">
        <v>1.5969202433826859</v>
      </c>
      <c r="AQ6866" s="73">
        <v>1.5837763649418197</v>
      </c>
      <c r="AR6866" s="73">
        <v>34.420999999999992</v>
      </c>
      <c r="AS6866" s="73">
        <v>0.43479689123362875</v>
      </c>
      <c r="AT6866" s="73">
        <v>34.855796891233624</v>
      </c>
      <c r="AU6866" s="73">
        <v>34.568906948422551</v>
      </c>
    </row>
    <row r="6867" spans="1:47">
      <c r="A6867" s="61">
        <v>45943</v>
      </c>
      <c r="B6867" s="58">
        <v>24</v>
      </c>
      <c r="C6867" s="58" t="s">
        <v>16</v>
      </c>
      <c r="D6867" s="59">
        <v>34.811734999999999</v>
      </c>
      <c r="E6867" s="57">
        <v>8.4359110000000008E-3</v>
      </c>
      <c r="F6867" s="57"/>
      <c r="G6867" s="73">
        <v>1.1040000000000001</v>
      </c>
      <c r="H6867" s="73">
        <v>1.4694202208090579E-2</v>
      </c>
      <c r="I6867" s="73">
        <v>1.1186942022080906</v>
      </c>
      <c r="J6867" s="73">
        <v>1.1092569974820472</v>
      </c>
      <c r="K6867" s="73">
        <v>6.0239999999999982</v>
      </c>
      <c r="L6867" s="73">
        <v>8.0179233787624662E-2</v>
      </c>
      <c r="M6867" s="73">
        <v>6.1041792337876233</v>
      </c>
      <c r="N6867" s="73">
        <v>6.0526849210433431</v>
      </c>
      <c r="O6867" s="73">
        <v>28.564</v>
      </c>
      <c r="P6867" s="73">
        <v>0.38018586220280731</v>
      </c>
      <c r="Q6867" s="73">
        <v>28.944185862202808</v>
      </c>
      <c r="R6867" s="73">
        <v>28.700015286301809</v>
      </c>
      <c r="S6867" s="73">
        <v>2.1449999999999996</v>
      </c>
      <c r="T6867" s="73">
        <v>2.8549876572784679E-2</v>
      </c>
      <c r="U6867" s="73">
        <v>2.1735498765727841</v>
      </c>
      <c r="V6867" s="73">
        <v>2.1552140032599554</v>
      </c>
      <c r="W6867" s="73">
        <v>37.837000000000003</v>
      </c>
      <c r="X6867" s="73">
        <v>0.50360917477130718</v>
      </c>
      <c r="Y6867" s="73">
        <v>38.340609174771309</v>
      </c>
      <c r="Z6867" s="73">
        <v>38.017171208087156</v>
      </c>
      <c r="AA6867" s="57"/>
      <c r="AB6867" s="73">
        <v>2.1229999999999989</v>
      </c>
      <c r="AC6867" s="73">
        <v>2.8257057325884315E-2</v>
      </c>
      <c r="AD6867" s="73">
        <v>2.1512570573258833</v>
      </c>
      <c r="AE6867" s="73">
        <v>2.1331092442521604</v>
      </c>
      <c r="AF6867" s="73">
        <v>2.4479999999999986</v>
      </c>
      <c r="AG6867" s="73">
        <v>3.2582796200548658E-2</v>
      </c>
      <c r="AH6867" s="73">
        <v>2.4805827962005473</v>
      </c>
      <c r="AI6867" s="73">
        <v>2.4596568205036684</v>
      </c>
      <c r="AJ6867" s="73">
        <v>26.990000000000002</v>
      </c>
      <c r="AK6867" s="73">
        <v>0.3592359760836637</v>
      </c>
      <c r="AL6867" s="73">
        <v>27.349235976083666</v>
      </c>
      <c r="AM6867" s="73">
        <v>27.118520255471427</v>
      </c>
      <c r="AN6867" s="73">
        <v>1.514</v>
      </c>
      <c r="AO6867" s="73">
        <v>2.0151288173051753E-2</v>
      </c>
      <c r="AP6867" s="73">
        <v>1.5341512881730517</v>
      </c>
      <c r="AQ6867" s="73">
        <v>1.5212093244454885</v>
      </c>
      <c r="AR6867" s="73">
        <v>33.075000000000003</v>
      </c>
      <c r="AS6867" s="73">
        <v>0.44022711778314838</v>
      </c>
      <c r="AT6867" s="73">
        <v>33.515227117783148</v>
      </c>
      <c r="AU6867" s="73">
        <v>33.232495644672746</v>
      </c>
    </row>
    <row r="6868" spans="1:47">
      <c r="A6868" s="61">
        <v>45944</v>
      </c>
      <c r="B6868" s="58">
        <v>1</v>
      </c>
      <c r="C6868" s="58" t="s">
        <v>16</v>
      </c>
      <c r="D6868" s="59">
        <v>33.113522000000003</v>
      </c>
      <c r="E6868" s="57">
        <v>8.4784370000000001E-3</v>
      </c>
      <c r="F6868" s="57"/>
      <c r="G6868" s="73">
        <v>1.1040000000000001</v>
      </c>
      <c r="H6868" s="73">
        <v>1.8242554365290167E-2</v>
      </c>
      <c r="I6868" s="73">
        <v>1.1222425543652903</v>
      </c>
      <c r="J6868" s="73">
        <v>1.1127276915693851</v>
      </c>
      <c r="K6868" s="73">
        <v>5.9789999999999983</v>
      </c>
      <c r="L6868" s="73">
        <v>9.8797312092454598E-2</v>
      </c>
      <c r="M6868" s="73">
        <v>6.0777973120924527</v>
      </c>
      <c r="N6868" s="73">
        <v>6.0262670904831079</v>
      </c>
      <c r="O6868" s="73">
        <v>27.488</v>
      </c>
      <c r="P6868" s="73">
        <v>0.45421316521113775</v>
      </c>
      <c r="Q6868" s="73">
        <v>27.942213165211136</v>
      </c>
      <c r="R6868" s="73">
        <v>27.705306871249324</v>
      </c>
      <c r="S6868" s="73">
        <v>2.0599999999999996</v>
      </c>
      <c r="T6868" s="73">
        <v>3.4039548906247948E-2</v>
      </c>
      <c r="U6868" s="73">
        <v>2.0940395489062475</v>
      </c>
      <c r="V6868" s="73">
        <v>2.0762853665153376</v>
      </c>
      <c r="W6868" s="73">
        <v>36.631</v>
      </c>
      <c r="X6868" s="73">
        <v>0.60529258057513047</v>
      </c>
      <c r="Y6868" s="73">
        <v>37.236292580575125</v>
      </c>
      <c r="Z6868" s="73">
        <v>36.920587019817155</v>
      </c>
      <c r="AA6868" s="57"/>
      <c r="AB6868" s="73">
        <v>2.1229999999999989</v>
      </c>
      <c r="AC6868" s="73">
        <v>3.5080564236875909E-2</v>
      </c>
      <c r="AD6868" s="73">
        <v>2.158080564236875</v>
      </c>
      <c r="AE6868" s="73">
        <v>2.1397834141320682</v>
      </c>
      <c r="AF6868" s="73">
        <v>2.5269999999999975</v>
      </c>
      <c r="AG6868" s="73">
        <v>4.1756281595188592E-2</v>
      </c>
      <c r="AH6868" s="73">
        <v>2.5687562815951859</v>
      </c>
      <c r="AI6868" s="73">
        <v>2.5469772432933269</v>
      </c>
      <c r="AJ6868" s="73">
        <v>26.236000000000008</v>
      </c>
      <c r="AK6868" s="73">
        <v>0.4335250510215154</v>
      </c>
      <c r="AL6868" s="73">
        <v>26.669525051021523</v>
      </c>
      <c r="AM6868" s="73">
        <v>26.443409163056518</v>
      </c>
      <c r="AN6868" s="73">
        <v>1.4739999999999993</v>
      </c>
      <c r="AO6868" s="73">
        <v>2.43564539261211E-2</v>
      </c>
      <c r="AP6868" s="73">
        <v>1.4983564539261205</v>
      </c>
      <c r="AQ6868" s="73">
        <v>1.4856527331279645</v>
      </c>
      <c r="AR6868" s="73">
        <v>32.36</v>
      </c>
      <c r="AS6868" s="73">
        <v>0.53471835077970098</v>
      </c>
      <c r="AT6868" s="73">
        <v>32.894718350779705</v>
      </c>
      <c r="AU6868" s="73">
        <v>32.615822553609881</v>
      </c>
    </row>
    <row r="6869" spans="1:47">
      <c r="A6869" s="61">
        <v>45944</v>
      </c>
      <c r="B6869" s="58">
        <v>2</v>
      </c>
      <c r="C6869" s="58" t="s">
        <v>16</v>
      </c>
      <c r="D6869" s="59">
        <v>28.164477999999999</v>
      </c>
      <c r="E6869" s="57">
        <v>8.4309199999999997E-3</v>
      </c>
      <c r="F6869" s="57"/>
      <c r="G6869" s="73">
        <v>1.1040000000000001</v>
      </c>
      <c r="H6869" s="73">
        <v>1.7709193965093278E-2</v>
      </c>
      <c r="I6869" s="73">
        <v>1.1217091939650934</v>
      </c>
      <c r="J6869" s="73">
        <v>1.1122521534875092</v>
      </c>
      <c r="K6869" s="73">
        <v>5.73</v>
      </c>
      <c r="L6869" s="73">
        <v>9.1914566503609144E-2</v>
      </c>
      <c r="M6869" s="73">
        <v>5.8219145665036098</v>
      </c>
      <c r="N6869" s="73">
        <v>5.7728304705465829</v>
      </c>
      <c r="O6869" s="73">
        <v>26.905000000000001</v>
      </c>
      <c r="P6869" s="73">
        <v>0.43158139821633573</v>
      </c>
      <c r="Q6869" s="73">
        <v>27.336581398216335</v>
      </c>
      <c r="R6869" s="73">
        <v>27.106108867374484</v>
      </c>
      <c r="S6869" s="73">
        <v>2.0239999999999987</v>
      </c>
      <c r="T6869" s="73">
        <v>3.2466855602670985E-2</v>
      </c>
      <c r="U6869" s="73">
        <v>2.0564668556026695</v>
      </c>
      <c r="V6869" s="73">
        <v>2.0391289480604318</v>
      </c>
      <c r="W6869" s="73">
        <v>35.763000000000005</v>
      </c>
      <c r="X6869" s="73">
        <v>0.5736720142877092</v>
      </c>
      <c r="Y6869" s="73">
        <v>36.336672014287707</v>
      </c>
      <c r="Z6869" s="73">
        <v>36.030320439469008</v>
      </c>
      <c r="AA6869" s="57"/>
      <c r="AB6869" s="73">
        <v>2.1229999999999993</v>
      </c>
      <c r="AC6869" s="73">
        <v>3.4054908322366864E-2</v>
      </c>
      <c r="AD6869" s="73">
        <v>2.1570549083223662</v>
      </c>
      <c r="AE6869" s="73">
        <v>2.1388689509546932</v>
      </c>
      <c r="AF6869" s="73">
        <v>2.3679999999999977</v>
      </c>
      <c r="AG6869" s="73">
        <v>3.798493778020004E-2</v>
      </c>
      <c r="AH6869" s="73">
        <v>2.4059849377801976</v>
      </c>
      <c r="AI6869" s="73">
        <v>2.385700271248568</v>
      </c>
      <c r="AJ6869" s="73">
        <v>25.670000000000012</v>
      </c>
      <c r="AK6869" s="73">
        <v>0.41177084156154403</v>
      </c>
      <c r="AL6869" s="73">
        <v>26.081770841561557</v>
      </c>
      <c r="AM6869" s="73">
        <v>25.861877518138019</v>
      </c>
      <c r="AN6869" s="73">
        <v>1.4409999999999992</v>
      </c>
      <c r="AO6869" s="73">
        <v>2.3114989586684238E-2</v>
      </c>
      <c r="AP6869" s="73">
        <v>1.4641149895866834</v>
      </c>
      <c r="AQ6869" s="73">
        <v>1.4517711532386772</v>
      </c>
      <c r="AR6869" s="73">
        <v>31.602000000000007</v>
      </c>
      <c r="AS6869" s="73">
        <v>0.50692567725079518</v>
      </c>
      <c r="AT6869" s="73">
        <v>32.108925677250802</v>
      </c>
      <c r="AU6869" s="73">
        <v>31.838217893579959</v>
      </c>
    </row>
    <row r="6870" spans="1:47">
      <c r="A6870" s="61">
        <v>45944</v>
      </c>
      <c r="B6870" s="58">
        <v>3</v>
      </c>
      <c r="C6870" s="58" t="s">
        <v>16</v>
      </c>
      <c r="D6870" s="59">
        <v>29.694955</v>
      </c>
      <c r="E6870" s="57">
        <v>8.5841489999999993E-3</v>
      </c>
      <c r="F6870" s="57"/>
      <c r="G6870" s="73">
        <v>1.1040000000000001</v>
      </c>
      <c r="H6870" s="73">
        <v>2.2215027460756421E-2</v>
      </c>
      <c r="I6870" s="73">
        <v>1.1262150274607565</v>
      </c>
      <c r="J6870" s="73">
        <v>1.1165474298589944</v>
      </c>
      <c r="K6870" s="73">
        <v>5.6810000000000009</v>
      </c>
      <c r="L6870" s="73">
        <v>0.11431482880847578</v>
      </c>
      <c r="M6870" s="73">
        <v>5.7953148288084764</v>
      </c>
      <c r="N6870" s="73">
        <v>5.7455669828160749</v>
      </c>
      <c r="O6870" s="73">
        <v>26.445000000000007</v>
      </c>
      <c r="P6870" s="73">
        <v>0.53213442137654321</v>
      </c>
      <c r="Q6870" s="73">
        <v>26.977134421376551</v>
      </c>
      <c r="R6870" s="73">
        <v>26.745558679910424</v>
      </c>
      <c r="S6870" s="73">
        <v>2.000999999999999</v>
      </c>
      <c r="T6870" s="73">
        <v>4.026473727262099E-2</v>
      </c>
      <c r="U6870" s="73">
        <v>2.0412647372726198</v>
      </c>
      <c r="V6870" s="73">
        <v>2.0237422166194259</v>
      </c>
      <c r="W6870" s="73">
        <v>35.231000000000009</v>
      </c>
      <c r="X6870" s="73">
        <v>0.70892901491839644</v>
      </c>
      <c r="Y6870" s="73">
        <v>35.939929014918405</v>
      </c>
      <c r="Z6870" s="73">
        <v>35.631415309204918</v>
      </c>
      <c r="AA6870" s="57"/>
      <c r="AB6870" s="73">
        <v>2.1229999999999993</v>
      </c>
      <c r="AC6870" s="73">
        <v>4.2719658785494448E-2</v>
      </c>
      <c r="AD6870" s="73">
        <v>2.1657196587854939</v>
      </c>
      <c r="AE6870" s="73">
        <v>2.14712879854225</v>
      </c>
      <c r="AF6870" s="73">
        <v>2.3879999999999977</v>
      </c>
      <c r="AG6870" s="73">
        <v>4.8052070268375262E-2</v>
      </c>
      <c r="AH6870" s="73">
        <v>2.436052070268373</v>
      </c>
      <c r="AI6870" s="73">
        <v>2.4151406363254306</v>
      </c>
      <c r="AJ6870" s="73">
        <v>25.418999999999997</v>
      </c>
      <c r="AK6870" s="73">
        <v>0.51148893389942707</v>
      </c>
      <c r="AL6870" s="73">
        <v>25.930488933899426</v>
      </c>
      <c r="AM6870" s="73">
        <v>25.70789775324798</v>
      </c>
      <c r="AN6870" s="73">
        <v>1.4029999999999989</v>
      </c>
      <c r="AO6870" s="73">
        <v>2.8231597398044598E-2</v>
      </c>
      <c r="AP6870" s="73">
        <v>1.4312315973980436</v>
      </c>
      <c r="AQ6870" s="73">
        <v>1.4189456921124708</v>
      </c>
      <c r="AR6870" s="73">
        <v>31.332999999999991</v>
      </c>
      <c r="AS6870" s="73">
        <v>0.63049226035134132</v>
      </c>
      <c r="AT6870" s="73">
        <v>31.963492260351334</v>
      </c>
      <c r="AU6870" s="73">
        <v>31.68911288022813</v>
      </c>
    </row>
    <row r="6871" spans="1:47">
      <c r="A6871" s="61">
        <v>45944</v>
      </c>
      <c r="B6871" s="58">
        <v>4</v>
      </c>
      <c r="C6871" s="58" t="s">
        <v>16</v>
      </c>
      <c r="D6871" s="59">
        <v>27.786147</v>
      </c>
      <c r="E6871" s="57">
        <v>8.3014319999999992E-3</v>
      </c>
      <c r="F6871" s="57"/>
      <c r="G6871" s="73">
        <v>1.1040000000000001</v>
      </c>
      <c r="H6871" s="73">
        <v>1.9961803428824716E-2</v>
      </c>
      <c r="I6871" s="73">
        <v>1.1239618034288248</v>
      </c>
      <c r="J6871" s="73">
        <v>1.1146313109470631</v>
      </c>
      <c r="K6871" s="73">
        <v>5.66</v>
      </c>
      <c r="L6871" s="73">
        <v>0.10234040526009772</v>
      </c>
      <c r="M6871" s="73">
        <v>5.7623404052600975</v>
      </c>
      <c r="N6871" s="73">
        <v>5.7145047282249788</v>
      </c>
      <c r="O6871" s="73">
        <v>26.234000000000002</v>
      </c>
      <c r="P6871" s="73">
        <v>0.47434597024618436</v>
      </c>
      <c r="Q6871" s="73">
        <v>26.708345970246185</v>
      </c>
      <c r="R6871" s="73">
        <v>26.486628452341712</v>
      </c>
      <c r="S6871" s="73">
        <v>2.0059999999999989</v>
      </c>
      <c r="T6871" s="73">
        <v>3.6271175433172424E-2</v>
      </c>
      <c r="U6871" s="73">
        <v>2.0422711754331715</v>
      </c>
      <c r="V6871" s="73">
        <v>2.0253174001447531</v>
      </c>
      <c r="W6871" s="73">
        <v>35.004000000000005</v>
      </c>
      <c r="X6871" s="73">
        <v>0.63291935436827917</v>
      </c>
      <c r="Y6871" s="73">
        <v>35.636919354368281</v>
      </c>
      <c r="Z6871" s="73">
        <v>35.341081891658504</v>
      </c>
      <c r="AA6871" s="57"/>
      <c r="AB6871" s="73">
        <v>2.1230000000000002</v>
      </c>
      <c r="AC6871" s="73">
        <v>3.8386692644379411E-2</v>
      </c>
      <c r="AD6871" s="73">
        <v>2.1613866926443794</v>
      </c>
      <c r="AE6871" s="73">
        <v>2.1434440879896872</v>
      </c>
      <c r="AF6871" s="73">
        <v>2.4399999999999982</v>
      </c>
      <c r="AG6871" s="73">
        <v>4.4118478592692266E-2</v>
      </c>
      <c r="AH6871" s="73">
        <v>2.4841184785926904</v>
      </c>
      <c r="AI6871" s="73">
        <v>2.4634967379627097</v>
      </c>
      <c r="AJ6871" s="73">
        <v>25.230000000000018</v>
      </c>
      <c r="AK6871" s="73">
        <v>0.45619230118591292</v>
      </c>
      <c r="AL6871" s="73">
        <v>25.68619230118593</v>
      </c>
      <c r="AM6871" s="73">
        <v>25.472960122458712</v>
      </c>
      <c r="AN6871" s="73">
        <v>1.4149999999999996</v>
      </c>
      <c r="AO6871" s="73">
        <v>2.5585101315024422E-2</v>
      </c>
      <c r="AP6871" s="73">
        <v>1.4405851013150239</v>
      </c>
      <c r="AQ6871" s="73">
        <v>1.4286261820562443</v>
      </c>
      <c r="AR6871" s="73">
        <v>31.208000000000016</v>
      </c>
      <c r="AS6871" s="73">
        <v>0.56428257373800905</v>
      </c>
      <c r="AT6871" s="73">
        <v>31.772282573738021</v>
      </c>
      <c r="AU6871" s="73">
        <v>31.508527130467353</v>
      </c>
    </row>
    <row r="6872" spans="1:47">
      <c r="A6872" s="61">
        <v>45944</v>
      </c>
      <c r="B6872" s="58">
        <v>5</v>
      </c>
      <c r="C6872" s="58" t="s">
        <v>16</v>
      </c>
      <c r="D6872" s="59">
        <v>76.779571000000004</v>
      </c>
      <c r="E6872" s="57">
        <v>8.7039779999999994E-3</v>
      </c>
      <c r="F6872" s="57"/>
      <c r="G6872" s="73">
        <v>1.1040000000000001</v>
      </c>
      <c r="H6872" s="73">
        <v>2.1279617047559953E-2</v>
      </c>
      <c r="I6872" s="73">
        <v>1.1252796170475601</v>
      </c>
      <c r="J6872" s="73">
        <v>1.1154852080169297</v>
      </c>
      <c r="K6872" s="73">
        <v>5.6859999999999982</v>
      </c>
      <c r="L6872" s="73">
        <v>0.10959773780111037</v>
      </c>
      <c r="M6872" s="73">
        <v>5.7955977378011081</v>
      </c>
      <c r="N6872" s="73">
        <v>5.7451529825944379</v>
      </c>
      <c r="O6872" s="73">
        <v>26.488999999999997</v>
      </c>
      <c r="P6872" s="73">
        <v>0.51057588403334742</v>
      </c>
      <c r="Q6872" s="73">
        <v>26.999575884033344</v>
      </c>
      <c r="R6872" s="73">
        <v>26.764572169529387</v>
      </c>
      <c r="S6872" s="73">
        <v>2.0089999999999995</v>
      </c>
      <c r="T6872" s="73">
        <v>3.8723506022235447E-2</v>
      </c>
      <c r="U6872" s="73">
        <v>2.0477235060222347</v>
      </c>
      <c r="V6872" s="73">
        <v>2.0299001656757345</v>
      </c>
      <c r="W6872" s="73">
        <v>35.287999999999997</v>
      </c>
      <c r="X6872" s="73">
        <v>0.68017674490425317</v>
      </c>
      <c r="Y6872" s="73">
        <v>35.968176744904248</v>
      </c>
      <c r="Z6872" s="73">
        <v>35.65511052581649</v>
      </c>
      <c r="AA6872" s="57"/>
      <c r="AB6872" s="73">
        <v>2.1230000000000002</v>
      </c>
      <c r="AC6872" s="73">
        <v>4.0920857782581324E-2</v>
      </c>
      <c r="AD6872" s="73">
        <v>2.1639208577825815</v>
      </c>
      <c r="AE6872" s="73">
        <v>2.1450861382427009</v>
      </c>
      <c r="AF6872" s="73">
        <v>2.383999999999999</v>
      </c>
      <c r="AG6872" s="73">
        <v>4.5951636812846829E-2</v>
      </c>
      <c r="AH6872" s="73">
        <v>2.429951636812846</v>
      </c>
      <c r="AI6872" s="73">
        <v>2.4088013912249631</v>
      </c>
      <c r="AJ6872" s="73">
        <v>25.262000000000004</v>
      </c>
      <c r="AK6872" s="73">
        <v>0.48692544008646704</v>
      </c>
      <c r="AL6872" s="73">
        <v>25.74892544008647</v>
      </c>
      <c r="AM6872" s="73">
        <v>25.524807359532318</v>
      </c>
      <c r="AN6872" s="73">
        <v>1.425</v>
      </c>
      <c r="AO6872" s="73">
        <v>2.746689700432331E-2</v>
      </c>
      <c r="AP6872" s="73">
        <v>1.4524668970043233</v>
      </c>
      <c r="AQ6872" s="73">
        <v>1.4398246570870694</v>
      </c>
      <c r="AR6872" s="73">
        <v>31.194000000000006</v>
      </c>
      <c r="AS6872" s="73">
        <v>0.60126483168621858</v>
      </c>
      <c r="AT6872" s="73">
        <v>31.795264831686222</v>
      </c>
      <c r="AU6872" s="73">
        <v>31.518519546087052</v>
      </c>
    </row>
    <row r="6873" spans="1:47">
      <c r="A6873" s="61">
        <v>45944</v>
      </c>
      <c r="B6873" s="58">
        <v>6</v>
      </c>
      <c r="C6873" s="58" t="s">
        <v>16</v>
      </c>
      <c r="D6873" s="59">
        <v>31.130776999999998</v>
      </c>
      <c r="E6873" s="57">
        <v>8.5342630000000003E-3</v>
      </c>
      <c r="F6873" s="57"/>
      <c r="G6873" s="73">
        <v>1.1040000000000001</v>
      </c>
      <c r="H6873" s="73">
        <v>1.8324635153542938E-2</v>
      </c>
      <c r="I6873" s="73">
        <v>1.122324635153543</v>
      </c>
      <c r="J6873" s="73">
        <v>1.1127464215457636</v>
      </c>
      <c r="K6873" s="73">
        <v>5.7989999999999986</v>
      </c>
      <c r="L6873" s="73">
        <v>9.6254129760321966E-2</v>
      </c>
      <c r="M6873" s="73">
        <v>5.8952541297603203</v>
      </c>
      <c r="N6873" s="73">
        <v>5.8449424805651091</v>
      </c>
      <c r="O6873" s="73">
        <v>27.675999999999998</v>
      </c>
      <c r="P6873" s="73">
        <v>0.45937735734552015</v>
      </c>
      <c r="Q6873" s="73">
        <v>28.135377357345519</v>
      </c>
      <c r="R6873" s="73">
        <v>27.895262647373684</v>
      </c>
      <c r="S6873" s="73">
        <v>2.1029999999999998</v>
      </c>
      <c r="T6873" s="73">
        <v>3.4906438159330422E-2</v>
      </c>
      <c r="U6873" s="73">
        <v>2.1379064381593302</v>
      </c>
      <c r="V6873" s="73">
        <v>2.119660982346685</v>
      </c>
      <c r="W6873" s="73">
        <v>36.681999999999995</v>
      </c>
      <c r="X6873" s="73">
        <v>0.60886256041871545</v>
      </c>
      <c r="Y6873" s="73">
        <v>37.290862560418716</v>
      </c>
      <c r="Z6873" s="73">
        <v>36.972612531831246</v>
      </c>
      <c r="AA6873" s="57"/>
      <c r="AB6873" s="73">
        <v>2.1229999999999993</v>
      </c>
      <c r="AC6873" s="73">
        <v>3.5238406187474307E-2</v>
      </c>
      <c r="AD6873" s="73">
        <v>2.1582384061874738</v>
      </c>
      <c r="AE6873" s="73">
        <v>2.1398194320123691</v>
      </c>
      <c r="AF6873" s="73">
        <v>2.4819999999999984</v>
      </c>
      <c r="AG6873" s="73">
        <v>4.119723229265719E-2</v>
      </c>
      <c r="AH6873" s="73">
        <v>2.5231972322926555</v>
      </c>
      <c r="AI6873" s="73">
        <v>2.5016636035113979</v>
      </c>
      <c r="AJ6873" s="73">
        <v>26.303000000000015</v>
      </c>
      <c r="AK6873" s="73">
        <v>0.43658775221344215</v>
      </c>
      <c r="AL6873" s="73">
        <v>26.739587752213456</v>
      </c>
      <c r="AM6873" s="73">
        <v>26.511385077824485</v>
      </c>
      <c r="AN6873" s="73">
        <v>1.5009999999999997</v>
      </c>
      <c r="AO6873" s="73">
        <v>2.4914200512199221E-2</v>
      </c>
      <c r="AP6873" s="73">
        <v>1.5259142005121988</v>
      </c>
      <c r="AQ6873" s="73">
        <v>1.512891647409593</v>
      </c>
      <c r="AR6873" s="73">
        <v>32.409000000000013</v>
      </c>
      <c r="AS6873" s="73">
        <v>0.53793759120577278</v>
      </c>
      <c r="AT6873" s="73">
        <v>32.946937591205781</v>
      </c>
      <c r="AU6873" s="73">
        <v>32.665759760757844</v>
      </c>
    </row>
    <row r="6874" spans="1:47">
      <c r="A6874" s="61">
        <v>45944</v>
      </c>
      <c r="B6874" s="58">
        <v>7</v>
      </c>
      <c r="C6874" s="58" t="s">
        <v>16</v>
      </c>
      <c r="D6874" s="59">
        <v>94.176461000000003</v>
      </c>
      <c r="E6874" s="57">
        <v>8.6671769999999999E-3</v>
      </c>
      <c r="F6874" s="57"/>
      <c r="G6874" s="73">
        <v>1.1040000000000001</v>
      </c>
      <c r="H6874" s="73">
        <v>1.5945300860946639E-2</v>
      </c>
      <c r="I6874" s="73">
        <v>1.1199453008609468</v>
      </c>
      <c r="J6874" s="73">
        <v>1.1102385367080667</v>
      </c>
      <c r="K6874" s="73">
        <v>6.1179999999999986</v>
      </c>
      <c r="L6874" s="73">
        <v>8.8363542271079273E-2</v>
      </c>
      <c r="M6874" s="73">
        <v>6.2063635422710774</v>
      </c>
      <c r="N6874" s="73">
        <v>6.1525718909238671</v>
      </c>
      <c r="O6874" s="73">
        <v>30.268999999999998</v>
      </c>
      <c r="P6874" s="73">
        <v>0.43718144181158852</v>
      </c>
      <c r="Q6874" s="73">
        <v>30.706181441811587</v>
      </c>
      <c r="R6874" s="73">
        <v>30.440045532261291</v>
      </c>
      <c r="S6874" s="73">
        <v>2.2910000000000004</v>
      </c>
      <c r="T6874" s="73">
        <v>3.3089387927924596E-2</v>
      </c>
      <c r="U6874" s="73">
        <v>2.3240893879279252</v>
      </c>
      <c r="V6874" s="73">
        <v>2.3039460938389325</v>
      </c>
      <c r="W6874" s="73">
        <v>39.781999999999996</v>
      </c>
      <c r="X6874" s="73">
        <v>0.57457967287153899</v>
      </c>
      <c r="Y6874" s="73">
        <v>40.35657967287154</v>
      </c>
      <c r="Z6874" s="73">
        <v>40.006802053732159</v>
      </c>
      <c r="AA6874" s="57"/>
      <c r="AB6874" s="73">
        <v>2.1229999999999984</v>
      </c>
      <c r="AC6874" s="73">
        <v>3.0662929101258774E-2</v>
      </c>
      <c r="AD6874" s="73">
        <v>2.153662929101257</v>
      </c>
      <c r="AE6874" s="73">
        <v>2.1349967512963981</v>
      </c>
      <c r="AF6874" s="73">
        <v>2.5279999999999987</v>
      </c>
      <c r="AG6874" s="73">
        <v>3.6512428058399528E-2</v>
      </c>
      <c r="AH6874" s="73">
        <v>2.5645124280583982</v>
      </c>
      <c r="AI6874" s="73">
        <v>2.5422853449257166</v>
      </c>
      <c r="AJ6874" s="73">
        <v>28.933000000000003</v>
      </c>
      <c r="AK6874" s="73">
        <v>0.41788531685667496</v>
      </c>
      <c r="AL6874" s="73">
        <v>29.350885316856679</v>
      </c>
      <c r="AM6874" s="73">
        <v>29.096495998708782</v>
      </c>
      <c r="AN6874" s="73">
        <v>1.6179999999999999</v>
      </c>
      <c r="AO6874" s="73">
        <v>2.3369109413959834E-2</v>
      </c>
      <c r="AP6874" s="73">
        <v>1.6413691094139597</v>
      </c>
      <c r="AQ6874" s="73">
        <v>1.6271430728203367</v>
      </c>
      <c r="AR6874" s="73">
        <v>35.202000000000005</v>
      </c>
      <c r="AS6874" s="73">
        <v>0.5084297834302931</v>
      </c>
      <c r="AT6874" s="73">
        <v>35.710429783430293</v>
      </c>
      <c r="AU6874" s="73">
        <v>35.400921167751235</v>
      </c>
    </row>
    <row r="6875" spans="1:47">
      <c r="A6875" s="61">
        <v>45944</v>
      </c>
      <c r="B6875" s="58">
        <v>8</v>
      </c>
      <c r="C6875" s="58" t="s">
        <v>17</v>
      </c>
      <c r="D6875" s="59">
        <v>135.10197400000001</v>
      </c>
      <c r="E6875" s="57">
        <v>8.7736310000000005E-3</v>
      </c>
      <c r="F6875" s="57"/>
      <c r="G6875" s="73">
        <v>1.1040000000000001</v>
      </c>
      <c r="H6875" s="73">
        <v>1.8413170563116185E-2</v>
      </c>
      <c r="I6875" s="73">
        <v>1.1224131705631162</v>
      </c>
      <c r="J6875" s="73">
        <v>1.1125655315750553</v>
      </c>
      <c r="K6875" s="73">
        <v>6.5239999999999991</v>
      </c>
      <c r="L6875" s="73">
        <v>0.10881116372624092</v>
      </c>
      <c r="M6875" s="73">
        <v>6.6328111637262399</v>
      </c>
      <c r="N6875" s="73">
        <v>6.5746173260830254</v>
      </c>
      <c r="O6875" s="73">
        <v>33.970000000000006</v>
      </c>
      <c r="P6875" s="73">
        <v>0.56657192393936318</v>
      </c>
      <c r="Q6875" s="73">
        <v>34.53657192393937</v>
      </c>
      <c r="R6875" s="73">
        <v>34.23356078587377</v>
      </c>
      <c r="S6875" s="73">
        <v>2.59</v>
      </c>
      <c r="T6875" s="73">
        <v>4.3197564998614955E-2</v>
      </c>
      <c r="U6875" s="73">
        <v>2.633197564998615</v>
      </c>
      <c r="V6875" s="73">
        <v>2.6100948612132187</v>
      </c>
      <c r="W6875" s="73">
        <v>44.188000000000002</v>
      </c>
      <c r="X6875" s="73">
        <v>0.7369938232273352</v>
      </c>
      <c r="Y6875" s="73">
        <v>44.924993823227346</v>
      </c>
      <c r="Z6875" s="73">
        <v>44.53083850474507</v>
      </c>
      <c r="AA6875" s="57"/>
      <c r="AB6875" s="73">
        <v>2.1229999999999989</v>
      </c>
      <c r="AC6875" s="73">
        <v>3.5408660421644603E-2</v>
      </c>
      <c r="AD6875" s="73">
        <v>2.1584086604216437</v>
      </c>
      <c r="AE6875" s="73">
        <v>2.1394715792879002</v>
      </c>
      <c r="AF6875" s="73">
        <v>2.6809999999999978</v>
      </c>
      <c r="AG6875" s="73">
        <v>4.4715317282350051E-2</v>
      </c>
      <c r="AH6875" s="73">
        <v>2.7257153172823481</v>
      </c>
      <c r="AI6875" s="73">
        <v>2.7018008968774652</v>
      </c>
      <c r="AJ6875" s="73">
        <v>31.874000000000002</v>
      </c>
      <c r="AK6875" s="73">
        <v>0.53161358562388161</v>
      </c>
      <c r="AL6875" s="73">
        <v>32.405613585623882</v>
      </c>
      <c r="AM6875" s="73">
        <v>32.121298689695031</v>
      </c>
      <c r="AN6875" s="73">
        <v>1.7729999999999995</v>
      </c>
      <c r="AO6875" s="73">
        <v>2.9571151638047993E-2</v>
      </c>
      <c r="AP6875" s="73">
        <v>1.8025711516380474</v>
      </c>
      <c r="AQ6875" s="73">
        <v>1.7867560575023302</v>
      </c>
      <c r="AR6875" s="73">
        <v>38.450999999999993</v>
      </c>
      <c r="AS6875" s="73">
        <v>0.64130871496592434</v>
      </c>
      <c r="AT6875" s="73">
        <v>39.092308714965924</v>
      </c>
      <c r="AU6875" s="73">
        <v>38.749327223362727</v>
      </c>
    </row>
    <row r="6876" spans="1:47">
      <c r="A6876" s="61">
        <v>45944</v>
      </c>
      <c r="B6876" s="58">
        <v>9</v>
      </c>
      <c r="C6876" s="58" t="s">
        <v>17</v>
      </c>
      <c r="D6876" s="59">
        <v>57.859983</v>
      </c>
      <c r="E6876" s="57">
        <v>9.4908140000000002E-3</v>
      </c>
      <c r="F6876" s="57"/>
      <c r="G6876" s="73">
        <v>1.1040000000000001</v>
      </c>
      <c r="H6876" s="73">
        <v>1.4134830031481558E-2</v>
      </c>
      <c r="I6876" s="73">
        <v>1.1181348300314817</v>
      </c>
      <c r="J6876" s="73">
        <v>1.1075228203327314</v>
      </c>
      <c r="K6876" s="73">
        <v>6.5139999999999985</v>
      </c>
      <c r="L6876" s="73">
        <v>8.340061850096997E-2</v>
      </c>
      <c r="M6876" s="73">
        <v>6.5974006185009682</v>
      </c>
      <c r="N6876" s="73">
        <v>6.5347859163472908</v>
      </c>
      <c r="O6876" s="73">
        <v>37.69700000000001</v>
      </c>
      <c r="P6876" s="73">
        <v>0.48264555044996416</v>
      </c>
      <c r="Q6876" s="73">
        <v>38.179645550449976</v>
      </c>
      <c r="R6876" s="73">
        <v>37.817289635944732</v>
      </c>
      <c r="S6876" s="73">
        <v>2.9740000000000002</v>
      </c>
      <c r="T6876" s="73">
        <v>3.8076978726110648E-2</v>
      </c>
      <c r="U6876" s="73">
        <v>3.0120769787261108</v>
      </c>
      <c r="V6876" s="73">
        <v>2.9834899163673394</v>
      </c>
      <c r="W6876" s="73">
        <v>48.289000000000016</v>
      </c>
      <c r="X6876" s="73">
        <v>0.61825797770852631</v>
      </c>
      <c r="Y6876" s="73">
        <v>48.907257977708539</v>
      </c>
      <c r="Z6876" s="73">
        <v>48.443088288992094</v>
      </c>
      <c r="AA6876" s="57"/>
      <c r="AB6876" s="73">
        <v>2.1229999999999984</v>
      </c>
      <c r="AC6876" s="73">
        <v>2.7181380576843592E-2</v>
      </c>
      <c r="AD6876" s="73">
        <v>2.1501813805768419</v>
      </c>
      <c r="AE6876" s="73">
        <v>2.1297744090275241</v>
      </c>
      <c r="AF6876" s="73">
        <v>2.3619999999999983</v>
      </c>
      <c r="AG6876" s="73">
        <v>3.0241366426050194E-2</v>
      </c>
      <c r="AH6876" s="73">
        <v>2.3922413664260485</v>
      </c>
      <c r="AI6876" s="73">
        <v>2.3695370485741929</v>
      </c>
      <c r="AJ6876" s="73">
        <v>33.884999999999998</v>
      </c>
      <c r="AK6876" s="73">
        <v>0.43383941631952222</v>
      </c>
      <c r="AL6876" s="73">
        <v>34.31883941631952</v>
      </c>
      <c r="AM6876" s="73">
        <v>33.993125694723361</v>
      </c>
      <c r="AN6876" s="73">
        <v>1.9669999999999994</v>
      </c>
      <c r="AO6876" s="73">
        <v>2.5184067637612512E-2</v>
      </c>
      <c r="AP6876" s="73">
        <v>1.9921840676376119</v>
      </c>
      <c r="AQ6876" s="73">
        <v>1.9732766191979001</v>
      </c>
      <c r="AR6876" s="73">
        <v>40.336999999999996</v>
      </c>
      <c r="AS6876" s="73">
        <v>0.51644623096002851</v>
      </c>
      <c r="AT6876" s="73">
        <v>40.853446230960017</v>
      </c>
      <c r="AU6876" s="73">
        <v>40.465713771522978</v>
      </c>
    </row>
    <row r="6877" spans="1:47">
      <c r="A6877" s="61">
        <v>45944</v>
      </c>
      <c r="B6877" s="58">
        <v>10</v>
      </c>
      <c r="C6877" s="58" t="s">
        <v>17</v>
      </c>
      <c r="D6877" s="59">
        <v>40.575451000000001</v>
      </c>
      <c r="E6877" s="57">
        <v>1.1447680999999999E-2</v>
      </c>
      <c r="F6877" s="57"/>
      <c r="G6877" s="73">
        <v>1.1040000000000001</v>
      </c>
      <c r="H6877" s="73">
        <v>1.2492877963782022E-2</v>
      </c>
      <c r="I6877" s="73">
        <v>1.1164928779637822</v>
      </c>
      <c r="J6877" s="73">
        <v>1.1037116236580808</v>
      </c>
      <c r="K6877" s="73">
        <v>6.6859999999999991</v>
      </c>
      <c r="L6877" s="73">
        <v>7.5658860566890015E-2</v>
      </c>
      <c r="M6877" s="73">
        <v>6.7616588605668895</v>
      </c>
      <c r="N6877" s="73">
        <v>6.6842535469002957</v>
      </c>
      <c r="O6877" s="73">
        <v>42.045000000000002</v>
      </c>
      <c r="P6877" s="73">
        <v>0.47578175180001364</v>
      </c>
      <c r="Q6877" s="73">
        <v>42.520781751800016</v>
      </c>
      <c r="R6877" s="73">
        <v>42.034017406434785</v>
      </c>
      <c r="S6877" s="73">
        <v>3.3540000000000001</v>
      </c>
      <c r="T6877" s="73">
        <v>3.79539064225769E-2</v>
      </c>
      <c r="U6877" s="73">
        <v>3.391953906422577</v>
      </c>
      <c r="V6877" s="73">
        <v>3.3531239001351474</v>
      </c>
      <c r="W6877" s="73">
        <v>53.189</v>
      </c>
      <c r="X6877" s="73">
        <v>0.60188739675326253</v>
      </c>
      <c r="Y6877" s="73">
        <v>53.79088739675327</v>
      </c>
      <c r="Z6877" s="73">
        <v>53.17510647712831</v>
      </c>
      <c r="AA6877" s="57"/>
      <c r="AB6877" s="73">
        <v>2.1229999999999993</v>
      </c>
      <c r="AC6877" s="73">
        <v>2.4023894852454007E-2</v>
      </c>
      <c r="AD6877" s="73">
        <v>2.1470238948524534</v>
      </c>
      <c r="AE6877" s="73">
        <v>2.1224454502048049</v>
      </c>
      <c r="AF6877" s="73">
        <v>2.5079999999999982</v>
      </c>
      <c r="AG6877" s="73">
        <v>2.8380559722070004E-2</v>
      </c>
      <c r="AH6877" s="73">
        <v>2.5363805597220681</v>
      </c>
      <c r="AI6877" s="73">
        <v>2.5073448841797683</v>
      </c>
      <c r="AJ6877" s="73">
        <v>36.370000000000005</v>
      </c>
      <c r="AK6877" s="73">
        <v>0.41156338002060883</v>
      </c>
      <c r="AL6877" s="73">
        <v>36.781563380020614</v>
      </c>
      <c r="AM6877" s="73">
        <v>36.360499775764858</v>
      </c>
      <c r="AN6877" s="73">
        <v>2.1459999999999995</v>
      </c>
      <c r="AO6877" s="73">
        <v>2.4284163143366132E-2</v>
      </c>
      <c r="AP6877" s="73">
        <v>2.1702841631433656</v>
      </c>
      <c r="AQ6877" s="73">
        <v>2.1454394423643484</v>
      </c>
      <c r="AR6877" s="73">
        <v>43.147000000000006</v>
      </c>
      <c r="AS6877" s="73">
        <v>0.48825199773849898</v>
      </c>
      <c r="AT6877" s="73">
        <v>43.6352519977385</v>
      </c>
      <c r="AU6877" s="73">
        <v>43.13572955251378</v>
      </c>
    </row>
    <row r="6878" spans="1:47">
      <c r="A6878" s="61">
        <v>45944</v>
      </c>
      <c r="B6878" s="58">
        <v>11</v>
      </c>
      <c r="C6878" s="58" t="s">
        <v>17</v>
      </c>
      <c r="D6878" s="59">
        <v>31.549153</v>
      </c>
      <c r="E6878" s="57">
        <v>1.2263412E-2</v>
      </c>
      <c r="F6878" s="57"/>
      <c r="G6878" s="73">
        <v>1.1040000000000001</v>
      </c>
      <c r="H6878" s="73">
        <v>9.8222905621510054E-3</v>
      </c>
      <c r="I6878" s="73">
        <v>1.1138222905621511</v>
      </c>
      <c r="J6878" s="73">
        <v>1.1001630289182036</v>
      </c>
      <c r="K6878" s="73">
        <v>6.4989999999999997</v>
      </c>
      <c r="L6878" s="73">
        <v>5.7821618082807398E-2</v>
      </c>
      <c r="M6878" s="73">
        <v>6.5568216180828074</v>
      </c>
      <c r="N6878" s="73">
        <v>6.4764126131697513</v>
      </c>
      <c r="O6878" s="73">
        <v>44.86999999999999</v>
      </c>
      <c r="P6878" s="73">
        <v>0.39920849413380022</v>
      </c>
      <c r="Q6878" s="73">
        <v>45.269208494133792</v>
      </c>
      <c r="R6878" s="73">
        <v>44.71405353945633</v>
      </c>
      <c r="S6878" s="73">
        <v>3.7019999999999995</v>
      </c>
      <c r="T6878" s="73">
        <v>3.2936702591560701E-2</v>
      </c>
      <c r="U6878" s="73">
        <v>3.7349367025915603</v>
      </c>
      <c r="V6878" s="73">
        <v>3.6891336350137585</v>
      </c>
      <c r="W6878" s="73">
        <v>56.17499999999999</v>
      </c>
      <c r="X6878" s="73">
        <v>0.49978910537031929</v>
      </c>
      <c r="Y6878" s="73">
        <v>56.674789105370316</v>
      </c>
      <c r="Z6878" s="73">
        <v>55.979762816558043</v>
      </c>
      <c r="AA6878" s="57"/>
      <c r="AB6878" s="73">
        <v>2.1229999999999998</v>
      </c>
      <c r="AC6878" s="73">
        <v>1.8888335927034944E-2</v>
      </c>
      <c r="AD6878" s="73">
        <v>2.1418883359270349</v>
      </c>
      <c r="AE6878" s="73">
        <v>2.115621476805567</v>
      </c>
      <c r="AF6878" s="73">
        <v>2.5439999999999983</v>
      </c>
      <c r="AG6878" s="73">
        <v>2.2633973904087081E-2</v>
      </c>
      <c r="AH6878" s="73">
        <v>2.5666339739040853</v>
      </c>
      <c r="AI6878" s="73">
        <v>2.5351582840289022</v>
      </c>
      <c r="AJ6878" s="73">
        <v>38.172000000000004</v>
      </c>
      <c r="AK6878" s="73">
        <v>0.33961637258915595</v>
      </c>
      <c r="AL6878" s="73">
        <v>38.51161637258916</v>
      </c>
      <c r="AM6878" s="73">
        <v>38.039332554226149</v>
      </c>
      <c r="AN6878" s="73">
        <v>2.2119999999999993</v>
      </c>
      <c r="AO6878" s="73">
        <v>1.9680169133585161E-2</v>
      </c>
      <c r="AP6878" s="73">
        <v>2.2316801691335844</v>
      </c>
      <c r="AQ6878" s="73">
        <v>2.2043121557672696</v>
      </c>
      <c r="AR6878" s="73">
        <v>45.050999999999995</v>
      </c>
      <c r="AS6878" s="73">
        <v>0.40081885155386315</v>
      </c>
      <c r="AT6878" s="73">
        <v>45.45181885155386</v>
      </c>
      <c r="AU6878" s="73">
        <v>44.894424470827886</v>
      </c>
    </row>
    <row r="6879" spans="1:47">
      <c r="A6879" s="61">
        <v>45944</v>
      </c>
      <c r="B6879" s="58">
        <v>12</v>
      </c>
      <c r="C6879" s="58" t="s">
        <v>17</v>
      </c>
      <c r="D6879" s="59">
        <v>35.772128000000002</v>
      </c>
      <c r="E6879" s="57">
        <v>1.2109256000000001E-2</v>
      </c>
      <c r="F6879" s="57"/>
      <c r="G6879" s="73">
        <v>1.1040000000000001</v>
      </c>
      <c r="H6879" s="73">
        <v>9.6140001779418203E-3</v>
      </c>
      <c r="I6879" s="73">
        <v>1.113614000177942</v>
      </c>
      <c r="J6879" s="73">
        <v>1.1001289631646032</v>
      </c>
      <c r="K6879" s="73">
        <v>5.2259999999999982</v>
      </c>
      <c r="L6879" s="73">
        <v>4.5509750842322408E-2</v>
      </c>
      <c r="M6879" s="73">
        <v>5.2715097508423208</v>
      </c>
      <c r="N6879" s="73">
        <v>5.2076756897628744</v>
      </c>
      <c r="O6879" s="73">
        <v>45.639999999999993</v>
      </c>
      <c r="P6879" s="73">
        <v>0.39744834068955126</v>
      </c>
      <c r="Q6879" s="73">
        <v>46.037448340689544</v>
      </c>
      <c r="R6879" s="73">
        <v>45.479969093145357</v>
      </c>
      <c r="S6879" s="73">
        <v>3.8089999999999997</v>
      </c>
      <c r="T6879" s="73">
        <v>3.317004228059818E-2</v>
      </c>
      <c r="U6879" s="73">
        <v>3.842170042280598</v>
      </c>
      <c r="V6879" s="73">
        <v>3.7956442216430912</v>
      </c>
      <c r="W6879" s="73">
        <v>55.778999999999989</v>
      </c>
      <c r="X6879" s="73">
        <v>0.48574213399041366</v>
      </c>
      <c r="Y6879" s="73">
        <v>56.26474213399041</v>
      </c>
      <c r="Z6879" s="73">
        <v>55.583417967715931</v>
      </c>
      <c r="AA6879" s="57"/>
      <c r="AB6879" s="73">
        <v>2.1229999999999998</v>
      </c>
      <c r="AC6879" s="73">
        <v>1.8487792008850073E-2</v>
      </c>
      <c r="AD6879" s="73">
        <v>2.1414877920088498</v>
      </c>
      <c r="AE6879" s="73">
        <v>2.1155559681145397</v>
      </c>
      <c r="AF6879" s="73">
        <v>2.6019999999999985</v>
      </c>
      <c r="AG6879" s="73">
        <v>2.2659083752721559E-2</v>
      </c>
      <c r="AH6879" s="73">
        <v>2.6246590837527202</v>
      </c>
      <c r="AI6879" s="73">
        <v>2.5928764149948331</v>
      </c>
      <c r="AJ6879" s="73">
        <v>39.227999999999994</v>
      </c>
      <c r="AK6879" s="73">
        <v>0.34161050632273704</v>
      </c>
      <c r="AL6879" s="73">
        <v>39.569610506322732</v>
      </c>
      <c r="AM6879" s="73">
        <v>39.090451962881382</v>
      </c>
      <c r="AN6879" s="73">
        <v>2.2719999999999994</v>
      </c>
      <c r="AO6879" s="73">
        <v>1.9785333699532438E-2</v>
      </c>
      <c r="AP6879" s="73">
        <v>2.291785333699532</v>
      </c>
      <c r="AQ6879" s="73">
        <v>2.2640335183967188</v>
      </c>
      <c r="AR6879" s="73">
        <v>46.224999999999987</v>
      </c>
      <c r="AS6879" s="73">
        <v>0.4025427157838411</v>
      </c>
      <c r="AT6879" s="73">
        <v>46.627542715783832</v>
      </c>
      <c r="AU6879" s="73">
        <v>46.062917864387472</v>
      </c>
    </row>
    <row r="6880" spans="1:47">
      <c r="A6880" s="61">
        <v>45944</v>
      </c>
      <c r="B6880" s="58">
        <v>13</v>
      </c>
      <c r="C6880" s="58" t="s">
        <v>17</v>
      </c>
      <c r="D6880" s="59">
        <v>40.752350999999997</v>
      </c>
      <c r="E6880" s="57">
        <v>1.207282E-2</v>
      </c>
      <c r="F6880" s="57"/>
      <c r="G6880" s="73">
        <v>1.1040000000000001</v>
      </c>
      <c r="H6880" s="73">
        <v>2.2707015685368374E-2</v>
      </c>
      <c r="I6880" s="73">
        <v>1.1267070156853685</v>
      </c>
      <c r="J6880" s="73">
        <v>1.1131044846922618</v>
      </c>
      <c r="K6880" s="73">
        <v>3.806</v>
      </c>
      <c r="L6880" s="73">
        <v>7.8281613857347859E-2</v>
      </c>
      <c r="M6880" s="73">
        <v>3.8842816138573477</v>
      </c>
      <c r="N6880" s="73">
        <v>3.8373873811039387</v>
      </c>
      <c r="O6880" s="73">
        <v>46.097000000000001</v>
      </c>
      <c r="P6880" s="73">
        <v>0.94812074460908147</v>
      </c>
      <c r="Q6880" s="73">
        <v>47.045120744609086</v>
      </c>
      <c r="R6880" s="73">
        <v>46.477153469981154</v>
      </c>
      <c r="S6880" s="73">
        <v>3.88</v>
      </c>
      <c r="T6880" s="73">
        <v>7.9803642082635212E-2</v>
      </c>
      <c r="U6880" s="73">
        <v>3.959803642082635</v>
      </c>
      <c r="V6880" s="73">
        <v>3.9119976454764269</v>
      </c>
      <c r="W6880" s="73">
        <v>54.887000000000008</v>
      </c>
      <c r="X6880" s="73">
        <v>1.1289130162344327</v>
      </c>
      <c r="Y6880" s="73">
        <v>56.015913016234435</v>
      </c>
      <c r="Z6880" s="73">
        <v>55.339642981253782</v>
      </c>
      <c r="AA6880" s="57"/>
      <c r="AB6880" s="73">
        <v>2.1230000000000002</v>
      </c>
      <c r="AC6880" s="73">
        <v>4.3665755706555308E-2</v>
      </c>
      <c r="AD6880" s="73">
        <v>2.1666657557065556</v>
      </c>
      <c r="AE6880" s="73">
        <v>2.1405079900377464</v>
      </c>
      <c r="AF6880" s="73">
        <v>2.5809999999999982</v>
      </c>
      <c r="AG6880" s="73">
        <v>5.3085876344144682E-2</v>
      </c>
      <c r="AH6880" s="73">
        <v>2.6340858763441428</v>
      </c>
      <c r="AI6880" s="73">
        <v>2.6022850316944979</v>
      </c>
      <c r="AJ6880" s="73">
        <v>39.762</v>
      </c>
      <c r="AK6880" s="73">
        <v>0.81782278775508799</v>
      </c>
      <c r="AL6880" s="73">
        <v>40.579822787755091</v>
      </c>
      <c r="AM6880" s="73">
        <v>40.089909891606624</v>
      </c>
      <c r="AN6880" s="73">
        <v>2.2549999999999999</v>
      </c>
      <c r="AO6880" s="73">
        <v>4.6380724973284125E-2</v>
      </c>
      <c r="AP6880" s="73">
        <v>2.3013807249732841</v>
      </c>
      <c r="AQ6880" s="73">
        <v>2.2735965697292122</v>
      </c>
      <c r="AR6880" s="73">
        <v>46.721000000000004</v>
      </c>
      <c r="AS6880" s="73">
        <v>0.96095514477907218</v>
      </c>
      <c r="AT6880" s="73">
        <v>47.681955144779074</v>
      </c>
      <c r="AU6880" s="73">
        <v>47.106299483068085</v>
      </c>
    </row>
    <row r="6881" spans="1:47">
      <c r="A6881" s="61">
        <v>45944</v>
      </c>
      <c r="B6881" s="58">
        <v>14</v>
      </c>
      <c r="C6881" s="58" t="s">
        <v>17</v>
      </c>
      <c r="D6881" s="59">
        <v>34.482773000000002</v>
      </c>
      <c r="E6881" s="57">
        <v>1.1156208000000001E-2</v>
      </c>
      <c r="F6881" s="57"/>
      <c r="G6881" s="73">
        <v>1.1040000000000001</v>
      </c>
      <c r="H6881" s="73">
        <v>1.0144976013110041E-2</v>
      </c>
      <c r="I6881" s="73">
        <v>1.1141449760131101</v>
      </c>
      <c r="J6881" s="73">
        <v>1.1017153429185529</v>
      </c>
      <c r="K6881" s="73">
        <v>3.242</v>
      </c>
      <c r="L6881" s="73">
        <v>2.9791677748643795E-2</v>
      </c>
      <c r="M6881" s="73">
        <v>3.2717916777486438</v>
      </c>
      <c r="N6881" s="73">
        <v>3.2352908892590109</v>
      </c>
      <c r="O6881" s="73">
        <v>47.321999999999996</v>
      </c>
      <c r="P6881" s="73">
        <v>0.43485557508368955</v>
      </c>
      <c r="Q6881" s="73">
        <v>47.756855575083684</v>
      </c>
      <c r="R6881" s="73">
        <v>47.224070160862091</v>
      </c>
      <c r="S6881" s="73">
        <v>3.9350000000000001</v>
      </c>
      <c r="T6881" s="73">
        <v>3.6159855626438413E-2</v>
      </c>
      <c r="U6881" s="73">
        <v>3.9711598556264383</v>
      </c>
      <c r="V6881" s="73">
        <v>3.9268567702758195</v>
      </c>
      <c r="W6881" s="73">
        <v>55.602999999999994</v>
      </c>
      <c r="X6881" s="73">
        <v>0.51095208447188178</v>
      </c>
      <c r="Y6881" s="73">
        <v>56.113952084471876</v>
      </c>
      <c r="Z6881" s="73">
        <v>55.487933163315475</v>
      </c>
      <c r="AA6881" s="57"/>
      <c r="AB6881" s="73">
        <v>2.1229999999999993</v>
      </c>
      <c r="AC6881" s="73">
        <v>1.9508862387529538E-2</v>
      </c>
      <c r="AD6881" s="73">
        <v>2.1425088623875288</v>
      </c>
      <c r="AE6881" s="73">
        <v>2.11860658787689</v>
      </c>
      <c r="AF6881" s="73">
        <v>2.6069999999999998</v>
      </c>
      <c r="AG6881" s="73">
        <v>2.3956478683132127E-2</v>
      </c>
      <c r="AH6881" s="73">
        <v>2.6309564786831321</v>
      </c>
      <c r="AI6881" s="73">
        <v>2.6016049809679953</v>
      </c>
      <c r="AJ6881" s="73">
        <v>40.772000000000006</v>
      </c>
      <c r="AK6881" s="73">
        <v>0.37466572645518348</v>
      </c>
      <c r="AL6881" s="73">
        <v>41.14666572645519</v>
      </c>
      <c r="AM6881" s="73">
        <v>40.687624965104384</v>
      </c>
      <c r="AN6881" s="73">
        <v>2.3200000000000007</v>
      </c>
      <c r="AO6881" s="73">
        <v>2.1319152491318206E-2</v>
      </c>
      <c r="AP6881" s="73">
        <v>2.3413191524913191</v>
      </c>
      <c r="AQ6881" s="73">
        <v>2.315198909031742</v>
      </c>
      <c r="AR6881" s="73">
        <v>47.822000000000003</v>
      </c>
      <c r="AS6881" s="73">
        <v>0.43945022001716338</v>
      </c>
      <c r="AT6881" s="73">
        <v>48.261450220017167</v>
      </c>
      <c r="AU6881" s="73">
        <v>47.723035442981008</v>
      </c>
    </row>
    <row r="6882" spans="1:47">
      <c r="A6882" s="61">
        <v>45944</v>
      </c>
      <c r="B6882" s="58">
        <v>15</v>
      </c>
      <c r="C6882" s="58" t="s">
        <v>17</v>
      </c>
      <c r="D6882" s="59">
        <v>32.756979000000001</v>
      </c>
      <c r="E6882" s="57">
        <v>1.0201449E-2</v>
      </c>
      <c r="F6882" s="57"/>
      <c r="G6882" s="73">
        <v>1.1040000000000001</v>
      </c>
      <c r="H6882" s="73">
        <v>1.686739336001673E-2</v>
      </c>
      <c r="I6882" s="73">
        <v>1.1208673933600168</v>
      </c>
      <c r="J6882" s="73">
        <v>1.1094329218108918</v>
      </c>
      <c r="K6882" s="73">
        <v>3.0870000000000002</v>
      </c>
      <c r="L6882" s="73">
        <v>4.7164531976785905E-2</v>
      </c>
      <c r="M6882" s="73">
        <v>3.1341645319767859</v>
      </c>
      <c r="N6882" s="73">
        <v>3.102191512346216</v>
      </c>
      <c r="O6882" s="73">
        <v>47.885000000000005</v>
      </c>
      <c r="P6882" s="73">
        <v>0.73160790855471103</v>
      </c>
      <c r="Q6882" s="73">
        <v>48.61660790855472</v>
      </c>
      <c r="R6882" s="73">
        <v>48.120648062422603</v>
      </c>
      <c r="S6882" s="73">
        <v>4.032</v>
      </c>
      <c r="T6882" s="73">
        <v>6.1602654010495875E-2</v>
      </c>
      <c r="U6882" s="73">
        <v>4.0936026540104962</v>
      </c>
      <c r="V6882" s="73">
        <v>4.051841975309344</v>
      </c>
      <c r="W6882" s="73">
        <v>56.108000000000004</v>
      </c>
      <c r="X6882" s="73">
        <v>0.85724248790200952</v>
      </c>
      <c r="Y6882" s="73">
        <v>56.965242487902017</v>
      </c>
      <c r="Z6882" s="73">
        <v>56.384114471889056</v>
      </c>
      <c r="AA6882" s="57"/>
      <c r="AB6882" s="73">
        <v>2.1229999999999984</v>
      </c>
      <c r="AC6882" s="73">
        <v>3.2436119658800257E-2</v>
      </c>
      <c r="AD6882" s="73">
        <v>2.1554361196587988</v>
      </c>
      <c r="AE6882" s="73">
        <v>2.1334475480113415</v>
      </c>
      <c r="AF6882" s="73">
        <v>2.5719999999999987</v>
      </c>
      <c r="AG6882" s="73">
        <v>3.9296137429314315E-2</v>
      </c>
      <c r="AH6882" s="73">
        <v>2.6112961374293131</v>
      </c>
      <c r="AI6882" s="73">
        <v>2.584657133059431</v>
      </c>
      <c r="AJ6882" s="73">
        <v>41.374000000000009</v>
      </c>
      <c r="AK6882" s="73">
        <v>0.6321300116642502</v>
      </c>
      <c r="AL6882" s="73">
        <v>42.006130011664261</v>
      </c>
      <c r="AM6882" s="73">
        <v>41.577606618662898</v>
      </c>
      <c r="AN6882" s="73">
        <v>2.3869999999999987</v>
      </c>
      <c r="AO6882" s="73">
        <v>3.6469626766630348E-2</v>
      </c>
      <c r="AP6882" s="73">
        <v>2.4234696267666291</v>
      </c>
      <c r="AQ6882" s="73">
        <v>2.3987467249661205</v>
      </c>
      <c r="AR6882" s="73">
        <v>48.456000000000003</v>
      </c>
      <c r="AS6882" s="73">
        <v>0.74033189551899514</v>
      </c>
      <c r="AT6882" s="73">
        <v>49.196331895519009</v>
      </c>
      <c r="AU6882" s="73">
        <v>48.694458024699792</v>
      </c>
    </row>
    <row r="6883" spans="1:47">
      <c r="A6883" s="61">
        <v>45944</v>
      </c>
      <c r="B6883" s="58">
        <v>16</v>
      </c>
      <c r="C6883" s="58" t="s">
        <v>17</v>
      </c>
      <c r="D6883" s="59">
        <v>32.969937999999999</v>
      </c>
      <c r="E6883" s="57">
        <v>9.7948740000000003E-3</v>
      </c>
      <c r="F6883" s="57"/>
      <c r="G6883" s="73">
        <v>1.1040000000000001</v>
      </c>
      <c r="H6883" s="73">
        <v>1.9127840875515504E-2</v>
      </c>
      <c r="I6883" s="73">
        <v>1.1231278408755156</v>
      </c>
      <c r="J6883" s="73">
        <v>1.1121269451882478</v>
      </c>
      <c r="K6883" s="73">
        <v>3.9359999999999986</v>
      </c>
      <c r="L6883" s="73">
        <v>6.8194910947490028E-2</v>
      </c>
      <c r="M6883" s="73">
        <v>4.004194910947489</v>
      </c>
      <c r="N6883" s="73">
        <v>3.964974326323317</v>
      </c>
      <c r="O6883" s="73">
        <v>48.542999999999999</v>
      </c>
      <c r="P6883" s="73">
        <v>0.84105324240955537</v>
      </c>
      <c r="Q6883" s="73">
        <v>49.384053242409557</v>
      </c>
      <c r="R6883" s="73">
        <v>48.900342663290864</v>
      </c>
      <c r="S6883" s="73">
        <v>4.0450000000000008</v>
      </c>
      <c r="T6883" s="73">
        <v>7.008343871509079E-2</v>
      </c>
      <c r="U6883" s="73">
        <v>4.1150834387150912</v>
      </c>
      <c r="V6883" s="73">
        <v>4.0747767149333898</v>
      </c>
      <c r="W6883" s="73">
        <v>57.628</v>
      </c>
      <c r="X6883" s="73">
        <v>0.99845943294765171</v>
      </c>
      <c r="Y6883" s="73">
        <v>58.626459432947655</v>
      </c>
      <c r="Z6883" s="73">
        <v>58.052220649735823</v>
      </c>
      <c r="AA6883" s="57"/>
      <c r="AB6883" s="73">
        <v>2.1229999999999989</v>
      </c>
      <c r="AC6883" s="73">
        <v>3.6782976611158869E-2</v>
      </c>
      <c r="AD6883" s="73">
        <v>2.1597829766111576</v>
      </c>
      <c r="AE6883" s="73">
        <v>2.1386281744879065</v>
      </c>
      <c r="AF6883" s="73">
        <v>2.5379999999999998</v>
      </c>
      <c r="AG6883" s="73">
        <v>4.3973242882299229E-2</v>
      </c>
      <c r="AH6883" s="73">
        <v>2.5819732428822992</v>
      </c>
      <c r="AI6883" s="73">
        <v>2.5566831402968955</v>
      </c>
      <c r="AJ6883" s="73">
        <v>41.063000000000002</v>
      </c>
      <c r="AK6883" s="73">
        <v>0.71145519010080904</v>
      </c>
      <c r="AL6883" s="73">
        <v>41.774455190100809</v>
      </c>
      <c r="AM6883" s="73">
        <v>41.365279665095123</v>
      </c>
      <c r="AN6883" s="73">
        <v>2.3519999999999999</v>
      </c>
      <c r="AO6883" s="73">
        <v>4.0750617517402596E-2</v>
      </c>
      <c r="AP6883" s="73">
        <v>2.3927506175174025</v>
      </c>
      <c r="AQ6883" s="73">
        <v>2.3693139267053973</v>
      </c>
      <c r="AR6883" s="73">
        <v>48.076000000000001</v>
      </c>
      <c r="AS6883" s="73">
        <v>0.83296202711166978</v>
      </c>
      <c r="AT6883" s="73">
        <v>48.908962027111663</v>
      </c>
      <c r="AU6883" s="73">
        <v>48.429904906585321</v>
      </c>
    </row>
    <row r="6884" spans="1:47">
      <c r="A6884" s="61">
        <v>45944</v>
      </c>
      <c r="B6884" s="58">
        <v>17</v>
      </c>
      <c r="C6884" s="58" t="s">
        <v>17</v>
      </c>
      <c r="D6884" s="59">
        <v>33.839956999999998</v>
      </c>
      <c r="E6884" s="57">
        <v>9.9969140000000008E-3</v>
      </c>
      <c r="F6884" s="57"/>
      <c r="G6884" s="73">
        <v>1.1040000000000001</v>
      </c>
      <c r="H6884" s="73">
        <v>2.1790225423834148E-2</v>
      </c>
      <c r="I6884" s="73">
        <v>1.1257902254238343</v>
      </c>
      <c r="J6884" s="73">
        <v>1.1145357973582317</v>
      </c>
      <c r="K6884" s="73">
        <v>5.2290000000000001</v>
      </c>
      <c r="L6884" s="73">
        <v>0.10320750791777966</v>
      </c>
      <c r="M6884" s="73">
        <v>5.3322075079177793</v>
      </c>
      <c r="N6884" s="73">
        <v>5.2789018880309708</v>
      </c>
      <c r="O6884" s="73">
        <v>47.267000000000003</v>
      </c>
      <c r="P6884" s="73">
        <v>0.932933501003957</v>
      </c>
      <c r="Q6884" s="73">
        <v>48.199933501003962</v>
      </c>
      <c r="R6884" s="73">
        <v>47.718082910988706</v>
      </c>
      <c r="S6884" s="73">
        <v>3.8460000000000001</v>
      </c>
      <c r="T6884" s="73">
        <v>7.5910513568900481E-2</v>
      </c>
      <c r="U6884" s="73">
        <v>3.9219105135689007</v>
      </c>
      <c r="V6884" s="73">
        <v>3.8827035114490567</v>
      </c>
      <c r="W6884" s="73">
        <v>57.445999999999998</v>
      </c>
      <c r="X6884" s="73">
        <v>1.1338417479144713</v>
      </c>
      <c r="Y6884" s="73">
        <v>58.579841747914479</v>
      </c>
      <c r="Z6884" s="73">
        <v>57.994224107826966</v>
      </c>
      <c r="AA6884" s="57"/>
      <c r="AB6884" s="73">
        <v>2.1229999999999993</v>
      </c>
      <c r="AC6884" s="73">
        <v>4.1902761390217279E-2</v>
      </c>
      <c r="AD6884" s="73">
        <v>2.1649027613902168</v>
      </c>
      <c r="AE6884" s="73">
        <v>2.1432604146662362</v>
      </c>
      <c r="AF6884" s="73">
        <v>2.5629999999999984</v>
      </c>
      <c r="AG6884" s="73">
        <v>5.0587271522904785E-2</v>
      </c>
      <c r="AH6884" s="73">
        <v>2.6135872715229032</v>
      </c>
      <c r="AI6884" s="73">
        <v>2.5874594643379938</v>
      </c>
      <c r="AJ6884" s="73">
        <v>39.347000000000016</v>
      </c>
      <c r="AK6884" s="73">
        <v>0.776612318615582</v>
      </c>
      <c r="AL6884" s="73">
        <v>40.123612318615599</v>
      </c>
      <c r="AM6884" s="73">
        <v>39.722500016897058</v>
      </c>
      <c r="AN6884" s="73">
        <v>2.270999999999999</v>
      </c>
      <c r="AO6884" s="73">
        <v>4.4823914798484896E-2</v>
      </c>
      <c r="AP6884" s="73">
        <v>2.315823914798484</v>
      </c>
      <c r="AQ6884" s="73">
        <v>2.2926728222831003</v>
      </c>
      <c r="AR6884" s="73">
        <v>46.304000000000016</v>
      </c>
      <c r="AS6884" s="73">
        <v>0.91392626632718899</v>
      </c>
      <c r="AT6884" s="73">
        <v>47.217926266327204</v>
      </c>
      <c r="AU6884" s="73">
        <v>46.745892718184386</v>
      </c>
    </row>
    <row r="6885" spans="1:47">
      <c r="A6885" s="61">
        <v>45944</v>
      </c>
      <c r="B6885" s="58">
        <v>18</v>
      </c>
      <c r="C6885" s="58" t="s">
        <v>17</v>
      </c>
      <c r="D6885" s="59">
        <v>61.782575000000001</v>
      </c>
      <c r="E6885" s="57">
        <v>1.0020622E-2</v>
      </c>
      <c r="F6885" s="57"/>
      <c r="G6885" s="73">
        <v>1.1040000000000001</v>
      </c>
      <c r="H6885" s="73">
        <v>1.8945504755878795E-2</v>
      </c>
      <c r="I6885" s="73">
        <v>1.122945504755879</v>
      </c>
      <c r="J6885" s="73">
        <v>1.1116928923261211</v>
      </c>
      <c r="K6885" s="73">
        <v>6.4009999999999989</v>
      </c>
      <c r="L6885" s="73">
        <v>0.10984617386085158</v>
      </c>
      <c r="M6885" s="73">
        <v>6.5108461738608501</v>
      </c>
      <c r="N6885" s="73">
        <v>6.445603445452444</v>
      </c>
      <c r="O6885" s="73">
        <v>43.716999999999999</v>
      </c>
      <c r="P6885" s="73">
        <v>0.75021796323618939</v>
      </c>
      <c r="Q6885" s="73">
        <v>44.467217963236187</v>
      </c>
      <c r="R6885" s="73">
        <v>44.021628780634991</v>
      </c>
      <c r="S6885" s="73">
        <v>3.4799999999999995</v>
      </c>
      <c r="T6885" s="73">
        <v>5.9719525860922273E-2</v>
      </c>
      <c r="U6885" s="73">
        <v>3.5397195258609218</v>
      </c>
      <c r="V6885" s="73">
        <v>3.5042493345062504</v>
      </c>
      <c r="W6885" s="73">
        <v>54.701999999999991</v>
      </c>
      <c r="X6885" s="73">
        <v>0.93872916771384207</v>
      </c>
      <c r="Y6885" s="73">
        <v>55.640729167713843</v>
      </c>
      <c r="Z6885" s="73">
        <v>55.083174452919806</v>
      </c>
      <c r="AA6885" s="57"/>
      <c r="AB6885" s="73">
        <v>2.1229999999999989</v>
      </c>
      <c r="AC6885" s="73">
        <v>3.6432342931821252E-2</v>
      </c>
      <c r="AD6885" s="73">
        <v>2.1594323429318201</v>
      </c>
      <c r="AE6885" s="73">
        <v>2.1377934876887261</v>
      </c>
      <c r="AF6885" s="73">
        <v>2.3999999999999986</v>
      </c>
      <c r="AG6885" s="73">
        <v>4.1185879904084309E-2</v>
      </c>
      <c r="AH6885" s="73">
        <v>2.4411858799040829</v>
      </c>
      <c r="AI6885" s="73">
        <v>2.4167236789698268</v>
      </c>
      <c r="AJ6885" s="73">
        <v>36.658000000000001</v>
      </c>
      <c r="AK6885" s="73">
        <v>0.6290799939683015</v>
      </c>
      <c r="AL6885" s="73">
        <v>37.287079993968305</v>
      </c>
      <c r="AM6885" s="73">
        <v>36.913440259864984</v>
      </c>
      <c r="AN6885" s="73">
        <v>2.0599999999999987</v>
      </c>
      <c r="AO6885" s="73">
        <v>3.5351213584339028E-2</v>
      </c>
      <c r="AP6885" s="73">
        <v>2.0953512135843377</v>
      </c>
      <c r="AQ6885" s="73">
        <v>2.0743544911157681</v>
      </c>
      <c r="AR6885" s="73">
        <v>43.241</v>
      </c>
      <c r="AS6885" s="73">
        <v>0.74204943038854609</v>
      </c>
      <c r="AT6885" s="73">
        <v>43.983049430388547</v>
      </c>
      <c r="AU6885" s="73">
        <v>43.54231191763931</v>
      </c>
    </row>
    <row r="6886" spans="1:47">
      <c r="A6886" s="61">
        <v>45944</v>
      </c>
      <c r="B6886" s="58">
        <v>19</v>
      </c>
      <c r="C6886" s="58" t="s">
        <v>17</v>
      </c>
      <c r="D6886" s="59">
        <v>98.590783999999999</v>
      </c>
      <c r="E6886" s="57">
        <v>1.1232908E-2</v>
      </c>
      <c r="F6886" s="57"/>
      <c r="G6886" s="73">
        <v>1.1040000000000001</v>
      </c>
      <c r="H6886" s="73">
        <v>1.9520254829997724E-2</v>
      </c>
      <c r="I6886" s="73">
        <v>1.1235202548299978</v>
      </c>
      <c r="J6886" s="73">
        <v>1.110899855171356</v>
      </c>
      <c r="K6886" s="73">
        <v>7.2860000000000014</v>
      </c>
      <c r="L6886" s="73">
        <v>0.12882660932188716</v>
      </c>
      <c r="M6886" s="73">
        <v>7.4148266093218886</v>
      </c>
      <c r="N6886" s="73">
        <v>7.3315365441834244</v>
      </c>
      <c r="O6886" s="73">
        <v>41.648000000000003</v>
      </c>
      <c r="P6886" s="73">
        <v>0.73639454090556622</v>
      </c>
      <c r="Q6886" s="73">
        <v>42.384394540905568</v>
      </c>
      <c r="R6886" s="73">
        <v>41.908294536391871</v>
      </c>
      <c r="S6886" s="73">
        <v>3.2479999999999998</v>
      </c>
      <c r="T6886" s="73">
        <v>5.7429155514341121E-2</v>
      </c>
      <c r="U6886" s="73">
        <v>3.3054291555143407</v>
      </c>
      <c r="V6886" s="73">
        <v>3.2682995739099305</v>
      </c>
      <c r="W6886" s="73">
        <v>53.286000000000001</v>
      </c>
      <c r="X6886" s="73">
        <v>0.94217056057179227</v>
      </c>
      <c r="Y6886" s="73">
        <v>54.22817056057179</v>
      </c>
      <c r="Z6886" s="73">
        <v>53.619030509656582</v>
      </c>
      <c r="AA6886" s="57"/>
      <c r="AB6886" s="73">
        <v>2.1229999999999993</v>
      </c>
      <c r="AC6886" s="73">
        <v>3.7537591489207565E-2</v>
      </c>
      <c r="AD6886" s="73">
        <v>2.1605375914892071</v>
      </c>
      <c r="AE6886" s="73">
        <v>2.1362684714934672</v>
      </c>
      <c r="AF6886" s="73">
        <v>2.5729999999999982</v>
      </c>
      <c r="AG6886" s="73">
        <v>4.5494217099260957E-2</v>
      </c>
      <c r="AH6886" s="73">
        <v>2.6184942170992591</v>
      </c>
      <c r="AI6886" s="73">
        <v>2.5890809124600511</v>
      </c>
      <c r="AJ6886" s="73">
        <v>35.35499999999999</v>
      </c>
      <c r="AK6886" s="73">
        <v>0.62512555209653009</v>
      </c>
      <c r="AL6886" s="73">
        <v>35.980125552096517</v>
      </c>
      <c r="AM6886" s="73">
        <v>35.575964111941367</v>
      </c>
      <c r="AN6886" s="73">
        <v>1.9629999999999996</v>
      </c>
      <c r="AO6886" s="73">
        <v>3.4708569050077465E-2</v>
      </c>
      <c r="AP6886" s="73">
        <v>1.9977085690500771</v>
      </c>
      <c r="AQ6886" s="73">
        <v>1.9752684924831259</v>
      </c>
      <c r="AR6886" s="73">
        <v>42.013999999999989</v>
      </c>
      <c r="AS6886" s="73">
        <v>0.74286592973507604</v>
      </c>
      <c r="AT6886" s="73">
        <v>42.756865929735056</v>
      </c>
      <c r="AU6886" s="73">
        <v>42.276581988378013</v>
      </c>
    </row>
    <row r="6887" spans="1:47">
      <c r="A6887" s="61">
        <v>45944</v>
      </c>
      <c r="B6887" s="58">
        <v>20</v>
      </c>
      <c r="C6887" s="58" t="s">
        <v>17</v>
      </c>
      <c r="D6887" s="59">
        <v>60.367272</v>
      </c>
      <c r="E6887" s="57">
        <v>1.1063973E-2</v>
      </c>
      <c r="F6887" s="57"/>
      <c r="G6887" s="73">
        <v>1.1040000000000001</v>
      </c>
      <c r="H6887" s="73">
        <v>1.6072924990290453E-2</v>
      </c>
      <c r="I6887" s="73">
        <v>1.1200729249902905</v>
      </c>
      <c r="J6887" s="73">
        <v>1.1076804683901671</v>
      </c>
      <c r="K6887" s="73">
        <v>7.6679999999999975</v>
      </c>
      <c r="L6887" s="73">
        <v>0.11163694639995213</v>
      </c>
      <c r="M6887" s="73">
        <v>7.7796369463999495</v>
      </c>
      <c r="N6887" s="73">
        <v>7.6935632532751788</v>
      </c>
      <c r="O6887" s="73">
        <v>40.239999999999995</v>
      </c>
      <c r="P6887" s="73">
        <v>0.5858464688489925</v>
      </c>
      <c r="Q6887" s="73">
        <v>40.825846468848987</v>
      </c>
      <c r="R6887" s="73">
        <v>40.374150405815499</v>
      </c>
      <c r="S6887" s="73">
        <v>3.2229999999999999</v>
      </c>
      <c r="T6887" s="73">
        <v>4.692304098161787E-2</v>
      </c>
      <c r="U6887" s="73">
        <v>3.2699230409816176</v>
      </c>
      <c r="V6887" s="73">
        <v>3.2337447007441193</v>
      </c>
      <c r="W6887" s="73">
        <v>52.234999999999992</v>
      </c>
      <c r="X6887" s="73">
        <v>0.76047938122085301</v>
      </c>
      <c r="Y6887" s="73">
        <v>52.995479381220839</v>
      </c>
      <c r="Z6887" s="73">
        <v>52.409138828224961</v>
      </c>
      <c r="AA6887" s="57"/>
      <c r="AB6887" s="73">
        <v>2.1229999999999998</v>
      </c>
      <c r="AC6887" s="73">
        <v>3.0908351226799479E-2</v>
      </c>
      <c r="AD6887" s="73">
        <v>2.1539083512267991</v>
      </c>
      <c r="AE6887" s="73">
        <v>2.1300775673843515</v>
      </c>
      <c r="AF6887" s="73">
        <v>2.8419999999999979</v>
      </c>
      <c r="AG6887" s="73">
        <v>4.1376134802903475E-2</v>
      </c>
      <c r="AH6887" s="73">
        <v>2.8833761348029014</v>
      </c>
      <c r="AI6887" s="73">
        <v>2.8514745390985978</v>
      </c>
      <c r="AJ6887" s="73">
        <v>35.661000000000008</v>
      </c>
      <c r="AK6887" s="73">
        <v>0.51918168304234413</v>
      </c>
      <c r="AL6887" s="73">
        <v>36.180181683042349</v>
      </c>
      <c r="AM6887" s="73">
        <v>35.779885129766079</v>
      </c>
      <c r="AN6887" s="73">
        <v>1.9619999999999991</v>
      </c>
      <c r="AO6887" s="73">
        <v>2.856438299904878E-2</v>
      </c>
      <c r="AP6887" s="73">
        <v>1.9905643829990478</v>
      </c>
      <c r="AQ6887" s="73">
        <v>1.9685408324107847</v>
      </c>
      <c r="AR6887" s="73">
        <v>42.588000000000001</v>
      </c>
      <c r="AS6887" s="73">
        <v>0.62003055207109581</v>
      </c>
      <c r="AT6887" s="73">
        <v>43.208030552071094</v>
      </c>
      <c r="AU6887" s="73">
        <v>42.729978068659818</v>
      </c>
    </row>
    <row r="6888" spans="1:47">
      <c r="A6888" s="61">
        <v>45944</v>
      </c>
      <c r="B6888" s="58">
        <v>21</v>
      </c>
      <c r="C6888" s="58" t="s">
        <v>17</v>
      </c>
      <c r="D6888" s="59">
        <v>38.404237999999999</v>
      </c>
      <c r="E6888" s="57">
        <v>1.0520272000000001E-2</v>
      </c>
      <c r="F6888" s="57"/>
      <c r="G6888" s="73">
        <v>1.1040000000000001</v>
      </c>
      <c r="H6888" s="73">
        <v>1.323330369303128E-2</v>
      </c>
      <c r="I6888" s="73">
        <v>1.1172333036930313</v>
      </c>
      <c r="J6888" s="73">
        <v>1.1054797054507219</v>
      </c>
      <c r="K6888" s="73">
        <v>7.1679999999999975</v>
      </c>
      <c r="L6888" s="73">
        <v>8.592058049968132E-2</v>
      </c>
      <c r="M6888" s="73">
        <v>7.2539205804996785</v>
      </c>
      <c r="N6888" s="73">
        <v>7.1776073629264232</v>
      </c>
      <c r="O6888" s="73">
        <v>36.725999999999999</v>
      </c>
      <c r="P6888" s="73">
        <v>0.44022310817958948</v>
      </c>
      <c r="Q6888" s="73">
        <v>37.166223108179587</v>
      </c>
      <c r="R6888" s="73">
        <v>36.775224331868849</v>
      </c>
      <c r="S6888" s="73">
        <v>2.8699999999999997</v>
      </c>
      <c r="T6888" s="73">
        <v>3.4401794926630223E-2</v>
      </c>
      <c r="U6888" s="73">
        <v>2.9044017949266299</v>
      </c>
      <c r="V6888" s="73">
        <v>2.8738466980467132</v>
      </c>
      <c r="W6888" s="73">
        <v>47.867999999999995</v>
      </c>
      <c r="X6888" s="73">
        <v>0.57377878729893228</v>
      </c>
      <c r="Y6888" s="73">
        <v>48.441778787298922</v>
      </c>
      <c r="Z6888" s="73">
        <v>47.93215809829271</v>
      </c>
      <c r="AA6888" s="57"/>
      <c r="AB6888" s="73">
        <v>2.1230000000000002</v>
      </c>
      <c r="AC6888" s="73">
        <v>2.5447738895204176E-2</v>
      </c>
      <c r="AD6888" s="73">
        <v>2.1484477388952046</v>
      </c>
      <c r="AE6888" s="73">
        <v>2.125845484304242</v>
      </c>
      <c r="AF6888" s="73">
        <v>2.8019999999999987</v>
      </c>
      <c r="AG6888" s="73">
        <v>3.3586700133943506E-2</v>
      </c>
      <c r="AH6888" s="73">
        <v>2.8355867001339421</v>
      </c>
      <c r="AI6888" s="73">
        <v>2.8057555567689505</v>
      </c>
      <c r="AJ6888" s="73">
        <v>33.191000000000024</v>
      </c>
      <c r="AK6888" s="73">
        <v>0.39785016564800862</v>
      </c>
      <c r="AL6888" s="73">
        <v>33.588850165648033</v>
      </c>
      <c r="AM6888" s="73">
        <v>33.235486325738172</v>
      </c>
      <c r="AN6888" s="73">
        <v>1.8449999999999998</v>
      </c>
      <c r="AO6888" s="73">
        <v>2.2115439595690858E-2</v>
      </c>
      <c r="AP6888" s="73">
        <v>1.8671154395956906</v>
      </c>
      <c r="AQ6888" s="73">
        <v>1.8474728773157443</v>
      </c>
      <c r="AR6888" s="73">
        <v>39.96100000000002</v>
      </c>
      <c r="AS6888" s="73">
        <v>0.47900004427284715</v>
      </c>
      <c r="AT6888" s="73">
        <v>40.440000044272871</v>
      </c>
      <c r="AU6888" s="73">
        <v>40.014560244127111</v>
      </c>
    </row>
    <row r="6889" spans="1:47">
      <c r="A6889" s="61">
        <v>45944</v>
      </c>
      <c r="B6889" s="58">
        <v>22</v>
      </c>
      <c r="C6889" s="58" t="s">
        <v>17</v>
      </c>
      <c r="D6889" s="59">
        <v>38.581139</v>
      </c>
      <c r="E6889" s="57">
        <v>1.0589733E-2</v>
      </c>
      <c r="F6889" s="57"/>
      <c r="G6889" s="73">
        <v>1.1040000000000001</v>
      </c>
      <c r="H6889" s="73">
        <v>1.4496871646873069E-2</v>
      </c>
      <c r="I6889" s="73">
        <v>1.1184968716468731</v>
      </c>
      <c r="J6889" s="73">
        <v>1.1066522884147973</v>
      </c>
      <c r="K6889" s="73">
        <v>6.8349999999999991</v>
      </c>
      <c r="L6889" s="73">
        <v>8.9751918212298373E-2</v>
      </c>
      <c r="M6889" s="73">
        <v>6.9247519182122979</v>
      </c>
      <c r="N6889" s="73">
        <v>6.8514206443071917</v>
      </c>
      <c r="O6889" s="73">
        <v>33.178000000000004</v>
      </c>
      <c r="P6889" s="73">
        <v>0.43566776041662564</v>
      </c>
      <c r="Q6889" s="73">
        <v>33.613667760416632</v>
      </c>
      <c r="R6889" s="73">
        <v>33.257707993683113</v>
      </c>
      <c r="S6889" s="73">
        <v>2.5739999999999998</v>
      </c>
      <c r="T6889" s="73">
        <v>3.379977139406818E-2</v>
      </c>
      <c r="U6889" s="73">
        <v>2.6077997713940682</v>
      </c>
      <c r="V6889" s="73">
        <v>2.580183868097544</v>
      </c>
      <c r="W6889" s="73">
        <v>43.691000000000003</v>
      </c>
      <c r="X6889" s="73">
        <v>0.5737163216698653</v>
      </c>
      <c r="Y6889" s="73">
        <v>44.264716321669873</v>
      </c>
      <c r="Z6889" s="73">
        <v>43.795964794502645</v>
      </c>
      <c r="AA6889" s="57"/>
      <c r="AB6889" s="73">
        <v>2.1230000000000002</v>
      </c>
      <c r="AC6889" s="73">
        <v>2.7877589226731454E-2</v>
      </c>
      <c r="AD6889" s="73">
        <v>2.1508775892267318</v>
      </c>
      <c r="AE6889" s="73">
        <v>2.1281003698411372</v>
      </c>
      <c r="AF6889" s="73">
        <v>2.7369999999999988</v>
      </c>
      <c r="AG6889" s="73">
        <v>3.5940160957872801E-2</v>
      </c>
      <c r="AH6889" s="73">
        <v>2.7729401609578717</v>
      </c>
      <c r="AI6889" s="73">
        <v>2.7435754650283508</v>
      </c>
      <c r="AJ6889" s="73">
        <v>30.929000000000002</v>
      </c>
      <c r="AK6889" s="73">
        <v>0.40613563692584886</v>
      </c>
      <c r="AL6889" s="73">
        <v>31.335135636925852</v>
      </c>
      <c r="AM6889" s="73">
        <v>31.003304917012024</v>
      </c>
      <c r="AN6889" s="73">
        <v>1.7209999999999992</v>
      </c>
      <c r="AO6889" s="73">
        <v>2.2598837050967879E-2</v>
      </c>
      <c r="AP6889" s="73">
        <v>1.7435988370509672</v>
      </c>
      <c r="AQ6889" s="73">
        <v>1.7251345909074869</v>
      </c>
      <c r="AR6889" s="73">
        <v>37.51</v>
      </c>
      <c r="AS6889" s="73">
        <v>0.49255222416142097</v>
      </c>
      <c r="AT6889" s="73">
        <v>38.00255222416142</v>
      </c>
      <c r="AU6889" s="73">
        <v>37.600115342788996</v>
      </c>
    </row>
    <row r="6890" spans="1:47">
      <c r="A6890" s="61">
        <v>45944</v>
      </c>
      <c r="B6890" s="58">
        <v>23</v>
      </c>
      <c r="C6890" s="58" t="s">
        <v>17</v>
      </c>
      <c r="D6890" s="59">
        <v>59.146535999999998</v>
      </c>
      <c r="E6890" s="57">
        <v>1.0676316E-2</v>
      </c>
      <c r="F6890" s="57"/>
      <c r="G6890" s="73">
        <v>1.1040000000000001</v>
      </c>
      <c r="H6890" s="73">
        <v>1.5832445554237129E-2</v>
      </c>
      <c r="I6890" s="73">
        <v>1.1198324455542372</v>
      </c>
      <c r="J6890" s="73">
        <v>1.1078767604984474</v>
      </c>
      <c r="K6890" s="73">
        <v>6.3019999999999996</v>
      </c>
      <c r="L6890" s="73">
        <v>9.037687670543694E-2</v>
      </c>
      <c r="M6890" s="73">
        <v>6.3923768767054368</v>
      </c>
      <c r="N6890" s="73">
        <v>6.3241298411786371</v>
      </c>
      <c r="O6890" s="73">
        <v>30.8</v>
      </c>
      <c r="P6890" s="73">
        <v>0.44170228538994888</v>
      </c>
      <c r="Q6890" s="73">
        <v>31.241702285389948</v>
      </c>
      <c r="R6890" s="73">
        <v>30.908155999413204</v>
      </c>
      <c r="S6890" s="73">
        <v>2.3519999999999994</v>
      </c>
      <c r="T6890" s="73">
        <v>3.3729992702505179E-2</v>
      </c>
      <c r="U6890" s="73">
        <v>2.3857299927025046</v>
      </c>
      <c r="V6890" s="73">
        <v>2.3602591854097352</v>
      </c>
      <c r="W6890" s="73">
        <v>40.558</v>
      </c>
      <c r="X6890" s="73">
        <v>0.5816416003521282</v>
      </c>
      <c r="Y6890" s="73">
        <v>41.139641600352121</v>
      </c>
      <c r="Z6890" s="73">
        <v>40.700421786500023</v>
      </c>
      <c r="AA6890" s="57"/>
      <c r="AB6890" s="73">
        <v>2.1229999999999989</v>
      </c>
      <c r="AC6890" s="73">
        <v>3.0445907528664318E-2</v>
      </c>
      <c r="AD6890" s="73">
        <v>2.1534459075286634</v>
      </c>
      <c r="AE6890" s="73">
        <v>2.1304550385309806</v>
      </c>
      <c r="AF6890" s="73">
        <v>2.598999999999998</v>
      </c>
      <c r="AG6890" s="73">
        <v>3.7272215575599878E-2</v>
      </c>
      <c r="AH6890" s="73">
        <v>2.6362722155755978</v>
      </c>
      <c r="AI6890" s="73">
        <v>2.6081265403400926</v>
      </c>
      <c r="AJ6890" s="73">
        <v>28.742000000000015</v>
      </c>
      <c r="AK6890" s="73">
        <v>0.41218854177525704</v>
      </c>
      <c r="AL6890" s="73">
        <v>29.154188541775273</v>
      </c>
      <c r="AM6890" s="73">
        <v>28.842929212179701</v>
      </c>
      <c r="AN6890" s="73">
        <v>1.5759999999999996</v>
      </c>
      <c r="AO6890" s="73">
        <v>2.2601389668005172E-2</v>
      </c>
      <c r="AP6890" s="73">
        <v>1.5986013896680047</v>
      </c>
      <c r="AQ6890" s="73">
        <v>1.5815342160738699</v>
      </c>
      <c r="AR6890" s="73">
        <v>35.040000000000013</v>
      </c>
      <c r="AS6890" s="73">
        <v>0.50250805454752645</v>
      </c>
      <c r="AT6890" s="73">
        <v>35.54250805454754</v>
      </c>
      <c r="AU6890" s="73">
        <v>35.163045007124644</v>
      </c>
    </row>
    <row r="6891" spans="1:47">
      <c r="A6891" s="61">
        <v>45944</v>
      </c>
      <c r="B6891" s="58">
        <v>24</v>
      </c>
      <c r="C6891" s="58" t="s">
        <v>16</v>
      </c>
      <c r="D6891" s="59">
        <v>30.127960000000002</v>
      </c>
      <c r="E6891" s="57">
        <v>1.0925226999999999E-2</v>
      </c>
      <c r="F6891" s="57"/>
      <c r="G6891" s="73">
        <v>1.1040000000000001</v>
      </c>
      <c r="H6891" s="73">
        <v>1.9097833805869983E-2</v>
      </c>
      <c r="I6891" s="73">
        <v>1.1230978338058701</v>
      </c>
      <c r="J6891" s="73">
        <v>1.1108277350283327</v>
      </c>
      <c r="K6891" s="73">
        <v>6.0359999999999978</v>
      </c>
      <c r="L6891" s="73">
        <v>0.10441533048209346</v>
      </c>
      <c r="M6891" s="73">
        <v>6.1404153304820914</v>
      </c>
      <c r="N6891" s="73">
        <v>6.073329899122295</v>
      </c>
      <c r="O6891" s="73">
        <v>29.107000000000003</v>
      </c>
      <c r="P6891" s="73">
        <v>0.50351508024226244</v>
      </c>
      <c r="Q6891" s="73">
        <v>29.610515080242266</v>
      </c>
      <c r="R6891" s="73">
        <v>29.287013481403697</v>
      </c>
      <c r="S6891" s="73">
        <v>2.1710000000000003</v>
      </c>
      <c r="T6891" s="73">
        <v>3.7555613399043244E-2</v>
      </c>
      <c r="U6891" s="73">
        <v>2.2085556133990436</v>
      </c>
      <c r="V6891" s="73">
        <v>2.1844266419805347</v>
      </c>
      <c r="W6891" s="73">
        <v>38.417999999999999</v>
      </c>
      <c r="X6891" s="73">
        <v>0.66458385792926911</v>
      </c>
      <c r="Y6891" s="73">
        <v>39.082583857929272</v>
      </c>
      <c r="Z6891" s="73">
        <v>38.655597757534863</v>
      </c>
      <c r="AA6891" s="57"/>
      <c r="AB6891" s="73">
        <v>2.1229999999999984</v>
      </c>
      <c r="AC6891" s="73">
        <v>3.6725272798787997E-2</v>
      </c>
      <c r="AD6891" s="73">
        <v>2.1597252727987866</v>
      </c>
      <c r="AE6891" s="73">
        <v>2.1361297839358229</v>
      </c>
      <c r="AF6891" s="73">
        <v>2.5889999999999982</v>
      </c>
      <c r="AG6891" s="73">
        <v>4.4786496126265722E-2</v>
      </c>
      <c r="AH6891" s="73">
        <v>2.6337864961262638</v>
      </c>
      <c r="AI6891" s="73">
        <v>2.6050117807865498</v>
      </c>
      <c r="AJ6891" s="73">
        <v>27.338999999999992</v>
      </c>
      <c r="AK6891" s="73">
        <v>0.47293086813286173</v>
      </c>
      <c r="AL6891" s="73">
        <v>27.811930868132855</v>
      </c>
      <c r="AM6891" s="73">
        <v>27.508079210090198</v>
      </c>
      <c r="AN6891" s="73">
        <v>1.5029999999999999</v>
      </c>
      <c r="AO6891" s="73">
        <v>2.600004004549147E-2</v>
      </c>
      <c r="AP6891" s="73">
        <v>1.5290000400454913</v>
      </c>
      <c r="AQ6891" s="73">
        <v>1.5122953675249853</v>
      </c>
      <c r="AR6891" s="73">
        <v>33.553999999999988</v>
      </c>
      <c r="AS6891" s="73">
        <v>0.58044267710340691</v>
      </c>
      <c r="AT6891" s="73">
        <v>34.134442677103394</v>
      </c>
      <c r="AU6891" s="73">
        <v>33.761516142337555</v>
      </c>
    </row>
    <row r="6892" spans="1:47">
      <c r="A6892" s="61">
        <v>45945</v>
      </c>
      <c r="B6892" s="58">
        <v>1</v>
      </c>
      <c r="C6892" s="58" t="s">
        <v>16</v>
      </c>
      <c r="D6892" s="59">
        <v>53.528733000000003</v>
      </c>
      <c r="E6892" s="57">
        <v>1.1153786000000001E-2</v>
      </c>
      <c r="F6892" s="57"/>
      <c r="G6892" s="73">
        <v>1.1040000000000001</v>
      </c>
      <c r="H6892" s="73">
        <v>1.9022736347905526E-2</v>
      </c>
      <c r="I6892" s="73">
        <v>1.1230227363479057</v>
      </c>
      <c r="J6892" s="73">
        <v>1.1104967810735467</v>
      </c>
      <c r="K6892" s="73">
        <v>5.8769999999999989</v>
      </c>
      <c r="L6892" s="73">
        <v>0.10126505572159486</v>
      </c>
      <c r="M6892" s="73">
        <v>5.9782650557215939</v>
      </c>
      <c r="N6892" s="73">
        <v>5.9115847666387973</v>
      </c>
      <c r="O6892" s="73">
        <v>27.76</v>
      </c>
      <c r="P6892" s="73">
        <v>0.47832532700892871</v>
      </c>
      <c r="Q6892" s="73">
        <v>28.23832532700893</v>
      </c>
      <c r="R6892" s="73">
        <v>27.92336108931309</v>
      </c>
      <c r="S6892" s="73">
        <v>2.0749999999999993</v>
      </c>
      <c r="T6892" s="73">
        <v>3.5753784349550677E-2</v>
      </c>
      <c r="U6892" s="73">
        <v>2.1107537843495501</v>
      </c>
      <c r="V6892" s="73">
        <v>2.0872108883402247</v>
      </c>
      <c r="W6892" s="73">
        <v>36.816000000000003</v>
      </c>
      <c r="X6892" s="73">
        <v>0.63436690342797974</v>
      </c>
      <c r="Y6892" s="73">
        <v>37.450366903427977</v>
      </c>
      <c r="Z6892" s="73">
        <v>37.03265352536566</v>
      </c>
      <c r="AA6892" s="57"/>
      <c r="AB6892" s="73">
        <v>2.1229999999999989</v>
      </c>
      <c r="AC6892" s="73">
        <v>3.6580859842937866E-2</v>
      </c>
      <c r="AD6892" s="73">
        <v>2.1595808598429369</v>
      </c>
      <c r="AE6892" s="73">
        <v>2.1354933570825527</v>
      </c>
      <c r="AF6892" s="73">
        <v>2.4639999999999977</v>
      </c>
      <c r="AG6892" s="73">
        <v>4.2456541993876051E-2</v>
      </c>
      <c r="AH6892" s="73">
        <v>2.5064565419938738</v>
      </c>
      <c r="AI6892" s="73">
        <v>2.4785000621061739</v>
      </c>
      <c r="AJ6892" s="73">
        <v>26.486999999999998</v>
      </c>
      <c r="AK6892" s="73">
        <v>0.4563905956947224</v>
      </c>
      <c r="AL6892" s="73">
        <v>26.943390595694719</v>
      </c>
      <c r="AM6892" s="73">
        <v>26.642869782875927</v>
      </c>
      <c r="AN6892" s="73">
        <v>1.4759999999999993</v>
      </c>
      <c r="AO6892" s="73">
        <v>2.5432571421656284E-2</v>
      </c>
      <c r="AP6892" s="73">
        <v>1.5014325714216556</v>
      </c>
      <c r="AQ6892" s="73">
        <v>1.4846859138265887</v>
      </c>
      <c r="AR6892" s="73">
        <v>32.549999999999997</v>
      </c>
      <c r="AS6892" s="73">
        <v>0.5608605689531927</v>
      </c>
      <c r="AT6892" s="73">
        <v>33.110860568953186</v>
      </c>
      <c r="AU6892" s="73">
        <v>32.741549115891246</v>
      </c>
    </row>
    <row r="6893" spans="1:47">
      <c r="A6893" s="61">
        <v>45945</v>
      </c>
      <c r="B6893" s="58">
        <v>2</v>
      </c>
      <c r="C6893" s="58" t="s">
        <v>16</v>
      </c>
      <c r="D6893" s="59">
        <v>31.438721000000001</v>
      </c>
      <c r="E6893" s="57">
        <v>1.0923407E-2</v>
      </c>
      <c r="F6893" s="57"/>
      <c r="G6893" s="73">
        <v>1.1040000000000001</v>
      </c>
      <c r="H6893" s="73">
        <v>2.1913831239694988E-2</v>
      </c>
      <c r="I6893" s="73">
        <v>1.125913831239695</v>
      </c>
      <c r="J6893" s="73">
        <v>1.1136150162141345</v>
      </c>
      <c r="K6893" s="73">
        <v>5.769000000000001</v>
      </c>
      <c r="L6893" s="73">
        <v>0.11451167791829747</v>
      </c>
      <c r="M6893" s="73">
        <v>5.8835116779182988</v>
      </c>
      <c r="N6893" s="73">
        <v>5.819243685271144</v>
      </c>
      <c r="O6893" s="73">
        <v>27.009000000000007</v>
      </c>
      <c r="P6893" s="73">
        <v>0.53611473546460331</v>
      </c>
      <c r="Q6893" s="73">
        <v>27.545114735464612</v>
      </c>
      <c r="R6893" s="73">
        <v>27.244228236347432</v>
      </c>
      <c r="S6893" s="73">
        <v>2.028999999999999</v>
      </c>
      <c r="T6893" s="73">
        <v>4.0274604696866945E-2</v>
      </c>
      <c r="U6893" s="73">
        <v>2.069274604696866</v>
      </c>
      <c r="V6893" s="73">
        <v>2.0466710759949978</v>
      </c>
      <c r="W6893" s="73">
        <v>35.911000000000001</v>
      </c>
      <c r="X6893" s="73">
        <v>0.71281484931946271</v>
      </c>
      <c r="Y6893" s="73">
        <v>36.623814849319473</v>
      </c>
      <c r="Z6893" s="73">
        <v>36.223758013827712</v>
      </c>
      <c r="AA6893" s="57"/>
      <c r="AB6893" s="73">
        <v>2.1229999999999993</v>
      </c>
      <c r="AC6893" s="73">
        <v>4.2140456269811999E-2</v>
      </c>
      <c r="AD6893" s="73">
        <v>2.1651404562698113</v>
      </c>
      <c r="AE6893" s="73">
        <v>2.1414897458538102</v>
      </c>
      <c r="AF6893" s="73">
        <v>2.5159999999999982</v>
      </c>
      <c r="AG6893" s="73">
        <v>4.9941303803507746E-2</v>
      </c>
      <c r="AH6893" s="73">
        <v>2.5659413038035059</v>
      </c>
      <c r="AI6893" s="73">
        <v>2.5379124826039496</v>
      </c>
      <c r="AJ6893" s="73">
        <v>25.861000000000004</v>
      </c>
      <c r="AK6893" s="73">
        <v>0.51332752689289152</v>
      </c>
      <c r="AL6893" s="73">
        <v>26.374327526892895</v>
      </c>
      <c r="AM6893" s="73">
        <v>26.086230012965338</v>
      </c>
      <c r="AN6893" s="73">
        <v>1.4389999999999992</v>
      </c>
      <c r="AO6893" s="73">
        <v>2.8563408653914012E-2</v>
      </c>
      <c r="AP6893" s="73">
        <v>1.4675634086539131</v>
      </c>
      <c r="AQ6893" s="73">
        <v>1.451532616242879</v>
      </c>
      <c r="AR6893" s="73">
        <v>31.939</v>
      </c>
      <c r="AS6893" s="73">
        <v>0.63397269562012537</v>
      </c>
      <c r="AT6893" s="73">
        <v>32.57297269562013</v>
      </c>
      <c r="AU6893" s="73">
        <v>32.217164857665978</v>
      </c>
    </row>
    <row r="6894" spans="1:47">
      <c r="A6894" s="61">
        <v>45945</v>
      </c>
      <c r="B6894" s="58">
        <v>3</v>
      </c>
      <c r="C6894" s="58" t="s">
        <v>16</v>
      </c>
      <c r="D6894" s="59">
        <v>29.086068999999998</v>
      </c>
      <c r="E6894" s="57">
        <v>1.0392378000000001E-2</v>
      </c>
      <c r="F6894" s="57"/>
      <c r="G6894" s="73">
        <v>1.1040000000000001</v>
      </c>
      <c r="H6894" s="73">
        <v>2.0557665229040758E-2</v>
      </c>
      <c r="I6894" s="73">
        <v>1.1245576652290408</v>
      </c>
      <c r="J6894" s="73">
        <v>1.1128708368891831</v>
      </c>
      <c r="K6894" s="73">
        <v>5.7189999999999994</v>
      </c>
      <c r="L6894" s="73">
        <v>0.10649391978703267</v>
      </c>
      <c r="M6894" s="73">
        <v>5.8254939197870321</v>
      </c>
      <c r="N6894" s="73">
        <v>5.7649531849359033</v>
      </c>
      <c r="O6894" s="73">
        <v>26.533000000000008</v>
      </c>
      <c r="P6894" s="73">
        <v>0.49407294521932837</v>
      </c>
      <c r="Q6894" s="73">
        <v>27.027072945219338</v>
      </c>
      <c r="R6894" s="73">
        <v>26.746197386939045</v>
      </c>
      <c r="S6894" s="73">
        <v>2.016999999999999</v>
      </c>
      <c r="T6894" s="73">
        <v>3.7558705404868824E-2</v>
      </c>
      <c r="U6894" s="73">
        <v>2.054558705404868</v>
      </c>
      <c r="V6894" s="73">
        <v>2.0332069547151099</v>
      </c>
      <c r="W6894" s="73">
        <v>35.373000000000005</v>
      </c>
      <c r="X6894" s="73">
        <v>0.65868323564027065</v>
      </c>
      <c r="Y6894" s="73">
        <v>36.03168323564028</v>
      </c>
      <c r="Z6894" s="73">
        <v>35.657228363479241</v>
      </c>
      <c r="AA6894" s="57"/>
      <c r="AB6894" s="73">
        <v>2.1229999999999998</v>
      </c>
      <c r="AC6894" s="73">
        <v>3.9532539204033983E-2</v>
      </c>
      <c r="AD6894" s="73">
        <v>2.1625325392040335</v>
      </c>
      <c r="AE6894" s="73">
        <v>2.1400586836193254</v>
      </c>
      <c r="AF6894" s="73">
        <v>2.4679999999999978</v>
      </c>
      <c r="AG6894" s="73">
        <v>4.5956809588109181E-2</v>
      </c>
      <c r="AH6894" s="73">
        <v>2.5139568095881071</v>
      </c>
      <c r="AI6894" s="73">
        <v>2.4878308201471935</v>
      </c>
      <c r="AJ6894" s="73">
        <v>25.437000000000005</v>
      </c>
      <c r="AK6894" s="73">
        <v>0.47366424857890382</v>
      </c>
      <c r="AL6894" s="73">
        <v>25.910664248578907</v>
      </c>
      <c r="AM6894" s="73">
        <v>25.641390831476588</v>
      </c>
      <c r="AN6894" s="73">
        <v>1.4059999999999993</v>
      </c>
      <c r="AO6894" s="73">
        <v>2.6181229449303702E-2</v>
      </c>
      <c r="AP6894" s="73">
        <v>1.432181229449303</v>
      </c>
      <c r="AQ6894" s="73">
        <v>1.417297460748361</v>
      </c>
      <c r="AR6894" s="73">
        <v>31.434000000000001</v>
      </c>
      <c r="AS6894" s="73">
        <v>0.58533482682035065</v>
      </c>
      <c r="AT6894" s="73">
        <v>32.019334826820355</v>
      </c>
      <c r="AU6894" s="73">
        <v>31.686577795991468</v>
      </c>
    </row>
    <row r="6895" spans="1:47">
      <c r="A6895" s="61">
        <v>45945</v>
      </c>
      <c r="B6895" s="58">
        <v>4</v>
      </c>
      <c r="C6895" s="58" t="s">
        <v>16</v>
      </c>
      <c r="D6895" s="59">
        <v>28.927168999999999</v>
      </c>
      <c r="E6895" s="57">
        <v>1.0749654000000001E-2</v>
      </c>
      <c r="F6895" s="57"/>
      <c r="G6895" s="73">
        <v>1.1040000000000001</v>
      </c>
      <c r="H6895" s="73">
        <v>2.3285099170813804E-2</v>
      </c>
      <c r="I6895" s="73">
        <v>1.1272850991708139</v>
      </c>
      <c r="J6895" s="73">
        <v>1.1151671743953719</v>
      </c>
      <c r="K6895" s="73">
        <v>5.6849999999999996</v>
      </c>
      <c r="L6895" s="73">
        <v>0.11990560578448953</v>
      </c>
      <c r="M6895" s="73">
        <v>5.804905605784489</v>
      </c>
      <c r="N6895" s="73">
        <v>5.7425048790196449</v>
      </c>
      <c r="O6895" s="73">
        <v>26.205000000000013</v>
      </c>
      <c r="P6895" s="73">
        <v>0.5527047316767898</v>
      </c>
      <c r="Q6895" s="73">
        <v>26.757704731676803</v>
      </c>
      <c r="R6895" s="73">
        <v>26.470068663977113</v>
      </c>
      <c r="S6895" s="73">
        <v>1.9989999999999994</v>
      </c>
      <c r="T6895" s="73">
        <v>4.2162059096428235E-2</v>
      </c>
      <c r="U6895" s="73">
        <v>2.0411620590964277</v>
      </c>
      <c r="V6895" s="73">
        <v>2.0192202732032136</v>
      </c>
      <c r="W6895" s="73">
        <v>34.993000000000016</v>
      </c>
      <c r="X6895" s="73">
        <v>0.73805749572852131</v>
      </c>
      <c r="Y6895" s="73">
        <v>35.731057495728535</v>
      </c>
      <c r="Z6895" s="73">
        <v>35.346960990595349</v>
      </c>
      <c r="AA6895" s="57"/>
      <c r="AB6895" s="73">
        <v>2.1230000000000002</v>
      </c>
      <c r="AC6895" s="73">
        <v>4.4777414438077631E-2</v>
      </c>
      <c r="AD6895" s="73">
        <v>2.1677774144380777</v>
      </c>
      <c r="AE6895" s="73">
        <v>2.1444745572838535</v>
      </c>
      <c r="AF6895" s="73">
        <v>2.4269999999999983</v>
      </c>
      <c r="AG6895" s="73">
        <v>5.1189253340185738E-2</v>
      </c>
      <c r="AH6895" s="73">
        <v>2.4781892533401839</v>
      </c>
      <c r="AI6895" s="73">
        <v>2.4515495763202586</v>
      </c>
      <c r="AJ6895" s="73">
        <v>25.236000000000015</v>
      </c>
      <c r="AK6895" s="73">
        <v>0.53226699517632003</v>
      </c>
      <c r="AL6895" s="73">
        <v>25.768266995176337</v>
      </c>
      <c r="AM6895" s="73">
        <v>25.491267040798569</v>
      </c>
      <c r="AN6895" s="73">
        <v>1.4009999999999996</v>
      </c>
      <c r="AO6895" s="73">
        <v>2.9549297045570765E-2</v>
      </c>
      <c r="AP6895" s="73">
        <v>1.4305492970455704</v>
      </c>
      <c r="AQ6895" s="73">
        <v>1.4151713870723872</v>
      </c>
      <c r="AR6895" s="73">
        <v>31.187000000000015</v>
      </c>
      <c r="AS6895" s="73">
        <v>0.65778296000015413</v>
      </c>
      <c r="AT6895" s="73">
        <v>31.844782960000167</v>
      </c>
      <c r="AU6895" s="73">
        <v>31.502462561475067</v>
      </c>
    </row>
    <row r="6896" spans="1:47">
      <c r="A6896" s="61">
        <v>45945</v>
      </c>
      <c r="B6896" s="58">
        <v>5</v>
      </c>
      <c r="C6896" s="58" t="s">
        <v>16</v>
      </c>
      <c r="D6896" s="59">
        <v>30.155372</v>
      </c>
      <c r="E6896" s="57">
        <v>1.04691E-2</v>
      </c>
      <c r="F6896" s="57"/>
      <c r="G6896" s="73">
        <v>1.1040000000000001</v>
      </c>
      <c r="H6896" s="73">
        <v>2.4249133836587805E-2</v>
      </c>
      <c r="I6896" s="73">
        <v>1.1282491338365879</v>
      </c>
      <c r="J6896" s="73">
        <v>1.1164373808295391</v>
      </c>
      <c r="K6896" s="73">
        <v>5.7459999999999978</v>
      </c>
      <c r="L6896" s="73">
        <v>0.12620971288499408</v>
      </c>
      <c r="M6896" s="73">
        <v>5.8722097128849917</v>
      </c>
      <c r="N6896" s="73">
        <v>5.8107329621798272</v>
      </c>
      <c r="O6896" s="73">
        <v>26.446000000000002</v>
      </c>
      <c r="P6896" s="73">
        <v>0.58088097232101554</v>
      </c>
      <c r="Q6896" s="73">
        <v>27.026880972321017</v>
      </c>
      <c r="R6896" s="73">
        <v>26.74393385273369</v>
      </c>
      <c r="S6896" s="73">
        <v>2.0199999999999996</v>
      </c>
      <c r="T6896" s="73">
        <v>4.4368886186510283E-2</v>
      </c>
      <c r="U6896" s="73">
        <v>2.0643688861865099</v>
      </c>
      <c r="V6896" s="73">
        <v>2.0427568018801345</v>
      </c>
      <c r="W6896" s="73">
        <v>35.316000000000003</v>
      </c>
      <c r="X6896" s="73">
        <v>0.77570870522910773</v>
      </c>
      <c r="Y6896" s="73">
        <v>36.091708705229102</v>
      </c>
      <c r="Z6896" s="73">
        <v>35.713860997623186</v>
      </c>
      <c r="AA6896" s="57"/>
      <c r="AB6896" s="73">
        <v>2.1230000000000002</v>
      </c>
      <c r="AC6896" s="73">
        <v>4.6631260086119487E-2</v>
      </c>
      <c r="AD6896" s="73">
        <v>2.1696312600861196</v>
      </c>
      <c r="AE6896" s="73">
        <v>2.1469171734611519</v>
      </c>
      <c r="AF6896" s="73">
        <v>2.367999999999999</v>
      </c>
      <c r="AG6896" s="73">
        <v>5.2012634895869471E-2</v>
      </c>
      <c r="AH6896" s="73">
        <v>2.4200126348958686</v>
      </c>
      <c r="AI6896" s="73">
        <v>2.3946772806198804</v>
      </c>
      <c r="AJ6896" s="73">
        <v>25.319000000000006</v>
      </c>
      <c r="AK6896" s="73">
        <v>0.55612664819616564</v>
      </c>
      <c r="AL6896" s="73">
        <v>25.875126648196172</v>
      </c>
      <c r="AM6896" s="73">
        <v>25.604237359803541</v>
      </c>
      <c r="AN6896" s="73">
        <v>1.4279999999999997</v>
      </c>
      <c r="AO6896" s="73">
        <v>3.1365727462542917E-2</v>
      </c>
      <c r="AP6896" s="73">
        <v>1.4593657274625427</v>
      </c>
      <c r="AQ6896" s="73">
        <v>1.4440874817251645</v>
      </c>
      <c r="AR6896" s="73">
        <v>31.238000000000007</v>
      </c>
      <c r="AS6896" s="73">
        <v>0.6861362706406976</v>
      </c>
      <c r="AT6896" s="73">
        <v>31.924136270640705</v>
      </c>
      <c r="AU6896" s="73">
        <v>31.589919295609739</v>
      </c>
    </row>
    <row r="6897" spans="1:47">
      <c r="A6897" s="61">
        <v>45945</v>
      </c>
      <c r="B6897" s="58">
        <v>6</v>
      </c>
      <c r="C6897" s="58" t="s">
        <v>16</v>
      </c>
      <c r="D6897" s="59">
        <v>43.361297</v>
      </c>
      <c r="E6897" s="57">
        <v>1.0167328999999999E-2</v>
      </c>
      <c r="F6897" s="57"/>
      <c r="G6897" s="73">
        <v>1.1040000000000001</v>
      </c>
      <c r="H6897" s="73">
        <v>2.2019020818197926E-2</v>
      </c>
      <c r="I6897" s="73">
        <v>1.1260190208181979</v>
      </c>
      <c r="J6897" s="73">
        <v>1.1145704149732816</v>
      </c>
      <c r="K6897" s="73">
        <v>5.8809999999999993</v>
      </c>
      <c r="L6897" s="73">
        <v>0.11729516434041845</v>
      </c>
      <c r="M6897" s="73">
        <v>5.9982951643404174</v>
      </c>
      <c r="N6897" s="73">
        <v>5.9373085239654593</v>
      </c>
      <c r="O6897" s="73">
        <v>27.556999999999999</v>
      </c>
      <c r="P6897" s="73">
        <v>0.54961789554989149</v>
      </c>
      <c r="Q6897" s="73">
        <v>28.106617895549888</v>
      </c>
      <c r="R6897" s="73">
        <v>27.820848664328548</v>
      </c>
      <c r="S6897" s="73">
        <v>2.1219999999999994</v>
      </c>
      <c r="T6897" s="73">
        <v>4.2322791826282589E-2</v>
      </c>
      <c r="U6897" s="73">
        <v>2.1643227918262822</v>
      </c>
      <c r="V6897" s="73">
        <v>2.1423174099395861</v>
      </c>
      <c r="W6897" s="73">
        <v>36.664000000000001</v>
      </c>
      <c r="X6897" s="73">
        <v>0.73125487253479049</v>
      </c>
      <c r="Y6897" s="73">
        <v>37.395254872534785</v>
      </c>
      <c r="Z6897" s="73">
        <v>37.015045013206873</v>
      </c>
      <c r="AA6897" s="57"/>
      <c r="AB6897" s="73">
        <v>2.1229999999999993</v>
      </c>
      <c r="AC6897" s="73">
        <v>4.2342736591516467E-2</v>
      </c>
      <c r="AD6897" s="73">
        <v>2.1653427365915157</v>
      </c>
      <c r="AE6897" s="73">
        <v>2.1433269845908294</v>
      </c>
      <c r="AF6897" s="73">
        <v>2.4529999999999985</v>
      </c>
      <c r="AG6897" s="73">
        <v>4.892450911869517E-2</v>
      </c>
      <c r="AH6897" s="73">
        <v>2.5019245091186937</v>
      </c>
      <c r="AI6897" s="73">
        <v>2.4764866195013204</v>
      </c>
      <c r="AJ6897" s="73">
        <v>26.526000000000014</v>
      </c>
      <c r="AK6897" s="73">
        <v>0.52905484259376667</v>
      </c>
      <c r="AL6897" s="73">
        <v>27.05505484259378</v>
      </c>
      <c r="AM6897" s="73">
        <v>26.779977198896088</v>
      </c>
      <c r="AN6897" s="73">
        <v>1.4849999999999997</v>
      </c>
      <c r="AO6897" s="73">
        <v>2.9617976372304265E-2</v>
      </c>
      <c r="AP6897" s="73">
        <v>1.514617976372304</v>
      </c>
      <c r="AQ6897" s="73">
        <v>1.4992183570972126</v>
      </c>
      <c r="AR6897" s="73">
        <v>32.58700000000001</v>
      </c>
      <c r="AS6897" s="73">
        <v>0.64994006467628251</v>
      </c>
      <c r="AT6897" s="73">
        <v>33.236940064676297</v>
      </c>
      <c r="AU6897" s="73">
        <v>32.899009160085448</v>
      </c>
    </row>
    <row r="6898" spans="1:47">
      <c r="A6898" s="61">
        <v>45945</v>
      </c>
      <c r="B6898" s="58">
        <v>7</v>
      </c>
      <c r="C6898" s="58" t="s">
        <v>16</v>
      </c>
      <c r="D6898" s="59">
        <v>66.159744000000003</v>
      </c>
      <c r="E6898" s="57">
        <v>1.0124439000000001E-2</v>
      </c>
      <c r="F6898" s="57"/>
      <c r="G6898" s="73">
        <v>1.1040000000000001</v>
      </c>
      <c r="H6898" s="73">
        <v>1.9523431675994723E-2</v>
      </c>
      <c r="I6898" s="73">
        <v>1.1235234316759948</v>
      </c>
      <c r="J6898" s="73">
        <v>1.1121483872269204</v>
      </c>
      <c r="K6898" s="73">
        <v>6.3469999999999986</v>
      </c>
      <c r="L6898" s="73">
        <v>0.11224204786914715</v>
      </c>
      <c r="M6898" s="73">
        <v>6.4592420478691457</v>
      </c>
      <c r="N6898" s="73">
        <v>6.3938458457692589</v>
      </c>
      <c r="O6898" s="73">
        <v>30.189999999999998</v>
      </c>
      <c r="P6898" s="73">
        <v>0.53388804556003666</v>
      </c>
      <c r="Q6898" s="73">
        <v>30.723888045560034</v>
      </c>
      <c r="R6898" s="73">
        <v>30.412825915199932</v>
      </c>
      <c r="S6898" s="73">
        <v>2.3309999999999995</v>
      </c>
      <c r="T6898" s="73">
        <v>4.1222028294151891E-2</v>
      </c>
      <c r="U6898" s="73">
        <v>2.3722220282941513</v>
      </c>
      <c r="V6898" s="73">
        <v>2.3482046110742307</v>
      </c>
      <c r="W6898" s="73">
        <v>39.971999999999994</v>
      </c>
      <c r="X6898" s="73">
        <v>0.70687555339933039</v>
      </c>
      <c r="Y6898" s="73">
        <v>40.67887555339933</v>
      </c>
      <c r="Z6898" s="73">
        <v>40.267024759270342</v>
      </c>
      <c r="AA6898" s="57"/>
      <c r="AB6898" s="73">
        <v>2.1229999999999984</v>
      </c>
      <c r="AC6898" s="73">
        <v>3.7543700587080404E-2</v>
      </c>
      <c r="AD6898" s="73">
        <v>2.1605437005870787</v>
      </c>
      <c r="AE6898" s="73">
        <v>2.1386694076836505</v>
      </c>
      <c r="AF6898" s="73">
        <v>2.6099999999999981</v>
      </c>
      <c r="AG6898" s="73">
        <v>4.6155939016617915E-2</v>
      </c>
      <c r="AH6898" s="73">
        <v>2.6561559390166161</v>
      </c>
      <c r="AI6898" s="73">
        <v>2.6292638502375545</v>
      </c>
      <c r="AJ6898" s="73">
        <v>29.177000000000003</v>
      </c>
      <c r="AK6898" s="73">
        <v>0.51597388225588592</v>
      </c>
      <c r="AL6898" s="73">
        <v>29.692973882255888</v>
      </c>
      <c r="AM6898" s="73">
        <v>29.392349179456396</v>
      </c>
      <c r="AN6898" s="73">
        <v>1.6499999999999997</v>
      </c>
      <c r="AO6898" s="73">
        <v>2.9179041907057321E-2</v>
      </c>
      <c r="AP6898" s="73">
        <v>1.6791790419070569</v>
      </c>
      <c r="AQ6898" s="73">
        <v>1.6621782961271905</v>
      </c>
      <c r="AR6898" s="73">
        <v>35.559999999999995</v>
      </c>
      <c r="AS6898" s="73">
        <v>0.62885256376664156</v>
      </c>
      <c r="AT6898" s="73">
        <v>36.188852563766638</v>
      </c>
      <c r="AU6898" s="73">
        <v>35.822460733504791</v>
      </c>
    </row>
    <row r="6899" spans="1:47">
      <c r="A6899" s="61">
        <v>45945</v>
      </c>
      <c r="B6899" s="58">
        <v>8</v>
      </c>
      <c r="C6899" s="58" t="s">
        <v>17</v>
      </c>
      <c r="D6899" s="59">
        <v>67.265765000000002</v>
      </c>
      <c r="E6899" s="57">
        <v>9.9458689999999995E-3</v>
      </c>
      <c r="F6899" s="57"/>
      <c r="G6899" s="73">
        <v>1.1040000000000001</v>
      </c>
      <c r="H6899" s="73">
        <v>2.0488509545841915E-2</v>
      </c>
      <c r="I6899" s="73">
        <v>1.1244885095458419</v>
      </c>
      <c r="J6899" s="73">
        <v>1.1133044941378936</v>
      </c>
      <c r="K6899" s="73">
        <v>6.4819999999999975</v>
      </c>
      <c r="L6899" s="73">
        <v>0.12029575985158263</v>
      </c>
      <c r="M6899" s="73">
        <v>6.6022957598515806</v>
      </c>
      <c r="N6899" s="73">
        <v>6.536630191124841</v>
      </c>
      <c r="O6899" s="73">
        <v>33.720999999999997</v>
      </c>
      <c r="P6899" s="73">
        <v>0.62580890434360059</v>
      </c>
      <c r="Q6899" s="73">
        <v>34.346808904343597</v>
      </c>
      <c r="R6899" s="73">
        <v>34.005200042412959</v>
      </c>
      <c r="S6899" s="73">
        <v>2.6669999999999998</v>
      </c>
      <c r="T6899" s="73">
        <v>4.9495339636558312E-2</v>
      </c>
      <c r="U6899" s="73">
        <v>2.7164953396365581</v>
      </c>
      <c r="V6899" s="73">
        <v>2.6894774328494222</v>
      </c>
      <c r="W6899" s="73">
        <v>43.973999999999997</v>
      </c>
      <c r="X6899" s="73">
        <v>0.81608851337758348</v>
      </c>
      <c r="Y6899" s="73">
        <v>44.790088513377576</v>
      </c>
      <c r="Z6899" s="73">
        <v>44.344612160525116</v>
      </c>
      <c r="AA6899" s="57"/>
      <c r="AB6899" s="73">
        <v>2.1229999999999989</v>
      </c>
      <c r="AC6899" s="73">
        <v>3.9399552324114448E-2</v>
      </c>
      <c r="AD6899" s="73">
        <v>2.1623995523241133</v>
      </c>
      <c r="AE6899" s="73">
        <v>2.140892609651039</v>
      </c>
      <c r="AF6899" s="73">
        <v>2.5999999999999983</v>
      </c>
      <c r="AG6899" s="73">
        <v>4.825192465506245E-2</v>
      </c>
      <c r="AH6899" s="73">
        <v>2.6482519246550607</v>
      </c>
      <c r="AI6899" s="73">
        <v>2.6219127579334436</v>
      </c>
      <c r="AJ6899" s="73">
        <v>31.863000000000007</v>
      </c>
      <c r="AK6899" s="73">
        <v>0.59132733664779069</v>
      </c>
      <c r="AL6899" s="73">
        <v>32.4543273366478</v>
      </c>
      <c r="AM6899" s="73">
        <v>32.13154084847438</v>
      </c>
      <c r="AN6899" s="73">
        <v>1.8259999999999996</v>
      </c>
      <c r="AO6899" s="73">
        <v>3.3887697853901562E-2</v>
      </c>
      <c r="AP6899" s="73">
        <v>1.8598876978539012</v>
      </c>
      <c r="AQ6899" s="73">
        <v>1.8413894984563346</v>
      </c>
      <c r="AR6899" s="73">
        <v>38.412000000000006</v>
      </c>
      <c r="AS6899" s="73">
        <v>0.7128665114808691</v>
      </c>
      <c r="AT6899" s="73">
        <v>39.124866511480874</v>
      </c>
      <c r="AU6899" s="73">
        <v>38.735735714515201</v>
      </c>
    </row>
    <row r="6900" spans="1:47">
      <c r="A6900" s="61">
        <v>45945</v>
      </c>
      <c r="B6900" s="58">
        <v>9</v>
      </c>
      <c r="C6900" s="58" t="s">
        <v>17</v>
      </c>
      <c r="D6900" s="59">
        <v>54.081626</v>
      </c>
      <c r="E6900" s="57">
        <v>9.5525260000000004E-3</v>
      </c>
      <c r="F6900" s="57"/>
      <c r="G6900" s="73">
        <v>1.1040000000000001</v>
      </c>
      <c r="H6900" s="73">
        <v>1.6578055307760974E-2</v>
      </c>
      <c r="I6900" s="73">
        <v>1.1205780553077611</v>
      </c>
      <c r="J6900" s="73">
        <v>1.1098737042994042</v>
      </c>
      <c r="K6900" s="73">
        <v>6.0549999999999997</v>
      </c>
      <c r="L6900" s="73">
        <v>9.0924026167112953E-2</v>
      </c>
      <c r="M6900" s="73">
        <v>6.1459240261671129</v>
      </c>
      <c r="N6900" s="73">
        <v>6.0872149271131271</v>
      </c>
      <c r="O6900" s="73">
        <v>37.464000000000006</v>
      </c>
      <c r="P6900" s="73">
        <v>0.56257270294380179</v>
      </c>
      <c r="Q6900" s="73">
        <v>38.02657270294381</v>
      </c>
      <c r="R6900" s="73">
        <v>37.663322878508048</v>
      </c>
      <c r="S6900" s="73">
        <v>2.9869999999999997</v>
      </c>
      <c r="T6900" s="73">
        <v>4.4853850728516331E-2</v>
      </c>
      <c r="U6900" s="73">
        <v>3.031853850728516</v>
      </c>
      <c r="V6900" s="73">
        <v>3.0028919879912319</v>
      </c>
      <c r="W6900" s="73">
        <v>47.610000000000007</v>
      </c>
      <c r="X6900" s="73">
        <v>0.71492863514719207</v>
      </c>
      <c r="Y6900" s="73">
        <v>48.324928635147202</v>
      </c>
      <c r="Z6900" s="73">
        <v>47.863303497911815</v>
      </c>
      <c r="AA6900" s="57"/>
      <c r="AB6900" s="73">
        <v>2.1229999999999989</v>
      </c>
      <c r="AC6900" s="73">
        <v>3.1879720487659899E-2</v>
      </c>
      <c r="AD6900" s="73">
        <v>2.1548797204876586</v>
      </c>
      <c r="AE6900" s="73">
        <v>2.1342951759308275</v>
      </c>
      <c r="AF6900" s="73">
        <v>2.2859999999999974</v>
      </c>
      <c r="AG6900" s="73">
        <v>3.4327386262265891E-2</v>
      </c>
      <c r="AH6900" s="73">
        <v>2.3203273862622633</v>
      </c>
      <c r="AI6900" s="73">
        <v>2.2981623985764812</v>
      </c>
      <c r="AJ6900" s="73">
        <v>33.825999999999979</v>
      </c>
      <c r="AK6900" s="73">
        <v>0.50794320547130645</v>
      </c>
      <c r="AL6900" s="73">
        <v>34.333943205471286</v>
      </c>
      <c r="AM6900" s="73">
        <v>34.005967320318497</v>
      </c>
      <c r="AN6900" s="73">
        <v>1.9769999999999992</v>
      </c>
      <c r="AO6900" s="73">
        <v>2.9687332738626296E-2</v>
      </c>
      <c r="AP6900" s="73">
        <v>2.0066873327386254</v>
      </c>
      <c r="AQ6900" s="73">
        <v>1.9875183998187691</v>
      </c>
      <c r="AR6900" s="73">
        <v>40.211999999999975</v>
      </c>
      <c r="AS6900" s="73">
        <v>0.60383764495985859</v>
      </c>
      <c r="AT6900" s="73">
        <v>40.815837644959828</v>
      </c>
      <c r="AU6900" s="73">
        <v>40.425943294644576</v>
      </c>
    </row>
    <row r="6901" spans="1:47">
      <c r="A6901" s="61">
        <v>45945</v>
      </c>
      <c r="B6901" s="58">
        <v>10</v>
      </c>
      <c r="C6901" s="58" t="s">
        <v>17</v>
      </c>
      <c r="D6901" s="59">
        <v>33.367398000000001</v>
      </c>
      <c r="E6901" s="57">
        <v>9.1109810000000006E-3</v>
      </c>
      <c r="F6901" s="57"/>
      <c r="G6901" s="73">
        <v>1.1040000000000001</v>
      </c>
      <c r="H6901" s="73">
        <v>1.5056338722397353E-2</v>
      </c>
      <c r="I6901" s="73">
        <v>1.1190563387223975</v>
      </c>
      <c r="J6901" s="73">
        <v>1.1088606376823682</v>
      </c>
      <c r="K6901" s="73">
        <v>5.8439999999999976</v>
      </c>
      <c r="L6901" s="73">
        <v>7.9700401715298991E-2</v>
      </c>
      <c r="M6901" s="73">
        <v>5.9237004017152968</v>
      </c>
      <c r="N6901" s="73">
        <v>5.8697296799055767</v>
      </c>
      <c r="O6901" s="73">
        <v>41.631</v>
      </c>
      <c r="P6901" s="73">
        <v>0.56776307731170661</v>
      </c>
      <c r="Q6901" s="73">
        <v>42.19876307731171</v>
      </c>
      <c r="R6901" s="73">
        <v>41.814290948690825</v>
      </c>
      <c r="S6901" s="73">
        <v>3.4499999999999997</v>
      </c>
      <c r="T6901" s="73">
        <v>4.7051058507491715E-2</v>
      </c>
      <c r="U6901" s="73">
        <v>3.4970510585074916</v>
      </c>
      <c r="V6901" s="73">
        <v>3.4651894927574003</v>
      </c>
      <c r="W6901" s="73">
        <v>52.029000000000003</v>
      </c>
      <c r="X6901" s="73">
        <v>0.70957087625689463</v>
      </c>
      <c r="Y6901" s="73">
        <v>52.738570876256901</v>
      </c>
      <c r="Z6901" s="73">
        <v>52.258070759036173</v>
      </c>
      <c r="AA6901" s="57"/>
      <c r="AB6901" s="73">
        <v>2.1229999999999993</v>
      </c>
      <c r="AC6901" s="73">
        <v>2.8953448467073883E-2</v>
      </c>
      <c r="AD6901" s="73">
        <v>2.151953448467073</v>
      </c>
      <c r="AE6901" s="73">
        <v>2.1323470414852053</v>
      </c>
      <c r="AF6901" s="73">
        <v>2.4199999999999977</v>
      </c>
      <c r="AG6901" s="73">
        <v>3.3003930895110105E-2</v>
      </c>
      <c r="AH6901" s="73">
        <v>2.4530039308951079</v>
      </c>
      <c r="AI6901" s="73">
        <v>2.4306546586877973</v>
      </c>
      <c r="AJ6901" s="73">
        <v>36.444000000000003</v>
      </c>
      <c r="AK6901" s="73">
        <v>0.49702283369479083</v>
      </c>
      <c r="AL6901" s="73">
        <v>36.941022833694795</v>
      </c>
      <c r="AM6901" s="73">
        <v>36.604453876536439</v>
      </c>
      <c r="AN6901" s="73">
        <v>2.1169999999999991</v>
      </c>
      <c r="AO6901" s="73">
        <v>2.8871620539234762E-2</v>
      </c>
      <c r="AP6901" s="73">
        <v>2.1458716205392339</v>
      </c>
      <c r="AQ6901" s="73">
        <v>2.1263206249760618</v>
      </c>
      <c r="AR6901" s="73">
        <v>43.103999999999999</v>
      </c>
      <c r="AS6901" s="73">
        <v>0.58785183359620952</v>
      </c>
      <c r="AT6901" s="73">
        <v>43.69185183359621</v>
      </c>
      <c r="AU6901" s="73">
        <v>43.293776201685503</v>
      </c>
    </row>
    <row r="6902" spans="1:47">
      <c r="A6902" s="61">
        <v>45945</v>
      </c>
      <c r="B6902" s="58">
        <v>11</v>
      </c>
      <c r="C6902" s="58" t="s">
        <v>17</v>
      </c>
      <c r="D6902" s="59">
        <v>43.077683999999998</v>
      </c>
      <c r="E6902" s="57">
        <v>8.9331959999999992E-3</v>
      </c>
      <c r="F6902" s="57"/>
      <c r="G6902" s="73">
        <v>1.1040000000000001</v>
      </c>
      <c r="H6902" s="73">
        <v>9.535652341272292E-3</v>
      </c>
      <c r="I6902" s="73">
        <v>1.1135356523412723</v>
      </c>
      <c r="J6902" s="73">
        <v>1.1035882201059199</v>
      </c>
      <c r="K6902" s="73">
        <v>5.419999999999999</v>
      </c>
      <c r="L6902" s="73">
        <v>4.6814525081246207E-2</v>
      </c>
      <c r="M6902" s="73">
        <v>5.4668145250812454</v>
      </c>
      <c r="N6902" s="73">
        <v>5.4179783994330482</v>
      </c>
      <c r="O6902" s="73">
        <v>44.584999999999994</v>
      </c>
      <c r="P6902" s="73">
        <v>0.3850969743076314</v>
      </c>
      <c r="Q6902" s="73">
        <v>44.970096974307623</v>
      </c>
      <c r="R6902" s="73">
        <v>44.568370283897124</v>
      </c>
      <c r="S6902" s="73">
        <v>3.72</v>
      </c>
      <c r="T6902" s="73">
        <v>3.2131002454287065E-2</v>
      </c>
      <c r="U6902" s="73">
        <v>3.7521310024542873</v>
      </c>
      <c r="V6902" s="73">
        <v>3.7186124807916867</v>
      </c>
      <c r="W6902" s="73">
        <v>54.828999999999994</v>
      </c>
      <c r="X6902" s="73">
        <v>0.47357815418443699</v>
      </c>
      <c r="Y6902" s="73">
        <v>55.302578154184424</v>
      </c>
      <c r="Z6902" s="73">
        <v>54.808549384227774</v>
      </c>
      <c r="AA6902" s="57"/>
      <c r="AB6902" s="73">
        <v>2.1229999999999998</v>
      </c>
      <c r="AC6902" s="73">
        <v>1.8337128551196624E-2</v>
      </c>
      <c r="AD6902" s="73">
        <v>2.1413371285511964</v>
      </c>
      <c r="AE6902" s="73">
        <v>2.1222081442797713</v>
      </c>
      <c r="AF6902" s="73">
        <v>2.5269999999999988</v>
      </c>
      <c r="AG6902" s="73">
        <v>2.1826624516662202E-2</v>
      </c>
      <c r="AH6902" s="73">
        <v>2.5488266245166611</v>
      </c>
      <c r="AI6902" s="73">
        <v>2.5260574567098355</v>
      </c>
      <c r="AJ6902" s="73">
        <v>38.390999999999998</v>
      </c>
      <c r="AK6902" s="73">
        <v>0.33159712774799321</v>
      </c>
      <c r="AL6902" s="73">
        <v>38.722597127747989</v>
      </c>
      <c r="AM6902" s="73">
        <v>38.376680577976778</v>
      </c>
      <c r="AN6902" s="73">
        <v>2.222</v>
      </c>
      <c r="AO6902" s="73">
        <v>1.9192227810060719E-2</v>
      </c>
      <c r="AP6902" s="73">
        <v>2.2411922278100609</v>
      </c>
      <c r="AQ6902" s="73">
        <v>2.2211712183653569</v>
      </c>
      <c r="AR6902" s="73">
        <v>45.262999999999998</v>
      </c>
      <c r="AS6902" s="73">
        <v>0.3909531086259127</v>
      </c>
      <c r="AT6902" s="73">
        <v>45.653953108625906</v>
      </c>
      <c r="AU6902" s="73">
        <v>45.246117397331744</v>
      </c>
    </row>
    <row r="6903" spans="1:47">
      <c r="A6903" s="61">
        <v>45945</v>
      </c>
      <c r="B6903" s="58">
        <v>12</v>
      </c>
      <c r="C6903" s="58" t="s">
        <v>17</v>
      </c>
      <c r="D6903" s="59">
        <v>42.530242999999999</v>
      </c>
      <c r="E6903" s="57">
        <v>8.8099289999999993E-3</v>
      </c>
      <c r="F6903" s="57"/>
      <c r="G6903" s="73">
        <v>1.1040000000000001</v>
      </c>
      <c r="H6903" s="73">
        <v>1.0314782771395895E-2</v>
      </c>
      <c r="I6903" s="73">
        <v>1.114314782771396</v>
      </c>
      <c r="J6903" s="73">
        <v>1.1044977486515295</v>
      </c>
      <c r="K6903" s="73">
        <v>3.7689999999999992</v>
      </c>
      <c r="L6903" s="73">
        <v>3.5214145167926737E-2</v>
      </c>
      <c r="M6903" s="73">
        <v>3.8042141451679261</v>
      </c>
      <c r="N6903" s="73">
        <v>3.7706992886482009</v>
      </c>
      <c r="O6903" s="73">
        <v>46.068999999999996</v>
      </c>
      <c r="P6903" s="73">
        <v>0.43042728939804109</v>
      </c>
      <c r="Q6903" s="73">
        <v>46.499427289398035</v>
      </c>
      <c r="R6903" s="73">
        <v>46.089770636437777</v>
      </c>
      <c r="S6903" s="73">
        <v>3.8170000000000002</v>
      </c>
      <c r="T6903" s="73">
        <v>3.5662613984074394E-2</v>
      </c>
      <c r="U6903" s="73">
        <v>3.8526626139840747</v>
      </c>
      <c r="V6903" s="73">
        <v>3.8187209298939204</v>
      </c>
      <c r="W6903" s="73">
        <v>54.758999999999993</v>
      </c>
      <c r="X6903" s="73">
        <v>0.51161883132143815</v>
      </c>
      <c r="Y6903" s="73">
        <v>55.270618831321428</v>
      </c>
      <c r="Z6903" s="73">
        <v>54.783688603631425</v>
      </c>
      <c r="AA6903" s="57"/>
      <c r="AB6903" s="73">
        <v>2.1229999999999998</v>
      </c>
      <c r="AC6903" s="73">
        <v>1.9835402014196993E-2</v>
      </c>
      <c r="AD6903" s="73">
        <v>2.1428354020141969</v>
      </c>
      <c r="AE6903" s="73">
        <v>2.1239571742637655</v>
      </c>
      <c r="AF6903" s="73">
        <v>2.6769999999999974</v>
      </c>
      <c r="AG6903" s="73">
        <v>2.5011479600567734E-2</v>
      </c>
      <c r="AH6903" s="73">
        <v>2.7020114796005652</v>
      </c>
      <c r="AI6903" s="73">
        <v>2.6782069503080992</v>
      </c>
      <c r="AJ6903" s="73">
        <v>39.547000000000011</v>
      </c>
      <c r="AK6903" s="73">
        <v>0.36949158900397966</v>
      </c>
      <c r="AL6903" s="73">
        <v>39.916491589003989</v>
      </c>
      <c r="AM6903" s="73">
        <v>39.564830132175764</v>
      </c>
      <c r="AN6903" s="73">
        <v>2.2639999999999993</v>
      </c>
      <c r="AO6903" s="73">
        <v>2.1152779161630702E-2</v>
      </c>
      <c r="AP6903" s="73">
        <v>2.28515277916163</v>
      </c>
      <c r="AQ6903" s="73">
        <v>2.2650207454230635</v>
      </c>
      <c r="AR6903" s="73">
        <v>46.611000000000004</v>
      </c>
      <c r="AS6903" s="73">
        <v>0.43549124978037512</v>
      </c>
      <c r="AT6903" s="73">
        <v>47.046491249780381</v>
      </c>
      <c r="AU6903" s="73">
        <v>46.632015002170697</v>
      </c>
    </row>
    <row r="6904" spans="1:47">
      <c r="A6904" s="61">
        <v>45945</v>
      </c>
      <c r="B6904" s="58">
        <v>13</v>
      </c>
      <c r="C6904" s="58" t="s">
        <v>17</v>
      </c>
      <c r="D6904" s="59">
        <v>35.829264000000002</v>
      </c>
      <c r="E6904" s="57">
        <v>8.8114649999999992E-3</v>
      </c>
      <c r="F6904" s="57"/>
      <c r="G6904" s="73">
        <v>1.1040000000000001</v>
      </c>
      <c r="H6904" s="73">
        <v>1.8129829506624642E-2</v>
      </c>
      <c r="I6904" s="73">
        <v>1.1221298295066247</v>
      </c>
      <c r="J6904" s="73">
        <v>1.1122422217884711</v>
      </c>
      <c r="K6904" s="73">
        <v>4.3229999999999995</v>
      </c>
      <c r="L6904" s="73">
        <v>7.0992076953929631E-2</v>
      </c>
      <c r="M6904" s="73">
        <v>4.3939920769539293</v>
      </c>
      <c r="N6904" s="73">
        <v>4.3552745695575723</v>
      </c>
      <c r="O6904" s="73">
        <v>47.01700000000001</v>
      </c>
      <c r="P6904" s="73">
        <v>0.77211068289218376</v>
      </c>
      <c r="Q6904" s="73">
        <v>47.789110682892193</v>
      </c>
      <c r="R6904" s="73">
        <v>47.368018606728768</v>
      </c>
      <c r="S6904" s="73">
        <v>3.8530000000000002</v>
      </c>
      <c r="T6904" s="73">
        <v>6.3273761856000671E-2</v>
      </c>
      <c r="U6904" s="73">
        <v>3.9162737618560008</v>
      </c>
      <c r="V6904" s="73">
        <v>3.8817656526729887</v>
      </c>
      <c r="W6904" s="73">
        <v>56.297000000000011</v>
      </c>
      <c r="X6904" s="73">
        <v>0.9245063512087387</v>
      </c>
      <c r="Y6904" s="73">
        <v>57.221506351208745</v>
      </c>
      <c r="Z6904" s="73">
        <v>56.7173010507478</v>
      </c>
      <c r="AA6904" s="57"/>
      <c r="AB6904" s="73">
        <v>2.1230000000000002</v>
      </c>
      <c r="AC6904" s="73">
        <v>3.4863793516815317E-2</v>
      </c>
      <c r="AD6904" s="73">
        <v>2.1578637935168157</v>
      </c>
      <c r="AE6904" s="73">
        <v>2.1388498522254751</v>
      </c>
      <c r="AF6904" s="73">
        <v>2.5760000000000001</v>
      </c>
      <c r="AG6904" s="73">
        <v>4.2302935515457489E-2</v>
      </c>
      <c r="AH6904" s="73">
        <v>2.6183029355154575</v>
      </c>
      <c r="AI6904" s="73">
        <v>2.5952318508397658</v>
      </c>
      <c r="AJ6904" s="73">
        <v>39.857000000000006</v>
      </c>
      <c r="AK6904" s="73">
        <v>0.65452954225139348</v>
      </c>
      <c r="AL6904" s="73">
        <v>40.511529542251402</v>
      </c>
      <c r="AM6904" s="73">
        <v>40.154563617593389</v>
      </c>
      <c r="AN6904" s="73">
        <v>2.3160000000000003</v>
      </c>
      <c r="AO6904" s="73">
        <v>3.8033229291071259E-2</v>
      </c>
      <c r="AP6904" s="73">
        <v>2.3540332292910717</v>
      </c>
      <c r="AQ6904" s="73">
        <v>2.3332907478823364</v>
      </c>
      <c r="AR6904" s="73">
        <v>46.872000000000007</v>
      </c>
      <c r="AS6904" s="73">
        <v>0.76972950057473755</v>
      </c>
      <c r="AT6904" s="73">
        <v>47.641729500574748</v>
      </c>
      <c r="AU6904" s="73">
        <v>47.22193606854097</v>
      </c>
    </row>
    <row r="6905" spans="1:47">
      <c r="A6905" s="61">
        <v>45945</v>
      </c>
      <c r="B6905" s="58">
        <v>14</v>
      </c>
      <c r="C6905" s="58" t="s">
        <v>17</v>
      </c>
      <c r="D6905" s="59">
        <v>32.192155999999997</v>
      </c>
      <c r="E6905" s="57">
        <v>8.7921830000000003E-3</v>
      </c>
      <c r="F6905" s="57"/>
      <c r="G6905" s="73">
        <v>1.1040000000000001</v>
      </c>
      <c r="H6905" s="73">
        <v>1.3047866638038613E-2</v>
      </c>
      <c r="I6905" s="73">
        <v>1.1170478666380388</v>
      </c>
      <c r="J6905" s="73">
        <v>1.1072265773747976</v>
      </c>
      <c r="K6905" s="73">
        <v>3.4349999999999996</v>
      </c>
      <c r="L6905" s="73">
        <v>4.059730244715818E-2</v>
      </c>
      <c r="M6905" s="73">
        <v>3.4755973024471576</v>
      </c>
      <c r="N6905" s="73">
        <v>3.4450392149297362</v>
      </c>
      <c r="O6905" s="73">
        <v>46.513000000000012</v>
      </c>
      <c r="P6905" s="73">
        <v>0.54972411316584258</v>
      </c>
      <c r="Q6905" s="73">
        <v>47.062724113165856</v>
      </c>
      <c r="R6905" s="73">
        <v>46.648940030284393</v>
      </c>
      <c r="S6905" s="73">
        <v>3.8580000000000001</v>
      </c>
      <c r="T6905" s="73">
        <v>4.5596620914450152E-2</v>
      </c>
      <c r="U6905" s="73">
        <v>3.9035966209144504</v>
      </c>
      <c r="V6905" s="73">
        <v>3.8692754850651889</v>
      </c>
      <c r="W6905" s="73">
        <v>54.910000000000011</v>
      </c>
      <c r="X6905" s="73">
        <v>0.64896590316548952</v>
      </c>
      <c r="Y6905" s="73">
        <v>55.5589659031655</v>
      </c>
      <c r="Z6905" s="73">
        <v>55.070481307654113</v>
      </c>
      <c r="AA6905" s="57"/>
      <c r="AB6905" s="73">
        <v>2.1229999999999993</v>
      </c>
      <c r="AC6905" s="73">
        <v>2.5091142094706489E-2</v>
      </c>
      <c r="AD6905" s="73">
        <v>2.1480911420947058</v>
      </c>
      <c r="AE6905" s="73">
        <v>2.1292047316727301</v>
      </c>
      <c r="AF6905" s="73">
        <v>2.5959999999999988</v>
      </c>
      <c r="AG6905" s="73">
        <v>3.068139655104006E-2</v>
      </c>
      <c r="AH6905" s="73">
        <v>2.6266813965510387</v>
      </c>
      <c r="AI6905" s="73">
        <v>2.6035871330298663</v>
      </c>
      <c r="AJ6905" s="73">
        <v>40.288000000000004</v>
      </c>
      <c r="AK6905" s="73">
        <v>0.47615258253016274</v>
      </c>
      <c r="AL6905" s="73">
        <v>40.764152582530166</v>
      </c>
      <c r="AM6905" s="73">
        <v>40.405746693184639</v>
      </c>
      <c r="AN6905" s="73">
        <v>2.3149999999999999</v>
      </c>
      <c r="AO6905" s="73">
        <v>2.7360336292626259E-2</v>
      </c>
      <c r="AP6905" s="73">
        <v>2.3423603362926264</v>
      </c>
      <c r="AQ6905" s="73">
        <v>2.321765875564</v>
      </c>
      <c r="AR6905" s="73">
        <v>47.322000000000003</v>
      </c>
      <c r="AS6905" s="73">
        <v>0.55928545746853553</v>
      </c>
      <c r="AT6905" s="73">
        <v>47.881285457468536</v>
      </c>
      <c r="AU6905" s="73">
        <v>47.460304433451235</v>
      </c>
    </row>
    <row r="6906" spans="1:47">
      <c r="A6906" s="61">
        <v>45945</v>
      </c>
      <c r="B6906" s="58">
        <v>15</v>
      </c>
      <c r="C6906" s="58" t="s">
        <v>17</v>
      </c>
      <c r="D6906" s="59">
        <v>36.241796999999998</v>
      </c>
      <c r="E6906" s="57">
        <v>8.5025039999999993E-3</v>
      </c>
      <c r="F6906" s="57"/>
      <c r="G6906" s="73">
        <v>1.1040000000000001</v>
      </c>
      <c r="H6906" s="73">
        <v>2.1711432456406801E-2</v>
      </c>
      <c r="I6906" s="73">
        <v>1.1257114324564068</v>
      </c>
      <c r="J6906" s="73">
        <v>1.1161400664991006</v>
      </c>
      <c r="K6906" s="73">
        <v>3.4689999999999985</v>
      </c>
      <c r="L6906" s="73">
        <v>6.8221883325430388E-2</v>
      </c>
      <c r="M6906" s="73">
        <v>3.537221883325429</v>
      </c>
      <c r="N6906" s="73">
        <v>3.5071466401135671</v>
      </c>
      <c r="O6906" s="73">
        <v>46.893000000000001</v>
      </c>
      <c r="P6906" s="73">
        <v>0.92220489327743116</v>
      </c>
      <c r="Q6906" s="73">
        <v>47.815204893277432</v>
      </c>
      <c r="R6906" s="73">
        <v>47.408655922411526</v>
      </c>
      <c r="S6906" s="73">
        <v>3.8809999999999998</v>
      </c>
      <c r="T6906" s="73">
        <v>7.6324338191408325E-2</v>
      </c>
      <c r="U6906" s="73">
        <v>3.9573243381914081</v>
      </c>
      <c r="V6906" s="73">
        <v>3.9236771721766384</v>
      </c>
      <c r="W6906" s="73">
        <v>55.347000000000001</v>
      </c>
      <c r="X6906" s="73">
        <v>1.0884625472506766</v>
      </c>
      <c r="Y6906" s="73">
        <v>56.435462547250673</v>
      </c>
      <c r="Z6906" s="73">
        <v>55.955619801200832</v>
      </c>
      <c r="AA6906" s="57"/>
      <c r="AB6906" s="73">
        <v>2.1229999999999989</v>
      </c>
      <c r="AC6906" s="73">
        <v>4.1751241942890954E-2</v>
      </c>
      <c r="AD6906" s="73">
        <v>2.16475124194289</v>
      </c>
      <c r="AE6906" s="73">
        <v>2.1463454358492657</v>
      </c>
      <c r="AF6906" s="73">
        <v>2.6359999999999988</v>
      </c>
      <c r="AG6906" s="73">
        <v>5.1839978220188675E-2</v>
      </c>
      <c r="AH6906" s="73">
        <v>2.6878399782201874</v>
      </c>
      <c r="AI6906" s="73">
        <v>2.6649866080540106</v>
      </c>
      <c r="AJ6906" s="73">
        <v>40.411999999999999</v>
      </c>
      <c r="AK6906" s="73">
        <v>0.79474855835897784</v>
      </c>
      <c r="AL6906" s="73">
        <v>41.206748558358974</v>
      </c>
      <c r="AM6906" s="73">
        <v>40.856388013914533</v>
      </c>
      <c r="AN6906" s="73">
        <v>2.3829999999999991</v>
      </c>
      <c r="AO6906" s="73">
        <v>4.6864441615595456E-2</v>
      </c>
      <c r="AP6906" s="73">
        <v>2.4298644416155946</v>
      </c>
      <c r="AQ6906" s="73">
        <v>2.4092045094813002</v>
      </c>
      <c r="AR6906" s="73">
        <v>47.554000000000002</v>
      </c>
      <c r="AS6906" s="73">
        <v>0.93520422013765292</v>
      </c>
      <c r="AT6906" s="73">
        <v>48.489204220137644</v>
      </c>
      <c r="AU6906" s="73">
        <v>48.076924567299109</v>
      </c>
    </row>
    <row r="6907" spans="1:47">
      <c r="A6907" s="61">
        <v>45945</v>
      </c>
      <c r="B6907" s="58">
        <v>16</v>
      </c>
      <c r="C6907" s="58" t="s">
        <v>17</v>
      </c>
      <c r="D6907" s="59">
        <v>36.180697000000002</v>
      </c>
      <c r="E6907" s="57">
        <v>8.6307369999999994E-3</v>
      </c>
      <c r="F6907" s="57"/>
      <c r="G6907" s="73">
        <v>1.1040000000000001</v>
      </c>
      <c r="H6907" s="73">
        <v>1.4574789793183204E-2</v>
      </c>
      <c r="I6907" s="73">
        <v>1.1185747897931833</v>
      </c>
      <c r="J6907" s="73">
        <v>1.108920664967648</v>
      </c>
      <c r="K6907" s="73">
        <v>4.1769999999999978</v>
      </c>
      <c r="L6907" s="73">
        <v>5.5143928411346202E-2</v>
      </c>
      <c r="M6907" s="73">
        <v>4.232143928411344</v>
      </c>
      <c r="N6907" s="73">
        <v>4.1956174072190784</v>
      </c>
      <c r="O6907" s="73">
        <v>46.840999999999994</v>
      </c>
      <c r="P6907" s="73">
        <v>0.61838562382472317</v>
      </c>
      <c r="Q6907" s="73">
        <v>47.459385623824716</v>
      </c>
      <c r="R6907" s="73">
        <v>47.0497761483239</v>
      </c>
      <c r="S6907" s="73">
        <v>3.867</v>
      </c>
      <c r="T6907" s="73">
        <v>5.1051369683187908E-2</v>
      </c>
      <c r="U6907" s="73">
        <v>3.9180513696831878</v>
      </c>
      <c r="V6907" s="73">
        <v>3.8842356987589621</v>
      </c>
      <c r="W6907" s="73">
        <v>55.98899999999999</v>
      </c>
      <c r="X6907" s="73">
        <v>0.73915571171244043</v>
      </c>
      <c r="Y6907" s="73">
        <v>56.728155711712432</v>
      </c>
      <c r="Z6907" s="73">
        <v>56.238549919269595</v>
      </c>
      <c r="AA6907" s="57"/>
      <c r="AB6907" s="73">
        <v>2.1229999999999989</v>
      </c>
      <c r="AC6907" s="73">
        <v>2.8027426386710078E-2</v>
      </c>
      <c r="AD6907" s="73">
        <v>2.1510274263867091</v>
      </c>
      <c r="AE6907" s="73">
        <v>2.1324624743897784</v>
      </c>
      <c r="AF6907" s="73">
        <v>2.5249999999999995</v>
      </c>
      <c r="AG6907" s="73">
        <v>3.3334550930967009E-2</v>
      </c>
      <c r="AH6907" s="73">
        <v>2.5583345509309665</v>
      </c>
      <c r="AI6907" s="73">
        <v>2.5362542382638682</v>
      </c>
      <c r="AJ6907" s="73">
        <v>39.66500000000002</v>
      </c>
      <c r="AK6907" s="73">
        <v>0.52364949016903262</v>
      </c>
      <c r="AL6907" s="73">
        <v>40.188649490169055</v>
      </c>
      <c r="AM6907" s="73">
        <v>39.841791826034218</v>
      </c>
      <c r="AN6907" s="73">
        <v>2.2859999999999996</v>
      </c>
      <c r="AO6907" s="73">
        <v>3.0179320169580432E-2</v>
      </c>
      <c r="AP6907" s="73">
        <v>2.3161793201695802</v>
      </c>
      <c r="AQ6907" s="73">
        <v>2.2961889856123574</v>
      </c>
      <c r="AR6907" s="73">
        <v>46.599000000000018</v>
      </c>
      <c r="AS6907" s="73">
        <v>0.61519078765629021</v>
      </c>
      <c r="AT6907" s="73">
        <v>47.214190787656314</v>
      </c>
      <c r="AU6907" s="73">
        <v>46.806697524300226</v>
      </c>
    </row>
    <row r="6908" spans="1:47">
      <c r="A6908" s="61">
        <v>45945</v>
      </c>
      <c r="B6908" s="58">
        <v>17</v>
      </c>
      <c r="C6908" s="58" t="s">
        <v>17</v>
      </c>
      <c r="D6908" s="59">
        <v>67.261277000000007</v>
      </c>
      <c r="E6908" s="57">
        <v>9.3245819999999997E-3</v>
      </c>
      <c r="F6908" s="57"/>
      <c r="G6908" s="73">
        <v>1.1040000000000001</v>
      </c>
      <c r="H6908" s="73">
        <v>2.2454011040705314E-2</v>
      </c>
      <c r="I6908" s="73">
        <v>1.1264540110407053</v>
      </c>
      <c r="J6908" s="73">
        <v>1.1159502982455274</v>
      </c>
      <c r="K6908" s="73">
        <v>5.0929999999999982</v>
      </c>
      <c r="L6908" s="73">
        <v>0.10358539694774647</v>
      </c>
      <c r="M6908" s="73">
        <v>5.1965853969477447</v>
      </c>
      <c r="N6908" s="73">
        <v>5.1481294102939028</v>
      </c>
      <c r="O6908" s="73">
        <v>45.039000000000001</v>
      </c>
      <c r="P6908" s="73">
        <v>0.91603822759268705</v>
      </c>
      <c r="Q6908" s="73">
        <v>45.955038227592688</v>
      </c>
      <c r="R6908" s="73">
        <v>45.526526705326368</v>
      </c>
      <c r="S6908" s="73">
        <v>3.6980000000000004</v>
      </c>
      <c r="T6908" s="73">
        <v>7.5212801475116164E-2</v>
      </c>
      <c r="U6908" s="73">
        <v>3.7732128014751165</v>
      </c>
      <c r="V6908" s="73">
        <v>3.7380291693043124</v>
      </c>
      <c r="W6908" s="73">
        <v>54.933999999999997</v>
      </c>
      <c r="X6908" s="73">
        <v>1.1172904370562549</v>
      </c>
      <c r="Y6908" s="73">
        <v>56.051290437056259</v>
      </c>
      <c r="Z6908" s="73">
        <v>55.528635583170114</v>
      </c>
      <c r="AA6908" s="57"/>
      <c r="AB6908" s="73">
        <v>2.1229999999999993</v>
      </c>
      <c r="AC6908" s="73">
        <v>4.3179225941501233E-2</v>
      </c>
      <c r="AD6908" s="73">
        <v>2.1661792259415007</v>
      </c>
      <c r="AE6908" s="73">
        <v>2.1459805101225129</v>
      </c>
      <c r="AF6908" s="73">
        <v>2.4929999999999981</v>
      </c>
      <c r="AG6908" s="73">
        <v>5.0704573844636142E-2</v>
      </c>
      <c r="AH6908" s="73">
        <v>2.5437045738446344</v>
      </c>
      <c r="AI6908" s="73">
        <v>2.5199855919620453</v>
      </c>
      <c r="AJ6908" s="73">
        <v>37.700999999999993</v>
      </c>
      <c r="AK6908" s="73">
        <v>0.76679227377321635</v>
      </c>
      <c r="AL6908" s="73">
        <v>38.467792273773213</v>
      </c>
      <c r="AM6908" s="73">
        <v>38.109096190357448</v>
      </c>
      <c r="AN6908" s="73">
        <v>2.1679999999999984</v>
      </c>
      <c r="AO6908" s="73">
        <v>4.4094470956747359E-2</v>
      </c>
      <c r="AP6908" s="73">
        <v>2.2120944709567456</v>
      </c>
      <c r="AQ6908" s="73">
        <v>2.1914676146705627</v>
      </c>
      <c r="AR6908" s="73">
        <v>44.484999999999992</v>
      </c>
      <c r="AS6908" s="73">
        <v>0.90477054451610106</v>
      </c>
      <c r="AT6908" s="73">
        <v>45.38977054451609</v>
      </c>
      <c r="AU6908" s="73">
        <v>44.966529907112573</v>
      </c>
    </row>
    <row r="6909" spans="1:47">
      <c r="A6909" s="61">
        <v>45945</v>
      </c>
      <c r="B6909" s="58">
        <v>18</v>
      </c>
      <c r="C6909" s="58" t="s">
        <v>17</v>
      </c>
      <c r="D6909" s="59">
        <v>43.456704000000002</v>
      </c>
      <c r="E6909" s="57">
        <v>1.0234165E-2</v>
      </c>
      <c r="F6909" s="57"/>
      <c r="G6909" s="73">
        <v>1.1040000000000001</v>
      </c>
      <c r="H6909" s="73">
        <v>2.1090398310847119E-2</v>
      </c>
      <c r="I6909" s="73">
        <v>1.1250903983108471</v>
      </c>
      <c r="J6909" s="73">
        <v>1.1135760375346182</v>
      </c>
      <c r="K6909" s="73">
        <v>6.5039999999999978</v>
      </c>
      <c r="L6909" s="73">
        <v>0.12424995526607756</v>
      </c>
      <c r="M6909" s="73">
        <v>6.6282499552660754</v>
      </c>
      <c r="N6909" s="73">
        <v>6.5604153515626402</v>
      </c>
      <c r="O6909" s="73">
        <v>41.741999999999997</v>
      </c>
      <c r="P6909" s="73">
        <v>0.79742337526393148</v>
      </c>
      <c r="Q6909" s="73">
        <v>42.539423375263929</v>
      </c>
      <c r="R6909" s="73">
        <v>42.104067897436622</v>
      </c>
      <c r="S6909" s="73">
        <v>3.2949999999999999</v>
      </c>
      <c r="T6909" s="73">
        <v>6.2946433364348964E-2</v>
      </c>
      <c r="U6909" s="73">
        <v>3.3579464333643489</v>
      </c>
      <c r="V6909" s="73">
        <v>3.3235806555041369</v>
      </c>
      <c r="W6909" s="73">
        <v>52.644999999999996</v>
      </c>
      <c r="X6909" s="73">
        <v>1.0057101622052051</v>
      </c>
      <c r="Y6909" s="73">
        <v>53.650710162205201</v>
      </c>
      <c r="Z6909" s="73">
        <v>53.10163994203802</v>
      </c>
      <c r="AA6909" s="57"/>
      <c r="AB6909" s="73">
        <v>2.1229999999999989</v>
      </c>
      <c r="AC6909" s="73">
        <v>4.0556988780732252E-2</v>
      </c>
      <c r="AD6909" s="73">
        <v>2.1635569887807313</v>
      </c>
      <c r="AE6909" s="73">
        <v>2.1414147895706463</v>
      </c>
      <c r="AF6909" s="73">
        <v>2.3019999999999983</v>
      </c>
      <c r="AG6909" s="73">
        <v>4.3976537057581554E-2</v>
      </c>
      <c r="AH6909" s="73">
        <v>2.34597653705758</v>
      </c>
      <c r="AI6909" s="73">
        <v>2.3219674260912044</v>
      </c>
      <c r="AJ6909" s="73">
        <v>34.649999999999991</v>
      </c>
      <c r="AK6909" s="73">
        <v>0.66194049046272874</v>
      </c>
      <c r="AL6909" s="73">
        <v>35.311940490462717</v>
      </c>
      <c r="AM6909" s="73">
        <v>34.950552265013144</v>
      </c>
      <c r="AN6909" s="73">
        <v>1.9839999999999989</v>
      </c>
      <c r="AO6909" s="73">
        <v>3.790158537021799E-2</v>
      </c>
      <c r="AP6909" s="73">
        <v>2.0219015853702169</v>
      </c>
      <c r="AQ6909" s="73">
        <v>2.0012091109317764</v>
      </c>
      <c r="AR6909" s="73">
        <v>41.05899999999999</v>
      </c>
      <c r="AS6909" s="73">
        <v>0.78437560167126064</v>
      </c>
      <c r="AT6909" s="73">
        <v>41.843375601671241</v>
      </c>
      <c r="AU6909" s="73">
        <v>41.415143591606771</v>
      </c>
    </row>
    <row r="6910" spans="1:47">
      <c r="A6910" s="61">
        <v>45945</v>
      </c>
      <c r="B6910" s="58">
        <v>19</v>
      </c>
      <c r="C6910" s="58" t="s">
        <v>17</v>
      </c>
      <c r="D6910" s="59">
        <v>78.351285000000004</v>
      </c>
      <c r="E6910" s="57">
        <v>1.0984384999999999E-2</v>
      </c>
      <c r="F6910" s="57"/>
      <c r="G6910" s="73">
        <v>1.1040000000000001</v>
      </c>
      <c r="H6910" s="73">
        <v>1.8680261911032101E-2</v>
      </c>
      <c r="I6910" s="73">
        <v>1.1226802619110321</v>
      </c>
      <c r="J6910" s="73">
        <v>1.1103483096823006</v>
      </c>
      <c r="K6910" s="73">
        <v>7.1069999999999993</v>
      </c>
      <c r="L6910" s="73">
        <v>0.12025418605226915</v>
      </c>
      <c r="M6910" s="73">
        <v>7.2272541860522681</v>
      </c>
      <c r="N6910" s="73">
        <v>7.1478672435798085</v>
      </c>
      <c r="O6910" s="73">
        <v>40.039999999999985</v>
      </c>
      <c r="P6910" s="73">
        <v>0.67749790481677996</v>
      </c>
      <c r="Q6910" s="73">
        <v>40.717497904816767</v>
      </c>
      <c r="R6910" s="73">
        <v>40.270241231593566</v>
      </c>
      <c r="S6910" s="73">
        <v>3.1259999999999999</v>
      </c>
      <c r="T6910" s="73">
        <v>5.2893567693737632E-2</v>
      </c>
      <c r="U6910" s="73">
        <v>3.1788935676937373</v>
      </c>
      <c r="V6910" s="73">
        <v>3.1439753768721657</v>
      </c>
      <c r="W6910" s="73">
        <v>51.376999999999981</v>
      </c>
      <c r="X6910" s="73">
        <v>0.86932592047381885</v>
      </c>
      <c r="Y6910" s="73">
        <v>52.246325920473801</v>
      </c>
      <c r="Z6910" s="73">
        <v>51.672432161727841</v>
      </c>
      <c r="AA6910" s="57"/>
      <c r="AB6910" s="73">
        <v>2.1229999999999993</v>
      </c>
      <c r="AC6910" s="73">
        <v>3.5922279019131469E-2</v>
      </c>
      <c r="AD6910" s="73">
        <v>2.1589222790191309</v>
      </c>
      <c r="AE6910" s="73">
        <v>2.1352078455213075</v>
      </c>
      <c r="AF6910" s="73">
        <v>2.4689999999999981</v>
      </c>
      <c r="AG6910" s="73">
        <v>4.1776781393422301E-2</v>
      </c>
      <c r="AH6910" s="73">
        <v>2.5107767813934205</v>
      </c>
      <c r="AI6910" s="73">
        <v>2.4831974425775343</v>
      </c>
      <c r="AJ6910" s="73">
        <v>34.171999999999997</v>
      </c>
      <c r="AK6910" s="73">
        <v>0.57820825183314217</v>
      </c>
      <c r="AL6910" s="73">
        <v>34.750208251833136</v>
      </c>
      <c r="AM6910" s="73">
        <v>34.368498585564822</v>
      </c>
      <c r="AN6910" s="73">
        <v>1.948999999999999</v>
      </c>
      <c r="AO6910" s="73">
        <v>3.2978107304892701E-2</v>
      </c>
      <c r="AP6910" s="73">
        <v>1.9819781073048917</v>
      </c>
      <c r="AQ6910" s="73">
        <v>1.9602072967126833</v>
      </c>
      <c r="AR6910" s="73">
        <v>40.712999999999994</v>
      </c>
      <c r="AS6910" s="73">
        <v>0.68888541955058868</v>
      </c>
      <c r="AT6910" s="73">
        <v>41.401885419550574</v>
      </c>
      <c r="AU6910" s="73">
        <v>40.947111170376346</v>
      </c>
    </row>
    <row r="6911" spans="1:47">
      <c r="A6911" s="61">
        <v>45945</v>
      </c>
      <c r="B6911" s="58">
        <v>20</v>
      </c>
      <c r="C6911" s="58" t="s">
        <v>17</v>
      </c>
      <c r="D6911" s="59">
        <v>55.896746</v>
      </c>
      <c r="E6911" s="57">
        <v>1.0919543E-2</v>
      </c>
      <c r="F6911" s="57"/>
      <c r="G6911" s="73">
        <v>1.1040000000000001</v>
      </c>
      <c r="H6911" s="73">
        <v>1.64719449909661E-2</v>
      </c>
      <c r="I6911" s="73">
        <v>1.1204719449909661</v>
      </c>
      <c r="J6911" s="73">
        <v>1.1082369034073436</v>
      </c>
      <c r="K6911" s="73">
        <v>7.6499999999999995</v>
      </c>
      <c r="L6911" s="73">
        <v>0.11413983621457485</v>
      </c>
      <c r="M6911" s="73">
        <v>7.7641398362145742</v>
      </c>
      <c r="N6911" s="73">
        <v>7.6793589774150162</v>
      </c>
      <c r="O6911" s="73">
        <v>39.060000000000009</v>
      </c>
      <c r="P6911" s="73">
        <v>0.58278457549559415</v>
      </c>
      <c r="Q6911" s="73">
        <v>39.642784575495604</v>
      </c>
      <c r="R6911" s="73">
        <v>39.209903484683743</v>
      </c>
      <c r="S6911" s="73">
        <v>3.0389999999999997</v>
      </c>
      <c r="T6911" s="73">
        <v>4.5342609445240913E-2</v>
      </c>
      <c r="U6911" s="73">
        <v>3.0843426094452404</v>
      </c>
      <c r="V6911" s="73">
        <v>3.0506629976946709</v>
      </c>
      <c r="W6911" s="73">
        <v>50.853000000000009</v>
      </c>
      <c r="X6911" s="73">
        <v>0.75873896614637604</v>
      </c>
      <c r="Y6911" s="73">
        <v>51.61173896614639</v>
      </c>
      <c r="Z6911" s="73">
        <v>51.048162363200774</v>
      </c>
      <c r="AA6911" s="57"/>
      <c r="AB6911" s="73">
        <v>2.1229999999999998</v>
      </c>
      <c r="AC6911" s="73">
        <v>3.1675669579548024E-2</v>
      </c>
      <c r="AD6911" s="73">
        <v>2.1546756695795479</v>
      </c>
      <c r="AE6911" s="73">
        <v>2.1311475959545203</v>
      </c>
      <c r="AF6911" s="73">
        <v>2.7819999999999974</v>
      </c>
      <c r="AG6911" s="73">
        <v>4.1508107758032285E-2</v>
      </c>
      <c r="AH6911" s="73">
        <v>2.8235081077580295</v>
      </c>
      <c r="AI6911" s="73">
        <v>2.7926766895645172</v>
      </c>
      <c r="AJ6911" s="73">
        <v>34.88600000000001</v>
      </c>
      <c r="AK6911" s="73">
        <v>0.52050749361851756</v>
      </c>
      <c r="AL6911" s="73">
        <v>35.406507493618527</v>
      </c>
      <c r="AM6911" s="73">
        <v>35.019884612562137</v>
      </c>
      <c r="AN6911" s="73">
        <v>1.9229999999999994</v>
      </c>
      <c r="AO6911" s="73">
        <v>2.869162157393822E-2</v>
      </c>
      <c r="AP6911" s="73">
        <v>1.9516916215739375</v>
      </c>
      <c r="AQ6911" s="73">
        <v>1.9303800409894212</v>
      </c>
      <c r="AR6911" s="73">
        <v>41.714000000000013</v>
      </c>
      <c r="AS6911" s="73">
        <v>0.62238289253003609</v>
      </c>
      <c r="AT6911" s="73">
        <v>42.33638289253004</v>
      </c>
      <c r="AU6911" s="73">
        <v>41.874088939070596</v>
      </c>
    </row>
    <row r="6912" spans="1:47">
      <c r="A6912" s="61">
        <v>45945</v>
      </c>
      <c r="B6912" s="58">
        <v>21</v>
      </c>
      <c r="C6912" s="58" t="s">
        <v>17</v>
      </c>
      <c r="D6912" s="59">
        <v>50.181207999999998</v>
      </c>
      <c r="E6912" s="57">
        <v>1.0200602E-2</v>
      </c>
      <c r="F6912" s="57"/>
      <c r="G6912" s="73">
        <v>1.1040000000000001</v>
      </c>
      <c r="H6912" s="73">
        <v>1.4735592497999972E-2</v>
      </c>
      <c r="I6912" s="73">
        <v>1.118735592498</v>
      </c>
      <c r="J6912" s="73">
        <v>1.1073238159756937</v>
      </c>
      <c r="K6912" s="73">
        <v>7.1009999999999982</v>
      </c>
      <c r="L6912" s="73">
        <v>9.4780291964037824E-2</v>
      </c>
      <c r="M6912" s="73">
        <v>7.1957802919640361</v>
      </c>
      <c r="N6912" s="73">
        <v>7.1223790011262675</v>
      </c>
      <c r="O6912" s="73">
        <v>35.703000000000003</v>
      </c>
      <c r="P6912" s="73">
        <v>0.47654425630080888</v>
      </c>
      <c r="Q6912" s="73">
        <v>36.179544256300815</v>
      </c>
      <c r="R6912" s="73">
        <v>35.810491124800905</v>
      </c>
      <c r="S6912" s="73">
        <v>2.7849999999999997</v>
      </c>
      <c r="T6912" s="73">
        <v>3.7172667669320578E-2</v>
      </c>
      <c r="U6912" s="73">
        <v>2.8221726676693204</v>
      </c>
      <c r="V6912" s="73">
        <v>2.7933848075111474</v>
      </c>
      <c r="W6912" s="73">
        <v>46.692999999999998</v>
      </c>
      <c r="X6912" s="73">
        <v>0.62323280843216722</v>
      </c>
      <c r="Y6912" s="73">
        <v>47.316232808432176</v>
      </c>
      <c r="Z6912" s="73">
        <v>46.833578749414009</v>
      </c>
      <c r="AA6912" s="57"/>
      <c r="AB6912" s="73">
        <v>2.1230000000000002</v>
      </c>
      <c r="AC6912" s="73">
        <v>2.833665115330973E-2</v>
      </c>
      <c r="AD6912" s="73">
        <v>2.1513366511533101</v>
      </c>
      <c r="AE6912" s="73">
        <v>2.1293917222068823</v>
      </c>
      <c r="AF6912" s="73">
        <v>2.8719999999999986</v>
      </c>
      <c r="AG6912" s="73">
        <v>3.8333896425956429E-2</v>
      </c>
      <c r="AH6912" s="73">
        <v>2.9103338964259549</v>
      </c>
      <c r="AI6912" s="73">
        <v>2.8806467386614045</v>
      </c>
      <c r="AJ6912" s="73">
        <v>32.637</v>
      </c>
      <c r="AK6912" s="73">
        <v>0.43562095322212413</v>
      </c>
      <c r="AL6912" s="73">
        <v>33.072620953222128</v>
      </c>
      <c r="AM6912" s="73">
        <v>32.735260309781452</v>
      </c>
      <c r="AN6912" s="73">
        <v>1.8229999999999995</v>
      </c>
      <c r="AO6912" s="73">
        <v>2.4332414061461902E-2</v>
      </c>
      <c r="AP6912" s="73">
        <v>1.8473324140614613</v>
      </c>
      <c r="AQ6912" s="73">
        <v>1.8284885113439213</v>
      </c>
      <c r="AR6912" s="73">
        <v>39.454999999999998</v>
      </c>
      <c r="AS6912" s="73">
        <v>0.5266239148628522</v>
      </c>
      <c r="AT6912" s="73">
        <v>39.981623914862858</v>
      </c>
      <c r="AU6912" s="73">
        <v>39.57378728199366</v>
      </c>
    </row>
    <row r="6913" spans="1:47">
      <c r="A6913" s="61">
        <v>45945</v>
      </c>
      <c r="B6913" s="58">
        <v>22</v>
      </c>
      <c r="C6913" s="58" t="s">
        <v>17</v>
      </c>
      <c r="D6913" s="59">
        <v>40.826779000000002</v>
      </c>
      <c r="E6913" s="57">
        <v>9.7095740000000003E-3</v>
      </c>
      <c r="F6913" s="57"/>
      <c r="G6913" s="73">
        <v>1.1040000000000001</v>
      </c>
      <c r="H6913" s="73">
        <v>1.5669892541488911E-2</v>
      </c>
      <c r="I6913" s="73">
        <v>1.119669892541489</v>
      </c>
      <c r="J6913" s="73">
        <v>1.1087983748642853</v>
      </c>
      <c r="K6913" s="73">
        <v>6.6909999999999981</v>
      </c>
      <c r="L6913" s="73">
        <v>9.4970336046288281E-2</v>
      </c>
      <c r="M6913" s="73">
        <v>6.7859703360462866</v>
      </c>
      <c r="N6913" s="73">
        <v>6.7200814549066399</v>
      </c>
      <c r="O6913" s="73">
        <v>32.354999999999997</v>
      </c>
      <c r="P6913" s="73">
        <v>0.45923856266292895</v>
      </c>
      <c r="Q6913" s="73">
        <v>32.814238562662929</v>
      </c>
      <c r="R6913" s="73">
        <v>32.495626285085095</v>
      </c>
      <c r="S6913" s="73">
        <v>2.5300000000000002</v>
      </c>
      <c r="T6913" s="73">
        <v>3.5910170407578754E-2</v>
      </c>
      <c r="U6913" s="73">
        <v>2.5659101704075788</v>
      </c>
      <c r="V6913" s="73">
        <v>2.5409962757306537</v>
      </c>
      <c r="W6913" s="73">
        <v>42.679999999999993</v>
      </c>
      <c r="X6913" s="73">
        <v>0.60578896165828489</v>
      </c>
      <c r="Y6913" s="73">
        <v>43.285788961658284</v>
      </c>
      <c r="Z6913" s="73">
        <v>42.865502390586677</v>
      </c>
      <c r="AA6913" s="57"/>
      <c r="AB6913" s="73">
        <v>2.1230000000000002</v>
      </c>
      <c r="AC6913" s="73">
        <v>3.0133316907229129E-2</v>
      </c>
      <c r="AD6913" s="73">
        <v>2.1531333169072293</v>
      </c>
      <c r="AE6913" s="73">
        <v>2.1322273096348532</v>
      </c>
      <c r="AF6913" s="73">
        <v>2.7849999999999988</v>
      </c>
      <c r="AG6913" s="73">
        <v>3.9529574934824813E-2</v>
      </c>
      <c r="AH6913" s="73">
        <v>2.8245295749348238</v>
      </c>
      <c r="AI6913" s="73">
        <v>2.7971045960118053</v>
      </c>
      <c r="AJ6913" s="73">
        <v>30.33100000000001</v>
      </c>
      <c r="AK6913" s="73">
        <v>0.4305104263368662</v>
      </c>
      <c r="AL6913" s="73">
        <v>30.761510426336876</v>
      </c>
      <c r="AM6913" s="73">
        <v>30.462829264500584</v>
      </c>
      <c r="AN6913" s="73">
        <v>1.6950000000000001</v>
      </c>
      <c r="AO6913" s="73">
        <v>2.4058394798753352E-2</v>
      </c>
      <c r="AP6913" s="73">
        <v>1.7190583947987534</v>
      </c>
      <c r="AQ6913" s="73">
        <v>1.7023670701041336</v>
      </c>
      <c r="AR6913" s="73">
        <v>36.934000000000012</v>
      </c>
      <c r="AS6913" s="73">
        <v>0.52423171297767357</v>
      </c>
      <c r="AT6913" s="73">
        <v>37.458231712977678</v>
      </c>
      <c r="AU6913" s="73">
        <v>37.094528240251371</v>
      </c>
    </row>
    <row r="6914" spans="1:47">
      <c r="A6914" s="61">
        <v>45945</v>
      </c>
      <c r="B6914" s="58">
        <v>23</v>
      </c>
      <c r="C6914" s="58" t="s">
        <v>17</v>
      </c>
      <c r="D6914" s="59">
        <v>42.889845999999999</v>
      </c>
      <c r="E6914" s="57">
        <v>9.9700650000000002E-3</v>
      </c>
      <c r="F6914" s="57"/>
      <c r="G6914" s="73">
        <v>1.1040000000000001</v>
      </c>
      <c r="H6914" s="73">
        <v>1.7193813257666717E-2</v>
      </c>
      <c r="I6914" s="73">
        <v>1.1211938132576669</v>
      </c>
      <c r="J6914" s="73">
        <v>1.1100154380618901</v>
      </c>
      <c r="K6914" s="73">
        <v>6.3029999999999999</v>
      </c>
      <c r="L6914" s="73">
        <v>9.8163591452059162E-2</v>
      </c>
      <c r="M6914" s="73">
        <v>6.4011635914520593</v>
      </c>
      <c r="N6914" s="73">
        <v>6.3373435743696493</v>
      </c>
      <c r="O6914" s="73">
        <v>29.945000000000004</v>
      </c>
      <c r="P6914" s="73">
        <v>0.4663666105079981</v>
      </c>
      <c r="Q6914" s="73">
        <v>30.411366610508001</v>
      </c>
      <c r="R6914" s="73">
        <v>30.108163308662409</v>
      </c>
      <c r="S6914" s="73">
        <v>2.3439999999999994</v>
      </c>
      <c r="T6914" s="73">
        <v>3.6505704960118457E-2</v>
      </c>
      <c r="U6914" s="73">
        <v>2.3805057049601177</v>
      </c>
      <c r="V6914" s="73">
        <v>2.3567719083487946</v>
      </c>
      <c r="W6914" s="73">
        <v>39.696000000000005</v>
      </c>
      <c r="X6914" s="73">
        <v>0.61822972017784239</v>
      </c>
      <c r="Y6914" s="73">
        <v>40.314229720177842</v>
      </c>
      <c r="Z6914" s="73">
        <v>39.912294229442743</v>
      </c>
      <c r="AA6914" s="57"/>
      <c r="AB6914" s="73">
        <v>2.1229999999999993</v>
      </c>
      <c r="AC6914" s="73">
        <v>3.3063827487342774E-2</v>
      </c>
      <c r="AD6914" s="73">
        <v>2.1560638274873423</v>
      </c>
      <c r="AE6914" s="73">
        <v>2.1345677309831448</v>
      </c>
      <c r="AF6914" s="73">
        <v>2.6419999999999986</v>
      </c>
      <c r="AG6914" s="73">
        <v>4.1146788611191518E-2</v>
      </c>
      <c r="AH6914" s="73">
        <v>2.6831467886111899</v>
      </c>
      <c r="AI6914" s="73">
        <v>2.6563956407241953</v>
      </c>
      <c r="AJ6914" s="73">
        <v>28.382999999999999</v>
      </c>
      <c r="AK6914" s="73">
        <v>0.44203985660539347</v>
      </c>
      <c r="AL6914" s="73">
        <v>28.825039856605393</v>
      </c>
      <c r="AM6914" s="73">
        <v>28.537652335607447</v>
      </c>
      <c r="AN6914" s="73">
        <v>1.5819999999999996</v>
      </c>
      <c r="AO6914" s="73">
        <v>2.4638236026837623E-2</v>
      </c>
      <c r="AP6914" s="73">
        <v>1.6066382360268372</v>
      </c>
      <c r="AQ6914" s="73">
        <v>1.5906199483821644</v>
      </c>
      <c r="AR6914" s="73">
        <v>34.729999999999997</v>
      </c>
      <c r="AS6914" s="73">
        <v>0.54088870873076544</v>
      </c>
      <c r="AT6914" s="73">
        <v>35.270888708730766</v>
      </c>
      <c r="AU6914" s="73">
        <v>34.919235655696951</v>
      </c>
    </row>
    <row r="6915" spans="1:47">
      <c r="A6915" s="61">
        <v>45945</v>
      </c>
      <c r="B6915" s="58">
        <v>24</v>
      </c>
      <c r="C6915" s="58" t="s">
        <v>16</v>
      </c>
      <c r="D6915" s="59">
        <v>30.810693000000001</v>
      </c>
      <c r="E6915" s="57">
        <v>9.9536980000000004E-3</v>
      </c>
      <c r="F6915" s="57"/>
      <c r="G6915" s="73">
        <v>1.1040000000000001</v>
      </c>
      <c r="H6915" s="73">
        <v>1.737307232797634E-2</v>
      </c>
      <c r="I6915" s="73">
        <v>1.1213730723279765</v>
      </c>
      <c r="J6915" s="73">
        <v>1.1102112634206915</v>
      </c>
      <c r="K6915" s="73">
        <v>6.0830000000000002</v>
      </c>
      <c r="L6915" s="73">
        <v>9.5724999068007299E-2</v>
      </c>
      <c r="M6915" s="73">
        <v>6.1787249990680078</v>
      </c>
      <c r="N6915" s="73">
        <v>6.1172238364022347</v>
      </c>
      <c r="O6915" s="73">
        <v>28.587</v>
      </c>
      <c r="P6915" s="73">
        <v>0.4498587125361046</v>
      </c>
      <c r="Q6915" s="73">
        <v>29.036858712536105</v>
      </c>
      <c r="R6915" s="73">
        <v>28.747834590042853</v>
      </c>
      <c r="S6915" s="73">
        <v>2.2069999999999999</v>
      </c>
      <c r="T6915" s="73">
        <v>3.4730408177394721E-2</v>
      </c>
      <c r="U6915" s="73">
        <v>2.2417304081773946</v>
      </c>
      <c r="V6915" s="73">
        <v>2.2194169006969799</v>
      </c>
      <c r="W6915" s="73">
        <v>37.981000000000002</v>
      </c>
      <c r="X6915" s="73">
        <v>0.59768719210948296</v>
      </c>
      <c r="Y6915" s="73">
        <v>38.578687192109484</v>
      </c>
      <c r="Z6915" s="73">
        <v>38.19468659056276</v>
      </c>
      <c r="AA6915" s="57"/>
      <c r="AB6915" s="73">
        <v>2.1229999999999989</v>
      </c>
      <c r="AC6915" s="73">
        <v>3.3408543978526939E-2</v>
      </c>
      <c r="AD6915" s="73">
        <v>2.1564085439785257</v>
      </c>
      <c r="AE6915" s="73">
        <v>2.1349443045671435</v>
      </c>
      <c r="AF6915" s="73">
        <v>2.6029999999999975</v>
      </c>
      <c r="AG6915" s="73">
        <v>4.096205368634271E-2</v>
      </c>
      <c r="AH6915" s="73">
        <v>2.6439620536863404</v>
      </c>
      <c r="AI6915" s="73">
        <v>2.6176448538804866</v>
      </c>
      <c r="AJ6915" s="73">
        <v>26.993000000000009</v>
      </c>
      <c r="AK6915" s="73">
        <v>0.42477476571473316</v>
      </c>
      <c r="AL6915" s="73">
        <v>27.417774765714743</v>
      </c>
      <c r="AM6915" s="73">
        <v>27.144866515864798</v>
      </c>
      <c r="AN6915" s="73">
        <v>1.5110000000000001</v>
      </c>
      <c r="AO6915" s="73">
        <v>2.3777819101061814E-2</v>
      </c>
      <c r="AP6915" s="73">
        <v>1.5347778191010619</v>
      </c>
      <c r="AQ6915" s="73">
        <v>1.5195011041926314</v>
      </c>
      <c r="AR6915" s="73">
        <v>33.230000000000004</v>
      </c>
      <c r="AS6915" s="73">
        <v>0.52292318248066461</v>
      </c>
      <c r="AT6915" s="73">
        <v>33.752923182480664</v>
      </c>
      <c r="AU6915" s="73">
        <v>33.41695677850506</v>
      </c>
    </row>
    <row r="6916" spans="1:47">
      <c r="A6916" s="61">
        <v>45946</v>
      </c>
      <c r="B6916" s="58">
        <v>1</v>
      </c>
      <c r="C6916" s="58" t="s">
        <v>16</v>
      </c>
      <c r="D6916" s="59">
        <v>29.464707000000001</v>
      </c>
      <c r="E6916" s="57">
        <v>1.0473903999999999E-2</v>
      </c>
      <c r="F6916" s="57"/>
      <c r="G6916" s="73">
        <v>1.1040000000000001</v>
      </c>
      <c r="H6916" s="73">
        <v>2.0644140008213893E-2</v>
      </c>
      <c r="I6916" s="73">
        <v>1.1246441400082139</v>
      </c>
      <c r="J6916" s="73">
        <v>1.1128647252516053</v>
      </c>
      <c r="K6916" s="73">
        <v>5.9239999999999995</v>
      </c>
      <c r="L6916" s="73">
        <v>0.11077525852233615</v>
      </c>
      <c r="M6916" s="73">
        <v>6.0347752585223358</v>
      </c>
      <c r="N6916" s="73">
        <v>5.9715676018029971</v>
      </c>
      <c r="O6916" s="73">
        <v>27.438000000000002</v>
      </c>
      <c r="P6916" s="73">
        <v>0.51307419705196822</v>
      </c>
      <c r="Q6916" s="73">
        <v>27.95107419705197</v>
      </c>
      <c r="R6916" s="73">
        <v>27.658317329215169</v>
      </c>
      <c r="S6916" s="73">
        <v>2.1259999999999999</v>
      </c>
      <c r="T6916" s="73">
        <v>3.9754929037556827E-2</v>
      </c>
      <c r="U6916" s="73">
        <v>2.1657549290375568</v>
      </c>
      <c r="V6916" s="73">
        <v>2.1430710198232905</v>
      </c>
      <c r="W6916" s="73">
        <v>36.591999999999999</v>
      </c>
      <c r="X6916" s="73">
        <v>0.68424852462007513</v>
      </c>
      <c r="Y6916" s="73">
        <v>37.276248524620073</v>
      </c>
      <c r="Z6916" s="73">
        <v>36.885820676093061</v>
      </c>
      <c r="AA6916" s="57"/>
      <c r="AB6916" s="73">
        <v>2.1229999999999989</v>
      </c>
      <c r="AC6916" s="73">
        <v>3.9698830831012749E-2</v>
      </c>
      <c r="AD6916" s="73">
        <v>2.1626988308310118</v>
      </c>
      <c r="AE6916" s="73">
        <v>2.1400469308959753</v>
      </c>
      <c r="AF6916" s="73">
        <v>2.5689999999999982</v>
      </c>
      <c r="AG6916" s="73">
        <v>4.8038764203896252E-2</v>
      </c>
      <c r="AH6916" s="73">
        <v>2.6170387642038944</v>
      </c>
      <c r="AI6916" s="73">
        <v>2.5896281514233439</v>
      </c>
      <c r="AJ6916" s="73">
        <v>26.248999999999995</v>
      </c>
      <c r="AK6916" s="73">
        <v>0.49084060785833916</v>
      </c>
      <c r="AL6916" s="73">
        <v>26.739840607858333</v>
      </c>
      <c r="AM6916" s="73">
        <v>26.459770084356322</v>
      </c>
      <c r="AN6916" s="73">
        <v>1.486999999999999</v>
      </c>
      <c r="AO6916" s="73">
        <v>2.7806011043672137E-2</v>
      </c>
      <c r="AP6916" s="73">
        <v>1.5148060110436712</v>
      </c>
      <c r="AQ6916" s="73">
        <v>1.4989400783053768</v>
      </c>
      <c r="AR6916" s="73">
        <v>32.42799999999999</v>
      </c>
      <c r="AS6916" s="73">
        <v>0.60638421393692021</v>
      </c>
      <c r="AT6916" s="73">
        <v>33.03438421393691</v>
      </c>
      <c r="AU6916" s="73">
        <v>32.688385244981013</v>
      </c>
    </row>
    <row r="6917" spans="1:47">
      <c r="A6917" s="61">
        <v>45946</v>
      </c>
      <c r="B6917" s="58">
        <v>2</v>
      </c>
      <c r="C6917" s="58" t="s">
        <v>16</v>
      </c>
      <c r="D6917" s="59">
        <v>27.759799000000001</v>
      </c>
      <c r="E6917" s="57">
        <v>1.0335281999999999E-2</v>
      </c>
      <c r="F6917" s="57"/>
      <c r="G6917" s="73">
        <v>1.1040000000000001</v>
      </c>
      <c r="H6917" s="73">
        <v>2.1851891765524014E-2</v>
      </c>
      <c r="I6917" s="73">
        <v>1.125851891765524</v>
      </c>
      <c r="J6917" s="73">
        <v>1.1142158949738938</v>
      </c>
      <c r="K6917" s="73">
        <v>5.8180000000000005</v>
      </c>
      <c r="L6917" s="73">
        <v>0.11515788613389376</v>
      </c>
      <c r="M6917" s="73">
        <v>5.9331578861338938</v>
      </c>
      <c r="N6917" s="73">
        <v>5.8718370262301764</v>
      </c>
      <c r="O6917" s="73">
        <v>26.757000000000016</v>
      </c>
      <c r="P6917" s="73">
        <v>0.52961147461062164</v>
      </c>
      <c r="Q6917" s="73">
        <v>27.286611474610638</v>
      </c>
      <c r="R6917" s="73">
        <v>27.004596650196103</v>
      </c>
      <c r="S6917" s="73">
        <v>2.1189999999999993</v>
      </c>
      <c r="T6917" s="73">
        <v>4.1942172691254866E-2</v>
      </c>
      <c r="U6917" s="73">
        <v>2.1609421726912541</v>
      </c>
      <c r="V6917" s="73">
        <v>2.1386082259507972</v>
      </c>
      <c r="W6917" s="73">
        <v>35.798000000000016</v>
      </c>
      <c r="X6917" s="73">
        <v>0.70856342520129434</v>
      </c>
      <c r="Y6917" s="73">
        <v>36.506563425201314</v>
      </c>
      <c r="Z6917" s="73">
        <v>36.129257797350967</v>
      </c>
      <c r="AA6917" s="57"/>
      <c r="AB6917" s="73">
        <v>2.1229999999999993</v>
      </c>
      <c r="AC6917" s="73">
        <v>4.2021346212144442E-2</v>
      </c>
      <c r="AD6917" s="73">
        <v>2.1650213462121437</v>
      </c>
      <c r="AE6917" s="73">
        <v>2.1426452400630214</v>
      </c>
      <c r="AF6917" s="73">
        <v>2.5029999999999974</v>
      </c>
      <c r="AG6917" s="73">
        <v>4.954283069665448E-2</v>
      </c>
      <c r="AH6917" s="73">
        <v>2.5525428306966518</v>
      </c>
      <c r="AI6917" s="73">
        <v>2.5261615807243238</v>
      </c>
      <c r="AJ6917" s="73">
        <v>25.589999999999996</v>
      </c>
      <c r="AK6917" s="73">
        <v>0.50651259989108643</v>
      </c>
      <c r="AL6917" s="73">
        <v>26.096512599891081</v>
      </c>
      <c r="AM6917" s="73">
        <v>25.826797782954653</v>
      </c>
      <c r="AN6917" s="73">
        <v>1.4449999999999996</v>
      </c>
      <c r="AO6917" s="73">
        <v>2.8601434421360677E-2</v>
      </c>
      <c r="AP6917" s="73">
        <v>1.4736014344213604</v>
      </c>
      <c r="AQ6917" s="73">
        <v>1.4583713480410112</v>
      </c>
      <c r="AR6917" s="73">
        <v>31.660999999999994</v>
      </c>
      <c r="AS6917" s="73">
        <v>0.62667821122124601</v>
      </c>
      <c r="AT6917" s="73">
        <v>32.287678211221234</v>
      </c>
      <c r="AU6917" s="73">
        <v>31.953975951783011</v>
      </c>
    </row>
    <row r="6918" spans="1:47">
      <c r="A6918" s="61">
        <v>45946</v>
      </c>
      <c r="B6918" s="58">
        <v>3</v>
      </c>
      <c r="C6918" s="58" t="s">
        <v>16</v>
      </c>
      <c r="D6918" s="59">
        <v>26.553746</v>
      </c>
      <c r="E6918" s="57">
        <v>1.0223021000000001E-2</v>
      </c>
      <c r="F6918" s="57"/>
      <c r="G6918" s="73">
        <v>1.1040000000000001</v>
      </c>
      <c r="H6918" s="73">
        <v>2.496562289426571E-2</v>
      </c>
      <c r="I6918" s="73">
        <v>1.1289656228942657</v>
      </c>
      <c r="J6918" s="73">
        <v>1.1174241836231396</v>
      </c>
      <c r="K6918" s="73">
        <v>5.8010000000000002</v>
      </c>
      <c r="L6918" s="73">
        <v>0.13118258913916248</v>
      </c>
      <c r="M6918" s="73">
        <v>5.9321825891391624</v>
      </c>
      <c r="N6918" s="73">
        <v>5.8715377619545581</v>
      </c>
      <c r="O6918" s="73">
        <v>26.37700000000001</v>
      </c>
      <c r="P6918" s="73">
        <v>0.5964839085888104</v>
      </c>
      <c r="Q6918" s="73">
        <v>26.973483908588818</v>
      </c>
      <c r="R6918" s="73">
        <v>26.69773341614815</v>
      </c>
      <c r="S6918" s="73">
        <v>2.1109999999999993</v>
      </c>
      <c r="T6918" s="73">
        <v>4.7737708269741747E-2</v>
      </c>
      <c r="U6918" s="73">
        <v>2.158737708269741</v>
      </c>
      <c r="V6918" s="73">
        <v>2.1366688873446074</v>
      </c>
      <c r="W6918" s="73">
        <v>35.393000000000008</v>
      </c>
      <c r="X6918" s="73">
        <v>0.80036982889198038</v>
      </c>
      <c r="Y6918" s="73">
        <v>36.193369828891989</v>
      </c>
      <c r="Z6918" s="73">
        <v>35.823364249070451</v>
      </c>
      <c r="AA6918" s="57"/>
      <c r="AB6918" s="73">
        <v>2.1229999999999993</v>
      </c>
      <c r="AC6918" s="73">
        <v>4.8009073735983759E-2</v>
      </c>
      <c r="AD6918" s="73">
        <v>2.1710090737359833</v>
      </c>
      <c r="AE6918" s="73">
        <v>2.1488148023839897</v>
      </c>
      <c r="AF6918" s="73">
        <v>2.5419999999999972</v>
      </c>
      <c r="AG6918" s="73">
        <v>5.7484251265600854E-2</v>
      </c>
      <c r="AH6918" s="73">
        <v>2.599484251265598</v>
      </c>
      <c r="AI6918" s="73">
        <v>2.5729096691757403</v>
      </c>
      <c r="AJ6918" s="73">
        <v>25.196999999999996</v>
      </c>
      <c r="AK6918" s="73">
        <v>0.5697996377416783</v>
      </c>
      <c r="AL6918" s="73">
        <v>25.766799637741673</v>
      </c>
      <c r="AM6918" s="73">
        <v>25.503385103942247</v>
      </c>
      <c r="AN6918" s="73">
        <v>1.4209999999999996</v>
      </c>
      <c r="AO6918" s="73">
        <v>3.2134193960825681E-2</v>
      </c>
      <c r="AP6918" s="73">
        <v>1.4531341939608253</v>
      </c>
      <c r="AQ6918" s="73">
        <v>1.4382787725801456</v>
      </c>
      <c r="AR6918" s="73">
        <v>31.282999999999991</v>
      </c>
      <c r="AS6918" s="73">
        <v>0.70742715670408862</v>
      </c>
      <c r="AT6918" s="73">
        <v>31.990427156704079</v>
      </c>
      <c r="AU6918" s="73">
        <v>31.663388348082119</v>
      </c>
    </row>
    <row r="6919" spans="1:47">
      <c r="A6919" s="61">
        <v>45946</v>
      </c>
      <c r="B6919" s="58">
        <v>4</v>
      </c>
      <c r="C6919" s="58" t="s">
        <v>16</v>
      </c>
      <c r="D6919" s="59">
        <v>25.118677999999999</v>
      </c>
      <c r="E6919" s="57">
        <v>1.0326795999999999E-2</v>
      </c>
      <c r="F6919" s="57"/>
      <c r="G6919" s="73">
        <v>1.1040000000000001</v>
      </c>
      <c r="H6919" s="73">
        <v>2.2761053053506116E-2</v>
      </c>
      <c r="I6919" s="73">
        <v>1.1267610530535062</v>
      </c>
      <c r="J6919" s="73">
        <v>1.1151252215178775</v>
      </c>
      <c r="K6919" s="73">
        <v>5.7230000000000008</v>
      </c>
      <c r="L6919" s="73">
        <v>0.1179904951315358</v>
      </c>
      <c r="M6919" s="73">
        <v>5.8409904951315363</v>
      </c>
      <c r="N6919" s="73">
        <v>5.7806717778503742</v>
      </c>
      <c r="O6919" s="73">
        <v>26.100000000000009</v>
      </c>
      <c r="P6919" s="73">
        <v>0.53810098251495453</v>
      </c>
      <c r="Q6919" s="73">
        <v>26.638100982514963</v>
      </c>
      <c r="R6919" s="73">
        <v>26.363014747841131</v>
      </c>
      <c r="S6919" s="73">
        <v>2.1259999999999994</v>
      </c>
      <c r="T6919" s="73">
        <v>4.3831520644704705E-2</v>
      </c>
      <c r="U6919" s="73">
        <v>2.1698315206447041</v>
      </c>
      <c r="V6919" s="73">
        <v>2.1474241131766365</v>
      </c>
      <c r="W6919" s="73">
        <v>35.053000000000004</v>
      </c>
      <c r="X6919" s="73">
        <v>0.72268405134470115</v>
      </c>
      <c r="Y6919" s="73">
        <v>35.775684051344712</v>
      </c>
      <c r="Z6919" s="73">
        <v>35.406235860386019</v>
      </c>
      <c r="AA6919" s="57"/>
      <c r="AB6919" s="73">
        <v>2.1230000000000002</v>
      </c>
      <c r="AC6919" s="73">
        <v>4.3769669957059325E-2</v>
      </c>
      <c r="AD6919" s="73">
        <v>2.1667696699570596</v>
      </c>
      <c r="AE6919" s="73">
        <v>2.1443938815964256</v>
      </c>
      <c r="AF6919" s="73">
        <v>2.4629999999999983</v>
      </c>
      <c r="AG6919" s="73">
        <v>5.0779414556870947E-2</v>
      </c>
      <c r="AH6919" s="73">
        <v>2.5137794145568693</v>
      </c>
      <c r="AI6919" s="73">
        <v>2.487820127353741</v>
      </c>
      <c r="AJ6919" s="73">
        <v>25.166000000000004</v>
      </c>
      <c r="AK6919" s="73">
        <v>0.51884480176135417</v>
      </c>
      <c r="AL6919" s="73">
        <v>25.684844801761358</v>
      </c>
      <c r="AM6919" s="73">
        <v>25.419602649201909</v>
      </c>
      <c r="AN6919" s="73">
        <v>1.4179999999999999</v>
      </c>
      <c r="AO6919" s="73">
        <v>2.9234758360391012E-2</v>
      </c>
      <c r="AP6919" s="73">
        <v>1.4472347583603908</v>
      </c>
      <c r="AQ6919" s="73">
        <v>1.4322894602466938</v>
      </c>
      <c r="AR6919" s="73">
        <v>31.17</v>
      </c>
      <c r="AS6919" s="73">
        <v>0.64262864463567548</v>
      </c>
      <c r="AT6919" s="73">
        <v>31.812628644635677</v>
      </c>
      <c r="AU6919" s="73">
        <v>31.48410611839877</v>
      </c>
    </row>
    <row r="6920" spans="1:47">
      <c r="A6920" s="61">
        <v>45946</v>
      </c>
      <c r="B6920" s="58">
        <v>5</v>
      </c>
      <c r="C6920" s="58" t="s">
        <v>16</v>
      </c>
      <c r="D6920" s="59">
        <v>26.722225999999999</v>
      </c>
      <c r="E6920" s="57">
        <v>9.9339809999999997E-3</v>
      </c>
      <c r="F6920" s="57"/>
      <c r="G6920" s="73">
        <v>1.1040000000000001</v>
      </c>
      <c r="H6920" s="73">
        <v>2.5251037598758675E-2</v>
      </c>
      <c r="I6920" s="73">
        <v>1.1292510375987588</v>
      </c>
      <c r="J6920" s="73">
        <v>1.1180330792470226</v>
      </c>
      <c r="K6920" s="73">
        <v>5.8469999999999995</v>
      </c>
      <c r="L6920" s="73">
        <v>0.13373443554342568</v>
      </c>
      <c r="M6920" s="73">
        <v>5.9807344355434253</v>
      </c>
      <c r="N6920" s="73">
        <v>5.9213219332946911</v>
      </c>
      <c r="O6920" s="73">
        <v>26.420999999999999</v>
      </c>
      <c r="P6920" s="73">
        <v>0.6043094786202925</v>
      </c>
      <c r="Q6920" s="73">
        <v>27.025309478620294</v>
      </c>
      <c r="R6920" s="73">
        <v>26.756840567740561</v>
      </c>
      <c r="S6920" s="73">
        <v>2.1850000000000001</v>
      </c>
      <c r="T6920" s="73">
        <v>4.9976011914209875E-2</v>
      </c>
      <c r="U6920" s="73">
        <v>2.2349760119142101</v>
      </c>
      <c r="V6920" s="73">
        <v>2.2127738026763986</v>
      </c>
      <c r="W6920" s="73">
        <v>35.557000000000002</v>
      </c>
      <c r="X6920" s="73">
        <v>0.81327096367668672</v>
      </c>
      <c r="Y6920" s="73">
        <v>36.370270963676688</v>
      </c>
      <c r="Z6920" s="73">
        <v>36.008969382958668</v>
      </c>
      <c r="AA6920" s="57"/>
      <c r="AB6920" s="73">
        <v>2.1230000000000002</v>
      </c>
      <c r="AC6920" s="73">
        <v>4.8557928280946253E-2</v>
      </c>
      <c r="AD6920" s="73">
        <v>2.1715579282809463</v>
      </c>
      <c r="AE6920" s="73">
        <v>2.1499857130810041</v>
      </c>
      <c r="AF6920" s="73">
        <v>2.4169999999999989</v>
      </c>
      <c r="AG6920" s="73">
        <v>5.5282389380615658E-2</v>
      </c>
      <c r="AH6920" s="73">
        <v>2.4722823893806147</v>
      </c>
      <c r="AI6920" s="73">
        <v>2.4477227830978729</v>
      </c>
      <c r="AJ6920" s="73">
        <v>25.417000000000005</v>
      </c>
      <c r="AK6920" s="73">
        <v>0.58134567268808812</v>
      </c>
      <c r="AL6920" s="73">
        <v>25.998345672688092</v>
      </c>
      <c r="AM6920" s="73">
        <v>25.740078600744177</v>
      </c>
      <c r="AN6920" s="73">
        <v>1.4519999999999995</v>
      </c>
      <c r="AO6920" s="73">
        <v>3.3210603798367377E-2</v>
      </c>
      <c r="AP6920" s="73">
        <v>1.4852106037983668</v>
      </c>
      <c r="AQ6920" s="73">
        <v>1.4704565498792352</v>
      </c>
      <c r="AR6920" s="73">
        <v>31.409000000000002</v>
      </c>
      <c r="AS6920" s="73">
        <v>0.71839659414801738</v>
      </c>
      <c r="AT6920" s="73">
        <v>32.127396594148017</v>
      </c>
      <c r="AU6920" s="73">
        <v>31.808243646802286</v>
      </c>
    </row>
    <row r="6921" spans="1:47">
      <c r="A6921" s="61">
        <v>45946</v>
      </c>
      <c r="B6921" s="58">
        <v>6</v>
      </c>
      <c r="C6921" s="58" t="s">
        <v>16</v>
      </c>
      <c r="D6921" s="59">
        <v>40.732840000000003</v>
      </c>
      <c r="E6921" s="57">
        <v>9.674897E-3</v>
      </c>
      <c r="F6921" s="57"/>
      <c r="G6921" s="73">
        <v>1.1040000000000001</v>
      </c>
      <c r="H6921" s="73">
        <v>2.0299631869576545E-2</v>
      </c>
      <c r="I6921" s="73">
        <v>1.1242996318695766</v>
      </c>
      <c r="J6921" s="73">
        <v>1.1134221487341005</v>
      </c>
      <c r="K6921" s="73">
        <v>6.0519999999999969</v>
      </c>
      <c r="L6921" s="73">
        <v>0.11128022832851193</v>
      </c>
      <c r="M6921" s="73">
        <v>6.1632802283285093</v>
      </c>
      <c r="N6921" s="73">
        <v>6.1036511269372946</v>
      </c>
      <c r="O6921" s="73">
        <v>27.692000000000004</v>
      </c>
      <c r="P6921" s="73">
        <v>0.50918243272854502</v>
      </c>
      <c r="Q6921" s="73">
        <v>28.201182432728547</v>
      </c>
      <c r="R6921" s="73">
        <v>27.928338897413688</v>
      </c>
      <c r="S6921" s="73">
        <v>2.2999999999999994</v>
      </c>
      <c r="T6921" s="73">
        <v>4.2290899728284453E-2</v>
      </c>
      <c r="U6921" s="73">
        <v>2.3422908997282836</v>
      </c>
      <c r="V6921" s="73">
        <v>2.319629476529375</v>
      </c>
      <c r="W6921" s="73">
        <v>37.147999999999996</v>
      </c>
      <c r="X6921" s="73">
        <v>0.68305319265491793</v>
      </c>
      <c r="Y6921" s="73">
        <v>37.83105319265492</v>
      </c>
      <c r="Z6921" s="73">
        <v>37.465041649614463</v>
      </c>
      <c r="AA6921" s="57"/>
      <c r="AB6921" s="73">
        <v>2.1229999999999993</v>
      </c>
      <c r="AC6921" s="73">
        <v>3.9036339183977344E-2</v>
      </c>
      <c r="AD6921" s="73">
        <v>2.1620363391839765</v>
      </c>
      <c r="AE6921" s="73">
        <v>2.1411188602921145</v>
      </c>
      <c r="AF6921" s="73">
        <v>2.5669999999999984</v>
      </c>
      <c r="AG6921" s="73">
        <v>4.7200321566307026E-2</v>
      </c>
      <c r="AH6921" s="73">
        <v>2.6142003215663054</v>
      </c>
      <c r="AI6921" s="73">
        <v>2.5889082027177843</v>
      </c>
      <c r="AJ6921" s="73">
        <v>26.58199999999999</v>
      </c>
      <c r="AK6921" s="73">
        <v>0.48877247677272051</v>
      </c>
      <c r="AL6921" s="73">
        <v>27.07077247677271</v>
      </c>
      <c r="AM6921" s="73">
        <v>26.808865541349498</v>
      </c>
      <c r="AN6921" s="73">
        <v>1.5439999999999996</v>
      </c>
      <c r="AO6921" s="73">
        <v>2.8390064861074434E-2</v>
      </c>
      <c r="AP6921" s="73">
        <v>1.572390064861074</v>
      </c>
      <c r="AQ6921" s="73">
        <v>1.5571773529397197</v>
      </c>
      <c r="AR6921" s="73">
        <v>32.815999999999988</v>
      </c>
      <c r="AS6921" s="73">
        <v>0.60339920238407929</v>
      </c>
      <c r="AT6921" s="73">
        <v>33.419399202384064</v>
      </c>
      <c r="AU6921" s="73">
        <v>33.096069957299115</v>
      </c>
    </row>
    <row r="6922" spans="1:47">
      <c r="A6922" s="61">
        <v>45946</v>
      </c>
      <c r="B6922" s="58">
        <v>7</v>
      </c>
      <c r="C6922" s="58" t="s">
        <v>16</v>
      </c>
      <c r="D6922" s="59">
        <v>71.693984999999998</v>
      </c>
      <c r="E6922" s="57">
        <v>1.0161149E-2</v>
      </c>
      <c r="F6922" s="57"/>
      <c r="G6922" s="73">
        <v>1.1040000000000001</v>
      </c>
      <c r="H6922" s="73">
        <v>2.0119687404502633E-2</v>
      </c>
      <c r="I6922" s="73">
        <v>1.1241196874045027</v>
      </c>
      <c r="J6922" s="73">
        <v>1.1126973397669522</v>
      </c>
      <c r="K6922" s="73">
        <v>6.343</v>
      </c>
      <c r="L6922" s="73">
        <v>0.11559708080322481</v>
      </c>
      <c r="M6922" s="73">
        <v>6.4585970808032247</v>
      </c>
      <c r="N6922" s="73">
        <v>6.3929703135342182</v>
      </c>
      <c r="O6922" s="73">
        <v>30.417000000000002</v>
      </c>
      <c r="P6922" s="73">
        <v>0.554330191832207</v>
      </c>
      <c r="Q6922" s="73">
        <v>30.971330191832209</v>
      </c>
      <c r="R6922" s="73">
        <v>30.656625891024802</v>
      </c>
      <c r="S6922" s="73">
        <v>2.5329999999999999</v>
      </c>
      <c r="T6922" s="73">
        <v>4.6162290032251051E-2</v>
      </c>
      <c r="U6922" s="73">
        <v>2.5791622900322508</v>
      </c>
      <c r="V6922" s="73">
        <v>2.5529550377080521</v>
      </c>
      <c r="W6922" s="73">
        <v>40.397000000000006</v>
      </c>
      <c r="X6922" s="73">
        <v>0.73620925007218541</v>
      </c>
      <c r="Y6922" s="73">
        <v>41.133209250072184</v>
      </c>
      <c r="Z6922" s="73">
        <v>40.715248582034029</v>
      </c>
      <c r="AA6922" s="57"/>
      <c r="AB6922" s="73">
        <v>2.1229999999999984</v>
      </c>
      <c r="AC6922" s="73">
        <v>3.8690304673694796E-2</v>
      </c>
      <c r="AD6922" s="73">
        <v>2.1616903046736931</v>
      </c>
      <c r="AE6922" s="73">
        <v>2.1397250473960483</v>
      </c>
      <c r="AF6922" s="73">
        <v>2.6489999999999982</v>
      </c>
      <c r="AG6922" s="73">
        <v>4.827631515808644E-2</v>
      </c>
      <c r="AH6922" s="73">
        <v>2.6972763151580845</v>
      </c>
      <c r="AI6922" s="73">
        <v>2.6698688886255924</v>
      </c>
      <c r="AJ6922" s="73">
        <v>29.152000000000001</v>
      </c>
      <c r="AK6922" s="73">
        <v>0.53127638334788108</v>
      </c>
      <c r="AL6922" s="73">
        <v>29.683276383347881</v>
      </c>
      <c r="AM6922" s="73">
        <v>29.381660189208503</v>
      </c>
      <c r="AN6922" s="73">
        <v>1.6830000000000001</v>
      </c>
      <c r="AO6922" s="73">
        <v>3.0671588679146676E-2</v>
      </c>
      <c r="AP6922" s="73">
        <v>1.7136715886791467</v>
      </c>
      <c r="AQ6922" s="73">
        <v>1.6962587163295113</v>
      </c>
      <c r="AR6922" s="73">
        <v>35.606999999999999</v>
      </c>
      <c r="AS6922" s="73">
        <v>0.64891459185880895</v>
      </c>
      <c r="AT6922" s="73">
        <v>36.255914591858804</v>
      </c>
      <c r="AU6922" s="73">
        <v>35.887512841559655</v>
      </c>
    </row>
    <row r="6923" spans="1:47">
      <c r="A6923" s="61">
        <v>45946</v>
      </c>
      <c r="B6923" s="58">
        <v>8</v>
      </c>
      <c r="C6923" s="58" t="s">
        <v>17</v>
      </c>
      <c r="D6923" s="59">
        <v>120.973488</v>
      </c>
      <c r="E6923" s="57">
        <v>1.0257933E-2</v>
      </c>
      <c r="F6923" s="57"/>
      <c r="G6923" s="73">
        <v>1.1040000000000001</v>
      </c>
      <c r="H6923" s="73">
        <v>2.3181811035313613E-2</v>
      </c>
      <c r="I6923" s="73">
        <v>1.1271818110353138</v>
      </c>
      <c r="J6923" s="73">
        <v>1.1156192555388948</v>
      </c>
      <c r="K6923" s="73">
        <v>6.6739999999999977</v>
      </c>
      <c r="L6923" s="73">
        <v>0.1401407670739882</v>
      </c>
      <c r="M6923" s="73">
        <v>6.8141407670739857</v>
      </c>
      <c r="N6923" s="73">
        <v>6.7442417676327722</v>
      </c>
      <c r="O6923" s="73">
        <v>33.962000000000003</v>
      </c>
      <c r="P6923" s="73">
        <v>0.71313466157728345</v>
      </c>
      <c r="Q6923" s="73">
        <v>34.675134661577289</v>
      </c>
      <c r="R6923" s="73">
        <v>34.319439453452851</v>
      </c>
      <c r="S6923" s="73">
        <v>2.9069999999999996</v>
      </c>
      <c r="T6923" s="73">
        <v>6.1041236122877408E-2</v>
      </c>
      <c r="U6923" s="73">
        <v>2.9680412361228772</v>
      </c>
      <c r="V6923" s="73">
        <v>2.9375952679814916</v>
      </c>
      <c r="W6923" s="73">
        <v>44.646999999999998</v>
      </c>
      <c r="X6923" s="73">
        <v>0.93749847580946266</v>
      </c>
      <c r="Y6923" s="73">
        <v>45.584498475809468</v>
      </c>
      <c r="Z6923" s="73">
        <v>45.116895744606012</v>
      </c>
      <c r="AA6923" s="57"/>
      <c r="AB6923" s="73">
        <v>2.1229999999999989</v>
      </c>
      <c r="AC6923" s="73">
        <v>4.4578790605045986E-2</v>
      </c>
      <c r="AD6923" s="73">
        <v>2.1675787906050448</v>
      </c>
      <c r="AE6923" s="73">
        <v>2.145343912598797</v>
      </c>
      <c r="AF6923" s="73">
        <v>2.5989999999999989</v>
      </c>
      <c r="AG6923" s="73">
        <v>5.4573846812300771E-2</v>
      </c>
      <c r="AH6923" s="73">
        <v>2.6535738468122996</v>
      </c>
      <c r="AI6923" s="73">
        <v>2.6263536640811469</v>
      </c>
      <c r="AJ6923" s="73">
        <v>31.608000000000004</v>
      </c>
      <c r="AK6923" s="73">
        <v>0.66370532898930501</v>
      </c>
      <c r="AL6923" s="73">
        <v>32.271705328989306</v>
      </c>
      <c r="AM6923" s="73">
        <v>31.940664337928791</v>
      </c>
      <c r="AN6923" s="73">
        <v>1.8619999999999997</v>
      </c>
      <c r="AO6923" s="73">
        <v>3.9098308104849579E-2</v>
      </c>
      <c r="AP6923" s="73">
        <v>1.9010983081048491</v>
      </c>
      <c r="AQ6923" s="73">
        <v>1.8815969690338963</v>
      </c>
      <c r="AR6923" s="73">
        <v>38.192</v>
      </c>
      <c r="AS6923" s="73">
        <v>0.80195627451150131</v>
      </c>
      <c r="AT6923" s="73">
        <v>38.993956274511497</v>
      </c>
      <c r="AU6923" s="73">
        <v>38.593958883642628</v>
      </c>
    </row>
    <row r="6924" spans="1:47">
      <c r="A6924" s="61">
        <v>45946</v>
      </c>
      <c r="B6924" s="58">
        <v>9</v>
      </c>
      <c r="C6924" s="58" t="s">
        <v>17</v>
      </c>
      <c r="D6924" s="59">
        <v>53.057614000000001</v>
      </c>
      <c r="E6924" s="57">
        <v>8.8071950000000003E-3</v>
      </c>
      <c r="F6924" s="57"/>
      <c r="G6924" s="73">
        <v>1.1040000000000001</v>
      </c>
      <c r="H6924" s="73">
        <v>1.3437695051442055E-2</v>
      </c>
      <c r="I6924" s="73">
        <v>1.1174376950514422</v>
      </c>
      <c r="J6924" s="73">
        <v>1.1075962033707736</v>
      </c>
      <c r="K6924" s="73">
        <v>5.6489999999999991</v>
      </c>
      <c r="L6924" s="73">
        <v>6.8758640711590713E-2</v>
      </c>
      <c r="M6924" s="73">
        <v>5.7177586407115895</v>
      </c>
      <c r="N6924" s="73">
        <v>5.6674012253999075</v>
      </c>
      <c r="O6924" s="73">
        <v>37.723000000000006</v>
      </c>
      <c r="P6924" s="73">
        <v>0.45915776306662015</v>
      </c>
      <c r="Q6924" s="73">
        <v>38.182157763066627</v>
      </c>
      <c r="R6924" s="73">
        <v>37.845880054126532</v>
      </c>
      <c r="S6924" s="73">
        <v>3.2879999999999998</v>
      </c>
      <c r="T6924" s="73">
        <v>4.0020961348860025E-2</v>
      </c>
      <c r="U6924" s="73">
        <v>3.3280209613488601</v>
      </c>
      <c r="V6924" s="73">
        <v>3.298710431778173</v>
      </c>
      <c r="W6924" s="73">
        <v>47.764000000000003</v>
      </c>
      <c r="X6924" s="73">
        <v>0.58137506017851293</v>
      </c>
      <c r="Y6924" s="73">
        <v>48.345375060178519</v>
      </c>
      <c r="Z6924" s="73">
        <v>47.91958791467539</v>
      </c>
      <c r="AA6924" s="57"/>
      <c r="AB6924" s="73">
        <v>2.1229999999999989</v>
      </c>
      <c r="AC6924" s="73">
        <v>2.5840784958524876E-2</v>
      </c>
      <c r="AD6924" s="73">
        <v>2.1488407849585238</v>
      </c>
      <c r="AE6924" s="73">
        <v>2.129915525141441</v>
      </c>
      <c r="AF6924" s="73">
        <v>2.3829999999999982</v>
      </c>
      <c r="AG6924" s="73">
        <v>2.9005459517741295E-2</v>
      </c>
      <c r="AH6924" s="73">
        <v>2.4120054595177396</v>
      </c>
      <c r="AI6924" s="73">
        <v>2.3907624570947021</v>
      </c>
      <c r="AJ6924" s="73">
        <v>33.539000000000001</v>
      </c>
      <c r="AK6924" s="73">
        <v>0.40823084631369116</v>
      </c>
      <c r="AL6924" s="73">
        <v>33.947230846313694</v>
      </c>
      <c r="AM6924" s="73">
        <v>33.648250964540196</v>
      </c>
      <c r="AN6924" s="73">
        <v>2.0099999999999989</v>
      </c>
      <c r="AO6924" s="73">
        <v>2.4465368707788506E-2</v>
      </c>
      <c r="AP6924" s="73">
        <v>2.0344653687077874</v>
      </c>
      <c r="AQ6924" s="73">
        <v>2.016547435484831</v>
      </c>
      <c r="AR6924" s="73">
        <v>40.055</v>
      </c>
      <c r="AS6924" s="73">
        <v>0.48754245949774583</v>
      </c>
      <c r="AT6924" s="73">
        <v>40.542542459497739</v>
      </c>
      <c r="AU6924" s="73">
        <v>40.185476382261172</v>
      </c>
    </row>
    <row r="6925" spans="1:47">
      <c r="A6925" s="61">
        <v>45946</v>
      </c>
      <c r="B6925" s="58">
        <v>10</v>
      </c>
      <c r="C6925" s="58" t="s">
        <v>17</v>
      </c>
      <c r="D6925" s="59">
        <v>20.675630999999999</v>
      </c>
      <c r="E6925" s="57">
        <v>9.0411929999999995E-3</v>
      </c>
      <c r="F6925" s="57"/>
      <c r="G6925" s="73">
        <v>1.1040000000000001</v>
      </c>
      <c r="H6925" s="73">
        <v>6.9825941376489235E-3</v>
      </c>
      <c r="I6925" s="73">
        <v>1.110982594137649</v>
      </c>
      <c r="J6925" s="73">
        <v>1.10093798608441</v>
      </c>
      <c r="K6925" s="73">
        <v>4.3469999999999978</v>
      </c>
      <c r="L6925" s="73">
        <v>2.7493964416992617E-2</v>
      </c>
      <c r="M6925" s="73">
        <v>4.37449396441699</v>
      </c>
      <c r="N6925" s="73">
        <v>4.3349433202073611</v>
      </c>
      <c r="O6925" s="73">
        <v>41.589000000000006</v>
      </c>
      <c r="P6925" s="73">
        <v>0.2630426699190952</v>
      </c>
      <c r="Q6925" s="73">
        <v>41.852042669919101</v>
      </c>
      <c r="R6925" s="73">
        <v>41.473650274696126</v>
      </c>
      <c r="S6925" s="73">
        <v>3.6349999999999998</v>
      </c>
      <c r="T6925" s="73">
        <v>2.2990697183291518E-2</v>
      </c>
      <c r="U6925" s="73">
        <v>3.6579906971832914</v>
      </c>
      <c r="V6925" s="73">
        <v>3.624918097297853</v>
      </c>
      <c r="W6925" s="73">
        <v>50.675000000000004</v>
      </c>
      <c r="X6925" s="73">
        <v>0.32050992565702824</v>
      </c>
      <c r="Y6925" s="73">
        <v>50.995509925657032</v>
      </c>
      <c r="Z6925" s="73">
        <v>50.534449678285746</v>
      </c>
      <c r="AA6925" s="57"/>
      <c r="AB6925" s="73">
        <v>2.1229999999999993</v>
      </c>
      <c r="AC6925" s="73">
        <v>1.3427579125207117E-2</v>
      </c>
      <c r="AD6925" s="73">
        <v>2.1364275791252063</v>
      </c>
      <c r="AE6925" s="73">
        <v>2.1171117250518128</v>
      </c>
      <c r="AF6925" s="73">
        <v>2.536999999999999</v>
      </c>
      <c r="AG6925" s="73">
        <v>1.6046051926825462E-2</v>
      </c>
      <c r="AH6925" s="73">
        <v>2.5530460519268243</v>
      </c>
      <c r="AI6925" s="73">
        <v>2.5299634698334659</v>
      </c>
      <c r="AJ6925" s="73">
        <v>36.14</v>
      </c>
      <c r="AK6925" s="73">
        <v>0.22857876099151458</v>
      </c>
      <c r="AL6925" s="73">
        <v>36.368578760991518</v>
      </c>
      <c r="AM6925" s="73">
        <v>36.039763421277698</v>
      </c>
      <c r="AN6925" s="73">
        <v>2.1769999999999987</v>
      </c>
      <c r="AO6925" s="73">
        <v>1.3769119055852985E-2</v>
      </c>
      <c r="AP6925" s="73">
        <v>2.1907691190558518</v>
      </c>
      <c r="AQ6925" s="73">
        <v>2.1709619526320281</v>
      </c>
      <c r="AR6925" s="73">
        <v>42.976999999999997</v>
      </c>
      <c r="AS6925" s="73">
        <v>0.27182151109940017</v>
      </c>
      <c r="AT6925" s="73">
        <v>43.248821511099401</v>
      </c>
      <c r="AU6925" s="73">
        <v>42.857800568795</v>
      </c>
    </row>
    <row r="6926" spans="1:47">
      <c r="A6926" s="61">
        <v>45946</v>
      </c>
      <c r="B6926" s="58">
        <v>11</v>
      </c>
      <c r="C6926" s="58" t="s">
        <v>17</v>
      </c>
      <c r="D6926" s="59">
        <v>22.787241000000002</v>
      </c>
      <c r="E6926" s="57">
        <v>9.2828210000000001E-3</v>
      </c>
      <c r="F6926" s="57"/>
      <c r="G6926" s="73">
        <v>1.1040000000000001</v>
      </c>
      <c r="H6926" s="73">
        <v>3.1383559228463542E-3</v>
      </c>
      <c r="I6926" s="73">
        <v>1.1071383559228465</v>
      </c>
      <c r="J6926" s="73">
        <v>1.0968609887425804</v>
      </c>
      <c r="K6926" s="73">
        <v>3.2399999999999989</v>
      </c>
      <c r="L6926" s="73">
        <v>9.2103923822664715E-3</v>
      </c>
      <c r="M6926" s="73">
        <v>3.2492103923822655</v>
      </c>
      <c r="N6926" s="73">
        <v>3.2190485539184412</v>
      </c>
      <c r="O6926" s="73">
        <v>44.111999999999988</v>
      </c>
      <c r="P6926" s="73">
        <v>0.12539778665633908</v>
      </c>
      <c r="Q6926" s="73">
        <v>44.237397786656324</v>
      </c>
      <c r="R6926" s="73">
        <v>43.826749941496999</v>
      </c>
      <c r="S6926" s="73">
        <v>3.8340000000000001</v>
      </c>
      <c r="T6926" s="73">
        <v>1.0898964319015327E-2</v>
      </c>
      <c r="U6926" s="73">
        <v>3.8448989643190155</v>
      </c>
      <c r="V6926" s="73">
        <v>3.8092074554701565</v>
      </c>
      <c r="W6926" s="73">
        <v>52.289999999999992</v>
      </c>
      <c r="X6926" s="73">
        <v>0.14864549928046722</v>
      </c>
      <c r="Y6926" s="73">
        <v>52.438645499280447</v>
      </c>
      <c r="Z6926" s="73">
        <v>51.951866939628175</v>
      </c>
      <c r="AA6926" s="57"/>
      <c r="AB6926" s="73">
        <v>2.1229999999999998</v>
      </c>
      <c r="AC6926" s="73">
        <v>6.035081181343124E-3</v>
      </c>
      <c r="AD6926" s="73">
        <v>2.129035081181343</v>
      </c>
      <c r="AE6926" s="73">
        <v>2.1092716296200162</v>
      </c>
      <c r="AF6926" s="73">
        <v>2.738999999999999</v>
      </c>
      <c r="AG6926" s="73">
        <v>7.7861928194530444E-3</v>
      </c>
      <c r="AH6926" s="73">
        <v>2.7467861928194521</v>
      </c>
      <c r="AI6926" s="73">
        <v>2.7212882682662376</v>
      </c>
      <c r="AJ6926" s="73">
        <v>37.757000000000012</v>
      </c>
      <c r="AK6926" s="73">
        <v>0.10733234110408499</v>
      </c>
      <c r="AL6926" s="73">
        <v>37.864332341104095</v>
      </c>
      <c r="AM6926" s="73">
        <v>37.512844521697119</v>
      </c>
      <c r="AN6926" s="73">
        <v>2.226</v>
      </c>
      <c r="AO6926" s="73">
        <v>6.3278806922608547E-3</v>
      </c>
      <c r="AP6926" s="73">
        <v>2.2323278806922606</v>
      </c>
      <c r="AQ6926" s="73">
        <v>2.2116055805624852</v>
      </c>
      <c r="AR6926" s="73">
        <v>44.845000000000013</v>
      </c>
      <c r="AS6926" s="73">
        <v>0.12748149579714202</v>
      </c>
      <c r="AT6926" s="73">
        <v>44.972481495797147</v>
      </c>
      <c r="AU6926" s="73">
        <v>44.555010000145856</v>
      </c>
    </row>
    <row r="6927" spans="1:47">
      <c r="A6927" s="61">
        <v>45946</v>
      </c>
      <c r="B6927" s="58">
        <v>12</v>
      </c>
      <c r="C6927" s="58" t="s">
        <v>17</v>
      </c>
      <c r="D6927" s="59">
        <v>27.316486000000001</v>
      </c>
      <c r="E6927" s="57">
        <v>8.8062399999999999E-3</v>
      </c>
      <c r="F6927" s="57"/>
      <c r="G6927" s="73">
        <v>1.1040000000000001</v>
      </c>
      <c r="H6927" s="73">
        <v>1.0110926147619726E-2</v>
      </c>
      <c r="I6927" s="73">
        <v>1.1141109261476199</v>
      </c>
      <c r="J6927" s="73">
        <v>1.1042997979453417</v>
      </c>
      <c r="K6927" s="73">
        <v>3.3829999999999991</v>
      </c>
      <c r="L6927" s="73">
        <v>3.0983028222280367E-2</v>
      </c>
      <c r="M6927" s="73">
        <v>3.4139830282222796</v>
      </c>
      <c r="N6927" s="73">
        <v>3.3839186743198275</v>
      </c>
      <c r="O6927" s="73">
        <v>45.142999999999994</v>
      </c>
      <c r="P6927" s="73">
        <v>0.41343979989311341</v>
      </c>
      <c r="Q6927" s="73">
        <v>45.556439799893106</v>
      </c>
      <c r="R6927" s="73">
        <v>45.155258857469697</v>
      </c>
      <c r="S6927" s="73">
        <v>3.871</v>
      </c>
      <c r="T6927" s="73">
        <v>3.5452350649851409E-2</v>
      </c>
      <c r="U6927" s="73">
        <v>3.9064523506498512</v>
      </c>
      <c r="V6927" s="73">
        <v>3.8720511937014646</v>
      </c>
      <c r="W6927" s="73">
        <v>53.500999999999998</v>
      </c>
      <c r="X6927" s="73">
        <v>0.48998610491286493</v>
      </c>
      <c r="Y6927" s="73">
        <v>53.990986104912857</v>
      </c>
      <c r="Z6927" s="73">
        <v>53.51552852343633</v>
      </c>
      <c r="AA6927" s="57"/>
      <c r="AB6927" s="73">
        <v>2.1229999999999998</v>
      </c>
      <c r="AC6927" s="73">
        <v>1.9443384249453511E-2</v>
      </c>
      <c r="AD6927" s="73">
        <v>2.1424433842494532</v>
      </c>
      <c r="AE6927" s="73">
        <v>2.1235765136213405</v>
      </c>
      <c r="AF6927" s="73">
        <v>2.6499999999999986</v>
      </c>
      <c r="AG6927" s="73">
        <v>2.426988613332632E-2</v>
      </c>
      <c r="AH6927" s="73">
        <v>2.6742698861333247</v>
      </c>
      <c r="AI6927" s="73">
        <v>2.6507196236912622</v>
      </c>
      <c r="AJ6927" s="73">
        <v>38.645000000000017</v>
      </c>
      <c r="AK6927" s="73">
        <v>0.35392820740467795</v>
      </c>
      <c r="AL6927" s="73">
        <v>38.998928207404695</v>
      </c>
      <c r="AM6927" s="73">
        <v>38.655494285867519</v>
      </c>
      <c r="AN6927" s="73">
        <v>2.2899999999999996</v>
      </c>
      <c r="AO6927" s="73">
        <v>2.0972844998232942E-2</v>
      </c>
      <c r="AP6927" s="73">
        <v>2.3109728449982327</v>
      </c>
      <c r="AQ6927" s="73">
        <v>2.2906218634916957</v>
      </c>
      <c r="AR6927" s="73">
        <v>45.708000000000013</v>
      </c>
      <c r="AS6927" s="73">
        <v>0.41861432278569072</v>
      </c>
      <c r="AT6927" s="73">
        <v>46.126614322785706</v>
      </c>
      <c r="AU6927" s="73">
        <v>45.720412286671817</v>
      </c>
    </row>
    <row r="6928" spans="1:47">
      <c r="A6928" s="61">
        <v>45946</v>
      </c>
      <c r="B6928" s="58">
        <v>13</v>
      </c>
      <c r="C6928" s="58" t="s">
        <v>17</v>
      </c>
      <c r="D6928" s="59">
        <v>27.450240999999998</v>
      </c>
      <c r="E6928" s="57">
        <v>8.7049099999999997E-3</v>
      </c>
      <c r="F6928" s="57"/>
      <c r="G6928" s="73">
        <v>1.1040000000000001</v>
      </c>
      <c r="H6928" s="73">
        <v>1.4235911756230856E-2</v>
      </c>
      <c r="I6928" s="73">
        <v>1.118235911756231</v>
      </c>
      <c r="J6928" s="73">
        <v>1.1085017687856251</v>
      </c>
      <c r="K6928" s="73">
        <v>5.1689999999999978</v>
      </c>
      <c r="L6928" s="73">
        <v>6.665346727170042E-2</v>
      </c>
      <c r="M6928" s="73">
        <v>5.2356534672716979</v>
      </c>
      <c r="N6928" s="73">
        <v>5.1900775750479102</v>
      </c>
      <c r="O6928" s="73">
        <v>44.825000000000003</v>
      </c>
      <c r="P6928" s="73">
        <v>0.57801154390674647</v>
      </c>
      <c r="Q6928" s="73">
        <v>45.40301154390675</v>
      </c>
      <c r="R6928" s="73">
        <v>45.00778241468808</v>
      </c>
      <c r="S6928" s="73">
        <v>3.8060000000000005</v>
      </c>
      <c r="T6928" s="73">
        <v>4.9077789985701663E-2</v>
      </c>
      <c r="U6928" s="73">
        <v>3.8550777899857023</v>
      </c>
      <c r="V6928" s="73">
        <v>3.8215196847808781</v>
      </c>
      <c r="W6928" s="73">
        <v>54.903999999999996</v>
      </c>
      <c r="X6928" s="73">
        <v>0.70797871292037939</v>
      </c>
      <c r="Y6928" s="73">
        <v>55.611978712920376</v>
      </c>
      <c r="Z6928" s="73">
        <v>55.127881443302499</v>
      </c>
      <c r="AA6928" s="57"/>
      <c r="AB6928" s="73">
        <v>2.1230000000000002</v>
      </c>
      <c r="AC6928" s="73">
        <v>2.7375761466012775E-2</v>
      </c>
      <c r="AD6928" s="73">
        <v>2.1503757614660128</v>
      </c>
      <c r="AE6928" s="73">
        <v>2.1316569339962697</v>
      </c>
      <c r="AF6928" s="73">
        <v>2.6199999999999983</v>
      </c>
      <c r="AG6928" s="73">
        <v>3.3784500725837691E-2</v>
      </c>
      <c r="AH6928" s="73">
        <v>2.6537845007258358</v>
      </c>
      <c r="AI6928" s="73">
        <v>2.6306835454876225</v>
      </c>
      <c r="AJ6928" s="73">
        <v>38.776000000000025</v>
      </c>
      <c r="AK6928" s="73">
        <v>0.5000106107423985</v>
      </c>
      <c r="AL6928" s="73">
        <v>39.276010610742425</v>
      </c>
      <c r="AM6928" s="73">
        <v>38.934116473216868</v>
      </c>
      <c r="AN6928" s="73">
        <v>2.2999999999999994</v>
      </c>
      <c r="AO6928" s="73">
        <v>2.9658149492147606E-2</v>
      </c>
      <c r="AP6928" s="73">
        <v>2.3296581494921469</v>
      </c>
      <c r="AQ6928" s="73">
        <v>2.3093786849700515</v>
      </c>
      <c r="AR6928" s="73">
        <v>45.819000000000017</v>
      </c>
      <c r="AS6928" s="73">
        <v>0.59082902242639657</v>
      </c>
      <c r="AT6928" s="73">
        <v>46.409829022426422</v>
      </c>
      <c r="AU6928" s="73">
        <v>46.005835637670806</v>
      </c>
    </row>
    <row r="6929" spans="1:47">
      <c r="A6929" s="61">
        <v>45946</v>
      </c>
      <c r="B6929" s="58">
        <v>14</v>
      </c>
      <c r="C6929" s="58" t="s">
        <v>17</v>
      </c>
      <c r="D6929" s="59">
        <v>30.587793999999999</v>
      </c>
      <c r="E6929" s="57">
        <v>8.6177579999999997E-3</v>
      </c>
      <c r="F6929" s="57"/>
      <c r="G6929" s="73">
        <v>1.1040000000000001</v>
      </c>
      <c r="H6929" s="73">
        <v>1.7035267918579709E-2</v>
      </c>
      <c r="I6929" s="73">
        <v>1.1210352679185798</v>
      </c>
      <c r="J6929" s="73">
        <v>1.1113744572701922</v>
      </c>
      <c r="K6929" s="73">
        <v>5.1360000000000001</v>
      </c>
      <c r="L6929" s="73">
        <v>7.9251029012522983E-2</v>
      </c>
      <c r="M6929" s="73">
        <v>5.2152510290125234</v>
      </c>
      <c r="N6929" s="73">
        <v>5.1703072577352422</v>
      </c>
      <c r="O6929" s="73">
        <v>44.767000000000003</v>
      </c>
      <c r="P6929" s="73">
        <v>0.69077702799914653</v>
      </c>
      <c r="Q6929" s="73">
        <v>45.45777702799915</v>
      </c>
      <c r="R6929" s="73">
        <v>45.066032906353897</v>
      </c>
      <c r="S6929" s="73">
        <v>3.774</v>
      </c>
      <c r="T6929" s="73">
        <v>5.8234693047753451E-2</v>
      </c>
      <c r="U6929" s="73">
        <v>3.8322346930477535</v>
      </c>
      <c r="V6929" s="73">
        <v>3.7992094218638637</v>
      </c>
      <c r="W6929" s="73">
        <v>54.781000000000006</v>
      </c>
      <c r="X6929" s="73">
        <v>0.84529801797800264</v>
      </c>
      <c r="Y6929" s="73">
        <v>55.626298017978002</v>
      </c>
      <c r="Z6929" s="73">
        <v>55.146924043223194</v>
      </c>
      <c r="AA6929" s="57"/>
      <c r="AB6929" s="73">
        <v>2.1229999999999993</v>
      </c>
      <c r="AC6929" s="73">
        <v>3.275894365139919E-2</v>
      </c>
      <c r="AD6929" s="73">
        <v>2.1557589436513984</v>
      </c>
      <c r="AE6929" s="73">
        <v>2.1371811347686749</v>
      </c>
      <c r="AF6929" s="73">
        <v>2.6409999999999991</v>
      </c>
      <c r="AG6929" s="73">
        <v>4.0751940736384953E-2</v>
      </c>
      <c r="AH6929" s="73">
        <v>2.6817519407363841</v>
      </c>
      <c r="AI6929" s="73">
        <v>2.6586412514950877</v>
      </c>
      <c r="AJ6929" s="73">
        <v>38.957000000000001</v>
      </c>
      <c r="AK6929" s="73">
        <v>0.60112584447836015</v>
      </c>
      <c r="AL6929" s="73">
        <v>39.558125844478361</v>
      </c>
      <c r="AM6929" s="73">
        <v>39.217223489017101</v>
      </c>
      <c r="AN6929" s="73">
        <v>2.2879999999999994</v>
      </c>
      <c r="AO6929" s="73">
        <v>3.5304975541404313E-2</v>
      </c>
      <c r="AP6929" s="73">
        <v>2.3233049755414035</v>
      </c>
      <c r="AQ6929" s="73">
        <v>2.3032832955019917</v>
      </c>
      <c r="AR6929" s="73">
        <v>46.008999999999993</v>
      </c>
      <c r="AS6929" s="73">
        <v>0.70994170440754867</v>
      </c>
      <c r="AT6929" s="73">
        <v>46.718941704407548</v>
      </c>
      <c r="AU6929" s="73">
        <v>46.316329170782858</v>
      </c>
    </row>
    <row r="6930" spans="1:47">
      <c r="A6930" s="61">
        <v>45946</v>
      </c>
      <c r="B6930" s="58">
        <v>15</v>
      </c>
      <c r="C6930" s="58" t="s">
        <v>17</v>
      </c>
      <c r="D6930" s="59">
        <v>27.912583999999999</v>
      </c>
      <c r="E6930" s="57">
        <v>8.8971959999999996E-3</v>
      </c>
      <c r="F6930" s="57"/>
      <c r="G6930" s="73">
        <v>1.1040000000000001</v>
      </c>
      <c r="H6930" s="73">
        <v>1.8021272909524984E-2</v>
      </c>
      <c r="I6930" s="73">
        <v>1.1220212729095251</v>
      </c>
      <c r="J6930" s="73">
        <v>1.1120384297282795</v>
      </c>
      <c r="K6930" s="73">
        <v>5.2689999999999984</v>
      </c>
      <c r="L6930" s="73">
        <v>8.6009136739390493E-2</v>
      </c>
      <c r="M6930" s="73">
        <v>5.3550091367393886</v>
      </c>
      <c r="N6930" s="73">
        <v>5.3073645708680273</v>
      </c>
      <c r="O6930" s="73">
        <v>44.743000000000016</v>
      </c>
      <c r="P6930" s="73">
        <v>0.73036758495550413</v>
      </c>
      <c r="Q6930" s="73">
        <v>45.473367584955518</v>
      </c>
      <c r="R6930" s="73">
        <v>45.06878212077212</v>
      </c>
      <c r="S6930" s="73">
        <v>3.7900000000000005</v>
      </c>
      <c r="T6930" s="73">
        <v>6.1866507542662763E-2</v>
      </c>
      <c r="U6930" s="73">
        <v>3.8518665075426632</v>
      </c>
      <c r="V6930" s="73">
        <v>3.8175956962592204</v>
      </c>
      <c r="W6930" s="73">
        <v>54.906000000000013</v>
      </c>
      <c r="X6930" s="73">
        <v>0.89626450214708242</v>
      </c>
      <c r="Y6930" s="73">
        <v>55.802264502147096</v>
      </c>
      <c r="Z6930" s="73">
        <v>55.305780817627642</v>
      </c>
      <c r="AA6930" s="57"/>
      <c r="AB6930" s="73">
        <v>2.1229999999999984</v>
      </c>
      <c r="AC6930" s="73">
        <v>3.4655038393950642E-2</v>
      </c>
      <c r="AD6930" s="73">
        <v>2.157655038393949</v>
      </c>
      <c r="AE6930" s="73">
        <v>2.1384579586169705</v>
      </c>
      <c r="AF6930" s="73">
        <v>2.6509999999999994</v>
      </c>
      <c r="AG6930" s="73">
        <v>4.3273908046332174E-2</v>
      </c>
      <c r="AH6930" s="73">
        <v>2.6942739080463314</v>
      </c>
      <c r="AI6930" s="73">
        <v>2.670302425008757</v>
      </c>
      <c r="AJ6930" s="73">
        <v>38.908999999999999</v>
      </c>
      <c r="AK6930" s="73">
        <v>0.63513560474339448</v>
      </c>
      <c r="AL6930" s="73">
        <v>39.544135604743396</v>
      </c>
      <c r="AM6930" s="73">
        <v>39.19230367961741</v>
      </c>
      <c r="AN6930" s="73">
        <v>2.2779999999999987</v>
      </c>
      <c r="AO6930" s="73">
        <v>3.718519899266113E-2</v>
      </c>
      <c r="AP6930" s="73">
        <v>2.3151851989926597</v>
      </c>
      <c r="AQ6930" s="73">
        <v>2.2945865425009231</v>
      </c>
      <c r="AR6930" s="73">
        <v>45.960999999999991</v>
      </c>
      <c r="AS6930" s="73">
        <v>0.75024975017633844</v>
      </c>
      <c r="AT6930" s="73">
        <v>46.711249750176336</v>
      </c>
      <c r="AU6930" s="73">
        <v>46.295650605744058</v>
      </c>
    </row>
    <row r="6931" spans="1:47">
      <c r="A6931" s="61">
        <v>45946</v>
      </c>
      <c r="B6931" s="58">
        <v>16</v>
      </c>
      <c r="C6931" s="58" t="s">
        <v>17</v>
      </c>
      <c r="D6931" s="59">
        <v>25.787732999999999</v>
      </c>
      <c r="E6931" s="57">
        <v>8.7922020000000007E-3</v>
      </c>
      <c r="F6931" s="57"/>
      <c r="G6931" s="73">
        <v>1.1040000000000001</v>
      </c>
      <c r="H6931" s="73">
        <v>2.0864753737260985E-2</v>
      </c>
      <c r="I6931" s="73">
        <v>1.1248647537372611</v>
      </c>
      <c r="J6931" s="73">
        <v>1.1149747155997229</v>
      </c>
      <c r="K6931" s="73">
        <v>5.7409999999999997</v>
      </c>
      <c r="L6931" s="73">
        <v>0.10850049928044862</v>
      </c>
      <c r="M6931" s="73">
        <v>5.849500499280448</v>
      </c>
      <c r="N6931" s="73">
        <v>5.7980705092916738</v>
      </c>
      <c r="O6931" s="73">
        <v>44.274000000000001</v>
      </c>
      <c r="P6931" s="73">
        <v>0.83674466210461307</v>
      </c>
      <c r="Q6931" s="73">
        <v>45.110744662104615</v>
      </c>
      <c r="R6931" s="73">
        <v>44.714121882664969</v>
      </c>
      <c r="S6931" s="73">
        <v>3.7950000000000004</v>
      </c>
      <c r="T6931" s="73">
        <v>7.1722590971834643E-2</v>
      </c>
      <c r="U6931" s="73">
        <v>3.8667225909718352</v>
      </c>
      <c r="V6931" s="73">
        <v>3.8327255848740478</v>
      </c>
      <c r="W6931" s="73">
        <v>54.914000000000001</v>
      </c>
      <c r="X6931" s="73">
        <v>1.0378325060941573</v>
      </c>
      <c r="Y6931" s="73">
        <v>55.951832506094156</v>
      </c>
      <c r="Z6931" s="73">
        <v>55.459892692430415</v>
      </c>
      <c r="AA6931" s="57"/>
      <c r="AB6931" s="73">
        <v>2.1229999999999989</v>
      </c>
      <c r="AC6931" s="73">
        <v>4.012307263062051E-2</v>
      </c>
      <c r="AD6931" s="73">
        <v>2.1631230726306194</v>
      </c>
      <c r="AE6931" s="73">
        <v>2.1441044576251902</v>
      </c>
      <c r="AF6931" s="73">
        <v>2.4879999999999987</v>
      </c>
      <c r="AG6931" s="73">
        <v>4.7021292842667844E-2</v>
      </c>
      <c r="AH6931" s="73">
        <v>2.5350212928426665</v>
      </c>
      <c r="AI6931" s="73">
        <v>2.5127328735616925</v>
      </c>
      <c r="AJ6931" s="73">
        <v>38.189000000000014</v>
      </c>
      <c r="AK6931" s="73">
        <v>0.72174282651472821</v>
      </c>
      <c r="AL6931" s="73">
        <v>38.910742826514742</v>
      </c>
      <c r="AM6931" s="73">
        <v>38.568631715613975</v>
      </c>
      <c r="AN6931" s="73">
        <v>2.2360000000000002</v>
      </c>
      <c r="AO6931" s="73">
        <v>4.225868601133656E-2</v>
      </c>
      <c r="AP6931" s="73">
        <v>2.2782586860113367</v>
      </c>
      <c r="AQ6931" s="73">
        <v>2.2582277754356705</v>
      </c>
      <c r="AR6931" s="73">
        <v>45.036000000000008</v>
      </c>
      <c r="AS6931" s="73">
        <v>0.85114587799935304</v>
      </c>
      <c r="AT6931" s="73">
        <v>45.887145877999366</v>
      </c>
      <c r="AU6931" s="73">
        <v>45.483696822236531</v>
      </c>
    </row>
    <row r="6932" spans="1:47">
      <c r="A6932" s="61">
        <v>45946</v>
      </c>
      <c r="B6932" s="58">
        <v>17</v>
      </c>
      <c r="C6932" s="58" t="s">
        <v>17</v>
      </c>
      <c r="D6932" s="59">
        <v>25.695457000000001</v>
      </c>
      <c r="E6932" s="57">
        <v>9.368777E-3</v>
      </c>
      <c r="F6932" s="57"/>
      <c r="G6932" s="73">
        <v>1.1040000000000001</v>
      </c>
      <c r="H6932" s="73">
        <v>2.2336935160980141E-2</v>
      </c>
      <c r="I6932" s="73">
        <v>1.1263369351609802</v>
      </c>
      <c r="J6932" s="73">
        <v>1.1157845355885934</v>
      </c>
      <c r="K6932" s="73">
        <v>6.0549999999999988</v>
      </c>
      <c r="L6932" s="73">
        <v>0.12250918695628145</v>
      </c>
      <c r="M6932" s="73">
        <v>6.1775091869562804</v>
      </c>
      <c r="N6932" s="73">
        <v>6.1196334809682353</v>
      </c>
      <c r="O6932" s="73">
        <v>42.610999999999997</v>
      </c>
      <c r="P6932" s="73">
        <v>0.86213690592801151</v>
      </c>
      <c r="Q6932" s="73">
        <v>43.473136905928008</v>
      </c>
      <c r="R6932" s="73">
        <v>43.065846780765895</v>
      </c>
      <c r="S6932" s="73">
        <v>3.6090000000000004</v>
      </c>
      <c r="T6932" s="73">
        <v>7.3019926626791062E-2</v>
      </c>
      <c r="U6932" s="73">
        <v>3.6820199266267917</v>
      </c>
      <c r="V6932" s="73">
        <v>3.6475239030246689</v>
      </c>
      <c r="W6932" s="73">
        <v>53.378999999999998</v>
      </c>
      <c r="X6932" s="73">
        <v>1.0800029546720642</v>
      </c>
      <c r="Y6932" s="73">
        <v>54.459002954672059</v>
      </c>
      <c r="Z6932" s="73">
        <v>53.948788700347393</v>
      </c>
      <c r="AA6932" s="57"/>
      <c r="AB6932" s="73">
        <v>2.1229999999999993</v>
      </c>
      <c r="AC6932" s="73">
        <v>4.2954088176413788E-2</v>
      </c>
      <c r="AD6932" s="73">
        <v>2.165954088176413</v>
      </c>
      <c r="AE6932" s="73">
        <v>2.1456617473320496</v>
      </c>
      <c r="AF6932" s="73">
        <v>2.3729999999999993</v>
      </c>
      <c r="AG6932" s="73">
        <v>4.8012270957432844E-2</v>
      </c>
      <c r="AH6932" s="73">
        <v>2.4210122709574322</v>
      </c>
      <c r="AI6932" s="73">
        <v>2.3983303468765684</v>
      </c>
      <c r="AJ6932" s="73">
        <v>36.311000000000014</v>
      </c>
      <c r="AK6932" s="73">
        <v>0.73467069984633171</v>
      </c>
      <c r="AL6932" s="73">
        <v>37.045670699846347</v>
      </c>
      <c r="AM6932" s="73">
        <v>36.698598072244053</v>
      </c>
      <c r="AN6932" s="73">
        <v>2.1309999999999993</v>
      </c>
      <c r="AO6932" s="73">
        <v>4.3115950025406399E-2</v>
      </c>
      <c r="AP6932" s="73">
        <v>2.1741159500254059</v>
      </c>
      <c r="AQ6932" s="73">
        <v>2.1537471425174748</v>
      </c>
      <c r="AR6932" s="73">
        <v>42.938000000000017</v>
      </c>
      <c r="AS6932" s="73">
        <v>0.86875300900558472</v>
      </c>
      <c r="AT6932" s="73">
        <v>43.806753009005597</v>
      </c>
      <c r="AU6932" s="73">
        <v>43.396337308970146</v>
      </c>
    </row>
    <row r="6933" spans="1:47">
      <c r="A6933" s="61">
        <v>45946</v>
      </c>
      <c r="B6933" s="58">
        <v>18</v>
      </c>
      <c r="C6933" s="58" t="s">
        <v>17</v>
      </c>
      <c r="D6933" s="59">
        <v>72.358991000000003</v>
      </c>
      <c r="E6933" s="57">
        <v>9.7758619999999997E-3</v>
      </c>
      <c r="F6933" s="57"/>
      <c r="G6933" s="73">
        <v>1.1040000000000001</v>
      </c>
      <c r="H6933" s="73">
        <v>2.2747421647027418E-2</v>
      </c>
      <c r="I6933" s="73">
        <v>1.1267474216470275</v>
      </c>
      <c r="J6933" s="73">
        <v>1.1157324943441502</v>
      </c>
      <c r="K6933" s="73">
        <v>6.5790000000000006</v>
      </c>
      <c r="L6933" s="73">
        <v>0.13555732519546501</v>
      </c>
      <c r="M6933" s="73">
        <v>6.7145573251954653</v>
      </c>
      <c r="N6933" s="73">
        <v>6.6489167393932656</v>
      </c>
      <c r="O6933" s="73">
        <v>40.11399999999999</v>
      </c>
      <c r="P6933" s="73">
        <v>0.82653086227251582</v>
      </c>
      <c r="Q6933" s="73">
        <v>40.940530862272503</v>
      </c>
      <c r="R6933" s="73">
        <v>40.540301882356182</v>
      </c>
      <c r="S6933" s="73">
        <v>3.3649999999999998</v>
      </c>
      <c r="T6933" s="73">
        <v>6.9334306016528305E-2</v>
      </c>
      <c r="U6933" s="73">
        <v>3.4343343060165279</v>
      </c>
      <c r="V6933" s="73">
        <v>3.4007607277790446</v>
      </c>
      <c r="W6933" s="73">
        <v>51.161999999999992</v>
      </c>
      <c r="X6933" s="73">
        <v>1.0541699151315365</v>
      </c>
      <c r="Y6933" s="73">
        <v>52.216169915131523</v>
      </c>
      <c r="Z6933" s="73">
        <v>51.705711843872642</v>
      </c>
      <c r="AA6933" s="57"/>
      <c r="AB6933" s="73">
        <v>2.1229999999999989</v>
      </c>
      <c r="AC6933" s="73">
        <v>4.3743456663622442E-2</v>
      </c>
      <c r="AD6933" s="73">
        <v>2.1667434566636214</v>
      </c>
      <c r="AE6933" s="73">
        <v>2.1455616716418748</v>
      </c>
      <c r="AF6933" s="73">
        <v>2.3189999999999977</v>
      </c>
      <c r="AG6933" s="73">
        <v>4.7781948187913516E-2</v>
      </c>
      <c r="AH6933" s="73">
        <v>2.3667819481879113</v>
      </c>
      <c r="AI6933" s="73">
        <v>2.3436446144783352</v>
      </c>
      <c r="AJ6933" s="73">
        <v>34.061000000000021</v>
      </c>
      <c r="AK6933" s="73">
        <v>0.70181152963713889</v>
      </c>
      <c r="AL6933" s="73">
        <v>34.762811529637162</v>
      </c>
      <c r="AM6933" s="73">
        <v>34.422975081391421</v>
      </c>
      <c r="AN6933" s="73">
        <v>1.954999999999999</v>
      </c>
      <c r="AO6933" s="73">
        <v>4.0281892499944363E-2</v>
      </c>
      <c r="AP6933" s="73">
        <v>1.9952818924999434</v>
      </c>
      <c r="AQ6933" s="73">
        <v>1.9757762920677651</v>
      </c>
      <c r="AR6933" s="73">
        <v>40.458000000000013</v>
      </c>
      <c r="AS6933" s="73">
        <v>0.83361882698861922</v>
      </c>
      <c r="AT6933" s="73">
        <v>41.291618826988639</v>
      </c>
      <c r="AU6933" s="73">
        <v>40.887957659579392</v>
      </c>
    </row>
    <row r="6934" spans="1:47">
      <c r="A6934" s="61">
        <v>45946</v>
      </c>
      <c r="B6934" s="58">
        <v>19</v>
      </c>
      <c r="C6934" s="58" t="s">
        <v>17</v>
      </c>
      <c r="D6934" s="59">
        <v>98.453648000000001</v>
      </c>
      <c r="E6934" s="57">
        <v>9.9609280000000008E-3</v>
      </c>
      <c r="F6934" s="57"/>
      <c r="G6934" s="73">
        <v>1.1040000000000001</v>
      </c>
      <c r="H6934" s="73">
        <v>1.9748413642408185E-2</v>
      </c>
      <c r="I6934" s="73">
        <v>1.1237484136424083</v>
      </c>
      <c r="J6934" s="73">
        <v>1.1125548366040021</v>
      </c>
      <c r="K6934" s="73">
        <v>7.1659999999999995</v>
      </c>
      <c r="L6934" s="73">
        <v>0.12818580811729804</v>
      </c>
      <c r="M6934" s="73">
        <v>7.2941858081172972</v>
      </c>
      <c r="N6934" s="73">
        <v>7.2215289484640186</v>
      </c>
      <c r="O6934" s="73">
        <v>39.033000000000001</v>
      </c>
      <c r="P6934" s="73">
        <v>0.69822448342764365</v>
      </c>
      <c r="Q6934" s="73">
        <v>39.731224483427646</v>
      </c>
      <c r="R6934" s="73">
        <v>39.335464616996383</v>
      </c>
      <c r="S6934" s="73">
        <v>3.2709999999999995</v>
      </c>
      <c r="T6934" s="73">
        <v>5.8511830637968429E-2</v>
      </c>
      <c r="U6934" s="73">
        <v>3.3295118306379679</v>
      </c>
      <c r="V6934" s="73">
        <v>3.2963468030178347</v>
      </c>
      <c r="W6934" s="73">
        <v>50.573999999999998</v>
      </c>
      <c r="X6934" s="73">
        <v>0.9046705358253182</v>
      </c>
      <c r="Y6934" s="73">
        <v>51.478670535825316</v>
      </c>
      <c r="Z6934" s="73">
        <v>50.965895205082241</v>
      </c>
      <c r="AA6934" s="57"/>
      <c r="AB6934" s="73">
        <v>2.1229999999999993</v>
      </c>
      <c r="AC6934" s="73">
        <v>3.7976342538797607E-2</v>
      </c>
      <c r="AD6934" s="73">
        <v>2.1609763425387971</v>
      </c>
      <c r="AE6934" s="73">
        <v>2.1394510127810649</v>
      </c>
      <c r="AF6934" s="73">
        <v>2.5149999999999988</v>
      </c>
      <c r="AG6934" s="73">
        <v>4.4988460426319349E-2</v>
      </c>
      <c r="AH6934" s="73">
        <v>2.5599884604263181</v>
      </c>
      <c r="AI6934" s="73">
        <v>2.5344885996911808</v>
      </c>
      <c r="AJ6934" s="73">
        <v>33.644000000000005</v>
      </c>
      <c r="AK6934" s="73">
        <v>0.60182575053005527</v>
      </c>
      <c r="AL6934" s="73">
        <v>34.245825750530059</v>
      </c>
      <c r="AM6934" s="73">
        <v>33.904705545928479</v>
      </c>
      <c r="AN6934" s="73">
        <v>1.8729999999999991</v>
      </c>
      <c r="AO6934" s="73">
        <v>3.3504328579918939E-2</v>
      </c>
      <c r="AP6934" s="73">
        <v>1.9065043285799181</v>
      </c>
      <c r="AQ6934" s="73">
        <v>1.8875137762312451</v>
      </c>
      <c r="AR6934" s="73">
        <v>40.155000000000001</v>
      </c>
      <c r="AS6934" s="73">
        <v>0.71829488207509118</v>
      </c>
      <c r="AT6934" s="73">
        <v>40.873294882075093</v>
      </c>
      <c r="AU6934" s="73">
        <v>40.46615893463197</v>
      </c>
    </row>
    <row r="6935" spans="1:47">
      <c r="A6935" s="61">
        <v>45946</v>
      </c>
      <c r="B6935" s="58">
        <v>20</v>
      </c>
      <c r="C6935" s="58" t="s">
        <v>17</v>
      </c>
      <c r="D6935" s="59">
        <v>80.321985999999995</v>
      </c>
      <c r="E6935" s="57">
        <v>1.0217545E-2</v>
      </c>
      <c r="F6935" s="57"/>
      <c r="G6935" s="73">
        <v>1.1040000000000001</v>
      </c>
      <c r="H6935" s="73">
        <v>1.5325061796106754E-2</v>
      </c>
      <c r="I6935" s="73">
        <v>1.1193250617961068</v>
      </c>
      <c r="J6935" s="73">
        <v>1.1078883076075772</v>
      </c>
      <c r="K6935" s="73">
        <v>7.7029999999999994</v>
      </c>
      <c r="L6935" s="73">
        <v>0.10692839765888615</v>
      </c>
      <c r="M6935" s="73">
        <v>7.8099283976588856</v>
      </c>
      <c r="N6935" s="73">
        <v>7.7301301028090279</v>
      </c>
      <c r="O6935" s="73">
        <v>38.339999999999989</v>
      </c>
      <c r="P6935" s="73">
        <v>0.53221274389740281</v>
      </c>
      <c r="Q6935" s="73">
        <v>38.872212743897393</v>
      </c>
      <c r="R6935" s="73">
        <v>38.475034160937042</v>
      </c>
      <c r="S6935" s="73">
        <v>3.1479999999999997</v>
      </c>
      <c r="T6935" s="73">
        <v>4.369863635339135E-2</v>
      </c>
      <c r="U6935" s="73">
        <v>3.191698636353391</v>
      </c>
      <c r="V6935" s="73">
        <v>3.1590873119100116</v>
      </c>
      <c r="W6935" s="73">
        <v>50.294999999999987</v>
      </c>
      <c r="X6935" s="73">
        <v>0.69816483970578702</v>
      </c>
      <c r="Y6935" s="73">
        <v>50.993164839705777</v>
      </c>
      <c r="Z6935" s="73">
        <v>50.472139883263665</v>
      </c>
      <c r="AA6935" s="57"/>
      <c r="AB6935" s="73">
        <v>2.1229999999999998</v>
      </c>
      <c r="AC6935" s="73">
        <v>2.947020488508572E-2</v>
      </c>
      <c r="AD6935" s="73">
        <v>2.1524702048850854</v>
      </c>
      <c r="AE6935" s="73">
        <v>2.1304772437055126</v>
      </c>
      <c r="AF6935" s="73">
        <v>2.8869999999999978</v>
      </c>
      <c r="AG6935" s="73">
        <v>4.0075591852681308E-2</v>
      </c>
      <c r="AH6935" s="73">
        <v>2.9270755918526792</v>
      </c>
      <c r="AI6935" s="73">
        <v>2.8971680652745229</v>
      </c>
      <c r="AJ6935" s="73">
        <v>34.424000000000007</v>
      </c>
      <c r="AK6935" s="73">
        <v>0.47785319499019835</v>
      </c>
      <c r="AL6935" s="73">
        <v>34.901853194990203</v>
      </c>
      <c r="AM6935" s="73">
        <v>34.545241939386997</v>
      </c>
      <c r="AN6935" s="73">
        <v>1.901999999999999</v>
      </c>
      <c r="AO6935" s="73">
        <v>2.640241624655347E-2</v>
      </c>
      <c r="AP6935" s="73">
        <v>1.9284024162465525</v>
      </c>
      <c r="AQ6935" s="73">
        <v>1.9086988777804446</v>
      </c>
      <c r="AR6935" s="73">
        <v>41.336000000000006</v>
      </c>
      <c r="AS6935" s="73">
        <v>0.57380140797451884</v>
      </c>
      <c r="AT6935" s="73">
        <v>41.909801407974527</v>
      </c>
      <c r="AU6935" s="73">
        <v>41.481586126147477</v>
      </c>
    </row>
    <row r="6936" spans="1:47">
      <c r="A6936" s="61">
        <v>45946</v>
      </c>
      <c r="B6936" s="58">
        <v>21</v>
      </c>
      <c r="C6936" s="58" t="s">
        <v>17</v>
      </c>
      <c r="D6936" s="59">
        <v>35.059412999999999</v>
      </c>
      <c r="E6936" s="57">
        <v>1.0563683000000001E-2</v>
      </c>
      <c r="F6936" s="57"/>
      <c r="G6936" s="73">
        <v>1.1040000000000001</v>
      </c>
      <c r="H6936" s="73">
        <v>1.4571151790537449E-2</v>
      </c>
      <c r="I6936" s="73">
        <v>1.1185711517905375</v>
      </c>
      <c r="J6936" s="73">
        <v>1.1067549207300773</v>
      </c>
      <c r="K6936" s="73">
        <v>7.1949999999999985</v>
      </c>
      <c r="L6936" s="73">
        <v>9.496325827256967E-2</v>
      </c>
      <c r="M6936" s="73">
        <v>7.289963258272568</v>
      </c>
      <c r="N6936" s="73">
        <v>7.2129543973305292</v>
      </c>
      <c r="O6936" s="73">
        <v>35.531000000000006</v>
      </c>
      <c r="P6936" s="73">
        <v>0.46895615422969761</v>
      </c>
      <c r="Q6936" s="73">
        <v>35.9999561542297</v>
      </c>
      <c r="R6936" s="73">
        <v>35.619664029402522</v>
      </c>
      <c r="S6936" s="73">
        <v>2.7979999999999996</v>
      </c>
      <c r="T6936" s="73">
        <v>3.692942274449617E-2</v>
      </c>
      <c r="U6936" s="73">
        <v>2.8349294227444957</v>
      </c>
      <c r="V6936" s="73">
        <v>2.8049821269952497</v>
      </c>
      <c r="W6936" s="73">
        <v>46.628000000000007</v>
      </c>
      <c r="X6936" s="73">
        <v>0.61541998703730094</v>
      </c>
      <c r="Y6936" s="73">
        <v>47.243419987037299</v>
      </c>
      <c r="Z6936" s="73">
        <v>46.744355474458381</v>
      </c>
      <c r="AA6936" s="57"/>
      <c r="AB6936" s="73">
        <v>2.1230000000000002</v>
      </c>
      <c r="AC6936" s="73">
        <v>2.8020430481259968E-2</v>
      </c>
      <c r="AD6936" s="73">
        <v>2.1510204304812603</v>
      </c>
      <c r="AE6936" s="73">
        <v>2.1282977325271326</v>
      </c>
      <c r="AF6936" s="73">
        <v>2.7969999999999984</v>
      </c>
      <c r="AG6936" s="73">
        <v>3.691622423743951E-2</v>
      </c>
      <c r="AH6936" s="73">
        <v>2.8339162242374378</v>
      </c>
      <c r="AI6936" s="73">
        <v>2.8039796315960368</v>
      </c>
      <c r="AJ6936" s="73">
        <v>32.498000000000012</v>
      </c>
      <c r="AK6936" s="73">
        <v>0.42892508232688958</v>
      </c>
      <c r="AL6936" s="73">
        <v>32.926925082326903</v>
      </c>
      <c r="AM6936" s="73">
        <v>32.579095483592454</v>
      </c>
      <c r="AN6936" s="73">
        <v>1.8209999999999997</v>
      </c>
      <c r="AO6936" s="73">
        <v>2.4034481350152796E-2</v>
      </c>
      <c r="AP6936" s="73">
        <v>1.8450344813501525</v>
      </c>
      <c r="AQ6936" s="73">
        <v>1.8255441219651001</v>
      </c>
      <c r="AR6936" s="73">
        <v>39.239000000000004</v>
      </c>
      <c r="AS6936" s="73">
        <v>0.51789621839574185</v>
      </c>
      <c r="AT6936" s="73">
        <v>39.756896218395752</v>
      </c>
      <c r="AU6936" s="73">
        <v>39.336916969680722</v>
      </c>
    </row>
    <row r="6937" spans="1:47">
      <c r="A6937" s="61">
        <v>45946</v>
      </c>
      <c r="B6937" s="58">
        <v>22</v>
      </c>
      <c r="C6937" s="58" t="s">
        <v>17</v>
      </c>
      <c r="D6937" s="59">
        <v>32.921981000000002</v>
      </c>
      <c r="E6937" s="57">
        <v>1.0567422999999999E-2</v>
      </c>
      <c r="F6937" s="57"/>
      <c r="G6937" s="73">
        <v>1.1040000000000001</v>
      </c>
      <c r="H6937" s="73">
        <v>1.5013234129365014E-2</v>
      </c>
      <c r="I6937" s="73">
        <v>1.119013234129365</v>
      </c>
      <c r="J6937" s="73">
        <v>1.107188147941722</v>
      </c>
      <c r="K6937" s="73">
        <v>6.8449999999999989</v>
      </c>
      <c r="L6937" s="73">
        <v>9.3084771390854609E-2</v>
      </c>
      <c r="M6937" s="73">
        <v>6.9380847713908533</v>
      </c>
      <c r="N6937" s="73">
        <v>6.8647670948017074</v>
      </c>
      <c r="O6937" s="73">
        <v>32.688000000000009</v>
      </c>
      <c r="P6937" s="73">
        <v>0.44452228009119898</v>
      </c>
      <c r="Q6937" s="73">
        <v>33.132522280091209</v>
      </c>
      <c r="R6937" s="73">
        <v>32.782396902100558</v>
      </c>
      <c r="S6937" s="73">
        <v>2.5990000000000002</v>
      </c>
      <c r="T6937" s="73">
        <v>3.5343655346213469E-2</v>
      </c>
      <c r="U6937" s="73">
        <v>2.6343436553462136</v>
      </c>
      <c r="V6937" s="73">
        <v>2.606505431612804</v>
      </c>
      <c r="W6937" s="73">
        <v>43.236000000000004</v>
      </c>
      <c r="X6937" s="73">
        <v>0.58796394095763205</v>
      </c>
      <c r="Y6937" s="73">
        <v>43.82396394095764</v>
      </c>
      <c r="Z6937" s="73">
        <v>43.360857576456787</v>
      </c>
      <c r="AA6937" s="57"/>
      <c r="AB6937" s="73">
        <v>2.1230000000000002</v>
      </c>
      <c r="AC6937" s="73">
        <v>2.8870558022320584E-2</v>
      </c>
      <c r="AD6937" s="73">
        <v>2.151870558022321</v>
      </c>
      <c r="AE6937" s="73">
        <v>2.1291308315944528</v>
      </c>
      <c r="AF6937" s="73">
        <v>2.6749999999999989</v>
      </c>
      <c r="AG6937" s="73">
        <v>3.6377175087003069E-2</v>
      </c>
      <c r="AH6937" s="73">
        <v>2.7113771750870019</v>
      </c>
      <c r="AI6937" s="73">
        <v>2.6827249055653124</v>
      </c>
      <c r="AJ6937" s="73">
        <v>30.464000000000013</v>
      </c>
      <c r="AK6937" s="73">
        <v>0.41427822872914483</v>
      </c>
      <c r="AL6937" s="73">
        <v>30.878278228729158</v>
      </c>
      <c r="AM6937" s="73">
        <v>30.551974401174487</v>
      </c>
      <c r="AN6937" s="73">
        <v>1.7209999999999994</v>
      </c>
      <c r="AO6937" s="73">
        <v>2.340378255130179E-2</v>
      </c>
      <c r="AP6937" s="73">
        <v>1.7444037825513012</v>
      </c>
      <c r="AQ6937" s="73">
        <v>1.7259699298982816</v>
      </c>
      <c r="AR6937" s="73">
        <v>36.983000000000011</v>
      </c>
      <c r="AS6937" s="73">
        <v>0.50292974438977023</v>
      </c>
      <c r="AT6937" s="73">
        <v>37.485929744389786</v>
      </c>
      <c r="AU6937" s="73">
        <v>37.089800068232535</v>
      </c>
    </row>
    <row r="6938" spans="1:47">
      <c r="A6938" s="61">
        <v>45946</v>
      </c>
      <c r="B6938" s="58">
        <v>23</v>
      </c>
      <c r="C6938" s="58" t="s">
        <v>17</v>
      </c>
      <c r="D6938" s="59">
        <v>50.314632000000003</v>
      </c>
      <c r="E6938" s="57">
        <v>1.0794873999999999E-2</v>
      </c>
      <c r="F6938" s="57"/>
      <c r="G6938" s="73">
        <v>1.1040000000000001</v>
      </c>
      <c r="H6938" s="73">
        <v>1.7936910500416167E-2</v>
      </c>
      <c r="I6938" s="73">
        <v>1.1219369105004162</v>
      </c>
      <c r="J6938" s="73">
        <v>1.1098257429156149</v>
      </c>
      <c r="K6938" s="73">
        <v>6.4909999999999997</v>
      </c>
      <c r="L6938" s="73">
        <v>0.10546058519764615</v>
      </c>
      <c r="M6938" s="73">
        <v>6.5964605851976454</v>
      </c>
      <c r="N6938" s="73">
        <v>6.5252526243344704</v>
      </c>
      <c r="O6938" s="73">
        <v>30.401000000000007</v>
      </c>
      <c r="P6938" s="73">
        <v>0.49393117402459419</v>
      </c>
      <c r="Q6938" s="73">
        <v>30.894931174024602</v>
      </c>
      <c r="R6938" s="73">
        <v>30.561424284762335</v>
      </c>
      <c r="S6938" s="73">
        <v>2.4599999999999995</v>
      </c>
      <c r="T6938" s="73">
        <v>3.9968115788970804E-2</v>
      </c>
      <c r="U6938" s="73">
        <v>2.4999681157889704</v>
      </c>
      <c r="V6938" s="73">
        <v>2.4729812749750111</v>
      </c>
      <c r="W6938" s="73">
        <v>40.45600000000001</v>
      </c>
      <c r="X6938" s="73">
        <v>0.6572967855116274</v>
      </c>
      <c r="Y6938" s="73">
        <v>41.113296785511636</v>
      </c>
      <c r="Z6938" s="73">
        <v>40.669483926987432</v>
      </c>
      <c r="AA6938" s="57"/>
      <c r="AB6938" s="73">
        <v>2.1229999999999993</v>
      </c>
      <c r="AC6938" s="73">
        <v>3.44928088699126E-2</v>
      </c>
      <c r="AD6938" s="73">
        <v>2.1574928088699119</v>
      </c>
      <c r="AE6938" s="73">
        <v>2.1342029458422549</v>
      </c>
      <c r="AF6938" s="73">
        <v>2.634999999999998</v>
      </c>
      <c r="AG6938" s="73">
        <v>4.2811376058511381E-2</v>
      </c>
      <c r="AH6938" s="73">
        <v>2.6778113760585094</v>
      </c>
      <c r="AI6938" s="73">
        <v>2.6489047396581911</v>
      </c>
      <c r="AJ6938" s="73">
        <v>28.899999999999981</v>
      </c>
      <c r="AK6938" s="73">
        <v>0.46954412451270555</v>
      </c>
      <c r="AL6938" s="73">
        <v>29.369544124512686</v>
      </c>
      <c r="AM6938" s="73">
        <v>29.052503596251132</v>
      </c>
      <c r="AN6938" s="73">
        <v>1.6109999999999993</v>
      </c>
      <c r="AO6938" s="73">
        <v>2.6174241681313801E-2</v>
      </c>
      <c r="AP6938" s="73">
        <v>1.6371742416813131</v>
      </c>
      <c r="AQ6938" s="73">
        <v>1.6195011520263178</v>
      </c>
      <c r="AR6938" s="73">
        <v>35.268999999999977</v>
      </c>
      <c r="AS6938" s="73">
        <v>0.57302255112244327</v>
      </c>
      <c r="AT6938" s="73">
        <v>35.842022551122419</v>
      </c>
      <c r="AU6938" s="73">
        <v>35.455112433777892</v>
      </c>
    </row>
    <row r="6939" spans="1:47">
      <c r="A6939" s="61">
        <v>45946</v>
      </c>
      <c r="B6939" s="58">
        <v>24</v>
      </c>
      <c r="C6939" s="58" t="s">
        <v>16</v>
      </c>
      <c r="D6939" s="59">
        <v>28.519244</v>
      </c>
      <c r="E6939" s="57">
        <v>1.0944709E-2</v>
      </c>
      <c r="F6939" s="57"/>
      <c r="G6939" s="73">
        <v>1.1040000000000001</v>
      </c>
      <c r="H6939" s="73">
        <v>1.9195256987755347E-2</v>
      </c>
      <c r="I6939" s="73">
        <v>1.1231952569877555</v>
      </c>
      <c r="J6939" s="73">
        <v>1.1109022117498442</v>
      </c>
      <c r="K6939" s="73">
        <v>6.251999999999998</v>
      </c>
      <c r="L6939" s="73">
        <v>0.10870357489804926</v>
      </c>
      <c r="M6939" s="73">
        <v>6.3607035748980474</v>
      </c>
      <c r="N6939" s="73">
        <v>6.2910875252355289</v>
      </c>
      <c r="O6939" s="73">
        <v>29.054000000000002</v>
      </c>
      <c r="P6939" s="73">
        <v>0.50516213453101799</v>
      </c>
      <c r="Q6939" s="73">
        <v>29.559162134531022</v>
      </c>
      <c r="R6939" s="73">
        <v>29.23564570668476</v>
      </c>
      <c r="S6939" s="73">
        <v>2.3379999999999996</v>
      </c>
      <c r="T6939" s="73">
        <v>4.0650825033851444E-2</v>
      </c>
      <c r="U6939" s="73">
        <v>2.3786508250338509</v>
      </c>
      <c r="V6939" s="73">
        <v>2.3526171839412457</v>
      </c>
      <c r="W6939" s="73">
        <v>38.747999999999998</v>
      </c>
      <c r="X6939" s="73">
        <v>0.67371179145067406</v>
      </c>
      <c r="Y6939" s="73">
        <v>39.421711791450676</v>
      </c>
      <c r="Z6939" s="73">
        <v>38.990252627611383</v>
      </c>
      <c r="AA6939" s="57"/>
      <c r="AB6939" s="73">
        <v>2.1229999999999989</v>
      </c>
      <c r="AC6939" s="73">
        <v>3.691261828351864E-2</v>
      </c>
      <c r="AD6939" s="73">
        <v>2.1599126182835175</v>
      </c>
      <c r="AE6939" s="73">
        <v>2.1362730032109765</v>
      </c>
      <c r="AF6939" s="73">
        <v>2.7519999999999984</v>
      </c>
      <c r="AG6939" s="73">
        <v>4.7849046404259681E-2</v>
      </c>
      <c r="AH6939" s="73">
        <v>2.7998490464042582</v>
      </c>
      <c r="AI6939" s="73">
        <v>2.769205513347436</v>
      </c>
      <c r="AJ6939" s="73">
        <v>27.669999999999991</v>
      </c>
      <c r="AK6939" s="73">
        <v>0.4810985152637593</v>
      </c>
      <c r="AL6939" s="73">
        <v>28.151098515263751</v>
      </c>
      <c r="AM6939" s="73">
        <v>27.842992933983858</v>
      </c>
      <c r="AN6939" s="73">
        <v>1.573</v>
      </c>
      <c r="AO6939" s="73">
        <v>2.734976380592315E-2</v>
      </c>
      <c r="AP6939" s="73">
        <v>1.6003497638059232</v>
      </c>
      <c r="AQ6939" s="73">
        <v>1.5828344013428486</v>
      </c>
      <c r="AR6939" s="73">
        <v>34.117999999999988</v>
      </c>
      <c r="AS6939" s="73">
        <v>0.59320994375746072</v>
      </c>
      <c r="AT6939" s="73">
        <v>34.711209943757453</v>
      </c>
      <c r="AU6939" s="73">
        <v>34.331305851885119</v>
      </c>
    </row>
    <row r="6940" spans="1:47">
      <c r="A6940" s="61">
        <v>45947</v>
      </c>
      <c r="B6940" s="58">
        <v>1</v>
      </c>
      <c r="C6940" s="58" t="s">
        <v>16</v>
      </c>
      <c r="D6940" s="59">
        <v>34.703412</v>
      </c>
      <c r="E6940" s="57">
        <v>1.117778E-2</v>
      </c>
      <c r="F6940" s="57"/>
      <c r="G6940" s="73">
        <v>1.1040000000000001</v>
      </c>
      <c r="H6940" s="73">
        <v>1.8306900162957197E-2</v>
      </c>
      <c r="I6940" s="73">
        <v>1.1223069001629573</v>
      </c>
      <c r="J6940" s="73">
        <v>1.1097620005404538</v>
      </c>
      <c r="K6940" s="73">
        <v>6.0859999999999985</v>
      </c>
      <c r="L6940" s="73">
        <v>0.10092010361572233</v>
      </c>
      <c r="M6940" s="73">
        <v>6.1869201036157211</v>
      </c>
      <c r="N6940" s="73">
        <v>6.1177640718199271</v>
      </c>
      <c r="O6940" s="73">
        <v>28.019999999999996</v>
      </c>
      <c r="P6940" s="73">
        <v>0.46463708565766348</v>
      </c>
      <c r="Q6940" s="73">
        <v>28.48463708565766</v>
      </c>
      <c r="R6940" s="73">
        <v>28.166242078934335</v>
      </c>
      <c r="S6940" s="73">
        <v>2.2869999999999999</v>
      </c>
      <c r="T6940" s="73">
        <v>3.792380495714049E-2</v>
      </c>
      <c r="U6940" s="73">
        <v>2.3249238049571406</v>
      </c>
      <c r="V6940" s="73">
        <v>2.2989363181485665</v>
      </c>
      <c r="W6940" s="73">
        <v>37.496999999999993</v>
      </c>
      <c r="X6940" s="73">
        <v>0.62178789439348359</v>
      </c>
      <c r="Y6940" s="73">
        <v>38.118787894393478</v>
      </c>
      <c r="Z6940" s="73">
        <v>37.692704469443285</v>
      </c>
      <c r="AA6940" s="57"/>
      <c r="AB6940" s="73">
        <v>2.1229999999999989</v>
      </c>
      <c r="AC6940" s="73">
        <v>3.5204301672063502E-2</v>
      </c>
      <c r="AD6940" s="73">
        <v>2.1582043016720625</v>
      </c>
      <c r="AE6940" s="73">
        <v>2.1340803687929184</v>
      </c>
      <c r="AF6940" s="73">
        <v>2.7269999999999976</v>
      </c>
      <c r="AG6940" s="73">
        <v>4.5220033282956727E-2</v>
      </c>
      <c r="AH6940" s="73">
        <v>2.7722200332829545</v>
      </c>
      <c r="AI6940" s="73">
        <v>2.7412327676393251</v>
      </c>
      <c r="AJ6940" s="73">
        <v>26.625999999999983</v>
      </c>
      <c r="AK6940" s="73">
        <v>0.44152130773450898</v>
      </c>
      <c r="AL6940" s="73">
        <v>27.067521307734491</v>
      </c>
      <c r="AM6940" s="73">
        <v>26.764966509411323</v>
      </c>
      <c r="AN6940" s="73">
        <v>1.5269999999999992</v>
      </c>
      <c r="AO6940" s="73">
        <v>2.5321228758003279E-2</v>
      </c>
      <c r="AP6940" s="73">
        <v>1.5523212287580026</v>
      </c>
      <c r="AQ6940" s="73">
        <v>1.5349697235736159</v>
      </c>
      <c r="AR6940" s="73">
        <v>33.002999999999979</v>
      </c>
      <c r="AS6940" s="73">
        <v>0.5472668714475325</v>
      </c>
      <c r="AT6940" s="73">
        <v>33.550266871447512</v>
      </c>
      <c r="AU6940" s="73">
        <v>33.17524936941718</v>
      </c>
    </row>
    <row r="6941" spans="1:47">
      <c r="A6941" s="61">
        <v>45947</v>
      </c>
      <c r="B6941" s="58">
        <v>2</v>
      </c>
      <c r="C6941" s="58" t="s">
        <v>16</v>
      </c>
      <c r="D6941" s="59">
        <v>30.014612</v>
      </c>
      <c r="E6941" s="57">
        <v>1.1658504E-2</v>
      </c>
      <c r="F6941" s="57"/>
      <c r="G6941" s="73">
        <v>1.1040000000000001</v>
      </c>
      <c r="H6941" s="73">
        <v>2.3332215680342508E-2</v>
      </c>
      <c r="I6941" s="73">
        <v>1.1273322156803427</v>
      </c>
      <c r="J6941" s="73">
        <v>1.1141892085345046</v>
      </c>
      <c r="K6941" s="73">
        <v>6.0090000000000012</v>
      </c>
      <c r="L6941" s="73">
        <v>0.12699572828186426</v>
      </c>
      <c r="M6941" s="73">
        <v>6.1359957282818653</v>
      </c>
      <c r="N6941" s="73">
        <v>6.0644591975397084</v>
      </c>
      <c r="O6941" s="73">
        <v>27.330000000000005</v>
      </c>
      <c r="P6941" s="73">
        <v>0.57759914360847897</v>
      </c>
      <c r="Q6941" s="73">
        <v>27.907599143608483</v>
      </c>
      <c r="R6941" s="73">
        <v>27.582238287362326</v>
      </c>
      <c r="S6941" s="73">
        <v>2.2439999999999993</v>
      </c>
      <c r="T6941" s="73">
        <v>4.7425264480696165E-2</v>
      </c>
      <c r="U6941" s="73">
        <v>2.2914252644806954</v>
      </c>
      <c r="V6941" s="73">
        <v>2.2647106738690459</v>
      </c>
      <c r="W6941" s="73">
        <v>36.687000000000005</v>
      </c>
      <c r="X6941" s="73">
        <v>0.77535235205138198</v>
      </c>
      <c r="Y6941" s="73">
        <v>37.462352352051383</v>
      </c>
      <c r="Z6941" s="73">
        <v>37.025597367305586</v>
      </c>
      <c r="AA6941" s="57"/>
      <c r="AB6941" s="73">
        <v>2.1229999999999989</v>
      </c>
      <c r="AC6941" s="73">
        <v>4.486801982732528E-2</v>
      </c>
      <c r="AD6941" s="73">
        <v>2.1678680198273241</v>
      </c>
      <c r="AE6941" s="73">
        <v>2.1425939218466952</v>
      </c>
      <c r="AF6941" s="73">
        <v>2.6629999999999985</v>
      </c>
      <c r="AG6941" s="73">
        <v>5.6280516627492796E-2</v>
      </c>
      <c r="AH6941" s="73">
        <v>2.7192805166274914</v>
      </c>
      <c r="AI6941" s="73">
        <v>2.6875777738472677</v>
      </c>
      <c r="AJ6941" s="73">
        <v>25.882999999999996</v>
      </c>
      <c r="AK6941" s="73">
        <v>0.54701787903469656</v>
      </c>
      <c r="AL6941" s="73">
        <v>26.430017879034693</v>
      </c>
      <c r="AM6941" s="73">
        <v>26.121883409871895</v>
      </c>
      <c r="AN6941" s="73">
        <v>1.5069999999999997</v>
      </c>
      <c r="AO6941" s="73">
        <v>3.1849319773800858E-2</v>
      </c>
      <c r="AP6941" s="73">
        <v>1.5388493197738005</v>
      </c>
      <c r="AQ6941" s="73">
        <v>1.5209086388238202</v>
      </c>
      <c r="AR6941" s="73">
        <v>32.175999999999995</v>
      </c>
      <c r="AS6941" s="73">
        <v>0.68001573526331549</v>
      </c>
      <c r="AT6941" s="73">
        <v>32.856015735263313</v>
      </c>
      <c r="AU6941" s="73">
        <v>32.472963744389681</v>
      </c>
    </row>
    <row r="6942" spans="1:47">
      <c r="A6942" s="61">
        <v>45947</v>
      </c>
      <c r="B6942" s="58">
        <v>3</v>
      </c>
      <c r="C6942" s="58" t="s">
        <v>16</v>
      </c>
      <c r="D6942" s="59">
        <v>25.199770999999998</v>
      </c>
      <c r="E6942" s="57">
        <v>1.2111451000000001E-2</v>
      </c>
      <c r="F6942" s="57"/>
      <c r="G6942" s="73">
        <v>1.1040000000000001</v>
      </c>
      <c r="H6942" s="73">
        <v>2.3768562419182671E-2</v>
      </c>
      <c r="I6942" s="73">
        <v>1.1277685624191827</v>
      </c>
      <c r="J6942" s="73">
        <v>1.1141096487361022</v>
      </c>
      <c r="K6942" s="73">
        <v>5.9940000000000007</v>
      </c>
      <c r="L6942" s="73">
        <v>0.1290477926998016</v>
      </c>
      <c r="M6942" s="73">
        <v>6.1230477926998024</v>
      </c>
      <c r="N6942" s="73">
        <v>6.0488887993878606</v>
      </c>
      <c r="O6942" s="73">
        <v>26.952000000000005</v>
      </c>
      <c r="P6942" s="73">
        <v>0.5802629477552641</v>
      </c>
      <c r="Q6942" s="73">
        <v>27.532262947755271</v>
      </c>
      <c r="R6942" s="73">
        <v>27.198807294144416</v>
      </c>
      <c r="S6942" s="73">
        <v>2.2659999999999996</v>
      </c>
      <c r="T6942" s="73">
        <v>4.8785835545170228E-2</v>
      </c>
      <c r="U6942" s="73">
        <v>2.3147858355451696</v>
      </c>
      <c r="V6942" s="73">
        <v>2.2867504203224702</v>
      </c>
      <c r="W6942" s="73">
        <v>36.316000000000003</v>
      </c>
      <c r="X6942" s="73">
        <v>0.78186513841941863</v>
      </c>
      <c r="Y6942" s="73">
        <v>37.097865138419422</v>
      </c>
      <c r="Z6942" s="73">
        <v>36.64855616259085</v>
      </c>
      <c r="AA6942" s="57"/>
      <c r="AB6942" s="73">
        <v>2.1229999999999993</v>
      </c>
      <c r="AC6942" s="73">
        <v>4.5707117768047818E-2</v>
      </c>
      <c r="AD6942" s="73">
        <v>2.1687071177680473</v>
      </c>
      <c r="AE6942" s="73">
        <v>2.1424409277778484</v>
      </c>
      <c r="AF6942" s="73">
        <v>2.5189999999999984</v>
      </c>
      <c r="AG6942" s="73">
        <v>5.4232797766232896E-2</v>
      </c>
      <c r="AH6942" s="73">
        <v>2.5732327977662313</v>
      </c>
      <c r="AI6942" s="73">
        <v>2.5420672148244927</v>
      </c>
      <c r="AJ6942" s="73">
        <v>25.624000000000006</v>
      </c>
      <c r="AK6942" s="73">
        <v>0.55167177846842108</v>
      </c>
      <c r="AL6942" s="73">
        <v>26.175671778468427</v>
      </c>
      <c r="AM6942" s="73">
        <v>25.858646412331424</v>
      </c>
      <c r="AN6942" s="73">
        <v>1.4939999999999991</v>
      </c>
      <c r="AO6942" s="73">
        <v>3.2165065447698267E-2</v>
      </c>
      <c r="AP6942" s="73">
        <v>1.5261650654476975</v>
      </c>
      <c r="AQ6942" s="73">
        <v>1.5076809920396159</v>
      </c>
      <c r="AR6942" s="73">
        <v>31.760000000000005</v>
      </c>
      <c r="AS6942" s="73">
        <v>0.68377675945040006</v>
      </c>
      <c r="AT6942" s="73">
        <v>32.443776759450401</v>
      </c>
      <c r="AU6942" s="73">
        <v>32.050835546973381</v>
      </c>
    </row>
    <row r="6943" spans="1:47">
      <c r="A6943" s="61">
        <v>45947</v>
      </c>
      <c r="B6943" s="58">
        <v>4</v>
      </c>
      <c r="C6943" s="58" t="s">
        <v>16</v>
      </c>
      <c r="D6943" s="59">
        <v>27.288383</v>
      </c>
      <c r="E6943" s="57">
        <v>1.2069317E-2</v>
      </c>
      <c r="F6943" s="57"/>
      <c r="G6943" s="73">
        <v>1.1040000000000001</v>
      </c>
      <c r="H6943" s="73">
        <v>2.2516727071548642E-2</v>
      </c>
      <c r="I6943" s="73">
        <v>1.1265167270715488</v>
      </c>
      <c r="J6943" s="73">
        <v>1.1129204395867198</v>
      </c>
      <c r="K6943" s="73">
        <v>5.9530000000000003</v>
      </c>
      <c r="L6943" s="73">
        <v>0.12141492414576907</v>
      </c>
      <c r="M6943" s="73">
        <v>6.0744149241457697</v>
      </c>
      <c r="N6943" s="73">
        <v>6.0011008848367231</v>
      </c>
      <c r="O6943" s="73">
        <v>26.811</v>
      </c>
      <c r="P6943" s="73">
        <v>0.54682605934356032</v>
      </c>
      <c r="Q6943" s="73">
        <v>27.357826059343559</v>
      </c>
      <c r="R6943" s="73">
        <v>27.027635784202481</v>
      </c>
      <c r="S6943" s="73">
        <v>2.2869999999999995</v>
      </c>
      <c r="T6943" s="73">
        <v>4.6644705446224385E-2</v>
      </c>
      <c r="U6943" s="73">
        <v>2.3336447054462237</v>
      </c>
      <c r="V6943" s="73">
        <v>2.3054792077308215</v>
      </c>
      <c r="W6943" s="73">
        <v>36.155000000000001</v>
      </c>
      <c r="X6943" s="73">
        <v>0.73740241600710232</v>
      </c>
      <c r="Y6943" s="73">
        <v>36.892402416007101</v>
      </c>
      <c r="Z6943" s="73">
        <v>36.44713631635674</v>
      </c>
      <c r="AA6943" s="57"/>
      <c r="AB6943" s="73">
        <v>2.1230000000000002</v>
      </c>
      <c r="AC6943" s="73">
        <v>4.3299829323276966E-2</v>
      </c>
      <c r="AD6943" s="73">
        <v>2.1662998293232771</v>
      </c>
      <c r="AE6943" s="73">
        <v>2.1401540699661288</v>
      </c>
      <c r="AF6943" s="73">
        <v>2.5529999999999982</v>
      </c>
      <c r="AG6943" s="73">
        <v>5.2069931352956199E-2</v>
      </c>
      <c r="AH6943" s="73">
        <v>2.6050699313529542</v>
      </c>
      <c r="AI6943" s="73">
        <v>2.5736285165442871</v>
      </c>
      <c r="AJ6943" s="73">
        <v>25.565999999999999</v>
      </c>
      <c r="AK6943" s="73">
        <v>0.52143355462972152</v>
      </c>
      <c r="AL6943" s="73">
        <v>26.087433554629719</v>
      </c>
      <c r="AM6943" s="73">
        <v>25.772576049342454</v>
      </c>
      <c r="AN6943" s="73">
        <v>1.5279999999999996</v>
      </c>
      <c r="AO6943" s="73">
        <v>3.1164455584534706E-2</v>
      </c>
      <c r="AP6943" s="73">
        <v>1.5591644555845343</v>
      </c>
      <c r="AQ6943" s="73">
        <v>1.5403464055149521</v>
      </c>
      <c r="AR6943" s="73">
        <v>31.769999999999996</v>
      </c>
      <c r="AS6943" s="73">
        <v>0.6479677708904894</v>
      </c>
      <c r="AT6943" s="73">
        <v>32.417967770890485</v>
      </c>
      <c r="AU6943" s="73">
        <v>32.026705041367819</v>
      </c>
    </row>
    <row r="6944" spans="1:47">
      <c r="A6944" s="61">
        <v>45947</v>
      </c>
      <c r="B6944" s="58">
        <v>5</v>
      </c>
      <c r="C6944" s="58" t="s">
        <v>16</v>
      </c>
      <c r="D6944" s="59">
        <v>26.556925</v>
      </c>
      <c r="E6944" s="57">
        <v>1.1685852E-2</v>
      </c>
      <c r="F6944" s="57"/>
      <c r="G6944" s="73">
        <v>1.1040000000000001</v>
      </c>
      <c r="H6944" s="73">
        <v>2.2389956654216042E-2</v>
      </c>
      <c r="I6944" s="73">
        <v>1.1263899566542162</v>
      </c>
      <c r="J6944" s="73">
        <v>1.1132271303264685</v>
      </c>
      <c r="K6944" s="73">
        <v>6.085</v>
      </c>
      <c r="L6944" s="73">
        <v>0.12340841145009476</v>
      </c>
      <c r="M6944" s="73">
        <v>6.2084084114500948</v>
      </c>
      <c r="N6944" s="73">
        <v>6.1358578695983335</v>
      </c>
      <c r="O6944" s="73">
        <v>27.067</v>
      </c>
      <c r="P6944" s="73">
        <v>0.54893927242723328</v>
      </c>
      <c r="Q6944" s="73">
        <v>27.615939272427234</v>
      </c>
      <c r="R6944" s="73">
        <v>27.293223493248661</v>
      </c>
      <c r="S6944" s="73">
        <v>2.3549999999999995</v>
      </c>
      <c r="T6944" s="73">
        <v>4.7761184710759755E-2</v>
      </c>
      <c r="U6944" s="73">
        <v>2.4027611847107595</v>
      </c>
      <c r="V6944" s="73">
        <v>2.3746828731148848</v>
      </c>
      <c r="W6944" s="73">
        <v>36.610999999999997</v>
      </c>
      <c r="X6944" s="73">
        <v>0.74249882524230382</v>
      </c>
      <c r="Y6944" s="73">
        <v>37.353498825242305</v>
      </c>
      <c r="Z6944" s="73">
        <v>36.91699136628835</v>
      </c>
      <c r="AA6944" s="57"/>
      <c r="AB6944" s="73">
        <v>2.1230000000000002</v>
      </c>
      <c r="AC6944" s="73">
        <v>4.3056048892120162E-2</v>
      </c>
      <c r="AD6944" s="73">
        <v>2.1660560488921203</v>
      </c>
      <c r="AE6944" s="73">
        <v>2.140743838481062</v>
      </c>
      <c r="AF6944" s="73">
        <v>2.5849999999999995</v>
      </c>
      <c r="AG6944" s="73">
        <v>5.2425759013721429E-2</v>
      </c>
      <c r="AH6944" s="73">
        <v>2.6374257590137211</v>
      </c>
      <c r="AI6944" s="73">
        <v>2.606605191932899</v>
      </c>
      <c r="AJ6944" s="73">
        <v>25.837000000000007</v>
      </c>
      <c r="AK6944" s="73">
        <v>0.52399394028530799</v>
      </c>
      <c r="AL6944" s="73">
        <v>26.360993940285315</v>
      </c>
      <c r="AM6944" s="73">
        <v>26.052943266526242</v>
      </c>
      <c r="AN6944" s="73">
        <v>1.5609999999999997</v>
      </c>
      <c r="AO6944" s="73">
        <v>3.1658262986622492E-2</v>
      </c>
      <c r="AP6944" s="73">
        <v>1.5926582629866222</v>
      </c>
      <c r="AQ6944" s="73">
        <v>1.5740466942387834</v>
      </c>
      <c r="AR6944" s="73">
        <v>32.106000000000009</v>
      </c>
      <c r="AS6944" s="73">
        <v>0.65113401117777203</v>
      </c>
      <c r="AT6944" s="73">
        <v>32.757134011177783</v>
      </c>
      <c r="AU6944" s="73">
        <v>32.374338991178988</v>
      </c>
    </row>
    <row r="6945" spans="1:47">
      <c r="A6945" s="61">
        <v>45947</v>
      </c>
      <c r="B6945" s="58">
        <v>6</v>
      </c>
      <c r="C6945" s="58" t="s">
        <v>16</v>
      </c>
      <c r="D6945" s="59">
        <v>35.196942</v>
      </c>
      <c r="E6945" s="57">
        <v>1.1907121E-2</v>
      </c>
      <c r="F6945" s="57"/>
      <c r="G6945" s="73">
        <v>1.1040000000000001</v>
      </c>
      <c r="H6945" s="73">
        <v>2.1469380660928499E-2</v>
      </c>
      <c r="I6945" s="73">
        <v>1.1254693806609286</v>
      </c>
      <c r="J6945" s="73">
        <v>1.1120682805636037</v>
      </c>
      <c r="K6945" s="73">
        <v>6.2399999999999984</v>
      </c>
      <c r="L6945" s="73">
        <v>0.12134867330090017</v>
      </c>
      <c r="M6945" s="73">
        <v>6.361348673300899</v>
      </c>
      <c r="N6945" s="73">
        <v>6.2856033249247156</v>
      </c>
      <c r="O6945" s="73">
        <v>28.297000000000004</v>
      </c>
      <c r="P6945" s="73">
        <v>0.55028900775570089</v>
      </c>
      <c r="Q6945" s="73">
        <v>28.847289007755705</v>
      </c>
      <c r="R6945" s="73">
        <v>28.503800847018386</v>
      </c>
      <c r="S6945" s="73">
        <v>2.4909999999999997</v>
      </c>
      <c r="T6945" s="73">
        <v>4.8442234806497182E-2</v>
      </c>
      <c r="U6945" s="73">
        <v>2.5394422348064967</v>
      </c>
      <c r="V6945" s="73">
        <v>2.5092047888441451</v>
      </c>
      <c r="W6945" s="73">
        <v>38.132000000000005</v>
      </c>
      <c r="X6945" s="73">
        <v>0.74154929652402679</v>
      </c>
      <c r="Y6945" s="73">
        <v>38.873549296524025</v>
      </c>
      <c r="Z6945" s="73">
        <v>38.410677241350854</v>
      </c>
      <c r="AA6945" s="57"/>
      <c r="AB6945" s="73">
        <v>2.1229999999999989</v>
      </c>
      <c r="AC6945" s="73">
        <v>4.1285774586187665E-2</v>
      </c>
      <c r="AD6945" s="73">
        <v>2.1642857745861868</v>
      </c>
      <c r="AE6945" s="73">
        <v>2.1385153619896102</v>
      </c>
      <c r="AF6945" s="73">
        <v>2.6669999999999972</v>
      </c>
      <c r="AG6945" s="73">
        <v>5.1864889694471235E-2</v>
      </c>
      <c r="AH6945" s="73">
        <v>2.7188648896944683</v>
      </c>
      <c r="AI6945" s="73">
        <v>2.6864910364702244</v>
      </c>
      <c r="AJ6945" s="73">
        <v>27.065999999999995</v>
      </c>
      <c r="AK6945" s="73">
        <v>0.52634987044265458</v>
      </c>
      <c r="AL6945" s="73">
        <v>27.59234987044265</v>
      </c>
      <c r="AM6945" s="73">
        <v>27.263804421860954</v>
      </c>
      <c r="AN6945" s="73">
        <v>1.6519999999999997</v>
      </c>
      <c r="AO6945" s="73">
        <v>3.212628338030242E-2</v>
      </c>
      <c r="AP6945" s="73">
        <v>1.6841262833803021</v>
      </c>
      <c r="AQ6945" s="73">
        <v>1.6640731879448125</v>
      </c>
      <c r="AR6945" s="73">
        <v>33.507999999999988</v>
      </c>
      <c r="AS6945" s="73">
        <v>0.65162681810361589</v>
      </c>
      <c r="AT6945" s="73">
        <v>34.159626818103604</v>
      </c>
      <c r="AU6945" s="73">
        <v>33.752884008265603</v>
      </c>
    </row>
    <row r="6946" spans="1:47">
      <c r="A6946" s="61">
        <v>45947</v>
      </c>
      <c r="B6946" s="58">
        <v>7</v>
      </c>
      <c r="C6946" s="58" t="s">
        <v>16</v>
      </c>
      <c r="D6946" s="59">
        <v>83.354061999999999</v>
      </c>
      <c r="E6946" s="57">
        <v>1.2094173999999999E-2</v>
      </c>
      <c r="F6946" s="57"/>
      <c r="G6946" s="73">
        <v>1.1040000000000001</v>
      </c>
      <c r="H6946" s="73">
        <v>2.0835853906145948E-2</v>
      </c>
      <c r="I6946" s="73">
        <v>1.124835853906146</v>
      </c>
      <c r="J6946" s="73">
        <v>1.1112318933675664</v>
      </c>
      <c r="K6946" s="73">
        <v>6.6129999999999995</v>
      </c>
      <c r="L6946" s="73">
        <v>0.12480751982005717</v>
      </c>
      <c r="M6946" s="73">
        <v>6.7378075198200564</v>
      </c>
      <c r="N6946" s="73">
        <v>6.6563193032968444</v>
      </c>
      <c r="O6946" s="73">
        <v>31.116000000000003</v>
      </c>
      <c r="P6946" s="73">
        <v>0.58725401281126566</v>
      </c>
      <c r="Q6946" s="73">
        <v>31.703254012811268</v>
      </c>
      <c r="R6946" s="73">
        <v>31.319829342414131</v>
      </c>
      <c r="S6946" s="73">
        <v>2.694</v>
      </c>
      <c r="T6946" s="73">
        <v>5.0844013064453963E-2</v>
      </c>
      <c r="U6946" s="73">
        <v>2.744844013064454</v>
      </c>
      <c r="V6946" s="73">
        <v>2.7116473919675941</v>
      </c>
      <c r="W6946" s="73">
        <v>41.527000000000008</v>
      </c>
      <c r="X6946" s="73">
        <v>0.78374139960192279</v>
      </c>
      <c r="Y6946" s="73">
        <v>42.310741399601923</v>
      </c>
      <c r="Z6946" s="73">
        <v>41.79902793104614</v>
      </c>
      <c r="AA6946" s="57"/>
      <c r="AB6946" s="73">
        <v>2.1229999999999984</v>
      </c>
      <c r="AC6946" s="73">
        <v>4.0067498045967216E-2</v>
      </c>
      <c r="AD6946" s="73">
        <v>2.1630674980459657</v>
      </c>
      <c r="AE6946" s="73">
        <v>2.1369069833508529</v>
      </c>
      <c r="AF6946" s="73">
        <v>2.8369999999999975</v>
      </c>
      <c r="AG6946" s="73">
        <v>5.3542860083094203E-2</v>
      </c>
      <c r="AH6946" s="73">
        <v>2.8905428600830918</v>
      </c>
      <c r="AI6946" s="73">
        <v>2.8555841317787891</v>
      </c>
      <c r="AJ6946" s="73">
        <v>29.599000000000004</v>
      </c>
      <c r="AK6946" s="73">
        <v>0.55862358674638946</v>
      </c>
      <c r="AL6946" s="73">
        <v>30.157623586746393</v>
      </c>
      <c r="AM6946" s="73">
        <v>29.792892039661776</v>
      </c>
      <c r="AN6946" s="73">
        <v>1.8169999999999997</v>
      </c>
      <c r="AO6946" s="73">
        <v>3.4292342887198526E-2</v>
      </c>
      <c r="AP6946" s="73">
        <v>1.8512923428871983</v>
      </c>
      <c r="AQ6946" s="73">
        <v>1.828902491167453</v>
      </c>
      <c r="AR6946" s="73">
        <v>36.375999999999998</v>
      </c>
      <c r="AS6946" s="73">
        <v>0.68652628776264935</v>
      </c>
      <c r="AT6946" s="73">
        <v>37.062526287762651</v>
      </c>
      <c r="AU6946" s="73">
        <v>36.614285645958873</v>
      </c>
    </row>
    <row r="6947" spans="1:47">
      <c r="A6947" s="61">
        <v>45947</v>
      </c>
      <c r="B6947" s="58">
        <v>8</v>
      </c>
      <c r="C6947" s="58" t="s">
        <v>17</v>
      </c>
      <c r="D6947" s="59">
        <v>79.182783000000001</v>
      </c>
      <c r="E6947" s="57">
        <v>1.2932289E-2</v>
      </c>
      <c r="F6947" s="57"/>
      <c r="G6947" s="73">
        <v>1.1040000000000001</v>
      </c>
      <c r="H6947" s="73">
        <v>2.225494019423601E-2</v>
      </c>
      <c r="I6947" s="73">
        <v>1.1262549401942361</v>
      </c>
      <c r="J6947" s="73">
        <v>1.1116898858199666</v>
      </c>
      <c r="K6947" s="73">
        <v>6.9429999999999978</v>
      </c>
      <c r="L6947" s="73">
        <v>0.13996019000777221</v>
      </c>
      <c r="M6947" s="73">
        <v>7.0829601900077703</v>
      </c>
      <c r="N6947" s="73">
        <v>6.9913613018550951</v>
      </c>
      <c r="O6947" s="73">
        <v>34.410000000000004</v>
      </c>
      <c r="P6947" s="73">
        <v>0.69365261964099734</v>
      </c>
      <c r="Q6947" s="73">
        <v>35.103652619641004</v>
      </c>
      <c r="R6947" s="73">
        <v>34.649682039008198</v>
      </c>
      <c r="S6947" s="73">
        <v>2.9689999999999994</v>
      </c>
      <c r="T6947" s="73">
        <v>5.9850468692650982E-2</v>
      </c>
      <c r="U6947" s="73">
        <v>3.0288504686926503</v>
      </c>
      <c r="V6947" s="73">
        <v>2.9896804990937316</v>
      </c>
      <c r="W6947" s="73">
        <v>45.426000000000002</v>
      </c>
      <c r="X6947" s="73">
        <v>0.9157182185356566</v>
      </c>
      <c r="Y6947" s="73">
        <v>46.341718218535661</v>
      </c>
      <c r="Z6947" s="73">
        <v>45.742413725776991</v>
      </c>
      <c r="AA6947" s="57"/>
      <c r="AB6947" s="73">
        <v>2.1229999999999984</v>
      </c>
      <c r="AC6947" s="73">
        <v>4.2796411261198375E-2</v>
      </c>
      <c r="AD6947" s="73">
        <v>2.1657964112611969</v>
      </c>
      <c r="AE6947" s="73">
        <v>2.1377877061556041</v>
      </c>
      <c r="AF6947" s="73">
        <v>2.7079999999999989</v>
      </c>
      <c r="AG6947" s="73">
        <v>5.4589110548904966E-2</v>
      </c>
      <c r="AH6947" s="73">
        <v>2.762589110548904</v>
      </c>
      <c r="AI6947" s="73">
        <v>2.7268625097830328</v>
      </c>
      <c r="AJ6947" s="73">
        <v>32.107000000000014</v>
      </c>
      <c r="AK6947" s="73">
        <v>0.64722768552204324</v>
      </c>
      <c r="AL6947" s="73">
        <v>32.754227685522054</v>
      </c>
      <c r="AM6947" s="73">
        <v>32.330640547121085</v>
      </c>
      <c r="AN6947" s="73">
        <v>1.9859999999999998</v>
      </c>
      <c r="AO6947" s="73">
        <v>4.0034702197239765E-2</v>
      </c>
      <c r="AP6947" s="73">
        <v>2.0260347021972396</v>
      </c>
      <c r="AQ6947" s="73">
        <v>1.9998334359043959</v>
      </c>
      <c r="AR6947" s="73">
        <v>38.924000000000007</v>
      </c>
      <c r="AS6947" s="73">
        <v>0.78464790952938634</v>
      </c>
      <c r="AT6947" s="73">
        <v>39.70864790952939</v>
      </c>
      <c r="AU6947" s="73">
        <v>39.195124198964123</v>
      </c>
    </row>
    <row r="6948" spans="1:47">
      <c r="A6948" s="61">
        <v>45947</v>
      </c>
      <c r="B6948" s="58">
        <v>9</v>
      </c>
      <c r="C6948" s="58" t="s">
        <v>17</v>
      </c>
      <c r="D6948" s="59">
        <v>48.448135000000001</v>
      </c>
      <c r="E6948" s="57">
        <v>1.1112006000000001E-2</v>
      </c>
      <c r="F6948" s="57"/>
      <c r="G6948" s="73">
        <v>1.1040000000000001</v>
      </c>
      <c r="H6948" s="73">
        <v>1.4098908117873364E-2</v>
      </c>
      <c r="I6948" s="73">
        <v>1.1180989081178734</v>
      </c>
      <c r="J6948" s="73">
        <v>1.1056745863422741</v>
      </c>
      <c r="K6948" s="73">
        <v>6.7379999999999987</v>
      </c>
      <c r="L6948" s="73">
        <v>8.6049314219411879E-2</v>
      </c>
      <c r="M6948" s="73">
        <v>6.824049314219411</v>
      </c>
      <c r="N6948" s="73">
        <v>6.748220437295509</v>
      </c>
      <c r="O6948" s="73">
        <v>38.028999999999996</v>
      </c>
      <c r="P6948" s="73">
        <v>0.48565885581033164</v>
      </c>
      <c r="Q6948" s="73">
        <v>38.514658855810325</v>
      </c>
      <c r="R6948" s="73">
        <v>38.086683735516608</v>
      </c>
      <c r="S6948" s="73">
        <v>3.4660000000000002</v>
      </c>
      <c r="T6948" s="73">
        <v>4.4263419870062576E-2</v>
      </c>
      <c r="U6948" s="73">
        <v>3.5102634198700629</v>
      </c>
      <c r="V6948" s="73">
        <v>3.4712573516868863</v>
      </c>
      <c r="W6948" s="73">
        <v>49.336999999999996</v>
      </c>
      <c r="X6948" s="73">
        <v>0.63007049801767945</v>
      </c>
      <c r="Y6948" s="73">
        <v>49.967070498017669</v>
      </c>
      <c r="Z6948" s="73">
        <v>49.411836110841278</v>
      </c>
      <c r="AA6948" s="57"/>
      <c r="AB6948" s="73">
        <v>2.1229999999999989</v>
      </c>
      <c r="AC6948" s="73">
        <v>2.7112302476671318E-2</v>
      </c>
      <c r="AD6948" s="73">
        <v>2.1501123024766704</v>
      </c>
      <c r="AE6948" s="73">
        <v>2.1262202416708758</v>
      </c>
      <c r="AF6948" s="73">
        <v>2.6329999999999973</v>
      </c>
      <c r="AG6948" s="73">
        <v>3.3625385031123667E-2</v>
      </c>
      <c r="AH6948" s="73">
        <v>2.666625385031121</v>
      </c>
      <c r="AI6948" s="73">
        <v>2.636993827752903</v>
      </c>
      <c r="AJ6948" s="73">
        <v>34.238999999999997</v>
      </c>
      <c r="AK6948" s="73">
        <v>0.43725771290567578</v>
      </c>
      <c r="AL6948" s="73">
        <v>34.676257712905674</v>
      </c>
      <c r="AM6948" s="73">
        <v>34.290934929142324</v>
      </c>
      <c r="AN6948" s="73">
        <v>2.1169999999999995</v>
      </c>
      <c r="AO6948" s="73">
        <v>2.7035677976030709E-2</v>
      </c>
      <c r="AP6948" s="73">
        <v>2.1440356779760301</v>
      </c>
      <c r="AQ6948" s="73">
        <v>2.1202111406581463</v>
      </c>
      <c r="AR6948" s="73">
        <v>41.111999999999988</v>
      </c>
      <c r="AS6948" s="73">
        <v>0.52503107838950147</v>
      </c>
      <c r="AT6948" s="73">
        <v>41.637031078389491</v>
      </c>
      <c r="AU6948" s="73">
        <v>41.174360139224255</v>
      </c>
    </row>
    <row r="6949" spans="1:47">
      <c r="A6949" s="61">
        <v>45947</v>
      </c>
      <c r="B6949" s="58">
        <v>10</v>
      </c>
      <c r="C6949" s="58" t="s">
        <v>17</v>
      </c>
      <c r="D6949" s="59">
        <v>32.438643999999996</v>
      </c>
      <c r="E6949" s="57">
        <v>1.0193717999999999E-2</v>
      </c>
      <c r="F6949" s="57"/>
      <c r="G6949" s="73">
        <v>1.1040000000000001</v>
      </c>
      <c r="H6949" s="73">
        <v>9.2338078339910708E-3</v>
      </c>
      <c r="I6949" s="73">
        <v>1.1132338078339912</v>
      </c>
      <c r="J6949" s="73">
        <v>1.1018858163288652</v>
      </c>
      <c r="K6949" s="73">
        <v>6.4349999999999996</v>
      </c>
      <c r="L6949" s="73">
        <v>5.3822059249757734E-2</v>
      </c>
      <c r="M6949" s="73">
        <v>6.488822059249757</v>
      </c>
      <c r="N6949" s="73">
        <v>6.4226768370255858</v>
      </c>
      <c r="O6949" s="73">
        <v>41.588999999999999</v>
      </c>
      <c r="P6949" s="73">
        <v>0.34784858152885384</v>
      </c>
      <c r="Q6949" s="73">
        <v>41.936848581528849</v>
      </c>
      <c r="R6949" s="73">
        <v>41.509356173280047</v>
      </c>
      <c r="S6949" s="73">
        <v>3.6509999999999994</v>
      </c>
      <c r="T6949" s="73">
        <v>3.0536804711867201E-2</v>
      </c>
      <c r="U6949" s="73">
        <v>3.6815368047118664</v>
      </c>
      <c r="V6949" s="73">
        <v>3.6440082567180125</v>
      </c>
      <c r="W6949" s="73">
        <v>52.778999999999996</v>
      </c>
      <c r="X6949" s="73">
        <v>0.44144125332446987</v>
      </c>
      <c r="Y6949" s="73">
        <v>53.220441253324466</v>
      </c>
      <c r="Z6949" s="73">
        <v>52.677927083352508</v>
      </c>
      <c r="AA6949" s="57"/>
      <c r="AB6949" s="73">
        <v>2.1229999999999993</v>
      </c>
      <c r="AC6949" s="73">
        <v>1.7756679376415795E-2</v>
      </c>
      <c r="AD6949" s="73">
        <v>2.1407566793764152</v>
      </c>
      <c r="AE6949" s="73">
        <v>2.1189344094802358</v>
      </c>
      <c r="AF6949" s="73">
        <v>2.5559999999999996</v>
      </c>
      <c r="AG6949" s="73">
        <v>2.1378272485218456E-2</v>
      </c>
      <c r="AH6949" s="73">
        <v>2.5773782724852179</v>
      </c>
      <c r="AI6949" s="73">
        <v>2.5511052051961762</v>
      </c>
      <c r="AJ6949" s="73">
        <v>36.505999999999986</v>
      </c>
      <c r="AK6949" s="73">
        <v>0.30533459129318646</v>
      </c>
      <c r="AL6949" s="73">
        <v>36.811334591293175</v>
      </c>
      <c r="AM6949" s="73">
        <v>36.436090227265886</v>
      </c>
      <c r="AN6949" s="73">
        <v>2.2479999999999993</v>
      </c>
      <c r="AO6949" s="73">
        <v>1.8802173922836885E-2</v>
      </c>
      <c r="AP6949" s="73">
        <v>2.2668021739228363</v>
      </c>
      <c r="AQ6949" s="73">
        <v>2.2436950318000801</v>
      </c>
      <c r="AR6949" s="73">
        <v>43.432999999999986</v>
      </c>
      <c r="AS6949" s="73">
        <v>0.3632717170776576</v>
      </c>
      <c r="AT6949" s="73">
        <v>43.796271717077644</v>
      </c>
      <c r="AU6949" s="73">
        <v>43.349824873742378</v>
      </c>
    </row>
    <row r="6950" spans="1:47">
      <c r="A6950" s="61">
        <v>45947</v>
      </c>
      <c r="B6950" s="58">
        <v>11</v>
      </c>
      <c r="C6950" s="58" t="s">
        <v>17</v>
      </c>
      <c r="D6950" s="59">
        <v>98.485112000000001</v>
      </c>
      <c r="E6950" s="57">
        <v>1.0233897E-2</v>
      </c>
      <c r="F6950" s="57"/>
      <c r="G6950" s="73">
        <v>1.1040000000000001</v>
      </c>
      <c r="H6950" s="73">
        <v>7.7631560785790255E-3</v>
      </c>
      <c r="I6950" s="73">
        <v>1.1117631560785792</v>
      </c>
      <c r="J6950" s="73">
        <v>1.1003854864508762</v>
      </c>
      <c r="K6950" s="73">
        <v>5.9939999999999998</v>
      </c>
      <c r="L6950" s="73">
        <v>4.2148874578806769E-2</v>
      </c>
      <c r="M6950" s="73">
        <v>6.0361488745788066</v>
      </c>
      <c r="N6950" s="73">
        <v>5.974375548719701</v>
      </c>
      <c r="O6950" s="73">
        <v>43.596000000000011</v>
      </c>
      <c r="P6950" s="73">
        <v>0.30656028297258259</v>
      </c>
      <c r="Q6950" s="73">
        <v>43.902560282972594</v>
      </c>
      <c r="R6950" s="73">
        <v>43.453266003000365</v>
      </c>
      <c r="S6950" s="73">
        <v>3.8150000000000004</v>
      </c>
      <c r="T6950" s="73">
        <v>2.6826485905596904E-2</v>
      </c>
      <c r="U6950" s="73">
        <v>3.8418264859055973</v>
      </c>
      <c r="V6950" s="73">
        <v>3.8025096293569676</v>
      </c>
      <c r="W6950" s="73">
        <v>54.509000000000007</v>
      </c>
      <c r="X6950" s="73">
        <v>0.38329879953556528</v>
      </c>
      <c r="Y6950" s="73">
        <v>54.892298799535581</v>
      </c>
      <c r="Z6950" s="73">
        <v>54.330536667527909</v>
      </c>
      <c r="AA6950" s="57"/>
      <c r="AB6950" s="73">
        <v>2.1229999999999993</v>
      </c>
      <c r="AC6950" s="73">
        <v>1.4928605393861653E-2</v>
      </c>
      <c r="AD6950" s="73">
        <v>2.1379286053938609</v>
      </c>
      <c r="AE6950" s="73">
        <v>2.1160492642529065</v>
      </c>
      <c r="AF6950" s="73">
        <v>2.7129999999999987</v>
      </c>
      <c r="AG6950" s="73">
        <v>1.9077393515566018E-2</v>
      </c>
      <c r="AH6950" s="73">
        <v>2.7320773935155649</v>
      </c>
      <c r="AI6950" s="73">
        <v>2.7041175948742984</v>
      </c>
      <c r="AJ6950" s="73">
        <v>38.04</v>
      </c>
      <c r="AK6950" s="73">
        <v>0.26749135618582076</v>
      </c>
      <c r="AL6950" s="73">
        <v>38.307491356185821</v>
      </c>
      <c r="AM6950" s="73">
        <v>37.915456435318227</v>
      </c>
      <c r="AN6950" s="73">
        <v>2.3159999999999998</v>
      </c>
      <c r="AO6950" s="73">
        <v>1.6285751338758172E-2</v>
      </c>
      <c r="AP6950" s="73">
        <v>2.332285751338758</v>
      </c>
      <c r="AQ6950" s="73">
        <v>2.3084173791849896</v>
      </c>
      <c r="AR6950" s="73">
        <v>45.192</v>
      </c>
      <c r="AS6950" s="73">
        <v>0.31778310643400659</v>
      </c>
      <c r="AT6950" s="73">
        <v>45.509783106434007</v>
      </c>
      <c r="AU6950" s="73">
        <v>45.04404067363042</v>
      </c>
    </row>
    <row r="6951" spans="1:47">
      <c r="A6951" s="61">
        <v>45947</v>
      </c>
      <c r="B6951" s="58">
        <v>12</v>
      </c>
      <c r="C6951" s="58" t="s">
        <v>17</v>
      </c>
      <c r="D6951" s="59">
        <v>33.550516999999999</v>
      </c>
      <c r="E6951" s="57">
        <v>9.7267459999999997E-3</v>
      </c>
      <c r="F6951" s="57"/>
      <c r="G6951" s="73">
        <v>1.1040000000000001</v>
      </c>
      <c r="H6951" s="73">
        <v>1.4377414223522816E-2</v>
      </c>
      <c r="I6951" s="73">
        <v>1.118377414223523</v>
      </c>
      <c r="J6951" s="73">
        <v>1.1074992411832341</v>
      </c>
      <c r="K6951" s="73">
        <v>5.5169999999999995</v>
      </c>
      <c r="L6951" s="73">
        <v>7.1848002057224053E-2</v>
      </c>
      <c r="M6951" s="73">
        <v>5.5888480020572233</v>
      </c>
      <c r="N6951" s="73">
        <v>5.5344866971086049</v>
      </c>
      <c r="O6951" s="73">
        <v>44.399000000000001</v>
      </c>
      <c r="P6951" s="73">
        <v>0.57820907075198325</v>
      </c>
      <c r="Q6951" s="73">
        <v>44.977209070751982</v>
      </c>
      <c r="R6951" s="73">
        <v>44.53972718233188</v>
      </c>
      <c r="S6951" s="73">
        <v>3.7319999999999993</v>
      </c>
      <c r="T6951" s="73">
        <v>4.8601911125169504E-2</v>
      </c>
      <c r="U6951" s="73">
        <v>3.780601911125169</v>
      </c>
      <c r="V6951" s="73">
        <v>3.7438289566085396</v>
      </c>
      <c r="W6951" s="73">
        <v>54.752000000000002</v>
      </c>
      <c r="X6951" s="73">
        <v>0.71303639815789965</v>
      </c>
      <c r="Y6951" s="73">
        <v>55.465036398157899</v>
      </c>
      <c r="Z6951" s="73">
        <v>54.925542077232258</v>
      </c>
      <c r="AA6951" s="57"/>
      <c r="AB6951" s="73">
        <v>2.1229999999999998</v>
      </c>
      <c r="AC6951" s="73">
        <v>2.7647871735995408E-2</v>
      </c>
      <c r="AD6951" s="73">
        <v>2.1506478717359951</v>
      </c>
      <c r="AE6951" s="73">
        <v>2.1297290661521786</v>
      </c>
      <c r="AF6951" s="73">
        <v>2.6319999999999988</v>
      </c>
      <c r="AG6951" s="73">
        <v>3.4276588982166692E-2</v>
      </c>
      <c r="AH6951" s="73">
        <v>2.6662765889821656</v>
      </c>
      <c r="AI6951" s="73">
        <v>2.6403423938353896</v>
      </c>
      <c r="AJ6951" s="73">
        <v>38.644000000000005</v>
      </c>
      <c r="AK6951" s="73">
        <v>0.50326158990381853</v>
      </c>
      <c r="AL6951" s="73">
        <v>39.147261589903827</v>
      </c>
      <c r="AM6951" s="73">
        <v>38.766486119823277</v>
      </c>
      <c r="AN6951" s="73">
        <v>2.3119999999999994</v>
      </c>
      <c r="AO6951" s="73">
        <v>3.0109222540565885E-2</v>
      </c>
      <c r="AP6951" s="73">
        <v>2.3421092225405653</v>
      </c>
      <c r="AQ6951" s="73">
        <v>2.3193281210286556</v>
      </c>
      <c r="AR6951" s="73">
        <v>45.710999999999999</v>
      </c>
      <c r="AS6951" s="73">
        <v>0.59529527316254649</v>
      </c>
      <c r="AT6951" s="73">
        <v>46.306295273162554</v>
      </c>
      <c r="AU6951" s="73">
        <v>45.855885700839501</v>
      </c>
    </row>
    <row r="6952" spans="1:47">
      <c r="A6952" s="61">
        <v>45947</v>
      </c>
      <c r="B6952" s="58">
        <v>13</v>
      </c>
      <c r="C6952" s="58" t="s">
        <v>17</v>
      </c>
      <c r="D6952" s="59">
        <v>33.404335000000003</v>
      </c>
      <c r="E6952" s="57">
        <v>9.7371639999999995E-3</v>
      </c>
      <c r="F6952" s="57"/>
      <c r="G6952" s="73">
        <v>1.1040000000000001</v>
      </c>
      <c r="H6952" s="73">
        <v>1.5063821575867439E-2</v>
      </c>
      <c r="I6952" s="73">
        <v>1.1190638215758675</v>
      </c>
      <c r="J6952" s="73">
        <v>1.1081673136187165</v>
      </c>
      <c r="K6952" s="73">
        <v>5.1749999999999998</v>
      </c>
      <c r="L6952" s="73">
        <v>7.061166363687861E-2</v>
      </c>
      <c r="M6952" s="73">
        <v>5.2456116636368781</v>
      </c>
      <c r="N6952" s="73">
        <v>5.1945342825877328</v>
      </c>
      <c r="O6952" s="73">
        <v>43.995999999999988</v>
      </c>
      <c r="P6952" s="73">
        <v>0.60031512142378951</v>
      </c>
      <c r="Q6952" s="73">
        <v>44.596315121423778</v>
      </c>
      <c r="R6952" s="73">
        <v>44.162073487290797</v>
      </c>
      <c r="S6952" s="73">
        <v>3.6469999999999998</v>
      </c>
      <c r="T6952" s="73">
        <v>4.9762461310859187E-2</v>
      </c>
      <c r="U6952" s="73">
        <v>3.6967624613108589</v>
      </c>
      <c r="V6952" s="73">
        <v>3.6607664789560315</v>
      </c>
      <c r="W6952" s="73">
        <v>53.92199999999999</v>
      </c>
      <c r="X6952" s="73">
        <v>0.7357530679473947</v>
      </c>
      <c r="Y6952" s="73">
        <v>54.657753067947382</v>
      </c>
      <c r="Z6952" s="73">
        <v>54.125541562453279</v>
      </c>
      <c r="AA6952" s="57"/>
      <c r="AB6952" s="73">
        <v>2.1230000000000002</v>
      </c>
      <c r="AC6952" s="73">
        <v>2.8967838048520444E-2</v>
      </c>
      <c r="AD6952" s="73">
        <v>2.1519678380485208</v>
      </c>
      <c r="AE6952" s="73">
        <v>2.1310137742867168</v>
      </c>
      <c r="AF6952" s="73">
        <v>2.7149999999999994</v>
      </c>
      <c r="AG6952" s="73">
        <v>3.704553947326094E-2</v>
      </c>
      <c r="AH6952" s="73">
        <v>2.7520455394732601</v>
      </c>
      <c r="AI6952" s="73">
        <v>2.7252484207199403</v>
      </c>
      <c r="AJ6952" s="73">
        <v>38.576999999999998</v>
      </c>
      <c r="AK6952" s="73">
        <v>0.5263741349023896</v>
      </c>
      <c r="AL6952" s="73">
        <v>39.103374134902388</v>
      </c>
      <c r="AM6952" s="73">
        <v>38.722618167997481</v>
      </c>
      <c r="AN6952" s="73">
        <v>2.2799999999999994</v>
      </c>
      <c r="AO6952" s="73">
        <v>3.1110066297987089E-2</v>
      </c>
      <c r="AP6952" s="73">
        <v>2.3111100662979864</v>
      </c>
      <c r="AQ6952" s="73">
        <v>2.2886064085603919</v>
      </c>
      <c r="AR6952" s="73">
        <v>45.695</v>
      </c>
      <c r="AS6952" s="73">
        <v>0.62349757872215805</v>
      </c>
      <c r="AT6952" s="73">
        <v>46.318497578722152</v>
      </c>
      <c r="AU6952" s="73">
        <v>45.867486771564529</v>
      </c>
    </row>
    <row r="6953" spans="1:47">
      <c r="A6953" s="61">
        <v>45947</v>
      </c>
      <c r="B6953" s="58">
        <v>14</v>
      </c>
      <c r="C6953" s="58" t="s">
        <v>17</v>
      </c>
      <c r="D6953" s="59">
        <v>30.729565999999998</v>
      </c>
      <c r="E6953" s="57">
        <v>8.8767719999999998E-3</v>
      </c>
      <c r="F6953" s="57"/>
      <c r="G6953" s="73">
        <v>1.1040000000000001</v>
      </c>
      <c r="H6953" s="73">
        <v>2.0518192693475362E-2</v>
      </c>
      <c r="I6953" s="73">
        <v>1.1245181926934755</v>
      </c>
      <c r="J6953" s="73">
        <v>1.1145361010870833</v>
      </c>
      <c r="K6953" s="73">
        <v>5.0669999999999993</v>
      </c>
      <c r="L6953" s="73">
        <v>9.4171813748043148E-2</v>
      </c>
      <c r="M6953" s="73">
        <v>5.1611718137480427</v>
      </c>
      <c r="N6953" s="73">
        <v>5.1153572683045745</v>
      </c>
      <c r="O6953" s="73">
        <v>43.613999999999997</v>
      </c>
      <c r="P6953" s="73">
        <v>0.81058012330908902</v>
      </c>
      <c r="Q6953" s="73">
        <v>44.424580123309084</v>
      </c>
      <c r="R6953" s="73">
        <v>44.030233254358734</v>
      </c>
      <c r="S6953" s="73">
        <v>3.6139999999999999</v>
      </c>
      <c r="T6953" s="73">
        <v>6.7167344559981843E-2</v>
      </c>
      <c r="U6953" s="73">
        <v>3.6811673445599817</v>
      </c>
      <c r="V6953" s="73">
        <v>3.6484904613484774</v>
      </c>
      <c r="W6953" s="73">
        <v>53.398999999999994</v>
      </c>
      <c r="X6953" s="73">
        <v>0.99243747431058937</v>
      </c>
      <c r="Y6953" s="73">
        <v>54.391437474310585</v>
      </c>
      <c r="Z6953" s="73">
        <v>53.908617085098875</v>
      </c>
      <c r="AA6953" s="57"/>
      <c r="AB6953" s="73">
        <v>2.1230000000000002</v>
      </c>
      <c r="AC6953" s="73">
        <v>3.9456633232108872E-2</v>
      </c>
      <c r="AD6953" s="73">
        <v>2.1624566332321091</v>
      </c>
      <c r="AE6953" s="73">
        <v>2.1432609987390201</v>
      </c>
      <c r="AF6953" s="73">
        <v>2.6479999999999988</v>
      </c>
      <c r="AG6953" s="73">
        <v>4.9213925953190879E-2</v>
      </c>
      <c r="AH6953" s="73">
        <v>2.6972139259531898</v>
      </c>
      <c r="AI6953" s="73">
        <v>2.6732713728972781</v>
      </c>
      <c r="AJ6953" s="73">
        <v>38.737999999999985</v>
      </c>
      <c r="AK6953" s="73">
        <v>0.71995810557957263</v>
      </c>
      <c r="AL6953" s="73">
        <v>39.457958105579557</v>
      </c>
      <c r="AM6953" s="73">
        <v>39.107698807890777</v>
      </c>
      <c r="AN6953" s="73">
        <v>2.2219999999999991</v>
      </c>
      <c r="AO6953" s="73">
        <v>4.1296579859512891E-2</v>
      </c>
      <c r="AP6953" s="73">
        <v>2.2632965798595119</v>
      </c>
      <c r="AQ6953" s="73">
        <v>2.2432058121517193</v>
      </c>
      <c r="AR6953" s="73">
        <v>45.730999999999987</v>
      </c>
      <c r="AS6953" s="73">
        <v>0.84992524462438523</v>
      </c>
      <c r="AT6953" s="73">
        <v>46.580925244624368</v>
      </c>
      <c r="AU6953" s="73">
        <v>46.167436991678798</v>
      </c>
    </row>
    <row r="6954" spans="1:47">
      <c r="A6954" s="61">
        <v>45947</v>
      </c>
      <c r="B6954" s="58">
        <v>15</v>
      </c>
      <c r="C6954" s="58" t="s">
        <v>17</v>
      </c>
      <c r="D6954" s="59">
        <v>28.670687000000001</v>
      </c>
      <c r="E6954" s="57">
        <v>7.9866859999999998E-3</v>
      </c>
      <c r="F6954" s="57"/>
      <c r="G6954" s="73">
        <v>1.1040000000000001</v>
      </c>
      <c r="H6954" s="73">
        <v>1.4436842523322415E-2</v>
      </c>
      <c r="I6954" s="73">
        <v>1.1184368425233224</v>
      </c>
      <c r="J6954" s="73">
        <v>1.1095042386512572</v>
      </c>
      <c r="K6954" s="73">
        <v>5.6639999999999979</v>
      </c>
      <c r="L6954" s="73">
        <v>7.4067279032697581E-2</v>
      </c>
      <c r="M6954" s="73">
        <v>5.7380672790326956</v>
      </c>
      <c r="N6954" s="73">
        <v>5.6922391374281869</v>
      </c>
      <c r="O6954" s="73">
        <v>43.758000000000003</v>
      </c>
      <c r="P6954" s="73">
        <v>0.57221680718799117</v>
      </c>
      <c r="Q6954" s="73">
        <v>44.330216807187995</v>
      </c>
      <c r="R6954" s="73">
        <v>43.976165285237066</v>
      </c>
      <c r="S6954" s="73">
        <v>3.5500000000000003</v>
      </c>
      <c r="T6954" s="73">
        <v>4.6422817896553059E-2</v>
      </c>
      <c r="U6954" s="73">
        <v>3.5964228178965532</v>
      </c>
      <c r="V6954" s="73">
        <v>3.5676993181267784</v>
      </c>
      <c r="W6954" s="73">
        <v>54.076000000000001</v>
      </c>
      <c r="X6954" s="73">
        <v>0.70714374664056434</v>
      </c>
      <c r="Y6954" s="73">
        <v>54.783143746640562</v>
      </c>
      <c r="Z6954" s="73">
        <v>54.345607979443287</v>
      </c>
      <c r="AA6954" s="57"/>
      <c r="AB6954" s="73">
        <v>2.1229999999999989</v>
      </c>
      <c r="AC6954" s="73">
        <v>2.7762152787149882E-2</v>
      </c>
      <c r="AD6954" s="73">
        <v>2.1507621527871486</v>
      </c>
      <c r="AE6954" s="73">
        <v>2.1335846908121536</v>
      </c>
      <c r="AF6954" s="73">
        <v>2.6009999999999986</v>
      </c>
      <c r="AG6954" s="73">
        <v>3.4012887140544908E-2</v>
      </c>
      <c r="AH6954" s="73">
        <v>2.6350128871405434</v>
      </c>
      <c r="AI6954" s="73">
        <v>2.6139678666049986</v>
      </c>
      <c r="AJ6954" s="73">
        <v>38.055</v>
      </c>
      <c r="AK6954" s="73">
        <v>0.497639531000937</v>
      </c>
      <c r="AL6954" s="73">
        <v>38.552639531000935</v>
      </c>
      <c r="AM6954" s="73">
        <v>38.244731704595644</v>
      </c>
      <c r="AN6954" s="73">
        <v>2.2009999999999983</v>
      </c>
      <c r="AO6954" s="73">
        <v>2.8782147095862871E-2</v>
      </c>
      <c r="AP6954" s="73">
        <v>2.229782147095861</v>
      </c>
      <c r="AQ6954" s="73">
        <v>2.2119735772386004</v>
      </c>
      <c r="AR6954" s="73">
        <v>44.98</v>
      </c>
      <c r="AS6954" s="73">
        <v>0.58819671802449469</v>
      </c>
      <c r="AT6954" s="73">
        <v>45.568196718024488</v>
      </c>
      <c r="AU6954" s="73">
        <v>45.204257839251397</v>
      </c>
    </row>
    <row r="6955" spans="1:47">
      <c r="A6955" s="61">
        <v>45947</v>
      </c>
      <c r="B6955" s="58">
        <v>16</v>
      </c>
      <c r="C6955" s="58" t="s">
        <v>17</v>
      </c>
      <c r="D6955" s="59">
        <v>34.142246999999998</v>
      </c>
      <c r="E6955" s="57">
        <v>7.9717539999999993E-3</v>
      </c>
      <c r="F6955" s="57"/>
      <c r="G6955" s="73">
        <v>1.1040000000000001</v>
      </c>
      <c r="H6955" s="73">
        <v>1.6906101019379161E-2</v>
      </c>
      <c r="I6955" s="73">
        <v>1.1209061010193793</v>
      </c>
      <c r="J6955" s="73">
        <v>1.1119705133249536</v>
      </c>
      <c r="K6955" s="73">
        <v>5.610999999999998</v>
      </c>
      <c r="L6955" s="73">
        <v>8.592403335121053E-2</v>
      </c>
      <c r="M6955" s="73">
        <v>5.6969240333512081</v>
      </c>
      <c r="N6955" s="73">
        <v>5.6515095564006446</v>
      </c>
      <c r="O6955" s="73">
        <v>42.527000000000008</v>
      </c>
      <c r="P6955" s="73">
        <v>0.65123709968400145</v>
      </c>
      <c r="Q6955" s="73">
        <v>43.178237099684011</v>
      </c>
      <c r="R6955" s="73">
        <v>42.834030815371655</v>
      </c>
      <c r="S6955" s="73">
        <v>3.4249999999999998</v>
      </c>
      <c r="T6955" s="73">
        <v>5.2448728253055805E-2</v>
      </c>
      <c r="U6955" s="73">
        <v>3.4774487282530555</v>
      </c>
      <c r="V6955" s="73">
        <v>3.449727362443809</v>
      </c>
      <c r="W6955" s="73">
        <v>52.667000000000002</v>
      </c>
      <c r="X6955" s="73">
        <v>0.80651596230764688</v>
      </c>
      <c r="Y6955" s="73">
        <v>53.473515962307658</v>
      </c>
      <c r="Z6955" s="73">
        <v>53.04723824754106</v>
      </c>
      <c r="AA6955" s="57"/>
      <c r="AB6955" s="73">
        <v>2.1229999999999989</v>
      </c>
      <c r="AC6955" s="73">
        <v>3.2510554768244507E-2</v>
      </c>
      <c r="AD6955" s="73">
        <v>2.1555105547682434</v>
      </c>
      <c r="AE6955" s="73">
        <v>2.1383273548812274</v>
      </c>
      <c r="AF6955" s="73">
        <v>2.5759999999999996</v>
      </c>
      <c r="AG6955" s="73">
        <v>3.9447569045218026E-2</v>
      </c>
      <c r="AH6955" s="73">
        <v>2.6154475690452177</v>
      </c>
      <c r="AI6955" s="73">
        <v>2.594597864424891</v>
      </c>
      <c r="AJ6955" s="73">
        <v>37.178999999999988</v>
      </c>
      <c r="AK6955" s="73">
        <v>0.56934051612273329</v>
      </c>
      <c r="AL6955" s="73">
        <v>37.748340516122724</v>
      </c>
      <c r="AM6955" s="73">
        <v>37.447420031619956</v>
      </c>
      <c r="AN6955" s="73">
        <v>2.0919999999999996</v>
      </c>
      <c r="AO6955" s="73">
        <v>3.203583635193949E-2</v>
      </c>
      <c r="AP6955" s="73">
        <v>2.1240358363519389</v>
      </c>
      <c r="AQ6955" s="73">
        <v>2.107103545177357</v>
      </c>
      <c r="AR6955" s="73">
        <v>43.969999999999985</v>
      </c>
      <c r="AS6955" s="73">
        <v>0.67333447628813536</v>
      </c>
      <c r="AT6955" s="73">
        <v>44.643334476288118</v>
      </c>
      <c r="AU6955" s="73">
        <v>44.287448796103433</v>
      </c>
    </row>
    <row r="6956" spans="1:47">
      <c r="A6956" s="61">
        <v>45947</v>
      </c>
      <c r="B6956" s="58">
        <v>17</v>
      </c>
      <c r="C6956" s="58" t="s">
        <v>17</v>
      </c>
      <c r="D6956" s="59">
        <v>34.433484</v>
      </c>
      <c r="E6956" s="57">
        <v>7.4988390000000002E-3</v>
      </c>
      <c r="F6956" s="57"/>
      <c r="G6956" s="73">
        <v>1.1040000000000001</v>
      </c>
      <c r="H6956" s="73">
        <v>2.2631415902231087E-2</v>
      </c>
      <c r="I6956" s="73">
        <v>1.1266314159022313</v>
      </c>
      <c r="J6956" s="73">
        <v>1.1181829883020384</v>
      </c>
      <c r="K6956" s="73">
        <v>5.9949999999999992</v>
      </c>
      <c r="L6956" s="73">
        <v>0.12289432820097404</v>
      </c>
      <c r="M6956" s="73">
        <v>6.1178943282009737</v>
      </c>
      <c r="N6956" s="73">
        <v>6.0720172236147816</v>
      </c>
      <c r="O6956" s="73">
        <v>41.040999999999997</v>
      </c>
      <c r="P6956" s="73">
        <v>0.84131878627125545</v>
      </c>
      <c r="Q6956" s="73">
        <v>41.882318786271256</v>
      </c>
      <c r="R6956" s="73">
        <v>41.568250020746333</v>
      </c>
      <c r="S6956" s="73">
        <v>3.3710000000000004</v>
      </c>
      <c r="T6956" s="73">
        <v>6.9103716491323366E-2</v>
      </c>
      <c r="U6956" s="73">
        <v>3.4401037164913237</v>
      </c>
      <c r="V6956" s="73">
        <v>3.4143069325780537</v>
      </c>
      <c r="W6956" s="73">
        <v>51.510999999999996</v>
      </c>
      <c r="X6956" s="73">
        <v>1.0559482468657839</v>
      </c>
      <c r="Y6956" s="73">
        <v>52.566948246865785</v>
      </c>
      <c r="Z6956" s="73">
        <v>52.172757165241208</v>
      </c>
      <c r="AA6956" s="57"/>
      <c r="AB6956" s="73">
        <v>2.1229999999999989</v>
      </c>
      <c r="AC6956" s="73">
        <v>4.3520376775757763E-2</v>
      </c>
      <c r="AD6956" s="73">
        <v>2.1665203767757566</v>
      </c>
      <c r="AE6956" s="73">
        <v>2.1502739892800959</v>
      </c>
      <c r="AF6956" s="73">
        <v>2.4549999999999987</v>
      </c>
      <c r="AG6956" s="73">
        <v>5.0326201123167838E-2</v>
      </c>
      <c r="AH6956" s="73">
        <v>2.5053262011231667</v>
      </c>
      <c r="AI6956" s="73">
        <v>2.4865391632984624</v>
      </c>
      <c r="AJ6956" s="73">
        <v>35.321000000000019</v>
      </c>
      <c r="AK6956" s="73">
        <v>0.72406181257491364</v>
      </c>
      <c r="AL6956" s="73">
        <v>36.045061812574936</v>
      </c>
      <c r="AM6956" s="73">
        <v>35.77476569729739</v>
      </c>
      <c r="AN6956" s="73">
        <v>2.0809999999999991</v>
      </c>
      <c r="AO6956" s="73">
        <v>4.265939899686854E-2</v>
      </c>
      <c r="AP6956" s="73">
        <v>2.1236593989968675</v>
      </c>
      <c r="AQ6956" s="73">
        <v>2.107734419072953</v>
      </c>
      <c r="AR6956" s="73">
        <v>41.980000000000011</v>
      </c>
      <c r="AS6956" s="73">
        <v>0.86056778947070778</v>
      </c>
      <c r="AT6956" s="73">
        <v>42.840567789470725</v>
      </c>
      <c r="AU6956" s="73">
        <v>42.519313268948906</v>
      </c>
    </row>
    <row r="6957" spans="1:47">
      <c r="A6957" s="61">
        <v>45947</v>
      </c>
      <c r="B6957" s="58">
        <v>18</v>
      </c>
      <c r="C6957" s="58" t="s">
        <v>17</v>
      </c>
      <c r="D6957" s="59">
        <v>100.85140800000001</v>
      </c>
      <c r="E6957" s="57">
        <v>8.3426939999999995E-3</v>
      </c>
      <c r="F6957" s="57"/>
      <c r="G6957" s="73">
        <v>1.1040000000000001</v>
      </c>
      <c r="H6957" s="73">
        <v>2.0123442343824609E-2</v>
      </c>
      <c r="I6957" s="73">
        <v>1.1241234423438247</v>
      </c>
      <c r="J6957" s="73">
        <v>1.1147452244461236</v>
      </c>
      <c r="K6957" s="73">
        <v>6.4139999999999997</v>
      </c>
      <c r="L6957" s="73">
        <v>0.11691282535624187</v>
      </c>
      <c r="M6957" s="73">
        <v>6.5309128253562418</v>
      </c>
      <c r="N6957" s="73">
        <v>6.4764274181136194</v>
      </c>
      <c r="O6957" s="73">
        <v>38.942</v>
      </c>
      <c r="P6957" s="73">
        <v>0.7098252642692191</v>
      </c>
      <c r="Q6957" s="73">
        <v>39.65182526426922</v>
      </c>
      <c r="R6957" s="73">
        <v>39.321022219547956</v>
      </c>
      <c r="S6957" s="73">
        <v>3.1559999999999993</v>
      </c>
      <c r="T6957" s="73">
        <v>5.7526797135063805E-2</v>
      </c>
      <c r="U6957" s="73">
        <v>3.2135267971350632</v>
      </c>
      <c r="V6957" s="73">
        <v>3.1867173264057653</v>
      </c>
      <c r="W6957" s="73">
        <v>49.616</v>
      </c>
      <c r="X6957" s="73">
        <v>0.90438832910434941</v>
      </c>
      <c r="Y6957" s="73">
        <v>50.52038832910435</v>
      </c>
      <c r="Z6957" s="73">
        <v>50.098912188513459</v>
      </c>
      <c r="AA6957" s="57"/>
      <c r="AB6957" s="73">
        <v>2.1229999999999989</v>
      </c>
      <c r="AC6957" s="73">
        <v>3.8697525449220671E-2</v>
      </c>
      <c r="AD6957" s="73">
        <v>2.1616975254492194</v>
      </c>
      <c r="AE6957" s="73">
        <v>2.1436631444738392</v>
      </c>
      <c r="AF6957" s="73">
        <v>2.3719999999999977</v>
      </c>
      <c r="AG6957" s="73">
        <v>4.3236236630028915E-2</v>
      </c>
      <c r="AH6957" s="73">
        <v>2.4152362366300264</v>
      </c>
      <c r="AI6957" s="73">
        <v>2.3950866597701106</v>
      </c>
      <c r="AJ6957" s="73">
        <v>33.275000000000006</v>
      </c>
      <c r="AK6957" s="73">
        <v>0.60652857245540215</v>
      </c>
      <c r="AL6957" s="73">
        <v>33.881528572455409</v>
      </c>
      <c r="AM6957" s="73">
        <v>33.598865347323155</v>
      </c>
      <c r="AN6957" s="73">
        <v>1.9289999999999992</v>
      </c>
      <c r="AO6957" s="73">
        <v>3.5161340834454394E-2</v>
      </c>
      <c r="AP6957" s="73">
        <v>1.9641613408344536</v>
      </c>
      <c r="AQ6957" s="73">
        <v>1.9477749438012422</v>
      </c>
      <c r="AR6957" s="73">
        <v>39.699000000000005</v>
      </c>
      <c r="AS6957" s="73">
        <v>0.72362367536910621</v>
      </c>
      <c r="AT6957" s="73">
        <v>40.42262367536911</v>
      </c>
      <c r="AU6957" s="73">
        <v>40.085390095368346</v>
      </c>
    </row>
    <row r="6958" spans="1:47">
      <c r="A6958" s="61">
        <v>45947</v>
      </c>
      <c r="B6958" s="58">
        <v>19</v>
      </c>
      <c r="C6958" s="58" t="s">
        <v>17</v>
      </c>
      <c r="D6958" s="59">
        <v>81.841989999999996</v>
      </c>
      <c r="E6958" s="57">
        <v>9.1289600000000002E-3</v>
      </c>
      <c r="F6958" s="57"/>
      <c r="G6958" s="73">
        <v>1.1040000000000001</v>
      </c>
      <c r="H6958" s="73">
        <v>1.8778193925550132E-2</v>
      </c>
      <c r="I6958" s="73">
        <v>1.1227781939255501</v>
      </c>
      <c r="J6958" s="73">
        <v>1.1125283967043316</v>
      </c>
      <c r="K6958" s="73">
        <v>7.1059999999999999</v>
      </c>
      <c r="L6958" s="73">
        <v>0.12086761416210076</v>
      </c>
      <c r="M6958" s="73">
        <v>7.2268676141621002</v>
      </c>
      <c r="N6958" s="73">
        <v>7.1608938287871196</v>
      </c>
      <c r="O6958" s="73">
        <v>37.878</v>
      </c>
      <c r="P6958" s="73">
        <v>0.64427575136955417</v>
      </c>
      <c r="Q6958" s="73">
        <v>38.522275751369556</v>
      </c>
      <c r="R6958" s="73">
        <v>38.170607436926332</v>
      </c>
      <c r="S6958" s="73">
        <v>3.129999999999999</v>
      </c>
      <c r="T6958" s="73">
        <v>5.323890125631512E-2</v>
      </c>
      <c r="U6958" s="73">
        <v>3.1832389012563143</v>
      </c>
      <c r="V6958" s="73">
        <v>3.1541792406563016</v>
      </c>
      <c r="W6958" s="73">
        <v>49.218000000000004</v>
      </c>
      <c r="X6958" s="73">
        <v>0.83716046071352024</v>
      </c>
      <c r="Y6958" s="73">
        <v>50.055160460713523</v>
      </c>
      <c r="Z6958" s="73">
        <v>49.598208903074088</v>
      </c>
      <c r="AA6958" s="57"/>
      <c r="AB6958" s="73">
        <v>2.1229999999999993</v>
      </c>
      <c r="AC6958" s="73">
        <v>3.6110602992701912E-2</v>
      </c>
      <c r="AD6958" s="73">
        <v>2.1591106029927012</v>
      </c>
      <c r="AE6958" s="73">
        <v>2.1394001686624051</v>
      </c>
      <c r="AF6958" s="73">
        <v>2.5649999999999982</v>
      </c>
      <c r="AG6958" s="73">
        <v>4.3628684256373236E-2</v>
      </c>
      <c r="AH6958" s="73">
        <v>2.6086286842563715</v>
      </c>
      <c r="AI6958" s="73">
        <v>2.5848146173429427</v>
      </c>
      <c r="AJ6958" s="73">
        <v>32.954000000000008</v>
      </c>
      <c r="AK6958" s="73">
        <v>0.56052228498422019</v>
      </c>
      <c r="AL6958" s="73">
        <v>33.514522284984231</v>
      </c>
      <c r="AM6958" s="73">
        <v>33.208569551625502</v>
      </c>
      <c r="AN6958" s="73">
        <v>1.8559999999999992</v>
      </c>
      <c r="AO6958" s="73">
        <v>3.1569137613968325E-2</v>
      </c>
      <c r="AP6958" s="73">
        <v>1.8875691376139676</v>
      </c>
      <c r="AQ6958" s="73">
        <v>1.8703375944594554</v>
      </c>
      <c r="AR6958" s="73">
        <v>39.498000000000005</v>
      </c>
      <c r="AS6958" s="73">
        <v>0.67183070984726367</v>
      </c>
      <c r="AT6958" s="73">
        <v>40.169830709847268</v>
      </c>
      <c r="AU6958" s="73">
        <v>39.803121932090306</v>
      </c>
    </row>
    <row r="6959" spans="1:47">
      <c r="A6959" s="61">
        <v>45947</v>
      </c>
      <c r="B6959" s="58">
        <v>20</v>
      </c>
      <c r="C6959" s="58" t="s">
        <v>17</v>
      </c>
      <c r="D6959" s="59">
        <v>58.691831999999998</v>
      </c>
      <c r="E6959" s="57">
        <v>9.8724769999999993E-3</v>
      </c>
      <c r="F6959" s="57"/>
      <c r="G6959" s="73">
        <v>1.1040000000000001</v>
      </c>
      <c r="H6959" s="73">
        <v>1.3422070959814262E-2</v>
      </c>
      <c r="I6959" s="73">
        <v>1.1174220709598144</v>
      </c>
      <c r="J6959" s="73">
        <v>1.1063903472649712</v>
      </c>
      <c r="K6959" s="73">
        <v>7.3449999999999989</v>
      </c>
      <c r="L6959" s="73">
        <v>8.9298107970865695E-2</v>
      </c>
      <c r="M6959" s="73">
        <v>7.4342981079708643</v>
      </c>
      <c r="N6959" s="73">
        <v>7.3609031708887782</v>
      </c>
      <c r="O6959" s="73">
        <v>37.08</v>
      </c>
      <c r="P6959" s="73">
        <v>0.45080651375897896</v>
      </c>
      <c r="Q6959" s="73">
        <v>37.530806513758975</v>
      </c>
      <c r="R6959" s="73">
        <v>37.160284489660441</v>
      </c>
      <c r="S6959" s="73">
        <v>3.032</v>
      </c>
      <c r="T6959" s="73">
        <v>3.6862064447605834E-2</v>
      </c>
      <c r="U6959" s="73">
        <v>3.0688620644476057</v>
      </c>
      <c r="V6959" s="73">
        <v>3.0385647943001741</v>
      </c>
      <c r="W6959" s="73">
        <v>48.560999999999993</v>
      </c>
      <c r="X6959" s="73">
        <v>0.5903887571372648</v>
      </c>
      <c r="Y6959" s="73">
        <v>49.151388757137262</v>
      </c>
      <c r="Z6959" s="73">
        <v>48.666142802114365</v>
      </c>
      <c r="AA6959" s="57"/>
      <c r="AB6959" s="73">
        <v>2.1229999999999998</v>
      </c>
      <c r="AC6959" s="73">
        <v>2.5810739717106589E-2</v>
      </c>
      <c r="AD6959" s="73">
        <v>2.1488107397171063</v>
      </c>
      <c r="AE6959" s="73">
        <v>2.1275966551118963</v>
      </c>
      <c r="AF6959" s="73">
        <v>2.8829999999999991</v>
      </c>
      <c r="AG6959" s="73">
        <v>3.5050571174949731E-2</v>
      </c>
      <c r="AH6959" s="73">
        <v>2.9180505711749487</v>
      </c>
      <c r="AI6959" s="73">
        <v>2.889242184026187</v>
      </c>
      <c r="AJ6959" s="73">
        <v>33.613</v>
      </c>
      <c r="AK6959" s="73">
        <v>0.40865586156905503</v>
      </c>
      <c r="AL6959" s="73">
        <v>34.021655861569052</v>
      </c>
      <c r="AM6959" s="73">
        <v>33.685777846573792</v>
      </c>
      <c r="AN6959" s="73">
        <v>1.8569999999999991</v>
      </c>
      <c r="AO6959" s="73">
        <v>2.2576798706861474E-2</v>
      </c>
      <c r="AP6959" s="73">
        <v>1.8795767987068606</v>
      </c>
      <c r="AQ6959" s="73">
        <v>1.8610207199918933</v>
      </c>
      <c r="AR6959" s="73">
        <v>40.475999999999999</v>
      </c>
      <c r="AS6959" s="73">
        <v>0.49209397116797282</v>
      </c>
      <c r="AT6959" s="73">
        <v>40.968093971167967</v>
      </c>
      <c r="AU6959" s="73">
        <v>40.563637405703766</v>
      </c>
    </row>
    <row r="6960" spans="1:47">
      <c r="A6960" s="61">
        <v>45947</v>
      </c>
      <c r="B6960" s="58">
        <v>21</v>
      </c>
      <c r="C6960" s="58" t="s">
        <v>17</v>
      </c>
      <c r="D6960" s="59">
        <v>53.579931999999999</v>
      </c>
      <c r="E6960" s="57">
        <v>1.0255820000000001E-2</v>
      </c>
      <c r="F6960" s="57"/>
      <c r="G6960" s="73">
        <v>1.1040000000000001</v>
      </c>
      <c r="H6960" s="73">
        <v>1.4355609874710306E-2</v>
      </c>
      <c r="I6960" s="73">
        <v>1.1183556098747105</v>
      </c>
      <c r="J6960" s="73">
        <v>1.1068859560438453</v>
      </c>
      <c r="K6960" s="73">
        <v>7.1449999999999987</v>
      </c>
      <c r="L6960" s="73">
        <v>9.2908362821381429E-2</v>
      </c>
      <c r="M6960" s="73">
        <v>7.2379083628213801</v>
      </c>
      <c r="N6960" s="73">
        <v>7.1636776774757891</v>
      </c>
      <c r="O6960" s="73">
        <v>35.155999999999999</v>
      </c>
      <c r="P6960" s="73">
        <v>0.45714295358271329</v>
      </c>
      <c r="Q6960" s="73">
        <v>35.61314295358271</v>
      </c>
      <c r="R6960" s="73">
        <v>35.247900969816499</v>
      </c>
      <c r="S6960" s="73">
        <v>2.8069999999999999</v>
      </c>
      <c r="T6960" s="73">
        <v>3.6500178368036068E-2</v>
      </c>
      <c r="U6960" s="73">
        <v>2.843500178368036</v>
      </c>
      <c r="V6960" s="73">
        <v>2.8143377523687256</v>
      </c>
      <c r="W6960" s="73">
        <v>46.212000000000003</v>
      </c>
      <c r="X6960" s="73">
        <v>0.60090710464684116</v>
      </c>
      <c r="Y6960" s="73">
        <v>46.81290710464684</v>
      </c>
      <c r="Z6960" s="73">
        <v>46.332802355704857</v>
      </c>
      <c r="AA6960" s="57"/>
      <c r="AB6960" s="73">
        <v>2.1230000000000002</v>
      </c>
      <c r="AC6960" s="73">
        <v>2.760594181522643E-2</v>
      </c>
      <c r="AD6960" s="73">
        <v>2.1506059418152268</v>
      </c>
      <c r="AE6960" s="73">
        <v>2.1285497143850391</v>
      </c>
      <c r="AF6960" s="73">
        <v>2.7329999999999992</v>
      </c>
      <c r="AG6960" s="73">
        <v>3.5537936401796422E-2</v>
      </c>
      <c r="AH6960" s="73">
        <v>2.7685379364017955</v>
      </c>
      <c r="AI6960" s="73">
        <v>2.7401443096628872</v>
      </c>
      <c r="AJ6960" s="73">
        <v>32.134999999999991</v>
      </c>
      <c r="AK6960" s="73">
        <v>0.41786007547447052</v>
      </c>
      <c r="AL6960" s="73">
        <v>32.552860075474463</v>
      </c>
      <c r="AM6960" s="73">
        <v>32.219003802055212</v>
      </c>
      <c r="AN6960" s="73">
        <v>1.8079999999999998</v>
      </c>
      <c r="AO6960" s="73">
        <v>2.3509911823800932E-2</v>
      </c>
      <c r="AP6960" s="73">
        <v>1.8315099118238007</v>
      </c>
      <c r="AQ6960" s="73">
        <v>1.8127262758399199</v>
      </c>
      <c r="AR6960" s="73">
        <v>38.798999999999992</v>
      </c>
      <c r="AS6960" s="73">
        <v>0.50451386551529431</v>
      </c>
      <c r="AT6960" s="73">
        <v>39.303513865515285</v>
      </c>
      <c r="AU6960" s="73">
        <v>38.900424101943059</v>
      </c>
    </row>
    <row r="6961" spans="1:47">
      <c r="A6961" s="61">
        <v>45947</v>
      </c>
      <c r="B6961" s="58">
        <v>22</v>
      </c>
      <c r="C6961" s="58" t="s">
        <v>17</v>
      </c>
      <c r="D6961" s="59">
        <v>63.883581</v>
      </c>
      <c r="E6961" s="57">
        <v>1.0402698E-2</v>
      </c>
      <c r="F6961" s="57"/>
      <c r="G6961" s="73">
        <v>1.1040000000000001</v>
      </c>
      <c r="H6961" s="73">
        <v>1.5255062171064102E-2</v>
      </c>
      <c r="I6961" s="73">
        <v>1.1192550621710642</v>
      </c>
      <c r="J6961" s="73">
        <v>1.1076117897743274</v>
      </c>
      <c r="K6961" s="73">
        <v>6.6969999999999992</v>
      </c>
      <c r="L6961" s="73">
        <v>9.2539086376464019E-2</v>
      </c>
      <c r="M6961" s="73">
        <v>6.7895390863764629</v>
      </c>
      <c r="N6961" s="73">
        <v>6.7189095617016923</v>
      </c>
      <c r="O6961" s="73">
        <v>32.992999999999995</v>
      </c>
      <c r="P6961" s="73">
        <v>0.45589698026260672</v>
      </c>
      <c r="Q6961" s="73">
        <v>33.448896980262603</v>
      </c>
      <c r="R6961" s="73">
        <v>33.100938206543816</v>
      </c>
      <c r="S6961" s="73">
        <v>2.6319999999999997</v>
      </c>
      <c r="T6961" s="73">
        <v>3.6368952567247023E-2</v>
      </c>
      <c r="U6961" s="73">
        <v>2.6683689525672465</v>
      </c>
      <c r="V6961" s="73">
        <v>2.6406107162011128</v>
      </c>
      <c r="W6961" s="73">
        <v>43.425999999999995</v>
      </c>
      <c r="X6961" s="73">
        <v>0.60006008137738187</v>
      </c>
      <c r="Y6961" s="73">
        <v>44.026060081377381</v>
      </c>
      <c r="Z6961" s="73">
        <v>43.568070274220943</v>
      </c>
      <c r="AA6961" s="57"/>
      <c r="AB6961" s="73">
        <v>2.1230000000000002</v>
      </c>
      <c r="AC6961" s="73">
        <v>2.9335595098885045E-2</v>
      </c>
      <c r="AD6961" s="73">
        <v>2.1523355950988852</v>
      </c>
      <c r="AE6961" s="73">
        <v>2.1299454979084209</v>
      </c>
      <c r="AF6961" s="73">
        <v>2.6959999999999984</v>
      </c>
      <c r="AG6961" s="73">
        <v>3.7253303997453614E-2</v>
      </c>
      <c r="AH6961" s="73">
        <v>2.733253303997452</v>
      </c>
      <c r="AI6961" s="73">
        <v>2.704820095318464</v>
      </c>
      <c r="AJ6961" s="73">
        <v>30.448999999999991</v>
      </c>
      <c r="AK6961" s="73">
        <v>0.42074401091189373</v>
      </c>
      <c r="AL6961" s="73">
        <v>30.869744010911884</v>
      </c>
      <c r="AM6961" s="73">
        <v>30.548615386629056</v>
      </c>
      <c r="AN6961" s="73">
        <v>1.7319999999999993</v>
      </c>
      <c r="AO6961" s="73">
        <v>2.3932760579966496E-2</v>
      </c>
      <c r="AP6961" s="73">
        <v>1.7559327605799657</v>
      </c>
      <c r="AQ6961" s="73">
        <v>1.7376663223633459</v>
      </c>
      <c r="AR6961" s="73">
        <v>36.999999999999986</v>
      </c>
      <c r="AS6961" s="73">
        <v>0.51126567058819894</v>
      </c>
      <c r="AT6961" s="73">
        <v>37.511265670588188</v>
      </c>
      <c r="AU6961" s="73">
        <v>37.121047302219289</v>
      </c>
    </row>
    <row r="6962" spans="1:47">
      <c r="A6962" s="61">
        <v>45947</v>
      </c>
      <c r="B6962" s="58">
        <v>23</v>
      </c>
      <c r="C6962" s="58" t="s">
        <v>17</v>
      </c>
      <c r="D6962" s="59">
        <v>53.843853000000003</v>
      </c>
      <c r="E6962" s="57">
        <v>1.1490692E-2</v>
      </c>
      <c r="F6962" s="57"/>
      <c r="G6962" s="73">
        <v>1.1040000000000001</v>
      </c>
      <c r="H6962" s="73">
        <v>1.6709031268836782E-2</v>
      </c>
      <c r="I6962" s="73">
        <v>1.1207090312688368</v>
      </c>
      <c r="J6962" s="73">
        <v>1.1078313089689082</v>
      </c>
      <c r="K6962" s="73">
        <v>6.4739999999999993</v>
      </c>
      <c r="L6962" s="73">
        <v>9.7983938799320019E-2</v>
      </c>
      <c r="M6962" s="73">
        <v>6.5719839387993195</v>
      </c>
      <c r="N6962" s="73">
        <v>6.4964672955296301</v>
      </c>
      <c r="O6962" s="73">
        <v>30.954999999999998</v>
      </c>
      <c r="P6962" s="73">
        <v>0.46850368018735739</v>
      </c>
      <c r="Q6962" s="73">
        <v>31.423503680187356</v>
      </c>
      <c r="R6962" s="73">
        <v>31.062425877837455</v>
      </c>
      <c r="S6962" s="73">
        <v>2.4239999999999995</v>
      </c>
      <c r="T6962" s="73">
        <v>3.6687220829402491E-2</v>
      </c>
      <c r="U6962" s="73">
        <v>2.4606872208294019</v>
      </c>
      <c r="V6962" s="73">
        <v>2.4324122218665152</v>
      </c>
      <c r="W6962" s="73">
        <v>40.957000000000001</v>
      </c>
      <c r="X6962" s="73">
        <v>0.6198838710849166</v>
      </c>
      <c r="Y6962" s="73">
        <v>41.57688387108491</v>
      </c>
      <c r="Z6962" s="73">
        <v>41.099136704202508</v>
      </c>
      <c r="AA6962" s="57"/>
      <c r="AB6962" s="73">
        <v>2.1229999999999993</v>
      </c>
      <c r="AC6962" s="73">
        <v>3.2131588209909849E-2</v>
      </c>
      <c r="AD6962" s="73">
        <v>2.1551315882099091</v>
      </c>
      <c r="AE6962" s="73">
        <v>2.1303676349103182</v>
      </c>
      <c r="AF6962" s="73">
        <v>2.6769999999999987</v>
      </c>
      <c r="AG6962" s="73">
        <v>4.0516373828510907E-2</v>
      </c>
      <c r="AH6962" s="73">
        <v>2.7175163738285097</v>
      </c>
      <c r="AI6962" s="73">
        <v>2.6862902301718896</v>
      </c>
      <c r="AJ6962" s="73">
        <v>28.734999999999999</v>
      </c>
      <c r="AK6962" s="73">
        <v>0.43490399774458777</v>
      </c>
      <c r="AL6962" s="73">
        <v>29.169903997744587</v>
      </c>
      <c r="AM6962" s="73">
        <v>28.834721615236937</v>
      </c>
      <c r="AN6962" s="73">
        <v>1.6239999999999994</v>
      </c>
      <c r="AO6962" s="73">
        <v>2.4579227156332359E-2</v>
      </c>
      <c r="AP6962" s="73">
        <v>1.6485792271563318</v>
      </c>
      <c r="AQ6962" s="73">
        <v>1.6296359110194805</v>
      </c>
      <c r="AR6962" s="73">
        <v>35.158999999999999</v>
      </c>
      <c r="AS6962" s="73">
        <v>0.53213118693934081</v>
      </c>
      <c r="AT6962" s="73">
        <v>35.691131186939337</v>
      </c>
      <c r="AU6962" s="73">
        <v>35.28101539133862</v>
      </c>
    </row>
    <row r="6963" spans="1:47">
      <c r="A6963" s="61">
        <v>45947</v>
      </c>
      <c r="B6963" s="58">
        <v>24</v>
      </c>
      <c r="C6963" s="58" t="s">
        <v>16</v>
      </c>
      <c r="D6963" s="59">
        <v>28.472443999999999</v>
      </c>
      <c r="E6963" s="57">
        <v>1.2490842E-2</v>
      </c>
      <c r="F6963" s="57"/>
      <c r="G6963" s="73">
        <v>1.1040000000000001</v>
      </c>
      <c r="H6963" s="73">
        <v>1.9685800898696527E-2</v>
      </c>
      <c r="I6963" s="73">
        <v>1.1236858008986965</v>
      </c>
      <c r="J6963" s="73">
        <v>1.1096500191020275</v>
      </c>
      <c r="K6963" s="73">
        <v>6.203999999999998</v>
      </c>
      <c r="L6963" s="73">
        <v>0.11062564200680544</v>
      </c>
      <c r="M6963" s="73">
        <v>6.3146256420068037</v>
      </c>
      <c r="N6963" s="73">
        <v>6.2357506508233485</v>
      </c>
      <c r="O6963" s="73">
        <v>29.53</v>
      </c>
      <c r="P6963" s="73">
        <v>0.52655951135734458</v>
      </c>
      <c r="Q6963" s="73">
        <v>30.056559511357346</v>
      </c>
      <c r="R6963" s="73">
        <v>29.681127775437385</v>
      </c>
      <c r="S6963" s="73">
        <v>2.2669999999999999</v>
      </c>
      <c r="T6963" s="73">
        <v>4.0423650939624113E-2</v>
      </c>
      <c r="U6963" s="73">
        <v>2.307423650939624</v>
      </c>
      <c r="V6963" s="73">
        <v>2.278601986688674</v>
      </c>
      <c r="W6963" s="73">
        <v>39.105000000000004</v>
      </c>
      <c r="X6963" s="73">
        <v>0.69729460520247066</v>
      </c>
      <c r="Y6963" s="73">
        <v>39.802294605202469</v>
      </c>
      <c r="Z6963" s="73">
        <v>39.305130432051442</v>
      </c>
      <c r="AA6963" s="57"/>
      <c r="AB6963" s="73">
        <v>2.1229999999999989</v>
      </c>
      <c r="AC6963" s="73">
        <v>3.7855937778924549E-2</v>
      </c>
      <c r="AD6963" s="73">
        <v>2.1608559377789236</v>
      </c>
      <c r="AE6963" s="73">
        <v>2.1338650276753652</v>
      </c>
      <c r="AF6963" s="73">
        <v>2.6569999999999974</v>
      </c>
      <c r="AG6963" s="73">
        <v>4.7377874083185348E-2</v>
      </c>
      <c r="AH6963" s="73">
        <v>2.7043778740831828</v>
      </c>
      <c r="AI6963" s="73">
        <v>2.6705979173497139</v>
      </c>
      <c r="AJ6963" s="73">
        <v>27.496999999999986</v>
      </c>
      <c r="AK6963" s="73">
        <v>0.49030839430385698</v>
      </c>
      <c r="AL6963" s="73">
        <v>27.987308394303842</v>
      </c>
      <c r="AM6963" s="73">
        <v>27.637723347145322</v>
      </c>
      <c r="AN6963" s="73">
        <v>1.5519999999999998</v>
      </c>
      <c r="AO6963" s="73">
        <v>2.7674241843095113E-2</v>
      </c>
      <c r="AP6963" s="73">
        <v>1.5796742418430949</v>
      </c>
      <c r="AQ6963" s="73">
        <v>1.5599427804767632</v>
      </c>
      <c r="AR6963" s="73">
        <v>33.828999999999979</v>
      </c>
      <c r="AS6963" s="73">
        <v>0.60321644800906193</v>
      </c>
      <c r="AT6963" s="73">
        <v>34.432216448009044</v>
      </c>
      <c r="AU6963" s="73">
        <v>34.002129072647165</v>
      </c>
    </row>
    <row r="6964" spans="1:47">
      <c r="A6964" s="61">
        <v>45948</v>
      </c>
      <c r="B6964" s="58">
        <v>1</v>
      </c>
      <c r="C6964" s="58" t="s">
        <v>16</v>
      </c>
      <c r="D6964" s="59">
        <v>28.396830000000001</v>
      </c>
      <c r="E6964" s="57">
        <v>1.2552483999999999E-2</v>
      </c>
      <c r="F6964" s="57"/>
      <c r="G6964" s="73">
        <v>1.1040000000000001</v>
      </c>
      <c r="H6964" s="73">
        <v>2.3683945933127538E-2</v>
      </c>
      <c r="I6964" s="73">
        <v>1.1276839459331276</v>
      </c>
      <c r="J6964" s="73">
        <v>1.1135287112447452</v>
      </c>
      <c r="K6964" s="73">
        <v>6.0630000000000006</v>
      </c>
      <c r="L6964" s="73">
        <v>0.13006862698600749</v>
      </c>
      <c r="M6964" s="73">
        <v>6.1930686269860082</v>
      </c>
      <c r="N6964" s="73">
        <v>6.1153302321348644</v>
      </c>
      <c r="O6964" s="73">
        <v>28.353999999999996</v>
      </c>
      <c r="P6964" s="73">
        <v>0.60827409690932788</v>
      </c>
      <c r="Q6964" s="73">
        <v>28.962274096909322</v>
      </c>
      <c r="R6964" s="73">
        <v>28.598725614704254</v>
      </c>
      <c r="S6964" s="73">
        <v>2.1970000000000001</v>
      </c>
      <c r="T6964" s="73">
        <v>4.7131910520906886E-2</v>
      </c>
      <c r="U6964" s="73">
        <v>2.244131910520907</v>
      </c>
      <c r="V6964" s="73">
        <v>2.2159624806202038</v>
      </c>
      <c r="W6964" s="73">
        <v>37.717999999999996</v>
      </c>
      <c r="X6964" s="73">
        <v>0.80915858034936983</v>
      </c>
      <c r="Y6964" s="73">
        <v>38.527158580349365</v>
      </c>
      <c r="Z6964" s="73">
        <v>38.04354703870407</v>
      </c>
      <c r="AA6964" s="57"/>
      <c r="AB6964" s="73">
        <v>2.1229999999999989</v>
      </c>
      <c r="AC6964" s="73">
        <v>4.5544399652200848E-2</v>
      </c>
      <c r="AD6964" s="73">
        <v>2.1685443996521996</v>
      </c>
      <c r="AE6964" s="73">
        <v>2.1413237807722756</v>
      </c>
      <c r="AF6964" s="73">
        <v>2.6599999999999984</v>
      </c>
      <c r="AG6964" s="73">
        <v>5.7064579875107976E-2</v>
      </c>
      <c r="AH6964" s="73">
        <v>2.7170645798751063</v>
      </c>
      <c r="AI6964" s="73">
        <v>2.6829586702092572</v>
      </c>
      <c r="AJ6964" s="73">
        <v>26.613000000000007</v>
      </c>
      <c r="AK6964" s="73">
        <v>0.57092468579558275</v>
      </c>
      <c r="AL6964" s="73">
        <v>27.183924685795589</v>
      </c>
      <c r="AM6964" s="73">
        <v>26.842698906119935</v>
      </c>
      <c r="AN6964" s="73">
        <v>1.5189999999999995</v>
      </c>
      <c r="AO6964" s="73">
        <v>3.2586878507627461E-2</v>
      </c>
      <c r="AP6964" s="73">
        <v>1.551586878507627</v>
      </c>
      <c r="AQ6964" s="73">
        <v>1.5321106090405501</v>
      </c>
      <c r="AR6964" s="73">
        <v>32.915000000000006</v>
      </c>
      <c r="AS6964" s="73">
        <v>0.70612054383051903</v>
      </c>
      <c r="AT6964" s="73">
        <v>33.621120543830521</v>
      </c>
      <c r="AU6964" s="73">
        <v>33.199091966142021</v>
      </c>
    </row>
    <row r="6965" spans="1:47">
      <c r="A6965" s="61">
        <v>45948</v>
      </c>
      <c r="B6965" s="58">
        <v>2</v>
      </c>
      <c r="C6965" s="58" t="s">
        <v>16</v>
      </c>
      <c r="D6965" s="59">
        <v>26.003612</v>
      </c>
      <c r="E6965" s="57">
        <v>1.1791482000000001E-2</v>
      </c>
      <c r="F6965" s="57"/>
      <c r="G6965" s="73">
        <v>1.1040000000000001</v>
      </c>
      <c r="H6965" s="73">
        <v>2.4066221375324374E-2</v>
      </c>
      <c r="I6965" s="73">
        <v>1.1280662213753245</v>
      </c>
      <c r="J6965" s="73">
        <v>1.1147646488311693</v>
      </c>
      <c r="K6965" s="73">
        <v>5.9399999999999995</v>
      </c>
      <c r="L6965" s="73">
        <v>0.12948673457375612</v>
      </c>
      <c r="M6965" s="73">
        <v>6.069486734573756</v>
      </c>
      <c r="N6965" s="73">
        <v>5.9979184909937908</v>
      </c>
      <c r="O6965" s="73">
        <v>27.504999999999995</v>
      </c>
      <c r="P6965" s="73">
        <v>0.59958461859447176</v>
      </c>
      <c r="Q6965" s="73">
        <v>28.104584618594465</v>
      </c>
      <c r="R6965" s="73">
        <v>27.77318991494683</v>
      </c>
      <c r="S6965" s="73">
        <v>2.1549999999999989</v>
      </c>
      <c r="T6965" s="73">
        <v>4.6977089731724639E-2</v>
      </c>
      <c r="U6965" s="73">
        <v>2.2019770897317237</v>
      </c>
      <c r="V6965" s="73">
        <v>2.1760125165137398</v>
      </c>
      <c r="W6965" s="73">
        <v>36.703999999999994</v>
      </c>
      <c r="X6965" s="73">
        <v>0.80011466427527689</v>
      </c>
      <c r="Y6965" s="73">
        <v>37.504114664275264</v>
      </c>
      <c r="Z6965" s="73">
        <v>37.061885571285529</v>
      </c>
      <c r="AA6965" s="57"/>
      <c r="AB6965" s="73">
        <v>2.1229999999999989</v>
      </c>
      <c r="AC6965" s="73">
        <v>4.6279518097657263E-2</v>
      </c>
      <c r="AD6965" s="73">
        <v>2.1692795180976563</v>
      </c>
      <c r="AE6965" s="73">
        <v>2.1437004977070391</v>
      </c>
      <c r="AF6965" s="73">
        <v>2.5549999999999975</v>
      </c>
      <c r="AG6965" s="73">
        <v>5.5696735157566769E-2</v>
      </c>
      <c r="AH6965" s="73">
        <v>2.6106967351575641</v>
      </c>
      <c r="AI6965" s="73">
        <v>2.5799127515974947</v>
      </c>
      <c r="AJ6965" s="73">
        <v>25.963999999999992</v>
      </c>
      <c r="AK6965" s="73">
        <v>0.56599218459141465</v>
      </c>
      <c r="AL6965" s="73">
        <v>26.529992184591407</v>
      </c>
      <c r="AM6965" s="73">
        <v>26.217164259286655</v>
      </c>
      <c r="AN6965" s="73">
        <v>1.4939999999999996</v>
      </c>
      <c r="AO6965" s="73">
        <v>3.2567875665520475E-2</v>
      </c>
      <c r="AP6965" s="73">
        <v>1.5265678756655201</v>
      </c>
      <c r="AQ6965" s="73">
        <v>1.5085673780378319</v>
      </c>
      <c r="AR6965" s="73">
        <v>32.135999999999989</v>
      </c>
      <c r="AS6965" s="73">
        <v>0.70053631351215906</v>
      </c>
      <c r="AT6965" s="73">
        <v>32.836536313512148</v>
      </c>
      <c r="AU6965" s="73">
        <v>32.449344886629021</v>
      </c>
    </row>
    <row r="6966" spans="1:47">
      <c r="A6966" s="61">
        <v>45948</v>
      </c>
      <c r="B6966" s="58">
        <v>3</v>
      </c>
      <c r="C6966" s="58" t="s">
        <v>16</v>
      </c>
      <c r="D6966" s="59">
        <v>28.490881000000002</v>
      </c>
      <c r="E6966" s="57">
        <v>1.1577094E-2</v>
      </c>
      <c r="F6966" s="57"/>
      <c r="G6966" s="73">
        <v>1.1040000000000001</v>
      </c>
      <c r="H6966" s="73">
        <v>2.3241417832289963E-2</v>
      </c>
      <c r="I6966" s="73">
        <v>1.12724141783229</v>
      </c>
      <c r="J6966" s="73">
        <v>1.1141912379773524</v>
      </c>
      <c r="K6966" s="73">
        <v>5.8459999999999992</v>
      </c>
      <c r="L6966" s="73">
        <v>0.12307004406482526</v>
      </c>
      <c r="M6966" s="73">
        <v>5.9690700440648241</v>
      </c>
      <c r="N6966" s="73">
        <v>5.8999655590721014</v>
      </c>
      <c r="O6966" s="73">
        <v>26.826000000000008</v>
      </c>
      <c r="P6966" s="73">
        <v>0.56474119091395891</v>
      </c>
      <c r="Q6966" s="73">
        <v>27.390741190913968</v>
      </c>
      <c r="R6966" s="73">
        <v>27.073636005417086</v>
      </c>
      <c r="S6966" s="73">
        <v>2.1119999999999992</v>
      </c>
      <c r="T6966" s="73">
        <v>4.4461842809598168E-2</v>
      </c>
      <c r="U6966" s="73">
        <v>2.1564618428095974</v>
      </c>
      <c r="V6966" s="73">
        <v>2.1314962813479776</v>
      </c>
      <c r="W6966" s="73">
        <v>35.888000000000012</v>
      </c>
      <c r="X6966" s="73">
        <v>0.7555144956206723</v>
      </c>
      <c r="Y6966" s="73">
        <v>36.643514495620678</v>
      </c>
      <c r="Z6966" s="73">
        <v>36.219289083814516</v>
      </c>
      <c r="AA6966" s="57"/>
      <c r="AB6966" s="73">
        <v>2.1229999999999989</v>
      </c>
      <c r="AC6966" s="73">
        <v>4.4693414907564823E-2</v>
      </c>
      <c r="AD6966" s="73">
        <v>2.1676934149075637</v>
      </c>
      <c r="AE6966" s="73">
        <v>2.1425978244799979</v>
      </c>
      <c r="AF6966" s="73">
        <v>2.5009999999999981</v>
      </c>
      <c r="AG6966" s="73">
        <v>5.2651074274055382E-2</v>
      </c>
      <c r="AH6966" s="73">
        <v>2.5536510742740535</v>
      </c>
      <c r="AI6966" s="73">
        <v>2.524087215743982</v>
      </c>
      <c r="AJ6966" s="73">
        <v>25.422000000000008</v>
      </c>
      <c r="AK6966" s="73">
        <v>0.535184170409851</v>
      </c>
      <c r="AL6966" s="73">
        <v>25.95718417040986</v>
      </c>
      <c r="AM6966" s="73">
        <v>25.656675409293715</v>
      </c>
      <c r="AN6966" s="73">
        <v>1.4599999999999997</v>
      </c>
      <c r="AO6966" s="73">
        <v>3.0735933002847222E-2</v>
      </c>
      <c r="AP6966" s="73">
        <v>1.4907359330028469</v>
      </c>
      <c r="AQ6966" s="73">
        <v>1.4734775429772953</v>
      </c>
      <c r="AR6966" s="73">
        <v>31.506000000000007</v>
      </c>
      <c r="AS6966" s="73">
        <v>0.66326459259431847</v>
      </c>
      <c r="AT6966" s="73">
        <v>32.169264592594324</v>
      </c>
      <c r="AU6966" s="73">
        <v>31.796837992494989</v>
      </c>
    </row>
    <row r="6967" spans="1:47">
      <c r="A6967" s="61">
        <v>45948</v>
      </c>
      <c r="B6967" s="58">
        <v>4</v>
      </c>
      <c r="C6967" s="58" t="s">
        <v>16</v>
      </c>
      <c r="D6967" s="59">
        <v>27.964314999999999</v>
      </c>
      <c r="E6967" s="57">
        <v>1.1453365E-2</v>
      </c>
      <c r="F6967" s="57"/>
      <c r="G6967" s="73">
        <v>1.1040000000000001</v>
      </c>
      <c r="H6967" s="73">
        <v>2.326916196692649E-2</v>
      </c>
      <c r="I6967" s="73">
        <v>1.1272691619669266</v>
      </c>
      <c r="J6967" s="73">
        <v>1.1143581368016753</v>
      </c>
      <c r="K6967" s="73">
        <v>5.8029999999999999</v>
      </c>
      <c r="L6967" s="73">
        <v>0.12231064030260363</v>
      </c>
      <c r="M6967" s="73">
        <v>5.9253106403026035</v>
      </c>
      <c r="N6967" s="73">
        <v>5.8574458948008337</v>
      </c>
      <c r="O6967" s="73">
        <v>26.403000000000009</v>
      </c>
      <c r="P6967" s="73">
        <v>0.55649971323619585</v>
      </c>
      <c r="Q6967" s="73">
        <v>26.959499713236205</v>
      </c>
      <c r="R6967" s="73">
        <v>26.650722722803113</v>
      </c>
      <c r="S6967" s="73">
        <v>2.0929999999999995</v>
      </c>
      <c r="T6967" s="73">
        <v>4.4114452895631463E-2</v>
      </c>
      <c r="U6967" s="73">
        <v>2.1371144528956312</v>
      </c>
      <c r="V6967" s="73">
        <v>2.1126373010198423</v>
      </c>
      <c r="W6967" s="73">
        <v>35.403000000000006</v>
      </c>
      <c r="X6967" s="73">
        <v>0.74619396840135743</v>
      </c>
      <c r="Y6967" s="73">
        <v>36.149193968401363</v>
      </c>
      <c r="Z6967" s="73">
        <v>35.735164055425464</v>
      </c>
      <c r="AA6967" s="57"/>
      <c r="AB6967" s="73">
        <v>2.1230000000000002</v>
      </c>
      <c r="AC6967" s="73">
        <v>4.4746767079515339E-2</v>
      </c>
      <c r="AD6967" s="73">
        <v>2.1677467670795156</v>
      </c>
      <c r="AE6967" s="73">
        <v>2.1429187721285841</v>
      </c>
      <c r="AF6967" s="73">
        <v>2.5349999999999984</v>
      </c>
      <c r="AG6967" s="73">
        <v>5.3430548538187149E-2</v>
      </c>
      <c r="AH6967" s="73">
        <v>2.5884305485381853</v>
      </c>
      <c r="AI6967" s="73">
        <v>2.5587843086886273</v>
      </c>
      <c r="AJ6967" s="73">
        <v>25.187999999999999</v>
      </c>
      <c r="AK6967" s="73">
        <v>0.53089098878889895</v>
      </c>
      <c r="AL6967" s="73">
        <v>25.718890988788896</v>
      </c>
      <c r="AM6967" s="73">
        <v>25.424323142899084</v>
      </c>
      <c r="AN6967" s="73">
        <v>1.4649999999999999</v>
      </c>
      <c r="AO6967" s="73">
        <v>3.0878009312995745E-2</v>
      </c>
      <c r="AP6967" s="73">
        <v>1.4958780093129955</v>
      </c>
      <c r="AQ6967" s="73">
        <v>1.4787451724768603</v>
      </c>
      <c r="AR6967" s="73">
        <v>31.310999999999996</v>
      </c>
      <c r="AS6967" s="73">
        <v>0.65994631371959722</v>
      </c>
      <c r="AT6967" s="73">
        <v>31.970946313719594</v>
      </c>
      <c r="AU6967" s="73">
        <v>31.604771396193154</v>
      </c>
    </row>
    <row r="6968" spans="1:47">
      <c r="A6968" s="61">
        <v>45948</v>
      </c>
      <c r="B6968" s="58">
        <v>5</v>
      </c>
      <c r="C6968" s="58" t="s">
        <v>16</v>
      </c>
      <c r="D6968" s="59">
        <v>25.501642</v>
      </c>
      <c r="E6968" s="57">
        <v>1.1394364000000001E-2</v>
      </c>
      <c r="F6968" s="57"/>
      <c r="G6968" s="73">
        <v>1.1040000000000001</v>
      </c>
      <c r="H6968" s="73">
        <v>2.3588593711917807E-2</v>
      </c>
      <c r="I6968" s="73">
        <v>1.1275885937119179</v>
      </c>
      <c r="J6968" s="73">
        <v>1.1147404388329161</v>
      </c>
      <c r="K6968" s="73">
        <v>5.7939999999999996</v>
      </c>
      <c r="L6968" s="73">
        <v>0.12379738402794542</v>
      </c>
      <c r="M6968" s="73">
        <v>5.9177973840279448</v>
      </c>
      <c r="N6968" s="73">
        <v>5.8503678465560824</v>
      </c>
      <c r="O6968" s="73">
        <v>26.358000000000004</v>
      </c>
      <c r="P6968" s="73">
        <v>0.56317767487203774</v>
      </c>
      <c r="Q6968" s="73">
        <v>26.921177674872041</v>
      </c>
      <c r="R6968" s="73">
        <v>26.614427977135875</v>
      </c>
      <c r="S6968" s="73">
        <v>2.1029999999999998</v>
      </c>
      <c r="T6968" s="73">
        <v>4.493370704362603E-2</v>
      </c>
      <c r="U6968" s="73">
        <v>2.147933707043626</v>
      </c>
      <c r="V6968" s="73">
        <v>2.1234593685377012</v>
      </c>
      <c r="W6968" s="73">
        <v>35.359000000000002</v>
      </c>
      <c r="X6968" s="73">
        <v>0.755497359655527</v>
      </c>
      <c r="Y6968" s="73">
        <v>36.11449735965553</v>
      </c>
      <c r="Z6968" s="73">
        <v>35.702995631062578</v>
      </c>
      <c r="AA6968" s="57"/>
      <c r="AB6968" s="73">
        <v>2.1230000000000002</v>
      </c>
      <c r="AC6968" s="73">
        <v>4.5361036639856439E-2</v>
      </c>
      <c r="AD6968" s="73">
        <v>2.1683610366398565</v>
      </c>
      <c r="AE6968" s="73">
        <v>2.1436539417049647</v>
      </c>
      <c r="AF6968" s="73">
        <v>2.669999999999999</v>
      </c>
      <c r="AG6968" s="73">
        <v>5.7048501096757721E-2</v>
      </c>
      <c r="AH6968" s="73">
        <v>2.7270485010967569</v>
      </c>
      <c r="AI6968" s="73">
        <v>2.6959755178296061</v>
      </c>
      <c r="AJ6968" s="73">
        <v>25.188999999999993</v>
      </c>
      <c r="AK6968" s="73">
        <v>0.53820025997237086</v>
      </c>
      <c r="AL6968" s="73">
        <v>25.727200259972363</v>
      </c>
      <c r="AM6968" s="73">
        <v>25.434055175509343</v>
      </c>
      <c r="AN6968" s="73">
        <v>1.4679999999999995</v>
      </c>
      <c r="AO6968" s="73">
        <v>3.1365992363310988E-2</v>
      </c>
      <c r="AP6968" s="73">
        <v>1.4993659923633105</v>
      </c>
      <c r="AQ6968" s="73">
        <v>1.4822816704771016</v>
      </c>
      <c r="AR6968" s="73">
        <v>31.449999999999992</v>
      </c>
      <c r="AS6968" s="73">
        <v>0.67197579007229602</v>
      </c>
      <c r="AT6968" s="73">
        <v>32.121975790072284</v>
      </c>
      <c r="AU6968" s="73">
        <v>31.755966305521014</v>
      </c>
    </row>
    <row r="6969" spans="1:47">
      <c r="A6969" s="61">
        <v>45948</v>
      </c>
      <c r="B6969" s="58">
        <v>6</v>
      </c>
      <c r="C6969" s="58" t="s">
        <v>16</v>
      </c>
      <c r="D6969" s="59">
        <v>25.580316</v>
      </c>
      <c r="E6969" s="57">
        <v>1.1186102999999999E-2</v>
      </c>
      <c r="F6969" s="57"/>
      <c r="G6969" s="73">
        <v>1.1040000000000001</v>
      </c>
      <c r="H6969" s="73">
        <v>2.3166178394484226E-2</v>
      </c>
      <c r="I6969" s="73">
        <v>1.1271661783944844</v>
      </c>
      <c r="J6969" s="73">
        <v>1.1145575814248474</v>
      </c>
      <c r="K6969" s="73">
        <v>5.8540000000000001</v>
      </c>
      <c r="L6969" s="73">
        <v>0.12283950029104226</v>
      </c>
      <c r="M6969" s="73">
        <v>5.9768395002910424</v>
      </c>
      <c r="N6969" s="73">
        <v>5.909981958026318</v>
      </c>
      <c r="O6969" s="73">
        <v>26.792999999999996</v>
      </c>
      <c r="P6969" s="73">
        <v>0.56222048706831129</v>
      </c>
      <c r="Q6969" s="73">
        <v>27.355220487068308</v>
      </c>
      <c r="R6969" s="73">
        <v>27.049222173112252</v>
      </c>
      <c r="S6969" s="73">
        <v>2.2009999999999996</v>
      </c>
      <c r="T6969" s="73">
        <v>4.6185469788278775E-2</v>
      </c>
      <c r="U6969" s="73">
        <v>2.2471854697882785</v>
      </c>
      <c r="V6969" s="73">
        <v>2.2220482216631234</v>
      </c>
      <c r="W6969" s="73">
        <v>35.951999999999998</v>
      </c>
      <c r="X6969" s="73">
        <v>0.75441163554211654</v>
      </c>
      <c r="Y6969" s="73">
        <v>36.706411635542111</v>
      </c>
      <c r="Z6969" s="73">
        <v>36.29580993422654</v>
      </c>
      <c r="AA6969" s="57"/>
      <c r="AB6969" s="73">
        <v>2.1229999999999989</v>
      </c>
      <c r="AC6969" s="73">
        <v>4.4548728923451075E-2</v>
      </c>
      <c r="AD6969" s="73">
        <v>2.1675487289234501</v>
      </c>
      <c r="AE6969" s="73">
        <v>2.1433023055841933</v>
      </c>
      <c r="AF6969" s="73">
        <v>2.5239999999999978</v>
      </c>
      <c r="AG6969" s="73">
        <v>5.2963255677244685E-2</v>
      </c>
      <c r="AH6969" s="73">
        <v>2.5769632556772426</v>
      </c>
      <c r="AI6969" s="73">
        <v>2.5481370792720215</v>
      </c>
      <c r="AJ6969" s="73">
        <v>25.663999999999991</v>
      </c>
      <c r="AK6969" s="73">
        <v>0.53852971224279256</v>
      </c>
      <c r="AL6969" s="73">
        <v>26.202529712242782</v>
      </c>
      <c r="AM6969" s="73">
        <v>25.909425516021074</v>
      </c>
      <c r="AN6969" s="73">
        <v>1.4969999999999997</v>
      </c>
      <c r="AO6969" s="73">
        <v>3.141283429034681E-2</v>
      </c>
      <c r="AP6969" s="73">
        <v>1.5284128342903465</v>
      </c>
      <c r="AQ6969" s="73">
        <v>1.5113158508994526</v>
      </c>
      <c r="AR6969" s="73">
        <v>31.807999999999986</v>
      </c>
      <c r="AS6969" s="73">
        <v>0.66745453113383513</v>
      </c>
      <c r="AT6969" s="73">
        <v>32.475454531133821</v>
      </c>
      <c r="AU6969" s="73">
        <v>32.112180751776741</v>
      </c>
    </row>
    <row r="6970" spans="1:47">
      <c r="A6970" s="61">
        <v>45948</v>
      </c>
      <c r="B6970" s="58">
        <v>7</v>
      </c>
      <c r="C6970" s="58" t="s">
        <v>16</v>
      </c>
      <c r="D6970" s="59">
        <v>40.100639999999999</v>
      </c>
      <c r="E6970" s="57">
        <v>1.1688049000000001E-2</v>
      </c>
      <c r="F6970" s="57"/>
      <c r="G6970" s="73">
        <v>1.1040000000000001</v>
      </c>
      <c r="H6970" s="73">
        <v>2.212167716925309E-2</v>
      </c>
      <c r="I6970" s="73">
        <v>1.1261216771692533</v>
      </c>
      <c r="J6970" s="73">
        <v>1.112959511826537</v>
      </c>
      <c r="K6970" s="73">
        <v>6.0179999999999998</v>
      </c>
      <c r="L6970" s="73">
        <v>0.12058718587370025</v>
      </c>
      <c r="M6970" s="73">
        <v>6.1385871858736998</v>
      </c>
      <c r="N6970" s="73">
        <v>6.0668390780544357</v>
      </c>
      <c r="O6970" s="73">
        <v>27.745999999999999</v>
      </c>
      <c r="P6970" s="73">
        <v>0.55596744088595662</v>
      </c>
      <c r="Q6970" s="73">
        <v>28.301967440885957</v>
      </c>
      <c r="R6970" s="73">
        <v>27.971172658640477</v>
      </c>
      <c r="S6970" s="73">
        <v>2.3149999999999995</v>
      </c>
      <c r="T6970" s="73">
        <v>4.6387393701830516E-2</v>
      </c>
      <c r="U6970" s="73">
        <v>2.3613873937018299</v>
      </c>
      <c r="V6970" s="73">
        <v>2.3337873821362609</v>
      </c>
      <c r="W6970" s="73">
        <v>37.182999999999993</v>
      </c>
      <c r="X6970" s="73">
        <v>0.74506369763074043</v>
      </c>
      <c r="Y6970" s="73">
        <v>37.928063697630741</v>
      </c>
      <c r="Z6970" s="73">
        <v>37.484758630657709</v>
      </c>
      <c r="AA6970" s="57"/>
      <c r="AB6970" s="73">
        <v>2.1229999999999984</v>
      </c>
      <c r="AC6970" s="73">
        <v>4.2540145498482125E-2</v>
      </c>
      <c r="AD6970" s="73">
        <v>2.1655401454984804</v>
      </c>
      <c r="AE6970" s="73">
        <v>2.1402292061664272</v>
      </c>
      <c r="AF6970" s="73">
        <v>2.5939999999999976</v>
      </c>
      <c r="AG6970" s="73">
        <v>5.197792624732106E-2</v>
      </c>
      <c r="AH6970" s="73">
        <v>2.6459779262473186</v>
      </c>
      <c r="AI6970" s="73">
        <v>2.6150516065924219</v>
      </c>
      <c r="AJ6970" s="73">
        <v>26.725000000000012</v>
      </c>
      <c r="AK6970" s="73">
        <v>0.53550889705460969</v>
      </c>
      <c r="AL6970" s="73">
        <v>27.260508897054621</v>
      </c>
      <c r="AM6970" s="73">
        <v>26.941886733300912</v>
      </c>
      <c r="AN6970" s="73">
        <v>1.5669999999999999</v>
      </c>
      <c r="AO6970" s="73">
        <v>3.1399155909619191E-2</v>
      </c>
      <c r="AP6970" s="73">
        <v>1.5983991559096191</v>
      </c>
      <c r="AQ6970" s="73">
        <v>1.5797169882537889</v>
      </c>
      <c r="AR6970" s="73">
        <v>33.009000000000007</v>
      </c>
      <c r="AS6970" s="73">
        <v>0.66142612471003204</v>
      </c>
      <c r="AT6970" s="73">
        <v>33.67042612471004</v>
      </c>
      <c r="AU6970" s="73">
        <v>33.276884534313545</v>
      </c>
    </row>
    <row r="6971" spans="1:47">
      <c r="A6971" s="61">
        <v>45948</v>
      </c>
      <c r="B6971" s="58">
        <v>8</v>
      </c>
      <c r="C6971" s="58" t="s">
        <v>16</v>
      </c>
      <c r="D6971" s="59">
        <v>115.03598700000001</v>
      </c>
      <c r="E6971" s="57">
        <v>1.1310198E-2</v>
      </c>
      <c r="F6971" s="57"/>
      <c r="G6971" s="73">
        <v>1.1040000000000001</v>
      </c>
      <c r="H6971" s="73">
        <v>2.5085576137772313E-2</v>
      </c>
      <c r="I6971" s="73">
        <v>1.1290855761377725</v>
      </c>
      <c r="J6971" s="73">
        <v>1.1163153947127102</v>
      </c>
      <c r="K6971" s="73">
        <v>6.020999999999999</v>
      </c>
      <c r="L6971" s="73">
        <v>0.13681182420790494</v>
      </c>
      <c r="M6971" s="73">
        <v>6.1578118242079043</v>
      </c>
      <c r="N6971" s="73">
        <v>6.0881657532293714</v>
      </c>
      <c r="O6971" s="73">
        <v>28.812999999999995</v>
      </c>
      <c r="P6971" s="73">
        <v>0.65470172577684183</v>
      </c>
      <c r="Q6971" s="73">
        <v>29.467701725776838</v>
      </c>
      <c r="R6971" s="73">
        <v>29.134416184653361</v>
      </c>
      <c r="S6971" s="73">
        <v>2.4239999999999995</v>
      </c>
      <c r="T6971" s="73">
        <v>5.507919978076093E-2</v>
      </c>
      <c r="U6971" s="73">
        <v>2.4790791997807604</v>
      </c>
      <c r="V6971" s="73">
        <v>2.4510403231735585</v>
      </c>
      <c r="W6971" s="73">
        <v>38.361999999999995</v>
      </c>
      <c r="X6971" s="73">
        <v>0.87167832590327998</v>
      </c>
      <c r="Y6971" s="73">
        <v>39.233678325903277</v>
      </c>
      <c r="Z6971" s="73">
        <v>38.789937655769002</v>
      </c>
      <c r="AA6971" s="57"/>
      <c r="AB6971" s="73">
        <v>2.1229999999999989</v>
      </c>
      <c r="AC6971" s="73">
        <v>4.8239744692473358E-2</v>
      </c>
      <c r="AD6971" s="73">
        <v>2.1712397446924721</v>
      </c>
      <c r="AE6971" s="73">
        <v>2.1466825932745306</v>
      </c>
      <c r="AF6971" s="73">
        <v>2.5839999999999983</v>
      </c>
      <c r="AG6971" s="73">
        <v>5.8714790525365587E-2</v>
      </c>
      <c r="AH6971" s="73">
        <v>2.6427147905253641</v>
      </c>
      <c r="AI6971" s="73">
        <v>2.6128251629869936</v>
      </c>
      <c r="AJ6971" s="73">
        <v>27.356000000000009</v>
      </c>
      <c r="AK6971" s="73">
        <v>0.62159512755878576</v>
      </c>
      <c r="AL6971" s="73">
        <v>27.977595127558793</v>
      </c>
      <c r="AM6971" s="73">
        <v>27.661162987102269</v>
      </c>
      <c r="AN6971" s="73">
        <v>1.6059999999999997</v>
      </c>
      <c r="AO6971" s="73">
        <v>3.6492242098969493E-2</v>
      </c>
      <c r="AP6971" s="73">
        <v>1.6424922420989692</v>
      </c>
      <c r="AQ6971" s="73">
        <v>1.6239153296273658</v>
      </c>
      <c r="AR6971" s="73">
        <v>33.669000000000004</v>
      </c>
      <c r="AS6971" s="73">
        <v>0.7650419048755942</v>
      </c>
      <c r="AT6971" s="73">
        <v>34.434041904875599</v>
      </c>
      <c r="AU6971" s="73">
        <v>34.044586072991159</v>
      </c>
    </row>
    <row r="6972" spans="1:47">
      <c r="A6972" s="61">
        <v>45948</v>
      </c>
      <c r="B6972" s="58">
        <v>9</v>
      </c>
      <c r="C6972" s="58" t="s">
        <v>16</v>
      </c>
      <c r="D6972" s="59">
        <v>42.438617000000001</v>
      </c>
      <c r="E6972" s="57">
        <v>1.0647922000000001E-2</v>
      </c>
      <c r="F6972" s="57"/>
      <c r="G6972" s="73">
        <v>1.1040000000000001</v>
      </c>
      <c r="H6972" s="73">
        <v>1.9147045524059454E-2</v>
      </c>
      <c r="I6972" s="73">
        <v>1.1231470455240595</v>
      </c>
      <c r="J6972" s="73">
        <v>1.1111878633887888</v>
      </c>
      <c r="K6972" s="73">
        <v>5.3839999999999986</v>
      </c>
      <c r="L6972" s="73">
        <v>9.3376533606463821E-2</v>
      </c>
      <c r="M6972" s="73">
        <v>5.4773765336064626</v>
      </c>
      <c r="N6972" s="73">
        <v>5.4190538555119909</v>
      </c>
      <c r="O6972" s="73">
        <v>29.827999999999999</v>
      </c>
      <c r="P6972" s="73">
        <v>0.51731709591634534</v>
      </c>
      <c r="Q6972" s="73">
        <v>30.345317095916343</v>
      </c>
      <c r="R6972" s="73">
        <v>30.022202526413761</v>
      </c>
      <c r="S6972" s="73">
        <v>2.532</v>
      </c>
      <c r="T6972" s="73">
        <v>4.3913332669310259E-2</v>
      </c>
      <c r="U6972" s="73">
        <v>2.5759133326693102</v>
      </c>
      <c r="V6972" s="73">
        <v>2.5484852084242875</v>
      </c>
      <c r="W6972" s="73">
        <v>38.847999999999999</v>
      </c>
      <c r="X6972" s="73">
        <v>0.67375400771617888</v>
      </c>
      <c r="Y6972" s="73">
        <v>39.521754007716176</v>
      </c>
      <c r="Z6972" s="73">
        <v>39.100929453738829</v>
      </c>
      <c r="AA6972" s="57"/>
      <c r="AB6972" s="73">
        <v>2.1229999999999989</v>
      </c>
      <c r="AC6972" s="73">
        <v>3.6819907289473E-2</v>
      </c>
      <c r="AD6972" s="73">
        <v>2.1598199072894717</v>
      </c>
      <c r="AE6972" s="73">
        <v>2.1368223133826061</v>
      </c>
      <c r="AF6972" s="73">
        <v>2.1879999999999984</v>
      </c>
      <c r="AG6972" s="73">
        <v>3.7947224281378665E-2</v>
      </c>
      <c r="AH6972" s="73">
        <v>2.2259472242813771</v>
      </c>
      <c r="AI6972" s="73">
        <v>2.2022455118611126</v>
      </c>
      <c r="AJ6972" s="73">
        <v>27.56699999999999</v>
      </c>
      <c r="AK6972" s="73">
        <v>0.47810380793636476</v>
      </c>
      <c r="AL6972" s="73">
        <v>28.045103807936353</v>
      </c>
      <c r="AM6972" s="73">
        <v>27.746481730107543</v>
      </c>
      <c r="AN6972" s="73">
        <v>1.6049999999999993</v>
      </c>
      <c r="AO6972" s="73">
        <v>2.7836058030901632E-2</v>
      </c>
      <c r="AP6972" s="73">
        <v>1.6328360580309009</v>
      </c>
      <c r="AQ6972" s="73">
        <v>1.6154497470462004</v>
      </c>
      <c r="AR6972" s="73">
        <v>33.482999999999983</v>
      </c>
      <c r="AS6972" s="73">
        <v>0.58070699753811805</v>
      </c>
      <c r="AT6972" s="73">
        <v>34.063706997538105</v>
      </c>
      <c r="AU6972" s="73">
        <v>33.700999302397463</v>
      </c>
    </row>
    <row r="6973" spans="1:47">
      <c r="A6973" s="61">
        <v>45948</v>
      </c>
      <c r="B6973" s="58">
        <v>10</v>
      </c>
      <c r="C6973" s="58" t="s">
        <v>16</v>
      </c>
      <c r="D6973" s="59">
        <v>26.879249000000002</v>
      </c>
      <c r="E6973" s="57">
        <v>9.8892570000000003E-3</v>
      </c>
      <c r="F6973" s="57"/>
      <c r="G6973" s="73">
        <v>1.1040000000000001</v>
      </c>
      <c r="H6973" s="73">
        <v>1.2451632777209634E-2</v>
      </c>
      <c r="I6973" s="73">
        <v>1.1164516327772098</v>
      </c>
      <c r="J6973" s="73">
        <v>1.1054107556526065</v>
      </c>
      <c r="K6973" s="73">
        <v>5.4169999999999989</v>
      </c>
      <c r="L6973" s="73">
        <v>6.1096462639623698E-2</v>
      </c>
      <c r="M6973" s="73">
        <v>5.4780964626396225</v>
      </c>
      <c r="N6973" s="73">
        <v>5.4239221588497886</v>
      </c>
      <c r="O6973" s="73">
        <v>32.455999999999996</v>
      </c>
      <c r="P6973" s="73">
        <v>0.36605995780535849</v>
      </c>
      <c r="Q6973" s="73">
        <v>32.822059957805351</v>
      </c>
      <c r="R6973" s="73">
        <v>32.497474171613206</v>
      </c>
      <c r="S6973" s="73">
        <v>2.7409999999999997</v>
      </c>
      <c r="T6973" s="73">
        <v>3.0914787538343841E-2</v>
      </c>
      <c r="U6973" s="73">
        <v>2.7719147875383436</v>
      </c>
      <c r="V6973" s="73">
        <v>2.7445026098222765</v>
      </c>
      <c r="W6973" s="73">
        <v>41.717999999999996</v>
      </c>
      <c r="X6973" s="73">
        <v>0.47052284076053563</v>
      </c>
      <c r="Y6973" s="73">
        <v>42.188522840760527</v>
      </c>
      <c r="Z6973" s="73">
        <v>41.77130969593788</v>
      </c>
      <c r="AA6973" s="57"/>
      <c r="AB6973" s="73">
        <v>2.1229999999999998</v>
      </c>
      <c r="AC6973" s="73">
        <v>2.3944580059797143E-2</v>
      </c>
      <c r="AD6973" s="73">
        <v>2.146944580059797</v>
      </c>
      <c r="AE6973" s="73">
        <v>2.1257128933428286</v>
      </c>
      <c r="AF6973" s="73">
        <v>2.1279999999999979</v>
      </c>
      <c r="AG6973" s="73">
        <v>2.4000973324186659E-2</v>
      </c>
      <c r="AH6973" s="73">
        <v>2.1520009733241845</v>
      </c>
      <c r="AI6973" s="73">
        <v>2.1307192826347316</v>
      </c>
      <c r="AJ6973" s="73">
        <v>29.393000000000001</v>
      </c>
      <c r="AK6973" s="73">
        <v>0.33151344404032856</v>
      </c>
      <c r="AL6973" s="73">
        <v>29.72451344404033</v>
      </c>
      <c r="AM6973" s="73">
        <v>29.430560091392259</v>
      </c>
      <c r="AN6973" s="73">
        <v>1.7349999999999992</v>
      </c>
      <c r="AO6973" s="73">
        <v>1.9568462743169115E-2</v>
      </c>
      <c r="AP6973" s="73">
        <v>1.7545684627431684</v>
      </c>
      <c r="AQ6973" s="73">
        <v>1.7372170842910062</v>
      </c>
      <c r="AR6973" s="73">
        <v>35.378999999999998</v>
      </c>
      <c r="AS6973" s="73">
        <v>0.39902746016748147</v>
      </c>
      <c r="AT6973" s="73">
        <v>35.778027460167479</v>
      </c>
      <c r="AU6973" s="73">
        <v>35.424209351660821</v>
      </c>
    </row>
    <row r="6974" spans="1:47">
      <c r="A6974" s="61">
        <v>45948</v>
      </c>
      <c r="B6974" s="58">
        <v>11</v>
      </c>
      <c r="C6974" s="58" t="s">
        <v>16</v>
      </c>
      <c r="D6974" s="59">
        <v>26.736177000000001</v>
      </c>
      <c r="E6974" s="57">
        <v>9.293496E-3</v>
      </c>
      <c r="F6974" s="57"/>
      <c r="G6974" s="73">
        <v>1.1040000000000001</v>
      </c>
      <c r="H6974" s="73">
        <v>3.0788236818241103E-3</v>
      </c>
      <c r="I6974" s="73">
        <v>1.1070788236818243</v>
      </c>
      <c r="J6974" s="73">
        <v>1.0967901910622526</v>
      </c>
      <c r="K6974" s="73">
        <v>4.9009999999999998</v>
      </c>
      <c r="L6974" s="73">
        <v>1.3667857667228228E-2</v>
      </c>
      <c r="M6974" s="73">
        <v>4.9146678576672285</v>
      </c>
      <c r="N6974" s="73">
        <v>4.8689934115906697</v>
      </c>
      <c r="O6974" s="73">
        <v>34.812000000000005</v>
      </c>
      <c r="P6974" s="73">
        <v>9.7083342401866779E-2</v>
      </c>
      <c r="Q6974" s="73">
        <v>34.909083342401871</v>
      </c>
      <c r="R6974" s="73">
        <v>34.584655915995597</v>
      </c>
      <c r="S6974" s="73">
        <v>2.9029999999999991</v>
      </c>
      <c r="T6974" s="73">
        <v>8.0958561126226354E-3</v>
      </c>
      <c r="U6974" s="73">
        <v>2.9110958561126217</v>
      </c>
      <c r="V6974" s="73">
        <v>2.8840415984182224</v>
      </c>
      <c r="W6974" s="73">
        <v>43.720000000000006</v>
      </c>
      <c r="X6974" s="73">
        <v>0.12192587986354175</v>
      </c>
      <c r="Y6974" s="73">
        <v>43.841925879863545</v>
      </c>
      <c r="Z6974" s="73">
        <v>43.434481117066738</v>
      </c>
      <c r="AA6974" s="57"/>
      <c r="AB6974" s="73">
        <v>2.1229999999999998</v>
      </c>
      <c r="AC6974" s="73">
        <v>5.9206002504642984E-3</v>
      </c>
      <c r="AD6974" s="73">
        <v>2.1289206002504639</v>
      </c>
      <c r="AE6974" s="73">
        <v>2.1091354851677186</v>
      </c>
      <c r="AF6974" s="73">
        <v>2.1489999999999991</v>
      </c>
      <c r="AG6974" s="73">
        <v>5.9931087792029075E-3</v>
      </c>
      <c r="AH6974" s="73">
        <v>2.1549931087792022</v>
      </c>
      <c r="AI6974" s="73">
        <v>2.1349656889427351</v>
      </c>
      <c r="AJ6974" s="73">
        <v>31.033000000000001</v>
      </c>
      <c r="AK6974" s="73">
        <v>8.6544506628666307E-2</v>
      </c>
      <c r="AL6974" s="73">
        <v>31.119544506628667</v>
      </c>
      <c r="AM6974" s="73">
        <v>30.830335144234493</v>
      </c>
      <c r="AN6974" s="73">
        <v>1.7819999999999996</v>
      </c>
      <c r="AO6974" s="73">
        <v>4.9696230081617415E-3</v>
      </c>
      <c r="AP6974" s="73">
        <v>1.7869696230081613</v>
      </c>
      <c r="AQ6974" s="73">
        <v>1.7703624279646135</v>
      </c>
      <c r="AR6974" s="73">
        <v>37.086999999999996</v>
      </c>
      <c r="AS6974" s="73">
        <v>0.10342783866649526</v>
      </c>
      <c r="AT6974" s="73">
        <v>37.190427838666494</v>
      </c>
      <c r="AU6974" s="73">
        <v>36.844798746309557</v>
      </c>
    </row>
    <row r="6975" spans="1:47">
      <c r="A6975" s="61">
        <v>45948</v>
      </c>
      <c r="B6975" s="58">
        <v>12</v>
      </c>
      <c r="C6975" s="58" t="s">
        <v>16</v>
      </c>
      <c r="D6975" s="59">
        <v>32.449044999999998</v>
      </c>
      <c r="E6975" s="57">
        <v>8.3856739999999992E-3</v>
      </c>
      <c r="F6975" s="57"/>
      <c r="G6975" s="73">
        <v>1.1040000000000001</v>
      </c>
      <c r="H6975" s="73">
        <v>1.5880916014936759E-2</v>
      </c>
      <c r="I6975" s="73">
        <v>1.1198809160149368</v>
      </c>
      <c r="J6975" s="73">
        <v>1.1104899597344142</v>
      </c>
      <c r="K6975" s="73">
        <v>4.4209999999999985</v>
      </c>
      <c r="L6975" s="73">
        <v>6.3595588498220459E-2</v>
      </c>
      <c r="M6975" s="73">
        <v>4.4845955884982187</v>
      </c>
      <c r="N6975" s="73">
        <v>4.4469892318712345</v>
      </c>
      <c r="O6975" s="73">
        <v>36.574000000000005</v>
      </c>
      <c r="P6975" s="73">
        <v>0.52611288254555899</v>
      </c>
      <c r="Q6975" s="73">
        <v>37.100112882545567</v>
      </c>
      <c r="R6975" s="73">
        <v>36.789003430549336</v>
      </c>
      <c r="S6975" s="73">
        <v>2.9859999999999993</v>
      </c>
      <c r="T6975" s="73">
        <v>4.295327465634162E-2</v>
      </c>
      <c r="U6975" s="73">
        <v>3.0289532746563408</v>
      </c>
      <c r="V6975" s="73">
        <v>3.00355345993384</v>
      </c>
      <c r="W6975" s="73">
        <v>45.085000000000001</v>
      </c>
      <c r="X6975" s="73">
        <v>0.64854266171505781</v>
      </c>
      <c r="Y6975" s="73">
        <v>45.733542661715063</v>
      </c>
      <c r="Z6975" s="73">
        <v>45.350036082088828</v>
      </c>
      <c r="AA6975" s="57"/>
      <c r="AB6975" s="73">
        <v>2.1229999999999998</v>
      </c>
      <c r="AC6975" s="73">
        <v>3.0539116575824938E-2</v>
      </c>
      <c r="AD6975" s="73">
        <v>2.1535391165758249</v>
      </c>
      <c r="AE6975" s="73">
        <v>2.135480239597972</v>
      </c>
      <c r="AF6975" s="73">
        <v>2.1859999999999995</v>
      </c>
      <c r="AG6975" s="73">
        <v>3.144536450059035E-2</v>
      </c>
      <c r="AH6975" s="73">
        <v>2.2174453645005898</v>
      </c>
      <c r="AI6975" s="73">
        <v>2.1988505905610767</v>
      </c>
      <c r="AJ6975" s="73">
        <v>31.792000000000016</v>
      </c>
      <c r="AK6975" s="73">
        <v>0.45732434958955587</v>
      </c>
      <c r="AL6975" s="73">
        <v>32.249324349589571</v>
      </c>
      <c r="AM6975" s="73">
        <v>31.978892028873652</v>
      </c>
      <c r="AN6975" s="73">
        <v>1.849999999999999</v>
      </c>
      <c r="AO6975" s="73">
        <v>2.6612042235174806E-2</v>
      </c>
      <c r="AP6975" s="73">
        <v>1.8766120422351737</v>
      </c>
      <c r="AQ6975" s="73">
        <v>1.8608753854245152</v>
      </c>
      <c r="AR6975" s="73">
        <v>37.951000000000015</v>
      </c>
      <c r="AS6975" s="73">
        <v>0.54592087290114588</v>
      </c>
      <c r="AT6975" s="73">
        <v>38.496920872901157</v>
      </c>
      <c r="AU6975" s="73">
        <v>38.174098244457213</v>
      </c>
    </row>
    <row r="6976" spans="1:47">
      <c r="A6976" s="61">
        <v>45948</v>
      </c>
      <c r="B6976" s="58">
        <v>13</v>
      </c>
      <c r="C6976" s="58" t="s">
        <v>16</v>
      </c>
      <c r="D6976" s="59">
        <v>24.868382</v>
      </c>
      <c r="E6976" s="57">
        <v>7.8149810000000004E-3</v>
      </c>
      <c r="F6976" s="57"/>
      <c r="G6976" s="73">
        <v>1.1040000000000001</v>
      </c>
      <c r="H6976" s="73">
        <v>1.9615380167678498E-2</v>
      </c>
      <c r="I6976" s="73">
        <v>1.1236153801676787</v>
      </c>
      <c r="J6976" s="73">
        <v>1.1148343473203606</v>
      </c>
      <c r="K6976" s="73">
        <v>4.246999999999999</v>
      </c>
      <c r="L6976" s="73">
        <v>7.5458803960263179E-2</v>
      </c>
      <c r="M6976" s="73">
        <v>4.3224588039602621</v>
      </c>
      <c r="N6976" s="73">
        <v>4.2886788705340297</v>
      </c>
      <c r="O6976" s="73">
        <v>36.801000000000002</v>
      </c>
      <c r="P6976" s="73">
        <v>0.65386377314378297</v>
      </c>
      <c r="Q6976" s="73">
        <v>37.454863773143785</v>
      </c>
      <c r="R6976" s="73">
        <v>37.16215472439908</v>
      </c>
      <c r="S6976" s="73">
        <v>3.1640000000000001</v>
      </c>
      <c r="T6976" s="73">
        <v>5.621654243707859E-2</v>
      </c>
      <c r="U6976" s="73">
        <v>3.2202165424370786</v>
      </c>
      <c r="V6976" s="73">
        <v>3.1950506113420469</v>
      </c>
      <c r="W6976" s="73">
        <v>45.316000000000003</v>
      </c>
      <c r="X6976" s="73">
        <v>0.80515449970880326</v>
      </c>
      <c r="Y6976" s="73">
        <v>46.121154499708801</v>
      </c>
      <c r="Z6976" s="73">
        <v>45.760718553595517</v>
      </c>
      <c r="AA6976" s="57"/>
      <c r="AB6976" s="73">
        <v>2.1230000000000002</v>
      </c>
      <c r="AC6976" s="73">
        <v>3.7720518202881748E-2</v>
      </c>
      <c r="AD6976" s="73">
        <v>2.1607205182028819</v>
      </c>
      <c r="AE6976" s="73">
        <v>2.1438345284068161</v>
      </c>
      <c r="AF6976" s="73">
        <v>2.1439999999999997</v>
      </c>
      <c r="AG6976" s="73">
        <v>3.8093636847375621E-2</v>
      </c>
      <c r="AH6976" s="73">
        <v>2.1820936368473753</v>
      </c>
      <c r="AI6976" s="73">
        <v>2.1650406165351921</v>
      </c>
      <c r="AJ6976" s="73">
        <v>32.211999999999996</v>
      </c>
      <c r="AK6976" s="73">
        <v>0.57232846554461925</v>
      </c>
      <c r="AL6976" s="73">
        <v>32.784328465544618</v>
      </c>
      <c r="AM6976" s="73">
        <v>32.52811956148863</v>
      </c>
      <c r="AN6976" s="73">
        <v>1.8479999999999996</v>
      </c>
      <c r="AO6976" s="73">
        <v>3.2834440715461828E-2</v>
      </c>
      <c r="AP6976" s="73">
        <v>1.8808344407154616</v>
      </c>
      <c r="AQ6976" s="73">
        <v>1.8661357552971247</v>
      </c>
      <c r="AR6976" s="73">
        <v>38.326999999999998</v>
      </c>
      <c r="AS6976" s="73">
        <v>0.68097706131033842</v>
      </c>
      <c r="AT6976" s="73">
        <v>39.007977061310335</v>
      </c>
      <c r="AU6976" s="73">
        <v>38.70313046172776</v>
      </c>
    </row>
    <row r="6977" spans="1:47">
      <c r="A6977" s="61">
        <v>45948</v>
      </c>
      <c r="B6977" s="58">
        <v>14</v>
      </c>
      <c r="C6977" s="58" t="s">
        <v>16</v>
      </c>
      <c r="D6977" s="59">
        <v>27.415763999999999</v>
      </c>
      <c r="E6977" s="57">
        <v>7.5608400000000001E-3</v>
      </c>
      <c r="F6977" s="57"/>
      <c r="G6977" s="73">
        <v>1.1040000000000001</v>
      </c>
      <c r="H6977" s="73">
        <v>1.6694969545687863E-2</v>
      </c>
      <c r="I6977" s="73">
        <v>1.120694969545688</v>
      </c>
      <c r="J6977" s="73">
        <v>1.1122215741921482</v>
      </c>
      <c r="K6977" s="73">
        <v>4.0129999999999999</v>
      </c>
      <c r="L6977" s="73">
        <v>6.068560940837444E-2</v>
      </c>
      <c r="M6977" s="73">
        <v>4.0736856094083747</v>
      </c>
      <c r="N6977" s="73">
        <v>4.042885124305335</v>
      </c>
      <c r="O6977" s="73">
        <v>37.54399999999999</v>
      </c>
      <c r="P6977" s="73">
        <v>0.56774994259357325</v>
      </c>
      <c r="Q6977" s="73">
        <v>38.111749942593562</v>
      </c>
      <c r="R6977" s="73">
        <v>37.823593099157605</v>
      </c>
      <c r="S6977" s="73">
        <v>3.1100000000000003</v>
      </c>
      <c r="T6977" s="73">
        <v>4.7030213122363454E-2</v>
      </c>
      <c r="U6977" s="73">
        <v>3.157030213122364</v>
      </c>
      <c r="V6977" s="73">
        <v>3.1331604128057799</v>
      </c>
      <c r="W6977" s="73">
        <v>45.770999999999987</v>
      </c>
      <c r="X6977" s="73">
        <v>0.69216073466999894</v>
      </c>
      <c r="Y6977" s="73">
        <v>46.463160734669984</v>
      </c>
      <c r="Z6977" s="73">
        <v>46.111860210460868</v>
      </c>
      <c r="AA6977" s="57"/>
      <c r="AB6977" s="73">
        <v>2.1230000000000002</v>
      </c>
      <c r="AC6977" s="73">
        <v>3.2104547414397944E-2</v>
      </c>
      <c r="AD6977" s="73">
        <v>2.1551045474143979</v>
      </c>
      <c r="AE6977" s="73">
        <v>2.1388101467481251</v>
      </c>
      <c r="AF6977" s="73">
        <v>2.3639999999999994</v>
      </c>
      <c r="AG6977" s="73">
        <v>3.5749010875005517E-2</v>
      </c>
      <c r="AH6977" s="73">
        <v>2.3997490108750048</v>
      </c>
      <c r="AI6977" s="73">
        <v>2.3816048925636206</v>
      </c>
      <c r="AJ6977" s="73">
        <v>33.044999999999995</v>
      </c>
      <c r="AK6977" s="73">
        <v>0.49971491724389061</v>
      </c>
      <c r="AL6977" s="73">
        <v>33.544714917243887</v>
      </c>
      <c r="AM6977" s="73">
        <v>33.291088694908993</v>
      </c>
      <c r="AN6977" s="73">
        <v>1.9059999999999993</v>
      </c>
      <c r="AO6977" s="73">
        <v>2.8823018074348773E-2</v>
      </c>
      <c r="AP6977" s="73">
        <v>1.934823018074348</v>
      </c>
      <c r="AQ6977" s="73">
        <v>1.9201941308063708</v>
      </c>
      <c r="AR6977" s="73">
        <v>39.437999999999995</v>
      </c>
      <c r="AS6977" s="73">
        <v>0.59639149360764276</v>
      </c>
      <c r="AT6977" s="73">
        <v>40.034391493607636</v>
      </c>
      <c r="AU6977" s="73">
        <v>39.731697865027108</v>
      </c>
    </row>
    <row r="6978" spans="1:47">
      <c r="A6978" s="61">
        <v>45948</v>
      </c>
      <c r="B6978" s="58">
        <v>15</v>
      </c>
      <c r="C6978" s="58" t="s">
        <v>16</v>
      </c>
      <c r="D6978" s="59">
        <v>33.070458000000002</v>
      </c>
      <c r="E6978" s="57">
        <v>7.2636020000000001E-3</v>
      </c>
      <c r="F6978" s="57"/>
      <c r="G6978" s="73">
        <v>1.1040000000000001</v>
      </c>
      <c r="H6978" s="73">
        <v>1.795589055531777E-2</v>
      </c>
      <c r="I6978" s="73">
        <v>1.121955890555318</v>
      </c>
      <c r="J6978" s="73">
        <v>1.1138064495047686</v>
      </c>
      <c r="K6978" s="73">
        <v>4.266</v>
      </c>
      <c r="L6978" s="73">
        <v>6.9383903178428977E-2</v>
      </c>
      <c r="M6978" s="73">
        <v>4.3353839031784291</v>
      </c>
      <c r="N6978" s="73">
        <v>4.3038933999885343</v>
      </c>
      <c r="O6978" s="73">
        <v>38.384999999999998</v>
      </c>
      <c r="P6978" s="73">
        <v>0.62430874906329026</v>
      </c>
      <c r="Q6978" s="73">
        <v>39.009308749063287</v>
      </c>
      <c r="R6978" s="73">
        <v>38.725960656014976</v>
      </c>
      <c r="S6978" s="73">
        <v>3.1340000000000003</v>
      </c>
      <c r="T6978" s="73">
        <v>5.097260960178069E-2</v>
      </c>
      <c r="U6978" s="73">
        <v>3.1849726096017812</v>
      </c>
      <c r="V6978" s="73">
        <v>3.1618382361847326</v>
      </c>
      <c r="W6978" s="73">
        <v>46.888999999999996</v>
      </c>
      <c r="X6978" s="73">
        <v>0.76262115239881778</v>
      </c>
      <c r="Y6978" s="73">
        <v>47.65162115239881</v>
      </c>
      <c r="Z6978" s="73">
        <v>47.305498741693015</v>
      </c>
      <c r="AA6978" s="57"/>
      <c r="AB6978" s="73">
        <v>2.1229999999999989</v>
      </c>
      <c r="AC6978" s="73">
        <v>3.4529307653024997E-2</v>
      </c>
      <c r="AD6978" s="73">
        <v>2.1575293076530238</v>
      </c>
      <c r="AE6978" s="73">
        <v>2.1418578734588967</v>
      </c>
      <c r="AF6978" s="73">
        <v>2.2539999999999987</v>
      </c>
      <c r="AG6978" s="73">
        <v>3.6659943217107083E-2</v>
      </c>
      <c r="AH6978" s="73">
        <v>2.290659943217106</v>
      </c>
      <c r="AI6978" s="73">
        <v>2.2740215010722342</v>
      </c>
      <c r="AJ6978" s="73">
        <v>33.854000000000028</v>
      </c>
      <c r="AK6978" s="73">
        <v>0.55061478157584076</v>
      </c>
      <c r="AL6978" s="73">
        <v>34.404614781575866</v>
      </c>
      <c r="AM6978" s="73">
        <v>34.154713352839181</v>
      </c>
      <c r="AN6978" s="73">
        <v>1.9399999999999995</v>
      </c>
      <c r="AO6978" s="73">
        <v>3.1552923620757657E-2</v>
      </c>
      <c r="AP6978" s="73">
        <v>1.9715529236207572</v>
      </c>
      <c r="AQ6978" s="73">
        <v>1.9572323478616396</v>
      </c>
      <c r="AR6978" s="73">
        <v>40.171000000000021</v>
      </c>
      <c r="AS6978" s="73">
        <v>0.6533569560667305</v>
      </c>
      <c r="AT6978" s="73">
        <v>40.824356956066751</v>
      </c>
      <c r="AU6978" s="73">
        <v>40.527825075231952</v>
      </c>
    </row>
    <row r="6979" spans="1:47">
      <c r="A6979" s="61">
        <v>45948</v>
      </c>
      <c r="B6979" s="58">
        <v>16</v>
      </c>
      <c r="C6979" s="58" t="s">
        <v>16</v>
      </c>
      <c r="D6979" s="59">
        <v>55.041376</v>
      </c>
      <c r="E6979" s="57">
        <v>6.9340369999999997E-3</v>
      </c>
      <c r="F6979" s="57"/>
      <c r="G6979" s="73">
        <v>1.1040000000000001</v>
      </c>
      <c r="H6979" s="73">
        <v>2.0307932505039428E-2</v>
      </c>
      <c r="I6979" s="73">
        <v>1.1243079325050396</v>
      </c>
      <c r="J6979" s="73">
        <v>1.1165119397016561</v>
      </c>
      <c r="K6979" s="73">
        <v>4.8589999999999991</v>
      </c>
      <c r="L6979" s="73">
        <v>8.9380655835132744E-2</v>
      </c>
      <c r="M6979" s="73">
        <v>4.9483806558351322</v>
      </c>
      <c r="N6979" s="73">
        <v>4.9140684012774871</v>
      </c>
      <c r="O6979" s="73">
        <v>39.139000000000003</v>
      </c>
      <c r="P6979" s="73">
        <v>0.71995667600972657</v>
      </c>
      <c r="Q6979" s="73">
        <v>39.858956676009733</v>
      </c>
      <c r="R6979" s="73">
        <v>39.582573195636883</v>
      </c>
      <c r="S6979" s="73">
        <v>3.1919999999999997</v>
      </c>
      <c r="T6979" s="73">
        <v>5.87164135471792E-2</v>
      </c>
      <c r="U6979" s="73">
        <v>3.2507164135471789</v>
      </c>
      <c r="V6979" s="73">
        <v>3.2281758256591355</v>
      </c>
      <c r="W6979" s="73">
        <v>48.294000000000004</v>
      </c>
      <c r="X6979" s="73">
        <v>0.88836167789707787</v>
      </c>
      <c r="Y6979" s="73">
        <v>49.182361677897084</v>
      </c>
      <c r="Z6979" s="73">
        <v>48.841329362275161</v>
      </c>
      <c r="AA6979" s="57"/>
      <c r="AB6979" s="73">
        <v>2.1229999999999989</v>
      </c>
      <c r="AC6979" s="73">
        <v>3.9052301366121984E-2</v>
      </c>
      <c r="AD6979" s="73">
        <v>2.162052301366121</v>
      </c>
      <c r="AE6979" s="73">
        <v>2.1470605507125131</v>
      </c>
      <c r="AF6979" s="73">
        <v>2.2439999999999989</v>
      </c>
      <c r="AG6979" s="73">
        <v>4.1278080200460546E-2</v>
      </c>
      <c r="AH6979" s="73">
        <v>2.2852780802004595</v>
      </c>
      <c r="AI6979" s="73">
        <v>2.2694318774370608</v>
      </c>
      <c r="AJ6979" s="73">
        <v>34.503999999999991</v>
      </c>
      <c r="AK6979" s="73">
        <v>0.63469647024807974</v>
      </c>
      <c r="AL6979" s="73">
        <v>35.138696470248071</v>
      </c>
      <c r="AM6979" s="73">
        <v>34.895043448791604</v>
      </c>
      <c r="AN6979" s="73">
        <v>1.8919999999999995</v>
      </c>
      <c r="AO6979" s="73">
        <v>3.4803087227839292E-2</v>
      </c>
      <c r="AP6979" s="73">
        <v>1.9268030872278388</v>
      </c>
      <c r="AQ6979" s="73">
        <v>1.9134425633292869</v>
      </c>
      <c r="AR6979" s="73">
        <v>40.762999999999991</v>
      </c>
      <c r="AS6979" s="73">
        <v>0.74982993904250161</v>
      </c>
      <c r="AT6979" s="73">
        <v>41.51282993904249</v>
      </c>
      <c r="AU6979" s="73">
        <v>41.224978440270462</v>
      </c>
    </row>
    <row r="6980" spans="1:47">
      <c r="A6980" s="61">
        <v>45948</v>
      </c>
      <c r="B6980" s="58">
        <v>17</v>
      </c>
      <c r="C6980" s="58" t="s">
        <v>16</v>
      </c>
      <c r="D6980" s="59">
        <v>50.818311999999999</v>
      </c>
      <c r="E6980" s="57">
        <v>6.8314930000000001E-3</v>
      </c>
      <c r="F6980" s="57"/>
      <c r="G6980" s="73">
        <v>1.1040000000000001</v>
      </c>
      <c r="H6980" s="73">
        <v>2.1327026945405201E-2</v>
      </c>
      <c r="I6980" s="73">
        <v>1.1253270269454052</v>
      </c>
      <c r="J6980" s="73">
        <v>1.117639363238117</v>
      </c>
      <c r="K6980" s="73">
        <v>5.5389999999999988</v>
      </c>
      <c r="L6980" s="73">
        <v>0.10700217595162988</v>
      </c>
      <c r="M6980" s="73">
        <v>5.6460021759516286</v>
      </c>
      <c r="N6980" s="73">
        <v>5.6074315516086308</v>
      </c>
      <c r="O6980" s="73">
        <v>39.775000000000006</v>
      </c>
      <c r="P6980" s="73">
        <v>0.76837182676946736</v>
      </c>
      <c r="Q6980" s="73">
        <v>40.543371826769473</v>
      </c>
      <c r="R6980" s="73">
        <v>40.266400065938498</v>
      </c>
      <c r="S6980" s="73">
        <v>3.141</v>
      </c>
      <c r="T6980" s="73">
        <v>6.0677709814780559E-2</v>
      </c>
      <c r="U6980" s="73">
        <v>3.2016777098147804</v>
      </c>
      <c r="V6980" s="73">
        <v>3.179805470951925</v>
      </c>
      <c r="W6980" s="73">
        <v>49.559000000000005</v>
      </c>
      <c r="X6980" s="73">
        <v>0.95737873948128305</v>
      </c>
      <c r="Y6980" s="73">
        <v>50.51637873948129</v>
      </c>
      <c r="Z6980" s="73">
        <v>50.171276451737171</v>
      </c>
      <c r="AA6980" s="57"/>
      <c r="AB6980" s="73">
        <v>2.1229999999999993</v>
      </c>
      <c r="AC6980" s="73">
        <v>4.1012027359687703E-2</v>
      </c>
      <c r="AD6980" s="73">
        <v>2.164012027359687</v>
      </c>
      <c r="AE6980" s="73">
        <v>2.1492285943428637</v>
      </c>
      <c r="AF6980" s="73">
        <v>2.2049999999999992</v>
      </c>
      <c r="AG6980" s="73">
        <v>4.2596100013241343E-2</v>
      </c>
      <c r="AH6980" s="73">
        <v>2.2475961000132405</v>
      </c>
      <c r="AI6980" s="73">
        <v>2.232241662989173</v>
      </c>
      <c r="AJ6980" s="73">
        <v>34.576999999999991</v>
      </c>
      <c r="AK6980" s="73">
        <v>0.66795707490151757</v>
      </c>
      <c r="AL6980" s="73">
        <v>35.244957074901507</v>
      </c>
      <c r="AM6980" s="73">
        <v>35.004181397359019</v>
      </c>
      <c r="AN6980" s="73">
        <v>1.905999999999999</v>
      </c>
      <c r="AO6980" s="73">
        <v>3.6820030215527433E-2</v>
      </c>
      <c r="AP6980" s="73">
        <v>1.9428200302155265</v>
      </c>
      <c r="AQ6980" s="73">
        <v>1.9295476687788495</v>
      </c>
      <c r="AR6980" s="73">
        <v>40.810999999999986</v>
      </c>
      <c r="AS6980" s="73">
        <v>0.78838523248997405</v>
      </c>
      <c r="AT6980" s="73">
        <v>41.599385232489965</v>
      </c>
      <c r="AU6980" s="73">
        <v>41.315199323469912</v>
      </c>
    </row>
    <row r="6981" spans="1:47">
      <c r="A6981" s="61">
        <v>45948</v>
      </c>
      <c r="B6981" s="58">
        <v>18</v>
      </c>
      <c r="C6981" s="58" t="s">
        <v>16</v>
      </c>
      <c r="D6981" s="59">
        <v>47.914586999999997</v>
      </c>
      <c r="E6981" s="57">
        <v>7.6245829999999999E-3</v>
      </c>
      <c r="F6981" s="57"/>
      <c r="G6981" s="73">
        <v>1.1040000000000001</v>
      </c>
      <c r="H6981" s="73">
        <v>1.5147098327199446E-2</v>
      </c>
      <c r="I6981" s="73">
        <v>1.1191470983271996</v>
      </c>
      <c r="J6981" s="73">
        <v>1.1106140683867947</v>
      </c>
      <c r="K6981" s="73">
        <v>6.0579999999999981</v>
      </c>
      <c r="L6981" s="73">
        <v>8.3116958030954882E-2</v>
      </c>
      <c r="M6981" s="73">
        <v>6.1411169580309526</v>
      </c>
      <c r="N6981" s="73">
        <v>6.0942935020717384</v>
      </c>
      <c r="O6981" s="73">
        <v>39.784999999999997</v>
      </c>
      <c r="P6981" s="73">
        <v>0.54585806788734581</v>
      </c>
      <c r="Q6981" s="73">
        <v>40.330858067887341</v>
      </c>
      <c r="R6981" s="73">
        <v>40.023352093087517</v>
      </c>
      <c r="S6981" s="73">
        <v>3.0669999999999997</v>
      </c>
      <c r="T6981" s="73">
        <v>4.2079846530362945E-2</v>
      </c>
      <c r="U6981" s="73">
        <v>3.1090798465303626</v>
      </c>
      <c r="V6981" s="73">
        <v>3.0853744091868647</v>
      </c>
      <c r="W6981" s="73">
        <v>50.013999999999996</v>
      </c>
      <c r="X6981" s="73">
        <v>0.68620197077586309</v>
      </c>
      <c r="Y6981" s="73">
        <v>50.700201970775858</v>
      </c>
      <c r="Z6981" s="73">
        <v>50.31363407273291</v>
      </c>
      <c r="AA6981" s="57"/>
      <c r="AB6981" s="73">
        <v>2.1229999999999993</v>
      </c>
      <c r="AC6981" s="73">
        <v>2.91279798447866E-2</v>
      </c>
      <c r="AD6981" s="73">
        <v>2.1521279798447859</v>
      </c>
      <c r="AE6981" s="73">
        <v>2.1357189014358369</v>
      </c>
      <c r="AF6981" s="73">
        <v>2.203999999999998</v>
      </c>
      <c r="AG6981" s="73">
        <v>3.0239315863358283E-2</v>
      </c>
      <c r="AH6981" s="73">
        <v>2.2342393158633564</v>
      </c>
      <c r="AI6981" s="73">
        <v>2.2172041727576932</v>
      </c>
      <c r="AJ6981" s="73">
        <v>34.128000000000021</v>
      </c>
      <c r="AK6981" s="73">
        <v>0.46824290915820915</v>
      </c>
      <c r="AL6981" s="73">
        <v>34.596242909158228</v>
      </c>
      <c r="AM6981" s="73">
        <v>34.332460983609188</v>
      </c>
      <c r="AN6981" s="73">
        <v>1.8789999999999991</v>
      </c>
      <c r="AO6981" s="73">
        <v>2.5780251591311358E-2</v>
      </c>
      <c r="AP6981" s="73">
        <v>1.9047802515913104</v>
      </c>
      <c r="AQ6981" s="73">
        <v>1.8902570964662915</v>
      </c>
      <c r="AR6981" s="73">
        <v>40.334000000000017</v>
      </c>
      <c r="AS6981" s="73">
        <v>0.55339045645766538</v>
      </c>
      <c r="AT6981" s="73">
        <v>40.88739045645768</v>
      </c>
      <c r="AU6981" s="73">
        <v>40.575641154269015</v>
      </c>
    </row>
    <row r="6982" spans="1:47">
      <c r="A6982" s="61">
        <v>45948</v>
      </c>
      <c r="B6982" s="58">
        <v>19</v>
      </c>
      <c r="C6982" s="58" t="s">
        <v>16</v>
      </c>
      <c r="D6982" s="59">
        <v>72.803476000000003</v>
      </c>
      <c r="E6982" s="57">
        <v>7.802893E-3</v>
      </c>
      <c r="F6982" s="57"/>
      <c r="G6982" s="73">
        <v>1.1040000000000001</v>
      </c>
      <c r="H6982" s="73">
        <v>1.4855510394177226E-2</v>
      </c>
      <c r="I6982" s="73">
        <v>1.1188555103941773</v>
      </c>
      <c r="J6982" s="73">
        <v>1.1101252005641111</v>
      </c>
      <c r="K6982" s="73">
        <v>6.7880000000000011</v>
      </c>
      <c r="L6982" s="73">
        <v>9.1339859198981008E-2</v>
      </c>
      <c r="M6982" s="73">
        <v>6.8793398591989821</v>
      </c>
      <c r="N6982" s="73">
        <v>6.8256611063670167</v>
      </c>
      <c r="O6982" s="73">
        <v>39.55599999999999</v>
      </c>
      <c r="P6982" s="73">
        <v>0.53226863147832804</v>
      </c>
      <c r="Q6982" s="73">
        <v>40.088268631478321</v>
      </c>
      <c r="R6982" s="73">
        <v>39.775464160791635</v>
      </c>
      <c r="S6982" s="73">
        <v>3.0379999999999994</v>
      </c>
      <c r="T6982" s="73">
        <v>4.0879565740498551E-2</v>
      </c>
      <c r="U6982" s="73">
        <v>3.0788795657404977</v>
      </c>
      <c r="V6982" s="73">
        <v>3.054855397929138</v>
      </c>
      <c r="W6982" s="73">
        <v>50.48599999999999</v>
      </c>
      <c r="X6982" s="73">
        <v>0.67934356681198482</v>
      </c>
      <c r="Y6982" s="73">
        <v>51.165343566811984</v>
      </c>
      <c r="Z6982" s="73">
        <v>50.766105865651902</v>
      </c>
      <c r="AA6982" s="57"/>
      <c r="AB6982" s="73">
        <v>2.1229999999999998</v>
      </c>
      <c r="AC6982" s="73">
        <v>2.8567254136628844E-2</v>
      </c>
      <c r="AD6982" s="73">
        <v>2.1515672541366286</v>
      </c>
      <c r="AE6982" s="73">
        <v>2.1347788050702965</v>
      </c>
      <c r="AF6982" s="73">
        <v>2.5039999999999987</v>
      </c>
      <c r="AG6982" s="73">
        <v>3.3694019952010643E-2</v>
      </c>
      <c r="AH6982" s="73">
        <v>2.5376940199520095</v>
      </c>
      <c r="AI6982" s="73">
        <v>2.5178926650475839</v>
      </c>
      <c r="AJ6982" s="73">
        <v>34.123000000000005</v>
      </c>
      <c r="AK6982" s="73">
        <v>0.4591617583156789</v>
      </c>
      <c r="AL6982" s="73">
        <v>34.582161758315685</v>
      </c>
      <c r="AM6982" s="73">
        <v>34.312320850406856</v>
      </c>
      <c r="AN6982" s="73">
        <v>1.8939999999999995</v>
      </c>
      <c r="AO6982" s="73">
        <v>2.5485812216097515E-2</v>
      </c>
      <c r="AP6982" s="73">
        <v>1.9194858122160969</v>
      </c>
      <c r="AQ6982" s="73">
        <v>1.9045082698083566</v>
      </c>
      <c r="AR6982" s="73">
        <v>40.643999999999998</v>
      </c>
      <c r="AS6982" s="73">
        <v>0.54690884462041589</v>
      </c>
      <c r="AT6982" s="73">
        <v>41.190908844620417</v>
      </c>
      <c r="AU6982" s="73">
        <v>40.869500590333089</v>
      </c>
    </row>
    <row r="6983" spans="1:47">
      <c r="A6983" s="61">
        <v>45948</v>
      </c>
      <c r="B6983" s="58">
        <v>20</v>
      </c>
      <c r="C6983" s="58" t="s">
        <v>16</v>
      </c>
      <c r="D6983" s="59">
        <v>55.721741000000002</v>
      </c>
      <c r="E6983" s="57">
        <v>7.9179760000000002E-3</v>
      </c>
      <c r="F6983" s="57"/>
      <c r="G6983" s="73">
        <v>1.1040000000000001</v>
      </c>
      <c r="H6983" s="73">
        <v>1.2107239383990845E-2</v>
      </c>
      <c r="I6983" s="73">
        <v>1.116107239383991</v>
      </c>
      <c r="J6983" s="73">
        <v>1.1072699290491224</v>
      </c>
      <c r="K6983" s="73">
        <v>7.2669999999999995</v>
      </c>
      <c r="L6983" s="73">
        <v>7.9695025908932474E-2</v>
      </c>
      <c r="M6983" s="73">
        <v>7.3466950259089323</v>
      </c>
      <c r="N6983" s="73">
        <v>7.2885240710144661</v>
      </c>
      <c r="O6983" s="73">
        <v>38.995999999999995</v>
      </c>
      <c r="P6983" s="73">
        <v>0.42765752447292288</v>
      </c>
      <c r="Q6983" s="73">
        <v>39.423657524472915</v>
      </c>
      <c r="R6983" s="73">
        <v>39.111501950361919</v>
      </c>
      <c r="S6983" s="73">
        <v>2.9659999999999993</v>
      </c>
      <c r="T6983" s="73">
        <v>3.2527239142134817E-2</v>
      </c>
      <c r="U6983" s="73">
        <v>2.9985272391421343</v>
      </c>
      <c r="V6983" s="73">
        <v>2.9747849724272606</v>
      </c>
      <c r="W6983" s="73">
        <v>50.332999999999991</v>
      </c>
      <c r="X6983" s="73">
        <v>0.55198702890798101</v>
      </c>
      <c r="Y6983" s="73">
        <v>50.884987028907972</v>
      </c>
      <c r="Z6983" s="73">
        <v>50.482080922852766</v>
      </c>
      <c r="AA6983" s="57"/>
      <c r="AB6983" s="73">
        <v>2.1229999999999998</v>
      </c>
      <c r="AC6983" s="73">
        <v>2.3282309069033114E-2</v>
      </c>
      <c r="AD6983" s="73">
        <v>2.1462823090690328</v>
      </c>
      <c r="AE6983" s="73">
        <v>2.1292880972565995</v>
      </c>
      <c r="AF6983" s="73">
        <v>2.8719999999999977</v>
      </c>
      <c r="AG6983" s="73">
        <v>3.149636912212108E-2</v>
      </c>
      <c r="AH6983" s="73">
        <v>2.9034963691221187</v>
      </c>
      <c r="AI6983" s="73">
        <v>2.8805065545553226</v>
      </c>
      <c r="AJ6983" s="73">
        <v>34.739000000000004</v>
      </c>
      <c r="AK6983" s="73">
        <v>0.38097227260911048</v>
      </c>
      <c r="AL6983" s="73">
        <v>35.119972272609118</v>
      </c>
      <c r="AM6983" s="73">
        <v>34.841893175033931</v>
      </c>
      <c r="AN6983" s="73">
        <v>1.9119999999999993</v>
      </c>
      <c r="AO6983" s="73">
        <v>2.0968334875172537E-2</v>
      </c>
      <c r="AP6983" s="73">
        <v>1.9329683348751718</v>
      </c>
      <c r="AQ6983" s="73">
        <v>1.9176631379908702</v>
      </c>
      <c r="AR6983" s="73">
        <v>41.646000000000001</v>
      </c>
      <c r="AS6983" s="73">
        <v>0.45671928567543718</v>
      </c>
      <c r="AT6983" s="73">
        <v>42.102719285675441</v>
      </c>
      <c r="AU6983" s="73">
        <v>41.769350964836725</v>
      </c>
    </row>
    <row r="6984" spans="1:47">
      <c r="A6984" s="61">
        <v>45948</v>
      </c>
      <c r="B6984" s="58">
        <v>21</v>
      </c>
      <c r="C6984" s="58" t="s">
        <v>16</v>
      </c>
      <c r="D6984" s="59">
        <v>75.783017999999998</v>
      </c>
      <c r="E6984" s="57">
        <v>7.785653E-3</v>
      </c>
      <c r="F6984" s="57"/>
      <c r="G6984" s="73">
        <v>1.1040000000000001</v>
      </c>
      <c r="H6984" s="73">
        <v>9.3079147708800686E-3</v>
      </c>
      <c r="I6984" s="73">
        <v>1.1133079147708802</v>
      </c>
      <c r="J6984" s="73">
        <v>1.1046400856643206</v>
      </c>
      <c r="K6984" s="73">
        <v>6.9949999999999983</v>
      </c>
      <c r="L6984" s="73">
        <v>5.8975420128900412E-2</v>
      </c>
      <c r="M6984" s="73">
        <v>7.0539754201288991</v>
      </c>
      <c r="N6984" s="73">
        <v>6.9990556152372463</v>
      </c>
      <c r="O6984" s="73">
        <v>37.207999999999998</v>
      </c>
      <c r="P6984" s="73">
        <v>0.31370370724176222</v>
      </c>
      <c r="Q6984" s="73">
        <v>37.521703707241763</v>
      </c>
      <c r="R6984" s="73">
        <v>37.229572742208362</v>
      </c>
      <c r="S6984" s="73">
        <v>2.7859999999999996</v>
      </c>
      <c r="T6984" s="73">
        <v>2.3488995064920165E-2</v>
      </c>
      <c r="U6984" s="73">
        <v>2.8094889950649198</v>
      </c>
      <c r="V6984" s="73">
        <v>2.7876152886420256</v>
      </c>
      <c r="W6984" s="73">
        <v>48.092999999999996</v>
      </c>
      <c r="X6984" s="73">
        <v>0.40547603720646286</v>
      </c>
      <c r="Y6984" s="73">
        <v>48.498476037206458</v>
      </c>
      <c r="Z6984" s="73">
        <v>48.120883731751952</v>
      </c>
      <c r="AA6984" s="57"/>
      <c r="AB6984" s="73">
        <v>2.1230000000000002</v>
      </c>
      <c r="AC6984" s="73">
        <v>1.7899187553060133E-2</v>
      </c>
      <c r="AD6984" s="73">
        <v>2.1408991875530603</v>
      </c>
      <c r="AE6984" s="73">
        <v>2.1242308893707902</v>
      </c>
      <c r="AF6984" s="73">
        <v>2.6439999999999988</v>
      </c>
      <c r="AG6984" s="73">
        <v>2.2291781389680153E-2</v>
      </c>
      <c r="AH6984" s="73">
        <v>2.6662917813896789</v>
      </c>
      <c r="AI6984" s="73">
        <v>2.645532958783027</v>
      </c>
      <c r="AJ6984" s="73">
        <v>33.368000000000002</v>
      </c>
      <c r="AK6984" s="73">
        <v>0.28132835151696206</v>
      </c>
      <c r="AL6984" s="73">
        <v>33.649328351516964</v>
      </c>
      <c r="AM6984" s="73">
        <v>33.38734635728899</v>
      </c>
      <c r="AN6984" s="73">
        <v>1.8719999999999997</v>
      </c>
      <c r="AO6984" s="73">
        <v>1.5782985915840111E-2</v>
      </c>
      <c r="AP6984" s="73">
        <v>1.8877829859158397</v>
      </c>
      <c r="AQ6984" s="73">
        <v>1.8730853626481951</v>
      </c>
      <c r="AR6984" s="73">
        <v>40.007000000000005</v>
      </c>
      <c r="AS6984" s="73">
        <v>0.33730230637554243</v>
      </c>
      <c r="AT6984" s="73">
        <v>40.344302306375546</v>
      </c>
      <c r="AU6984" s="73">
        <v>40.030195568091003</v>
      </c>
    </row>
    <row r="6985" spans="1:47">
      <c r="A6985" s="61">
        <v>45948</v>
      </c>
      <c r="B6985" s="58">
        <v>22</v>
      </c>
      <c r="C6985" s="58" t="s">
        <v>16</v>
      </c>
      <c r="D6985" s="59">
        <v>85.981800000000007</v>
      </c>
      <c r="E6985" s="57">
        <v>8.3084869999999998E-3</v>
      </c>
      <c r="F6985" s="57"/>
      <c r="G6985" s="73">
        <v>1.1040000000000001</v>
      </c>
      <c r="H6985" s="73">
        <v>1.1304116015866896E-2</v>
      </c>
      <c r="I6985" s="73">
        <v>1.115304116015867</v>
      </c>
      <c r="J6985" s="73">
        <v>1.1060376262669027</v>
      </c>
      <c r="K6985" s="73">
        <v>6.7179999999999982</v>
      </c>
      <c r="L6985" s="73">
        <v>6.8787184234233509E-2</v>
      </c>
      <c r="M6985" s="73">
        <v>6.7867871842342318</v>
      </c>
      <c r="N6985" s="73">
        <v>6.7303992511422548</v>
      </c>
      <c r="O6985" s="73">
        <v>34.915000000000013</v>
      </c>
      <c r="P6985" s="73">
        <v>0.35750290823731229</v>
      </c>
      <c r="Q6985" s="73">
        <v>35.272502908237328</v>
      </c>
      <c r="R6985" s="73">
        <v>34.979441776366777</v>
      </c>
      <c r="S6985" s="73">
        <v>2.569</v>
      </c>
      <c r="T6985" s="73">
        <v>2.6304596055038092E-2</v>
      </c>
      <c r="U6985" s="73">
        <v>2.5953045960550378</v>
      </c>
      <c r="V6985" s="73">
        <v>2.5737415415576743</v>
      </c>
      <c r="W6985" s="73">
        <v>45.306000000000012</v>
      </c>
      <c r="X6985" s="73">
        <v>0.4638988045424508</v>
      </c>
      <c r="Y6985" s="73">
        <v>45.769898804542464</v>
      </c>
      <c r="Z6985" s="73">
        <v>45.389620195333606</v>
      </c>
      <c r="AA6985" s="57"/>
      <c r="AB6985" s="73">
        <v>2.1230000000000002</v>
      </c>
      <c r="AC6985" s="73">
        <v>2.1737897012396212E-2</v>
      </c>
      <c r="AD6985" s="73">
        <v>2.1447378970123965</v>
      </c>
      <c r="AE6985" s="73">
        <v>2.1269183700766616</v>
      </c>
      <c r="AF6985" s="73">
        <v>2.7519999999999989</v>
      </c>
      <c r="AG6985" s="73">
        <v>2.8178376155494275E-2</v>
      </c>
      <c r="AH6985" s="73">
        <v>2.7801783761554932</v>
      </c>
      <c r="AI6985" s="73">
        <v>2.7570793002595244</v>
      </c>
      <c r="AJ6985" s="73">
        <v>31.698</v>
      </c>
      <c r="AK6985" s="73">
        <v>0.32456328756426528</v>
      </c>
      <c r="AL6985" s="73">
        <v>32.022563287564267</v>
      </c>
      <c r="AM6985" s="73">
        <v>31.756504236782863</v>
      </c>
      <c r="AN6985" s="73">
        <v>1.7329999999999999</v>
      </c>
      <c r="AO6985" s="73">
        <v>1.7744595158964968E-2</v>
      </c>
      <c r="AP6985" s="73">
        <v>1.7507445951589649</v>
      </c>
      <c r="AQ6985" s="73">
        <v>1.7361985564497664</v>
      </c>
      <c r="AR6985" s="73">
        <v>38.305999999999997</v>
      </c>
      <c r="AS6985" s="73">
        <v>0.39222415589112075</v>
      </c>
      <c r="AT6985" s="73">
        <v>38.698224155891118</v>
      </c>
      <c r="AU6985" s="73">
        <v>38.37670046356881</v>
      </c>
    </row>
    <row r="6986" spans="1:47">
      <c r="A6986" s="61">
        <v>45948</v>
      </c>
      <c r="B6986" s="58">
        <v>23</v>
      </c>
      <c r="C6986" s="58" t="s">
        <v>16</v>
      </c>
      <c r="D6986" s="59">
        <v>120.473483</v>
      </c>
      <c r="E6986" s="57">
        <v>8.2924599999999998E-3</v>
      </c>
      <c r="F6986" s="57"/>
      <c r="G6986" s="73">
        <v>1.1040000000000001</v>
      </c>
      <c r="H6986" s="73">
        <v>1.4787425221295416E-2</v>
      </c>
      <c r="I6986" s="73">
        <v>1.1187874252212955</v>
      </c>
      <c r="J6986" s="73">
        <v>1.1095099252491449</v>
      </c>
      <c r="K6986" s="73">
        <v>6.3380000000000001</v>
      </c>
      <c r="L6986" s="73">
        <v>8.4893750953415156E-2</v>
      </c>
      <c r="M6986" s="73">
        <v>6.4228937509534152</v>
      </c>
      <c r="N6986" s="73">
        <v>6.3696321614393847</v>
      </c>
      <c r="O6986" s="73">
        <v>32.643000000000008</v>
      </c>
      <c r="P6986" s="73">
        <v>0.43723362454596587</v>
      </c>
      <c r="Q6986" s="73">
        <v>33.080233624545976</v>
      </c>
      <c r="R6986" s="73">
        <v>32.805917110423778</v>
      </c>
      <c r="S6986" s="73">
        <v>2.3639999999999999</v>
      </c>
      <c r="T6986" s="73">
        <v>3.1664377919513001E-2</v>
      </c>
      <c r="U6986" s="73">
        <v>2.395664377919513</v>
      </c>
      <c r="V6986" s="73">
        <v>2.3757984268921906</v>
      </c>
      <c r="W6986" s="73">
        <v>42.449000000000005</v>
      </c>
      <c r="X6986" s="73">
        <v>0.56857917864018948</v>
      </c>
      <c r="Y6986" s="73">
        <v>43.017579178640204</v>
      </c>
      <c r="Z6986" s="73">
        <v>42.660857624004493</v>
      </c>
      <c r="AA6986" s="57"/>
      <c r="AB6986" s="73">
        <v>2.1229999999999993</v>
      </c>
      <c r="AC6986" s="73">
        <v>2.8436325855806299E-2</v>
      </c>
      <c r="AD6986" s="73">
        <v>2.1514363258558058</v>
      </c>
      <c r="AE6986" s="73">
        <v>2.1335956261810995</v>
      </c>
      <c r="AF6986" s="73">
        <v>2.5849999999999982</v>
      </c>
      <c r="AG6986" s="73">
        <v>3.4624541845152734E-2</v>
      </c>
      <c r="AH6986" s="73">
        <v>2.6196245418451509</v>
      </c>
      <c r="AI6986" s="73">
        <v>2.597901410116882</v>
      </c>
      <c r="AJ6986" s="73">
        <v>29.90499999999999</v>
      </c>
      <c r="AK6986" s="73">
        <v>0.40055973844460074</v>
      </c>
      <c r="AL6986" s="73">
        <v>30.30555973844459</v>
      </c>
      <c r="AM6986" s="73">
        <v>30.054252096535929</v>
      </c>
      <c r="AN6986" s="73">
        <v>1.6069999999999993</v>
      </c>
      <c r="AO6986" s="73">
        <v>2.1524811893679097E-2</v>
      </c>
      <c r="AP6986" s="73">
        <v>1.6285248118936784</v>
      </c>
      <c r="AQ6986" s="73">
        <v>1.6150203350320427</v>
      </c>
      <c r="AR6986" s="73">
        <v>36.219999999999985</v>
      </c>
      <c r="AS6986" s="73">
        <v>0.48514541803923888</v>
      </c>
      <c r="AT6986" s="73">
        <v>36.705145418039223</v>
      </c>
      <c r="AU6986" s="73">
        <v>36.400769467865956</v>
      </c>
    </row>
    <row r="6987" spans="1:47">
      <c r="A6987" s="61">
        <v>45948</v>
      </c>
      <c r="B6987" s="58">
        <v>24</v>
      </c>
      <c r="C6987" s="58" t="s">
        <v>16</v>
      </c>
      <c r="D6987" s="59">
        <v>42.560594999999999</v>
      </c>
      <c r="E6987" s="57">
        <v>7.8894929999999992E-3</v>
      </c>
      <c r="F6987" s="57"/>
      <c r="G6987" s="73">
        <v>1.1040000000000001</v>
      </c>
      <c r="H6987" s="73">
        <v>1.5688559146895861E-2</v>
      </c>
      <c r="I6987" s="73">
        <v>1.1196885591468959</v>
      </c>
      <c r="J6987" s="73">
        <v>1.1108547840973264</v>
      </c>
      <c r="K6987" s="73">
        <v>6.1080000000000005</v>
      </c>
      <c r="L6987" s="73">
        <v>8.6798658758369493E-2</v>
      </c>
      <c r="M6987" s="73">
        <v>6.1947986587583701</v>
      </c>
      <c r="N6987" s="73">
        <v>6.1459248381036868</v>
      </c>
      <c r="O6987" s="73">
        <v>30.963999999999995</v>
      </c>
      <c r="P6987" s="73">
        <v>0.440018609985945</v>
      </c>
      <c r="Q6987" s="73">
        <v>31.40401860998594</v>
      </c>
      <c r="R6987" s="73">
        <v>31.156256824990585</v>
      </c>
      <c r="S6987" s="73">
        <v>2.2430000000000003</v>
      </c>
      <c r="T6987" s="73">
        <v>3.1874491092832802E-2</v>
      </c>
      <c r="U6987" s="73">
        <v>2.2748744910928331</v>
      </c>
      <c r="V6987" s="73">
        <v>2.2569268847194777</v>
      </c>
      <c r="W6987" s="73">
        <v>40.418999999999997</v>
      </c>
      <c r="X6987" s="73">
        <v>0.57438031898404318</v>
      </c>
      <c r="Y6987" s="73">
        <v>40.993380318984038</v>
      </c>
      <c r="Z6987" s="73">
        <v>40.669963331911077</v>
      </c>
      <c r="AA6987" s="57"/>
      <c r="AB6987" s="73">
        <v>2.1229999999999989</v>
      </c>
      <c r="AC6987" s="73">
        <v>3.0169212924691931E-2</v>
      </c>
      <c r="AD6987" s="73">
        <v>2.1531692129246909</v>
      </c>
      <c r="AE6987" s="73">
        <v>2.136181799491506</v>
      </c>
      <c r="AF6987" s="73">
        <v>2.6109999999999984</v>
      </c>
      <c r="AG6987" s="73">
        <v>3.7104010808464732E-2</v>
      </c>
      <c r="AH6987" s="73">
        <v>2.648104010808463</v>
      </c>
      <c r="AI6987" s="73">
        <v>2.6272118127519177</v>
      </c>
      <c r="AJ6987" s="73">
        <v>28.560000000000002</v>
      </c>
      <c r="AK6987" s="73">
        <v>0.40585620401752331</v>
      </c>
      <c r="AL6987" s="73">
        <v>28.965856204017527</v>
      </c>
      <c r="AM6987" s="73">
        <v>28.737330284256924</v>
      </c>
      <c r="AN6987" s="73">
        <v>1.5339999999999998</v>
      </c>
      <c r="AO6987" s="73">
        <v>2.1799139249400586E-2</v>
      </c>
      <c r="AP6987" s="73">
        <v>1.5557991392494004</v>
      </c>
      <c r="AQ6987" s="73">
        <v>1.5435246728308862</v>
      </c>
      <c r="AR6987" s="73">
        <v>34.827999999999996</v>
      </c>
      <c r="AS6987" s="73">
        <v>0.49492856700008059</v>
      </c>
      <c r="AT6987" s="73">
        <v>35.322928567000083</v>
      </c>
      <c r="AU6987" s="73">
        <v>35.044248569331231</v>
      </c>
    </row>
    <row r="6988" spans="1:47">
      <c r="A6988" s="61">
        <v>45949</v>
      </c>
      <c r="B6988" s="58">
        <v>1</v>
      </c>
      <c r="C6988" s="58" t="s">
        <v>16</v>
      </c>
      <c r="D6988" s="59">
        <v>43.669311999999998</v>
      </c>
      <c r="E6988" s="57">
        <v>7.8286799999999993E-3</v>
      </c>
      <c r="F6988" s="57"/>
      <c r="G6988" s="73">
        <v>1.1040000000000001</v>
      </c>
      <c r="H6988" s="73">
        <v>1.5111767371083065E-2</v>
      </c>
      <c r="I6988" s="73">
        <v>1.1191117673710831</v>
      </c>
      <c r="J6988" s="73">
        <v>1.1103505994601004</v>
      </c>
      <c r="K6988" s="73">
        <v>5.9289999999999985</v>
      </c>
      <c r="L6988" s="73">
        <v>8.1157308644158932E-2</v>
      </c>
      <c r="M6988" s="73">
        <v>6.0101573086441578</v>
      </c>
      <c r="N6988" s="73">
        <v>5.963105710325121</v>
      </c>
      <c r="O6988" s="73">
        <v>29.638999999999999</v>
      </c>
      <c r="P6988" s="73">
        <v>0.40570441405029978</v>
      </c>
      <c r="Q6988" s="73">
        <v>30.044704414050297</v>
      </c>
      <c r="R6988" s="73">
        <v>29.809494037498109</v>
      </c>
      <c r="S6988" s="73">
        <v>2.1519999999999997</v>
      </c>
      <c r="T6988" s="73">
        <v>2.9456995817545968E-2</v>
      </c>
      <c r="U6988" s="73">
        <v>2.1814569958175456</v>
      </c>
      <c r="V6988" s="73">
        <v>2.1643790670635288</v>
      </c>
      <c r="W6988" s="73">
        <v>38.823999999999998</v>
      </c>
      <c r="X6988" s="73">
        <v>0.53143048588308783</v>
      </c>
      <c r="Y6988" s="73">
        <v>39.355430485883083</v>
      </c>
      <c r="Z6988" s="73">
        <v>39.047329414346855</v>
      </c>
      <c r="AA6988" s="57"/>
      <c r="AB6988" s="73">
        <v>2.1229999999999989</v>
      </c>
      <c r="AC6988" s="73">
        <v>2.9060038160153377E-2</v>
      </c>
      <c r="AD6988" s="73">
        <v>2.1520600381601525</v>
      </c>
      <c r="AE6988" s="73">
        <v>2.1352122487806087</v>
      </c>
      <c r="AF6988" s="73">
        <v>2.5709999999999966</v>
      </c>
      <c r="AG6988" s="73">
        <v>3.5192349557114588E-2</v>
      </c>
      <c r="AH6988" s="73">
        <v>2.6061923495571113</v>
      </c>
      <c r="AI6988" s="73">
        <v>2.5857893036339803</v>
      </c>
      <c r="AJ6988" s="73">
        <v>27.60700000000001</v>
      </c>
      <c r="AK6988" s="73">
        <v>0.37789000164265424</v>
      </c>
      <c r="AL6988" s="73">
        <v>27.984890001642665</v>
      </c>
      <c r="AM6988" s="73">
        <v>27.765805252984602</v>
      </c>
      <c r="AN6988" s="73">
        <v>1.5049999999999988</v>
      </c>
      <c r="AO6988" s="73">
        <v>2.060073359916666E-2</v>
      </c>
      <c r="AP6988" s="73">
        <v>1.5256007335991655</v>
      </c>
      <c r="AQ6988" s="73">
        <v>1.5136572936480523</v>
      </c>
      <c r="AR6988" s="73">
        <v>33.805999999999997</v>
      </c>
      <c r="AS6988" s="73">
        <v>0.46274312295908887</v>
      </c>
      <c r="AT6988" s="73">
        <v>34.268743122959094</v>
      </c>
      <c r="AU6988" s="73">
        <v>34.000464099047242</v>
      </c>
    </row>
    <row r="6989" spans="1:47">
      <c r="A6989" s="61">
        <v>45949</v>
      </c>
      <c r="B6989" s="58">
        <v>2</v>
      </c>
      <c r="C6989" s="58" t="s">
        <v>16</v>
      </c>
      <c r="D6989" s="59">
        <v>36.080435999999999</v>
      </c>
      <c r="E6989" s="57">
        <v>7.7849750000000004E-3</v>
      </c>
      <c r="F6989" s="57"/>
      <c r="G6989" s="73">
        <v>1.1040000000000001</v>
      </c>
      <c r="H6989" s="73">
        <v>1.9727247996355772E-2</v>
      </c>
      <c r="I6989" s="73">
        <v>1.1237272479963558</v>
      </c>
      <c r="J6989" s="73">
        <v>1.1149790594638853</v>
      </c>
      <c r="K6989" s="73">
        <v>5.8029999999999982</v>
      </c>
      <c r="L6989" s="73">
        <v>0.10369313416925045</v>
      </c>
      <c r="M6989" s="73">
        <v>5.9066931341692488</v>
      </c>
      <c r="N6989" s="73">
        <v>5.8607096757870698</v>
      </c>
      <c r="O6989" s="73">
        <v>28.560000000000013</v>
      </c>
      <c r="P6989" s="73">
        <v>0.51033532860137776</v>
      </c>
      <c r="Q6989" s="73">
        <v>29.070335328601391</v>
      </c>
      <c r="R6989" s="73">
        <v>28.844023494826615</v>
      </c>
      <c r="S6989" s="73">
        <v>2.0809999999999986</v>
      </c>
      <c r="T6989" s="73">
        <v>3.7185147717768416E-2</v>
      </c>
      <c r="U6989" s="73">
        <v>2.1181851477177669</v>
      </c>
      <c r="V6989" s="73">
        <v>2.1016951292974126</v>
      </c>
      <c r="W6989" s="73">
        <v>37.548000000000009</v>
      </c>
      <c r="X6989" s="73">
        <v>0.67094085848475238</v>
      </c>
      <c r="Y6989" s="73">
        <v>38.218940858484764</v>
      </c>
      <c r="Z6989" s="73">
        <v>37.921407359374982</v>
      </c>
      <c r="AA6989" s="57"/>
      <c r="AB6989" s="73">
        <v>2.1229999999999984</v>
      </c>
      <c r="AC6989" s="73">
        <v>3.7935640848064556E-2</v>
      </c>
      <c r="AD6989" s="73">
        <v>2.1609356408480629</v>
      </c>
      <c r="AE6989" s="73">
        <v>2.1441128109074516</v>
      </c>
      <c r="AF6989" s="73">
        <v>2.4639999999999977</v>
      </c>
      <c r="AG6989" s="73">
        <v>4.4028930310707037E-2</v>
      </c>
      <c r="AH6989" s="73">
        <v>2.5080289303107048</v>
      </c>
      <c r="AI6989" s="73">
        <v>2.4885039877889592</v>
      </c>
      <c r="AJ6989" s="73">
        <v>26.932999999999982</v>
      </c>
      <c r="AK6989" s="73">
        <v>0.48126265424442899</v>
      </c>
      <c r="AL6989" s="73">
        <v>27.414262654244411</v>
      </c>
      <c r="AM6989" s="73">
        <v>27.200843304837687</v>
      </c>
      <c r="AN6989" s="73">
        <v>1.4779999999999989</v>
      </c>
      <c r="AO6989" s="73">
        <v>2.6410210632802359E-2</v>
      </c>
      <c r="AP6989" s="73">
        <v>1.5044102106328012</v>
      </c>
      <c r="AQ6989" s="73">
        <v>1.4926984147532802</v>
      </c>
      <c r="AR6989" s="73">
        <v>32.997999999999976</v>
      </c>
      <c r="AS6989" s="73">
        <v>0.58963743603600294</v>
      </c>
      <c r="AT6989" s="73">
        <v>33.587637436035976</v>
      </c>
      <c r="AU6989" s="73">
        <v>33.326158518287379</v>
      </c>
    </row>
    <row r="6990" spans="1:47">
      <c r="A6990" s="61">
        <v>45949</v>
      </c>
      <c r="B6990" s="58">
        <v>3</v>
      </c>
      <c r="C6990" s="58" t="s">
        <v>16</v>
      </c>
      <c r="D6990" s="59">
        <v>33.515382000000002</v>
      </c>
      <c r="E6990" s="57">
        <v>7.7446040000000004E-3</v>
      </c>
      <c r="F6990" s="57"/>
      <c r="G6990" s="73">
        <v>1.1040000000000001</v>
      </c>
      <c r="H6990" s="73">
        <v>1.9058315236287357E-2</v>
      </c>
      <c r="I6990" s="73">
        <v>1.1230583152362874</v>
      </c>
      <c r="J6990" s="73">
        <v>1.1143606733158753</v>
      </c>
      <c r="K6990" s="73">
        <v>5.6889999999999992</v>
      </c>
      <c r="L6990" s="73">
        <v>9.8209017553658282E-2</v>
      </c>
      <c r="M6990" s="73">
        <v>5.787209017553657</v>
      </c>
      <c r="N6990" s="73">
        <v>5.7423893754474751</v>
      </c>
      <c r="O6990" s="73">
        <v>27.667000000000012</v>
      </c>
      <c r="P6990" s="73">
        <v>0.47761449967605296</v>
      </c>
      <c r="Q6990" s="73">
        <v>28.144614499676067</v>
      </c>
      <c r="R6990" s="73">
        <v>27.926645605643419</v>
      </c>
      <c r="S6990" s="73">
        <v>2.0239999999999987</v>
      </c>
      <c r="T6990" s="73">
        <v>3.4940244599860129E-2</v>
      </c>
      <c r="U6990" s="73">
        <v>2.0589402445998588</v>
      </c>
      <c r="V6990" s="73">
        <v>2.0429945677457697</v>
      </c>
      <c r="W6990" s="73">
        <v>36.484000000000009</v>
      </c>
      <c r="X6990" s="73">
        <v>0.62982207706585869</v>
      </c>
      <c r="Y6990" s="73">
        <v>37.113822077065869</v>
      </c>
      <c r="Z6990" s="73">
        <v>36.82639022215254</v>
      </c>
      <c r="AA6990" s="57"/>
      <c r="AB6990" s="73">
        <v>2.1229999999999989</v>
      </c>
      <c r="AC6990" s="73">
        <v>3.6649278303114159E-2</v>
      </c>
      <c r="AD6990" s="73">
        <v>2.1596492783031129</v>
      </c>
      <c r="AE6990" s="73">
        <v>2.1429236498637696</v>
      </c>
      <c r="AF6990" s="73">
        <v>2.3729999999999976</v>
      </c>
      <c r="AG6990" s="73">
        <v>4.0965019977998049E-2</v>
      </c>
      <c r="AH6990" s="73">
        <v>2.4139650199779954</v>
      </c>
      <c r="AI6990" s="73">
        <v>2.3952698168284137</v>
      </c>
      <c r="AJ6990" s="73">
        <v>26.24499999999999</v>
      </c>
      <c r="AK6990" s="73">
        <v>0.45306656102931286</v>
      </c>
      <c r="AL6990" s="73">
        <v>26.698066561029304</v>
      </c>
      <c r="AM6990" s="73">
        <v>26.491300607948489</v>
      </c>
      <c r="AN6990" s="73">
        <v>1.4289999999999994</v>
      </c>
      <c r="AO6990" s="73">
        <v>2.4668779413636432E-2</v>
      </c>
      <c r="AP6990" s="73">
        <v>1.4536687794136358</v>
      </c>
      <c r="AQ6990" s="73">
        <v>1.4424106903699139</v>
      </c>
      <c r="AR6990" s="73">
        <v>32.169999999999987</v>
      </c>
      <c r="AS6990" s="73">
        <v>0.55534963872406151</v>
      </c>
      <c r="AT6990" s="73">
        <v>32.725349638724047</v>
      </c>
      <c r="AU6990" s="73">
        <v>32.471904765010585</v>
      </c>
    </row>
    <row r="6991" spans="1:47">
      <c r="A6991" s="61">
        <v>45949</v>
      </c>
      <c r="B6991" s="58">
        <v>4</v>
      </c>
      <c r="C6991" s="58" t="s">
        <v>16</v>
      </c>
      <c r="D6991" s="59">
        <v>24.633001</v>
      </c>
      <c r="E6991" s="57">
        <v>8.3081700000000001E-3</v>
      </c>
      <c r="F6991" s="57"/>
      <c r="G6991" s="73">
        <v>1.1040000000000001</v>
      </c>
      <c r="H6991" s="73">
        <v>1.8811718734811831E-2</v>
      </c>
      <c r="I6991" s="73">
        <v>1.1228117187348119</v>
      </c>
      <c r="J6991" s="73">
        <v>1.113483208097571</v>
      </c>
      <c r="K6991" s="73">
        <v>5.5889999999999995</v>
      </c>
      <c r="L6991" s="73">
        <v>9.5234326094984875E-2</v>
      </c>
      <c r="M6991" s="73">
        <v>5.6842343260949848</v>
      </c>
      <c r="N6991" s="73">
        <v>5.6370087409939522</v>
      </c>
      <c r="O6991" s="73">
        <v>27.092000000000017</v>
      </c>
      <c r="P6991" s="73">
        <v>0.46163685141623406</v>
      </c>
      <c r="Q6991" s="73">
        <v>27.55363685141625</v>
      </c>
      <c r="R6991" s="73">
        <v>27.324716552336422</v>
      </c>
      <c r="S6991" s="73">
        <v>1.9989999999999992</v>
      </c>
      <c r="T6991" s="73">
        <v>3.4062161006239884E-2</v>
      </c>
      <c r="U6991" s="73">
        <v>2.0330621610062392</v>
      </c>
      <c r="V6991" s="73">
        <v>2.0161711349520322</v>
      </c>
      <c r="W6991" s="73">
        <v>35.78400000000002</v>
      </c>
      <c r="X6991" s="73">
        <v>0.60974505725227068</v>
      </c>
      <c r="Y6991" s="73">
        <v>36.393745057252289</v>
      </c>
      <c r="Z6991" s="73">
        <v>36.091379636379976</v>
      </c>
      <c r="AA6991" s="57"/>
      <c r="AB6991" s="73">
        <v>2.1229999999999984</v>
      </c>
      <c r="AC6991" s="73">
        <v>3.6175071443845554E-2</v>
      </c>
      <c r="AD6991" s="73">
        <v>2.159175071443844</v>
      </c>
      <c r="AE6991" s="73">
        <v>2.1412362778905267</v>
      </c>
      <c r="AF6991" s="73">
        <v>2.4229999999999974</v>
      </c>
      <c r="AG6991" s="73">
        <v>4.1286951534827004E-2</v>
      </c>
      <c r="AH6991" s="73">
        <v>2.4642869515348242</v>
      </c>
      <c r="AI6991" s="73">
        <v>2.4438132366126912</v>
      </c>
      <c r="AJ6991" s="73">
        <v>25.959000000000007</v>
      </c>
      <c r="AK6991" s="73">
        <v>0.44233098427262718</v>
      </c>
      <c r="AL6991" s="73">
        <v>26.401330984272633</v>
      </c>
      <c r="AM6991" s="73">
        <v>26.181984238229031</v>
      </c>
      <c r="AN6991" s="73">
        <v>1.4369999999999994</v>
      </c>
      <c r="AO6991" s="73">
        <v>2.4485905635801258E-2</v>
      </c>
      <c r="AP6991" s="73">
        <v>1.4614859056358007</v>
      </c>
      <c r="AQ6991" s="73">
        <v>1.4493436322791746</v>
      </c>
      <c r="AR6991" s="73">
        <v>31.942</v>
      </c>
      <c r="AS6991" s="73">
        <v>0.54427891288710095</v>
      </c>
      <c r="AT6991" s="73">
        <v>32.486278912887101</v>
      </c>
      <c r="AU6991" s="73">
        <v>32.216377385011427</v>
      </c>
    </row>
    <row r="6992" spans="1:47">
      <c r="A6992" s="61">
        <v>45949</v>
      </c>
      <c r="B6992" s="58">
        <v>5</v>
      </c>
      <c r="C6992" s="58" t="s">
        <v>16</v>
      </c>
      <c r="D6992" s="59">
        <v>21.322925000000001</v>
      </c>
      <c r="E6992" s="57">
        <v>8.9234569999999992E-3</v>
      </c>
      <c r="F6992" s="57"/>
      <c r="G6992" s="73">
        <v>1.1040000000000001</v>
      </c>
      <c r="H6992" s="73">
        <v>1.9036546661391759E-2</v>
      </c>
      <c r="I6992" s="73">
        <v>1.1230365466613919</v>
      </c>
      <c r="J6992" s="73">
        <v>1.1130151783278304</v>
      </c>
      <c r="K6992" s="73">
        <v>5.6129999999999987</v>
      </c>
      <c r="L6992" s="73">
        <v>9.6786355444195574E-2</v>
      </c>
      <c r="M6992" s="73">
        <v>5.7097863554441943</v>
      </c>
      <c r="N6992" s="73">
        <v>5.6588353224222017</v>
      </c>
      <c r="O6992" s="73">
        <v>26.884000000000011</v>
      </c>
      <c r="P6992" s="73">
        <v>0.46356750040294953</v>
      </c>
      <c r="Q6992" s="73">
        <v>27.34756750040296</v>
      </c>
      <c r="R6992" s="73">
        <v>27.103532657758517</v>
      </c>
      <c r="S6992" s="73">
        <v>1.9989999999999997</v>
      </c>
      <c r="T6992" s="73">
        <v>3.4469254326197567E-2</v>
      </c>
      <c r="U6992" s="73">
        <v>2.0334692543261972</v>
      </c>
      <c r="V6992" s="73">
        <v>2.0153236788743953</v>
      </c>
      <c r="W6992" s="73">
        <v>35.600000000000016</v>
      </c>
      <c r="X6992" s="73">
        <v>0.61385965683473442</v>
      </c>
      <c r="Y6992" s="73">
        <v>36.213859656834742</v>
      </c>
      <c r="Z6992" s="73">
        <v>35.890706837382943</v>
      </c>
      <c r="AA6992" s="57"/>
      <c r="AB6992" s="73">
        <v>2.1229999999999984</v>
      </c>
      <c r="AC6992" s="73">
        <v>3.6607417175846625E-2</v>
      </c>
      <c r="AD6992" s="73">
        <v>2.1596074171758453</v>
      </c>
      <c r="AE6992" s="73">
        <v>2.1403362532517956</v>
      </c>
      <c r="AF6992" s="73">
        <v>2.490999999999997</v>
      </c>
      <c r="AG6992" s="73">
        <v>4.2952932729643852E-2</v>
      </c>
      <c r="AH6992" s="73">
        <v>2.5339529327296408</v>
      </c>
      <c r="AI6992" s="73">
        <v>2.511341312694404</v>
      </c>
      <c r="AJ6992" s="73">
        <v>25.69400000000001</v>
      </c>
      <c r="AK6992" s="73">
        <v>0.44304803434583334</v>
      </c>
      <c r="AL6992" s="73">
        <v>26.137048034345842</v>
      </c>
      <c r="AM6992" s="73">
        <v>25.903815210104423</v>
      </c>
      <c r="AN6992" s="73">
        <v>1.4309999999999994</v>
      </c>
      <c r="AO6992" s="73">
        <v>2.4675089014901806E-2</v>
      </c>
      <c r="AP6992" s="73">
        <v>1.4556750890149013</v>
      </c>
      <c r="AQ6992" s="73">
        <v>1.4426854349521057</v>
      </c>
      <c r="AR6992" s="73">
        <v>31.739000000000008</v>
      </c>
      <c r="AS6992" s="73">
        <v>0.54728347326622562</v>
      </c>
      <c r="AT6992" s="73">
        <v>32.286283473266231</v>
      </c>
      <c r="AU6992" s="73">
        <v>31.998178211002728</v>
      </c>
    </row>
    <row r="6993" spans="1:47">
      <c r="A6993" s="61">
        <v>45949</v>
      </c>
      <c r="B6993" s="58">
        <v>6</v>
      </c>
      <c r="C6993" s="58" t="s">
        <v>16</v>
      </c>
      <c r="D6993" s="59">
        <v>25.175491000000001</v>
      </c>
      <c r="E6993" s="57">
        <v>9.5562129999999992E-3</v>
      </c>
      <c r="F6993" s="57"/>
      <c r="G6993" s="73">
        <v>1.1040000000000001</v>
      </c>
      <c r="H6993" s="73">
        <v>2.2441057945460242E-2</v>
      </c>
      <c r="I6993" s="73">
        <v>1.1264410579454602</v>
      </c>
      <c r="J6993" s="73">
        <v>1.1156765472637882</v>
      </c>
      <c r="K6993" s="73">
        <v>5.588000000000001</v>
      </c>
      <c r="L6993" s="73">
        <v>0.11358752880365203</v>
      </c>
      <c r="M6993" s="73">
        <v>5.7015875288036533</v>
      </c>
      <c r="N6993" s="73">
        <v>5.6471019439402621</v>
      </c>
      <c r="O6993" s="73">
        <v>27.117000000000004</v>
      </c>
      <c r="P6993" s="73">
        <v>0.55120848578536719</v>
      </c>
      <c r="Q6993" s="73">
        <v>27.668208485785371</v>
      </c>
      <c r="R6993" s="73">
        <v>27.4038051921668</v>
      </c>
      <c r="S6993" s="73">
        <v>2.0270000000000001</v>
      </c>
      <c r="T6993" s="73">
        <v>4.1202920702398463E-2</v>
      </c>
      <c r="U6993" s="73">
        <v>2.0682029207023986</v>
      </c>
      <c r="V6993" s="73">
        <v>2.0484387330649443</v>
      </c>
      <c r="W6993" s="73">
        <v>35.836000000000006</v>
      </c>
      <c r="X6993" s="73">
        <v>0.72843999323687791</v>
      </c>
      <c r="Y6993" s="73">
        <v>36.564439993236881</v>
      </c>
      <c r="Z6993" s="73">
        <v>36.215022416435794</v>
      </c>
      <c r="AA6993" s="57"/>
      <c r="AB6993" s="73">
        <v>2.1229999999999993</v>
      </c>
      <c r="AC6993" s="73">
        <v>4.3154317045481949E-2</v>
      </c>
      <c r="AD6993" s="73">
        <v>2.1661543170454811</v>
      </c>
      <c r="AE6993" s="73">
        <v>2.1454540850009249</v>
      </c>
      <c r="AF6993" s="73">
        <v>2.4179999999999975</v>
      </c>
      <c r="AG6993" s="73">
        <v>4.9150795391415578E-2</v>
      </c>
      <c r="AH6993" s="73">
        <v>2.4671507953914129</v>
      </c>
      <c r="AI6993" s="73">
        <v>2.443574176887533</v>
      </c>
      <c r="AJ6993" s="73">
        <v>25.909000000000002</v>
      </c>
      <c r="AK6993" s="73">
        <v>0.52665341513489983</v>
      </c>
      <c r="AL6993" s="73">
        <v>26.435653415134901</v>
      </c>
      <c r="AM6993" s="73">
        <v>26.183028680305696</v>
      </c>
      <c r="AN6993" s="73">
        <v>1.4479999999999993</v>
      </c>
      <c r="AO6993" s="73">
        <v>2.9433561508176095E-2</v>
      </c>
      <c r="AP6993" s="73">
        <v>1.4774335615081753</v>
      </c>
      <c r="AQ6993" s="73">
        <v>1.4633148917010546</v>
      </c>
      <c r="AR6993" s="73">
        <v>31.898</v>
      </c>
      <c r="AS6993" s="73">
        <v>0.64839208907997348</v>
      </c>
      <c r="AT6993" s="73">
        <v>32.546392089079973</v>
      </c>
      <c r="AU6993" s="73">
        <v>32.235371833895208</v>
      </c>
    </row>
    <row r="6994" spans="1:47">
      <c r="A6994" s="61">
        <v>45949</v>
      </c>
      <c r="B6994" s="58">
        <v>7</v>
      </c>
      <c r="C6994" s="58" t="s">
        <v>16</v>
      </c>
      <c r="D6994" s="59">
        <v>25.428569</v>
      </c>
      <c r="E6994" s="57">
        <v>9.8444029999999998E-3</v>
      </c>
      <c r="F6994" s="57"/>
      <c r="G6994" s="73">
        <v>1.1040000000000001</v>
      </c>
      <c r="H6994" s="73">
        <v>2.2131204053267163E-2</v>
      </c>
      <c r="I6994" s="73">
        <v>1.1261312040532672</v>
      </c>
      <c r="J6994" s="73">
        <v>1.1150451146496916</v>
      </c>
      <c r="K6994" s="73">
        <v>5.677999999999999</v>
      </c>
      <c r="L6994" s="73">
        <v>0.11382334838265482</v>
      </c>
      <c r="M6994" s="73">
        <v>5.7918233483826542</v>
      </c>
      <c r="N6994" s="73">
        <v>5.7348063052363658</v>
      </c>
      <c r="O6994" s="73">
        <v>27.567</v>
      </c>
      <c r="P6994" s="73">
        <v>0.55261857077573895</v>
      </c>
      <c r="Q6994" s="73">
        <v>28.119618570775739</v>
      </c>
      <c r="R6994" s="73">
        <v>27.842797713358738</v>
      </c>
      <c r="S6994" s="73">
        <v>2.0949999999999998</v>
      </c>
      <c r="T6994" s="73">
        <v>4.1997167111951714E-2</v>
      </c>
      <c r="U6994" s="73">
        <v>2.1369971671119514</v>
      </c>
      <c r="V6994" s="73">
        <v>2.1159597057890429</v>
      </c>
      <c r="W6994" s="73">
        <v>36.443999999999996</v>
      </c>
      <c r="X6994" s="73">
        <v>0.73057029032361265</v>
      </c>
      <c r="Y6994" s="73">
        <v>37.174570290323608</v>
      </c>
      <c r="Z6994" s="73">
        <v>36.808608839033845</v>
      </c>
      <c r="AA6994" s="57"/>
      <c r="AB6994" s="73">
        <v>2.122999999999998</v>
      </c>
      <c r="AC6994" s="73">
        <v>4.2558465765476582E-2</v>
      </c>
      <c r="AD6994" s="73">
        <v>2.1655584657654745</v>
      </c>
      <c r="AE6994" s="73">
        <v>2.1442398355084173</v>
      </c>
      <c r="AF6994" s="73">
        <v>2.3979999999999988</v>
      </c>
      <c r="AG6994" s="73">
        <v>4.8071220398310348E-2</v>
      </c>
      <c r="AH6994" s="73">
        <v>2.4460712203983093</v>
      </c>
      <c r="AI6994" s="73">
        <v>2.4219911095380064</v>
      </c>
      <c r="AJ6994" s="73">
        <v>26.465000000000007</v>
      </c>
      <c r="AK6994" s="73">
        <v>0.53052745948343805</v>
      </c>
      <c r="AL6994" s="73">
        <v>26.995527459483444</v>
      </c>
      <c r="AM6994" s="73">
        <v>26.729772607974724</v>
      </c>
      <c r="AN6994" s="73">
        <v>1.4749999999999996</v>
      </c>
      <c r="AO6994" s="73">
        <v>2.956841121247197E-2</v>
      </c>
      <c r="AP6994" s="73">
        <v>1.5045684112124715</v>
      </c>
      <c r="AQ6994" s="73">
        <v>1.4897568334314262</v>
      </c>
      <c r="AR6994" s="73">
        <v>32.461000000000006</v>
      </c>
      <c r="AS6994" s="73">
        <v>0.65072555685969702</v>
      </c>
      <c r="AT6994" s="73">
        <v>33.111725556859703</v>
      </c>
      <c r="AU6994" s="73">
        <v>32.785760386452573</v>
      </c>
    </row>
    <row r="6995" spans="1:47">
      <c r="A6995" s="61">
        <v>45949</v>
      </c>
      <c r="B6995" s="58">
        <v>8</v>
      </c>
      <c r="C6995" s="58" t="s">
        <v>16</v>
      </c>
      <c r="D6995" s="59">
        <v>106.620744</v>
      </c>
      <c r="E6995" s="57">
        <v>9.5760540000000005E-3</v>
      </c>
      <c r="F6995" s="57"/>
      <c r="G6995" s="73">
        <v>1.1040000000000001</v>
      </c>
      <c r="H6995" s="73">
        <v>2.5849468351922734E-2</v>
      </c>
      <c r="I6995" s="73">
        <v>1.1298494683519229</v>
      </c>
      <c r="J6995" s="73">
        <v>1.1190299688311136</v>
      </c>
      <c r="K6995" s="73">
        <v>5.6269999999999998</v>
      </c>
      <c r="L6995" s="73">
        <v>0.13175267972488153</v>
      </c>
      <c r="M6995" s="73">
        <v>5.7587526797248811</v>
      </c>
      <c r="N6995" s="73">
        <v>5.7036065530911904</v>
      </c>
      <c r="O6995" s="73">
        <v>27.902000000000001</v>
      </c>
      <c r="P6995" s="73">
        <v>0.65330784959723565</v>
      </c>
      <c r="Q6995" s="73">
        <v>28.555307849597238</v>
      </c>
      <c r="R6995" s="73">
        <v>28.281860679642868</v>
      </c>
      <c r="S6995" s="73">
        <v>2.1679999999999993</v>
      </c>
      <c r="T6995" s="73">
        <v>5.0762361763558403E-2</v>
      </c>
      <c r="U6995" s="73">
        <v>2.2187623617635577</v>
      </c>
      <c r="V6995" s="73">
        <v>2.1975153735741424</v>
      </c>
      <c r="W6995" s="73">
        <v>36.801000000000002</v>
      </c>
      <c r="X6995" s="73">
        <v>0.86167235943759835</v>
      </c>
      <c r="Y6995" s="73">
        <v>37.6626723594376</v>
      </c>
      <c r="Z6995" s="73">
        <v>37.302012575139315</v>
      </c>
      <c r="AA6995" s="57"/>
      <c r="AB6995" s="73">
        <v>2.1229999999999984</v>
      </c>
      <c r="AC6995" s="73">
        <v>4.9708714955735443E-2</v>
      </c>
      <c r="AD6995" s="73">
        <v>2.1727087149557338</v>
      </c>
      <c r="AE6995" s="73">
        <v>2.1519027389750471</v>
      </c>
      <c r="AF6995" s="73">
        <v>2.3149999999999977</v>
      </c>
      <c r="AG6995" s="73">
        <v>5.4204274669113282E-2</v>
      </c>
      <c r="AH6995" s="73">
        <v>2.3692042746691109</v>
      </c>
      <c r="AI6995" s="73">
        <v>2.3465166465978484</v>
      </c>
      <c r="AJ6995" s="73">
        <v>26.405000000000005</v>
      </c>
      <c r="AK6995" s="73">
        <v>0.61825653245699275</v>
      </c>
      <c r="AL6995" s="73">
        <v>27.023256532456998</v>
      </c>
      <c r="AM6995" s="73">
        <v>26.764480368646336</v>
      </c>
      <c r="AN6995" s="73">
        <v>1.5040000000000002</v>
      </c>
      <c r="AO6995" s="73">
        <v>3.5215217754793297E-2</v>
      </c>
      <c r="AP6995" s="73">
        <v>1.5392152177547935</v>
      </c>
      <c r="AQ6995" s="73">
        <v>1.5244756097119518</v>
      </c>
      <c r="AR6995" s="73">
        <v>32.347000000000001</v>
      </c>
      <c r="AS6995" s="73">
        <v>0.75738473983663479</v>
      </c>
      <c r="AT6995" s="73">
        <v>33.104384739836632</v>
      </c>
      <c r="AU6995" s="73">
        <v>32.787375363931183</v>
      </c>
    </row>
    <row r="6996" spans="1:47">
      <c r="A6996" s="61">
        <v>45949</v>
      </c>
      <c r="B6996" s="58">
        <v>9</v>
      </c>
      <c r="C6996" s="58" t="s">
        <v>16</v>
      </c>
      <c r="D6996" s="59">
        <v>51.115738</v>
      </c>
      <c r="E6996" s="57">
        <v>8.5675200000000003E-3</v>
      </c>
      <c r="F6996" s="57"/>
      <c r="G6996" s="73">
        <v>1.1040000000000001</v>
      </c>
      <c r="H6996" s="73">
        <v>1.5833083435632771E-2</v>
      </c>
      <c r="I6996" s="73">
        <v>1.1198330834356329</v>
      </c>
      <c r="J6996" s="73">
        <v>1.1102388910966363</v>
      </c>
      <c r="K6996" s="73">
        <v>4.8389999999999995</v>
      </c>
      <c r="L6996" s="73">
        <v>6.9398814080640372E-2</v>
      </c>
      <c r="M6996" s="73">
        <v>4.9083988140806403</v>
      </c>
      <c r="N6996" s="73">
        <v>4.8663460090730277</v>
      </c>
      <c r="O6996" s="73">
        <v>28.194999999999997</v>
      </c>
      <c r="P6996" s="73">
        <v>0.40436031473520467</v>
      </c>
      <c r="Q6996" s="73">
        <v>28.5993603147352</v>
      </c>
      <c r="R6996" s="73">
        <v>28.354334723251498</v>
      </c>
      <c r="S6996" s="73">
        <v>2.2309999999999999</v>
      </c>
      <c r="T6996" s="73">
        <v>3.1996022776174554E-2</v>
      </c>
      <c r="U6996" s="73">
        <v>2.2629960227761745</v>
      </c>
      <c r="V6996" s="73">
        <v>2.2436077590911192</v>
      </c>
      <c r="W6996" s="73">
        <v>36.369</v>
      </c>
      <c r="X6996" s="73">
        <v>0.52158823502765239</v>
      </c>
      <c r="Y6996" s="73">
        <v>36.890588235027643</v>
      </c>
      <c r="Z6996" s="73">
        <v>36.574527382512279</v>
      </c>
      <c r="AA6996" s="57"/>
      <c r="AB6996" s="73">
        <v>2.1229999999999984</v>
      </c>
      <c r="AC6996" s="73">
        <v>3.0447134179210463E-2</v>
      </c>
      <c r="AD6996" s="73">
        <v>2.153447134179209</v>
      </c>
      <c r="AE6996" s="73">
        <v>2.134997432788186</v>
      </c>
      <c r="AF6996" s="73">
        <v>1.9909999999999981</v>
      </c>
      <c r="AG6996" s="73">
        <v>2.8554048116254366E-2</v>
      </c>
      <c r="AH6996" s="73">
        <v>2.0195540481162526</v>
      </c>
      <c r="AI6996" s="73">
        <v>2.0022514784179357</v>
      </c>
      <c r="AJ6996" s="73">
        <v>26.139999999999993</v>
      </c>
      <c r="AK6996" s="73">
        <v>0.37488840670963819</v>
      </c>
      <c r="AL6996" s="73">
        <v>26.51488840670963</v>
      </c>
      <c r="AM6996" s="73">
        <v>26.287721569987376</v>
      </c>
      <c r="AN6996" s="73">
        <v>1.4739999999999995</v>
      </c>
      <c r="AO6996" s="73">
        <v>2.1139461036343024E-2</v>
      </c>
      <c r="AP6996" s="73">
        <v>1.4951394610363427</v>
      </c>
      <c r="AQ6996" s="73">
        <v>1.4823298238011244</v>
      </c>
      <c r="AR6996" s="73">
        <v>31.727999999999991</v>
      </c>
      <c r="AS6996" s="73">
        <v>0.455029050041446</v>
      </c>
      <c r="AT6996" s="73">
        <v>32.183029050041434</v>
      </c>
      <c r="AU6996" s="73">
        <v>31.907300304994621</v>
      </c>
    </row>
    <row r="6997" spans="1:47">
      <c r="A6997" s="61">
        <v>45949</v>
      </c>
      <c r="B6997" s="58">
        <v>10</v>
      </c>
      <c r="C6997" s="58" t="s">
        <v>16</v>
      </c>
      <c r="D6997" s="59">
        <v>26.935103000000002</v>
      </c>
      <c r="E6997" s="57">
        <v>7.3739189999999996E-3</v>
      </c>
      <c r="F6997" s="57"/>
      <c r="G6997" s="73">
        <v>1.1040000000000001</v>
      </c>
      <c r="H6997" s="73">
        <v>1.3685907317504827E-2</v>
      </c>
      <c r="I6997" s="73">
        <v>1.1176859073175049</v>
      </c>
      <c r="J6997" s="73">
        <v>1.1094441819695042</v>
      </c>
      <c r="K6997" s="73">
        <v>4.7149999999999981</v>
      </c>
      <c r="L6997" s="73">
        <v>5.845022916851017E-2</v>
      </c>
      <c r="M6997" s="73">
        <v>4.7734502291685086</v>
      </c>
      <c r="N6997" s="73">
        <v>4.7382511938280887</v>
      </c>
      <c r="O6997" s="73">
        <v>30.736999999999998</v>
      </c>
      <c r="P6997" s="73">
        <v>0.38103599023382773</v>
      </c>
      <c r="Q6997" s="73">
        <v>31.118035990233825</v>
      </c>
      <c r="R6997" s="73">
        <v>30.888574113402758</v>
      </c>
      <c r="S6997" s="73">
        <v>2.3849999999999998</v>
      </c>
      <c r="T6997" s="73">
        <v>2.9566022601674829E-2</v>
      </c>
      <c r="U6997" s="73">
        <v>2.4145660226016745</v>
      </c>
      <c r="V6997" s="73">
        <v>2.3967612083308576</v>
      </c>
      <c r="W6997" s="73">
        <v>38.940999999999995</v>
      </c>
      <c r="X6997" s="73">
        <v>0.4827381493215176</v>
      </c>
      <c r="Y6997" s="73">
        <v>39.423738149321515</v>
      </c>
      <c r="Z6997" s="73">
        <v>39.133030697531211</v>
      </c>
      <c r="AA6997" s="57"/>
      <c r="AB6997" s="73">
        <v>2.122999999999998</v>
      </c>
      <c r="AC6997" s="73">
        <v>2.6318098944803189E-2</v>
      </c>
      <c r="AD6997" s="73">
        <v>2.1493180989448013</v>
      </c>
      <c r="AE6997" s="73">
        <v>2.1334692013779484</v>
      </c>
      <c r="AF6997" s="73">
        <v>2.0459999999999985</v>
      </c>
      <c r="AG6997" s="73">
        <v>2.5363556496027947E-2</v>
      </c>
      <c r="AH6997" s="73">
        <v>2.0713635564960264</v>
      </c>
      <c r="AI6997" s="73">
        <v>2.0560894894108728</v>
      </c>
      <c r="AJ6997" s="73">
        <v>28.041000000000004</v>
      </c>
      <c r="AK6997" s="73">
        <v>0.34761460787151532</v>
      </c>
      <c r="AL6997" s="73">
        <v>28.388614607871521</v>
      </c>
      <c r="AM6997" s="73">
        <v>28.17927926323086</v>
      </c>
      <c r="AN6997" s="73">
        <v>1.5239999999999987</v>
      </c>
      <c r="AO6997" s="73">
        <v>1.8892502492642516E-2</v>
      </c>
      <c r="AP6997" s="73">
        <v>1.5428925024926412</v>
      </c>
      <c r="AQ6997" s="73">
        <v>1.5315153381535533</v>
      </c>
      <c r="AR6997" s="73">
        <v>33.734000000000002</v>
      </c>
      <c r="AS6997" s="73">
        <v>0.41818876580498898</v>
      </c>
      <c r="AT6997" s="73">
        <v>34.152188765804986</v>
      </c>
      <c r="AU6997" s="73">
        <v>33.900353292173236</v>
      </c>
    </row>
    <row r="6998" spans="1:47">
      <c r="A6998" s="61">
        <v>45949</v>
      </c>
      <c r="B6998" s="58">
        <v>11</v>
      </c>
      <c r="C6998" s="58" t="s">
        <v>16</v>
      </c>
      <c r="D6998" s="59">
        <v>27.061800000000002</v>
      </c>
      <c r="E6998" s="57">
        <v>6.742011E-3</v>
      </c>
      <c r="F6998" s="57"/>
      <c r="G6998" s="73">
        <v>1.1040000000000001</v>
      </c>
      <c r="H6998" s="73">
        <v>6.5566534456156719E-3</v>
      </c>
      <c r="I6998" s="73">
        <v>1.1105566534456157</v>
      </c>
      <c r="J6998" s="73">
        <v>1.1030692682719621</v>
      </c>
      <c r="K6998" s="73">
        <v>4.6539999999999981</v>
      </c>
      <c r="L6998" s="73">
        <v>2.7640095231789241E-2</v>
      </c>
      <c r="M6998" s="73">
        <v>4.6816400952317876</v>
      </c>
      <c r="N6998" s="73">
        <v>4.6500764262116938</v>
      </c>
      <c r="O6998" s="73">
        <v>33.630000000000003</v>
      </c>
      <c r="P6998" s="73">
        <v>0.19972849218845568</v>
      </c>
      <c r="Q6998" s="73">
        <v>33.829728492188458</v>
      </c>
      <c r="R6998" s="73">
        <v>33.60164809056711</v>
      </c>
      <c r="S6998" s="73">
        <v>2.601</v>
      </c>
      <c r="T6998" s="73">
        <v>1.5447332981926052E-2</v>
      </c>
      <c r="U6998" s="73">
        <v>2.616447332981926</v>
      </c>
      <c r="V6998" s="73">
        <v>2.598807216282041</v>
      </c>
      <c r="W6998" s="73">
        <v>41.988999999999997</v>
      </c>
      <c r="X6998" s="73">
        <v>0.24937257384778663</v>
      </c>
      <c r="Y6998" s="73">
        <v>42.238372573847791</v>
      </c>
      <c r="Z6998" s="73">
        <v>41.953601001332807</v>
      </c>
      <c r="AA6998" s="57"/>
      <c r="AB6998" s="73">
        <v>2.1229999999999984</v>
      </c>
      <c r="AC6998" s="73">
        <v>1.2608492087900419E-2</v>
      </c>
      <c r="AD6998" s="73">
        <v>2.1356084920878988</v>
      </c>
      <c r="AE6998" s="73">
        <v>2.1212101961425489</v>
      </c>
      <c r="AF6998" s="73">
        <v>1.9549999999999987</v>
      </c>
      <c r="AG6998" s="73">
        <v>1.1610740476611078E-2</v>
      </c>
      <c r="AH6998" s="73">
        <v>1.9666107404766098</v>
      </c>
      <c r="AI6998" s="73">
        <v>1.9533518292315983</v>
      </c>
      <c r="AJ6998" s="73">
        <v>30.126999999999992</v>
      </c>
      <c r="AK6998" s="73">
        <v>0.1789241832935356</v>
      </c>
      <c r="AL6998" s="73">
        <v>30.305924183293527</v>
      </c>
      <c r="AM6998" s="73">
        <v>30.101601309084593</v>
      </c>
      <c r="AN6998" s="73">
        <v>1.6259999999999992</v>
      </c>
      <c r="AO6998" s="73">
        <v>9.6568102378361206E-3</v>
      </c>
      <c r="AP6998" s="73">
        <v>1.6356568102378353</v>
      </c>
      <c r="AQ6998" s="73">
        <v>1.6246291940309867</v>
      </c>
      <c r="AR6998" s="73">
        <v>35.830999999999989</v>
      </c>
      <c r="AS6998" s="73">
        <v>0.21280022609588323</v>
      </c>
      <c r="AT6998" s="73">
        <v>36.043800226095868</v>
      </c>
      <c r="AU6998" s="73">
        <v>35.80079252848973</v>
      </c>
    </row>
    <row r="6999" spans="1:47">
      <c r="A6999" s="61">
        <v>45949</v>
      </c>
      <c r="B6999" s="58">
        <v>12</v>
      </c>
      <c r="C6999" s="58" t="s">
        <v>16</v>
      </c>
      <c r="D6999" s="59">
        <v>26.245892999999999</v>
      </c>
      <c r="E6999" s="57">
        <v>6.4186429999999999E-3</v>
      </c>
      <c r="F6999" s="57"/>
      <c r="G6999" s="73">
        <v>1.1040000000000001</v>
      </c>
      <c r="H6999" s="73">
        <v>1.5592304803023467E-2</v>
      </c>
      <c r="I6999" s="73">
        <v>1.1195923048030236</v>
      </c>
      <c r="J6999" s="73">
        <v>1.112406041492946</v>
      </c>
      <c r="K6999" s="73">
        <v>4.6279999999999983</v>
      </c>
      <c r="L6999" s="73">
        <v>6.5363393685138202E-2</v>
      </c>
      <c r="M6999" s="73">
        <v>4.6933633936851367</v>
      </c>
      <c r="N6999" s="73">
        <v>4.6632383695918032</v>
      </c>
      <c r="O6999" s="73">
        <v>36.525000000000006</v>
      </c>
      <c r="P6999" s="73">
        <v>0.51585954069785522</v>
      </c>
      <c r="Q6999" s="73">
        <v>37.040859540697859</v>
      </c>
      <c r="R6999" s="73">
        <v>36.803107486892976</v>
      </c>
      <c r="S6999" s="73">
        <v>2.9080000000000004</v>
      </c>
      <c r="T6999" s="73">
        <v>4.1071034752891519E-2</v>
      </c>
      <c r="U6999" s="73">
        <v>2.9490710347528917</v>
      </c>
      <c r="V6999" s="73">
        <v>2.9301420005991723</v>
      </c>
      <c r="W6999" s="73">
        <v>45.165000000000006</v>
      </c>
      <c r="X6999" s="73">
        <v>0.6378862739389084</v>
      </c>
      <c r="Y6999" s="73">
        <v>45.80288627393891</v>
      </c>
      <c r="Z6999" s="73">
        <v>45.5088938985769</v>
      </c>
      <c r="AA6999" s="57"/>
      <c r="AB6999" s="73">
        <v>2.1229999999999989</v>
      </c>
      <c r="AC6999" s="73">
        <v>2.998411512393007E-2</v>
      </c>
      <c r="AD6999" s="73">
        <v>2.1529841151239291</v>
      </c>
      <c r="AE6999" s="73">
        <v>2.1391648787042779</v>
      </c>
      <c r="AF6999" s="73">
        <v>2.1449999999999982</v>
      </c>
      <c r="AG6999" s="73">
        <v>3.029483134283089E-2</v>
      </c>
      <c r="AH6999" s="73">
        <v>2.1752948313428293</v>
      </c>
      <c r="AI6999" s="73">
        <v>2.1613323904006947</v>
      </c>
      <c r="AJ6999" s="73">
        <v>32.142000000000017</v>
      </c>
      <c r="AK6999" s="73">
        <v>0.45395639581411273</v>
      </c>
      <c r="AL6999" s="73">
        <v>32.595956395814127</v>
      </c>
      <c r="AM6999" s="73">
        <v>32.386734588465835</v>
      </c>
      <c r="AN6999" s="73">
        <v>1.7619999999999993</v>
      </c>
      <c r="AO6999" s="73">
        <v>2.4885544441057367E-2</v>
      </c>
      <c r="AP6999" s="73">
        <v>1.7868855444410567</v>
      </c>
      <c r="AQ6999" s="73">
        <v>1.775416164049429</v>
      </c>
      <c r="AR6999" s="73">
        <v>38.172000000000011</v>
      </c>
      <c r="AS6999" s="73">
        <v>0.53912088672193104</v>
      </c>
      <c r="AT6999" s="73">
        <v>38.711120886721943</v>
      </c>
      <c r="AU6999" s="73">
        <v>38.46264802162024</v>
      </c>
    </row>
    <row r="7000" spans="1:47">
      <c r="A7000" s="61">
        <v>45949</v>
      </c>
      <c r="B7000" s="58">
        <v>13</v>
      </c>
      <c r="C7000" s="58" t="s">
        <v>16</v>
      </c>
      <c r="D7000" s="59">
        <v>42.789596000000003</v>
      </c>
      <c r="E7000" s="57">
        <v>6.794296E-3</v>
      </c>
      <c r="F7000" s="57"/>
      <c r="G7000" s="73">
        <v>1.1040000000000001</v>
      </c>
      <c r="H7000" s="73">
        <v>1.4064536223661496E-2</v>
      </c>
      <c r="I7000" s="73">
        <v>1.1180645362236616</v>
      </c>
      <c r="J7000" s="73">
        <v>1.1104680748174554</v>
      </c>
      <c r="K7000" s="73">
        <v>5.2590000000000003</v>
      </c>
      <c r="L7000" s="73">
        <v>6.6997641304561414E-2</v>
      </c>
      <c r="M7000" s="73">
        <v>5.3259976413045615</v>
      </c>
      <c r="N7000" s="73">
        <v>5.289811236834236</v>
      </c>
      <c r="O7000" s="73">
        <v>38.347999999999999</v>
      </c>
      <c r="P7000" s="73">
        <v>0.48853879991392296</v>
      </c>
      <c r="Q7000" s="73">
        <v>38.836538799913924</v>
      </c>
      <c r="R7000" s="73">
        <v>38.572671859691823</v>
      </c>
      <c r="S7000" s="73">
        <v>3.0259999999999994</v>
      </c>
      <c r="T7000" s="73">
        <v>3.8550078453622891E-2</v>
      </c>
      <c r="U7000" s="73">
        <v>3.0645500784536224</v>
      </c>
      <c r="V7000" s="73">
        <v>3.0437286181137853</v>
      </c>
      <c r="W7000" s="73">
        <v>47.736999999999995</v>
      </c>
      <c r="X7000" s="73">
        <v>0.60815105589576879</v>
      </c>
      <c r="Y7000" s="73">
        <v>48.345151055895769</v>
      </c>
      <c r="Z7000" s="73">
        <v>48.016679789457299</v>
      </c>
      <c r="AA7000" s="57"/>
      <c r="AB7000" s="73">
        <v>2.1229999999999984</v>
      </c>
      <c r="AC7000" s="73">
        <v>2.7046205075030194E-2</v>
      </c>
      <c r="AD7000" s="73">
        <v>2.1500462050750286</v>
      </c>
      <c r="AE7000" s="73">
        <v>2.1354381547440719</v>
      </c>
      <c r="AF7000" s="73">
        <v>2.0689999999999982</v>
      </c>
      <c r="AG7000" s="73">
        <v>2.6358265803220659E-2</v>
      </c>
      <c r="AH7000" s="73">
        <v>2.095358265803219</v>
      </c>
      <c r="AI7000" s="73">
        <v>2.0811217815193053</v>
      </c>
      <c r="AJ7000" s="73">
        <v>32.967999999999996</v>
      </c>
      <c r="AK7000" s="73">
        <v>0.41999966505586239</v>
      </c>
      <c r="AL7000" s="73">
        <v>33.387999665055858</v>
      </c>
      <c r="AM7000" s="73">
        <v>33.161151712483566</v>
      </c>
      <c r="AN7000" s="73">
        <v>1.7789999999999988</v>
      </c>
      <c r="AO7000" s="73">
        <v>2.26637771212806E-2</v>
      </c>
      <c r="AP7000" s="73">
        <v>1.8016637771212793</v>
      </c>
      <c r="AQ7000" s="73">
        <v>1.7894227401270393</v>
      </c>
      <c r="AR7000" s="73">
        <v>38.938999999999993</v>
      </c>
      <c r="AS7000" s="73">
        <v>0.49606791305539383</v>
      </c>
      <c r="AT7000" s="73">
        <v>39.435067913055384</v>
      </c>
      <c r="AU7000" s="73">
        <v>39.167134388873983</v>
      </c>
    </row>
    <row r="7001" spans="1:47">
      <c r="A7001" s="61">
        <v>45949</v>
      </c>
      <c r="B7001" s="58">
        <v>14</v>
      </c>
      <c r="C7001" s="58" t="s">
        <v>16</v>
      </c>
      <c r="D7001" s="59">
        <v>44.740958999999997</v>
      </c>
      <c r="E7001" s="57">
        <v>7.276874E-3</v>
      </c>
      <c r="F7001" s="57"/>
      <c r="G7001" s="73">
        <v>1.1040000000000001</v>
      </c>
      <c r="H7001" s="73">
        <v>1.3736449618319206E-2</v>
      </c>
      <c r="I7001" s="73">
        <v>1.1177364496183193</v>
      </c>
      <c r="J7001" s="73">
        <v>1.1096028223092396</v>
      </c>
      <c r="K7001" s="73">
        <v>6.3379999999999992</v>
      </c>
      <c r="L7001" s="73">
        <v>7.8860160942850643E-2</v>
      </c>
      <c r="M7001" s="73">
        <v>6.4168601609428499</v>
      </c>
      <c r="N7001" s="73">
        <v>6.370165478076049</v>
      </c>
      <c r="O7001" s="73">
        <v>38.334999999999987</v>
      </c>
      <c r="P7001" s="73">
        <v>0.47698079358538636</v>
      </c>
      <c r="Q7001" s="73">
        <v>38.81198079358537</v>
      </c>
      <c r="R7001" s="73">
        <v>38.52955089966003</v>
      </c>
      <c r="S7001" s="73">
        <v>2.9989999999999997</v>
      </c>
      <c r="T7001" s="73">
        <v>3.7314866309184139E-2</v>
      </c>
      <c r="U7001" s="73">
        <v>3.0363148663091839</v>
      </c>
      <c r="V7001" s="73">
        <v>3.014219985602725</v>
      </c>
      <c r="W7001" s="73">
        <v>48.775999999999989</v>
      </c>
      <c r="X7001" s="73">
        <v>0.60689227045574035</v>
      </c>
      <c r="Y7001" s="73">
        <v>49.38289227045572</v>
      </c>
      <c r="Z7001" s="73">
        <v>49.02353918564804</v>
      </c>
      <c r="AA7001" s="57"/>
      <c r="AB7001" s="73">
        <v>2.1229999999999993</v>
      </c>
      <c r="AC7001" s="73">
        <v>2.641529215551781E-2</v>
      </c>
      <c r="AD7001" s="73">
        <v>2.149415292155517</v>
      </c>
      <c r="AE7001" s="73">
        <v>2.133774267900828</v>
      </c>
      <c r="AF7001" s="73">
        <v>2.2099999999999982</v>
      </c>
      <c r="AG7001" s="73">
        <v>2.7497784109135344E-2</v>
      </c>
      <c r="AH7001" s="73">
        <v>2.2374977841091335</v>
      </c>
      <c r="AI7001" s="73">
        <v>2.221215794658892</v>
      </c>
      <c r="AJ7001" s="73">
        <v>32.778000000000013</v>
      </c>
      <c r="AK7001" s="73">
        <v>0.40783817535259698</v>
      </c>
      <c r="AL7001" s="73">
        <v>33.185838175352607</v>
      </c>
      <c r="AM7001" s="73">
        <v>32.944349012366175</v>
      </c>
      <c r="AN7001" s="73">
        <v>1.7869999999999993</v>
      </c>
      <c r="AO7001" s="73">
        <v>2.2234633576029356E-2</v>
      </c>
      <c r="AP7001" s="73">
        <v>1.8092346335760285</v>
      </c>
      <c r="AQ7001" s="73">
        <v>1.7960690611110597</v>
      </c>
      <c r="AR7001" s="73">
        <v>38.89800000000001</v>
      </c>
      <c r="AS7001" s="73">
        <v>0.48398588519327945</v>
      </c>
      <c r="AT7001" s="73">
        <v>39.381985885193281</v>
      </c>
      <c r="AU7001" s="73">
        <v>39.095408136036959</v>
      </c>
    </row>
    <row r="7002" spans="1:47">
      <c r="A7002" s="61">
        <v>45949</v>
      </c>
      <c r="B7002" s="58">
        <v>15</v>
      </c>
      <c r="C7002" s="58" t="s">
        <v>16</v>
      </c>
      <c r="D7002" s="59">
        <v>26.601258000000001</v>
      </c>
      <c r="E7002" s="57">
        <v>7.5865680000000001E-3</v>
      </c>
      <c r="F7002" s="57"/>
      <c r="G7002" s="73">
        <v>1.1040000000000001</v>
      </c>
      <c r="H7002" s="73">
        <v>1.2973976587071749E-2</v>
      </c>
      <c r="I7002" s="73">
        <v>1.1169739765870719</v>
      </c>
      <c r="J7002" s="73">
        <v>1.1084999775594637</v>
      </c>
      <c r="K7002" s="73">
        <v>6.4509999999999987</v>
      </c>
      <c r="L7002" s="73">
        <v>7.5810799785507088E-2</v>
      </c>
      <c r="M7002" s="73">
        <v>6.5268107997855056</v>
      </c>
      <c r="N7002" s="73">
        <v>6.4772947058297987</v>
      </c>
      <c r="O7002" s="73">
        <v>37.124000000000002</v>
      </c>
      <c r="P7002" s="73">
        <v>0.43627346632106118</v>
      </c>
      <c r="Q7002" s="73">
        <v>37.560273466321064</v>
      </c>
      <c r="R7002" s="73">
        <v>37.27531989757022</v>
      </c>
      <c r="S7002" s="73">
        <v>2.9219999999999997</v>
      </c>
      <c r="T7002" s="73">
        <v>3.4338731510347498E-2</v>
      </c>
      <c r="U7002" s="73">
        <v>2.9563387315103471</v>
      </c>
      <c r="V7002" s="73">
        <v>2.9339102666927102</v>
      </c>
      <c r="W7002" s="73">
        <v>47.600999999999999</v>
      </c>
      <c r="X7002" s="73">
        <v>0.55939697420398748</v>
      </c>
      <c r="Y7002" s="73">
        <v>48.160396974203991</v>
      </c>
      <c r="Z7002" s="73">
        <v>47.795024847652194</v>
      </c>
      <c r="AA7002" s="57"/>
      <c r="AB7002" s="73">
        <v>2.122999999999998</v>
      </c>
      <c r="AC7002" s="73">
        <v>2.4949050991262042E-2</v>
      </c>
      <c r="AD7002" s="73">
        <v>2.1479490509912602</v>
      </c>
      <c r="AE7002" s="73">
        <v>2.1316534894553794</v>
      </c>
      <c r="AF7002" s="73">
        <v>2.162999999999998</v>
      </c>
      <c r="AG7002" s="73">
        <v>2.5419122606735654E-2</v>
      </c>
      <c r="AH7002" s="73">
        <v>2.1884191226067338</v>
      </c>
      <c r="AI7002" s="73">
        <v>2.1718165321205776</v>
      </c>
      <c r="AJ7002" s="73">
        <v>31.715000000000003</v>
      </c>
      <c r="AK7002" s="73">
        <v>0.37270803211864173</v>
      </c>
      <c r="AL7002" s="73">
        <v>32.087708032118648</v>
      </c>
      <c r="AM7002" s="73">
        <v>31.844272453168834</v>
      </c>
      <c r="AN7002" s="73">
        <v>1.7779999999999996</v>
      </c>
      <c r="AO7002" s="73">
        <v>2.0894683307802135E-2</v>
      </c>
      <c r="AP7002" s="73">
        <v>1.7988946833078017</v>
      </c>
      <c r="AQ7002" s="73">
        <v>1.7852472464680484</v>
      </c>
      <c r="AR7002" s="73">
        <v>37.778999999999996</v>
      </c>
      <c r="AS7002" s="73">
        <v>0.44397088902444154</v>
      </c>
      <c r="AT7002" s="73">
        <v>38.222970889024445</v>
      </c>
      <c r="AU7002" s="73">
        <v>37.932989721212834</v>
      </c>
    </row>
    <row r="7003" spans="1:47">
      <c r="A7003" s="61">
        <v>45949</v>
      </c>
      <c r="B7003" s="58">
        <v>16</v>
      </c>
      <c r="C7003" s="58" t="s">
        <v>16</v>
      </c>
      <c r="D7003" s="59">
        <v>83.506027000000003</v>
      </c>
      <c r="E7003" s="57">
        <v>8.0604179999999997E-3</v>
      </c>
      <c r="F7003" s="57"/>
      <c r="G7003" s="73">
        <v>1.1040000000000001</v>
      </c>
      <c r="H7003" s="73">
        <v>9.4724146214826676E-3</v>
      </c>
      <c r="I7003" s="73">
        <v>1.1134724146214827</v>
      </c>
      <c r="J7003" s="73">
        <v>1.1044973615281641</v>
      </c>
      <c r="K7003" s="73">
        <v>6.2509999999999977</v>
      </c>
      <c r="L7003" s="73">
        <v>5.3634115759862433E-2</v>
      </c>
      <c r="M7003" s="73">
        <v>6.3046341157598604</v>
      </c>
      <c r="N7003" s="73">
        <v>6.2538161294497758</v>
      </c>
      <c r="O7003" s="73">
        <v>35.668000000000013</v>
      </c>
      <c r="P7003" s="73">
        <v>0.30603449702811947</v>
      </c>
      <c r="Q7003" s="73">
        <v>35.974034497028136</v>
      </c>
      <c r="R7003" s="73">
        <v>35.684068741835667</v>
      </c>
      <c r="S7003" s="73">
        <v>2.8739999999999997</v>
      </c>
      <c r="T7003" s="73">
        <v>2.4659166324403244E-2</v>
      </c>
      <c r="U7003" s="73">
        <v>2.898659166324403</v>
      </c>
      <c r="V7003" s="73">
        <v>2.8752947618042968</v>
      </c>
      <c r="W7003" s="73">
        <v>45.897000000000013</v>
      </c>
      <c r="X7003" s="73">
        <v>0.39380019373386782</v>
      </c>
      <c r="Y7003" s="73">
        <v>46.29080019373388</v>
      </c>
      <c r="Z7003" s="73">
        <v>45.917676994617906</v>
      </c>
      <c r="AA7003" s="57"/>
      <c r="AB7003" s="73">
        <v>2.1229999999999984</v>
      </c>
      <c r="AC7003" s="73">
        <v>1.8215521957796816E-2</v>
      </c>
      <c r="AD7003" s="73">
        <v>2.1412155219577951</v>
      </c>
      <c r="AE7003" s="73">
        <v>2.1239564298227269</v>
      </c>
      <c r="AF7003" s="73">
        <v>2.2529999999999979</v>
      </c>
      <c r="AG7003" s="73">
        <v>1.9330933099819227E-2</v>
      </c>
      <c r="AH7003" s="73">
        <v>2.2723309330998172</v>
      </c>
      <c r="AI7003" s="73">
        <v>2.2540149959447024</v>
      </c>
      <c r="AJ7003" s="73">
        <v>30.828000000000003</v>
      </c>
      <c r="AK7003" s="73">
        <v>0.26450688220205404</v>
      </c>
      <c r="AL7003" s="73">
        <v>31.092506882202056</v>
      </c>
      <c r="AM7003" s="73">
        <v>30.841888280063628</v>
      </c>
      <c r="AN7003" s="73">
        <v>1.724</v>
      </c>
      <c r="AO7003" s="73">
        <v>1.4792067760358801E-2</v>
      </c>
      <c r="AP7003" s="73">
        <v>1.7387920677603588</v>
      </c>
      <c r="AQ7003" s="73">
        <v>1.7247766768791259</v>
      </c>
      <c r="AR7003" s="73">
        <v>36.927999999999997</v>
      </c>
      <c r="AS7003" s="73">
        <v>0.31684540502002889</v>
      </c>
      <c r="AT7003" s="73">
        <v>37.244845405020023</v>
      </c>
      <c r="AU7003" s="73">
        <v>36.944636382710179</v>
      </c>
    </row>
    <row r="7004" spans="1:47">
      <c r="A7004" s="61">
        <v>45949</v>
      </c>
      <c r="B7004" s="58">
        <v>17</v>
      </c>
      <c r="C7004" s="58" t="s">
        <v>16</v>
      </c>
      <c r="D7004" s="59">
        <v>98.214928</v>
      </c>
      <c r="E7004" s="57">
        <v>9.17398E-3</v>
      </c>
      <c r="F7004" s="57"/>
      <c r="G7004" s="73">
        <v>1.1040000000000001</v>
      </c>
      <c r="H7004" s="73">
        <v>1.6796602747538136E-2</v>
      </c>
      <c r="I7004" s="73">
        <v>1.1207966027475382</v>
      </c>
      <c r="J7004" s="73">
        <v>1.1105144371298643</v>
      </c>
      <c r="K7004" s="73">
        <v>5.9429999999999996</v>
      </c>
      <c r="L7004" s="73">
        <v>9.0418668594763704E-2</v>
      </c>
      <c r="M7004" s="73">
        <v>6.0334186685947637</v>
      </c>
      <c r="N7004" s="73">
        <v>5.9780682063974488</v>
      </c>
      <c r="O7004" s="73">
        <v>34.052999999999997</v>
      </c>
      <c r="P7004" s="73">
        <v>0.51809303746550373</v>
      </c>
      <c r="Q7004" s="73">
        <v>34.571093037465502</v>
      </c>
      <c r="R7004" s="73">
        <v>34.253938521361654</v>
      </c>
      <c r="S7004" s="73">
        <v>2.79</v>
      </c>
      <c r="T7004" s="73">
        <v>4.244793629133279E-2</v>
      </c>
      <c r="U7004" s="73">
        <v>2.8324479362913326</v>
      </c>
      <c r="V7004" s="73">
        <v>2.8064631155727544</v>
      </c>
      <c r="W7004" s="73">
        <v>43.889999999999993</v>
      </c>
      <c r="X7004" s="73">
        <v>0.66775624509913833</v>
      </c>
      <c r="Y7004" s="73">
        <v>44.557756245099135</v>
      </c>
      <c r="Z7004" s="73">
        <v>44.148984280461718</v>
      </c>
      <c r="AA7004" s="57"/>
      <c r="AB7004" s="73">
        <v>2.1229999999999984</v>
      </c>
      <c r="AC7004" s="73">
        <v>3.2299988798028471E-2</v>
      </c>
      <c r="AD7004" s="73">
        <v>2.1552999887980269</v>
      </c>
      <c r="AE7004" s="73">
        <v>2.1355273098067933</v>
      </c>
      <c r="AF7004" s="73">
        <v>2.2189999999999976</v>
      </c>
      <c r="AG7004" s="73">
        <v>3.3760562949988297E-2</v>
      </c>
      <c r="AH7004" s="73">
        <v>2.2527605629499861</v>
      </c>
      <c r="AI7004" s="73">
        <v>2.2320937826006939</v>
      </c>
      <c r="AJ7004" s="73">
        <v>29.937999999999988</v>
      </c>
      <c r="AK7004" s="73">
        <v>0.45548613501430846</v>
      </c>
      <c r="AL7004" s="73">
        <v>30.393486135014296</v>
      </c>
      <c r="AM7004" s="73">
        <v>30.114656901081396</v>
      </c>
      <c r="AN7004" s="73">
        <v>1.6809999999999989</v>
      </c>
      <c r="AO7004" s="73">
        <v>2.5575261973380062E-2</v>
      </c>
      <c r="AP7004" s="73">
        <v>1.7065752619733789</v>
      </c>
      <c r="AQ7004" s="73">
        <v>1.6909191746515404</v>
      </c>
      <c r="AR7004" s="73">
        <v>35.960999999999984</v>
      </c>
      <c r="AS7004" s="73">
        <v>0.5471219487357053</v>
      </c>
      <c r="AT7004" s="73">
        <v>36.508121948735685</v>
      </c>
      <c r="AU7004" s="73">
        <v>36.173197168140426</v>
      </c>
    </row>
    <row r="7005" spans="1:47">
      <c r="A7005" s="61">
        <v>45949</v>
      </c>
      <c r="B7005" s="58">
        <v>18</v>
      </c>
      <c r="C7005" s="58" t="s">
        <v>16</v>
      </c>
      <c r="D7005" s="59">
        <v>30.519397999999999</v>
      </c>
      <c r="E7005" s="57">
        <v>1.0357076999999999E-2</v>
      </c>
      <c r="F7005" s="57"/>
      <c r="G7005" s="73">
        <v>1.1040000000000001</v>
      </c>
      <c r="H7005" s="73">
        <v>1.6846791521698577E-2</v>
      </c>
      <c r="I7005" s="73">
        <v>1.1208467915216986</v>
      </c>
      <c r="J7005" s="73">
        <v>1.1092380949967056</v>
      </c>
      <c r="K7005" s="73">
        <v>6.2559999999999993</v>
      </c>
      <c r="L7005" s="73">
        <v>9.5465151956291919E-2</v>
      </c>
      <c r="M7005" s="73">
        <v>6.3514651519562912</v>
      </c>
      <c r="N7005" s="73">
        <v>6.2856825383146635</v>
      </c>
      <c r="O7005" s="73">
        <v>33.745000000000005</v>
      </c>
      <c r="P7005" s="73">
        <v>0.51494110498162915</v>
      </c>
      <c r="Q7005" s="73">
        <v>34.259941104981635</v>
      </c>
      <c r="R7005" s="73">
        <v>33.905108256941872</v>
      </c>
      <c r="S7005" s="73">
        <v>2.6879999999999997</v>
      </c>
      <c r="T7005" s="73">
        <v>4.1018275009353053E-2</v>
      </c>
      <c r="U7005" s="73">
        <v>2.7290182750093526</v>
      </c>
      <c r="V7005" s="73">
        <v>2.7007536226006734</v>
      </c>
      <c r="W7005" s="73">
        <v>43.793000000000006</v>
      </c>
      <c r="X7005" s="73">
        <v>0.66827132346897267</v>
      </c>
      <c r="Y7005" s="73">
        <v>44.461271323468978</v>
      </c>
      <c r="Z7005" s="73">
        <v>44.000782512853917</v>
      </c>
      <c r="AA7005" s="57"/>
      <c r="AB7005" s="73">
        <v>2.122999999999998</v>
      </c>
      <c r="AC7005" s="73">
        <v>3.2396502174425766E-2</v>
      </c>
      <c r="AD7005" s="73">
        <v>2.1553965021744239</v>
      </c>
      <c r="AE7005" s="73">
        <v>2.1330728946358728</v>
      </c>
      <c r="AF7005" s="73">
        <v>2.275999999999998</v>
      </c>
      <c r="AG7005" s="73">
        <v>3.4731247738574209E-2</v>
      </c>
      <c r="AH7005" s="73">
        <v>2.3107312477385724</v>
      </c>
      <c r="AI7005" s="73">
        <v>2.2867988262794379</v>
      </c>
      <c r="AJ7005" s="73">
        <v>29.83000000000002</v>
      </c>
      <c r="AK7005" s="73">
        <v>0.45519908613430149</v>
      </c>
      <c r="AL7005" s="73">
        <v>30.28519908613432</v>
      </c>
      <c r="AM7005" s="73">
        <v>29.971532947238899</v>
      </c>
      <c r="AN7005" s="73">
        <v>1.6609999999999991</v>
      </c>
      <c r="AO7005" s="73">
        <v>2.5346486157193225E-2</v>
      </c>
      <c r="AP7005" s="73">
        <v>1.6863464861571924</v>
      </c>
      <c r="AQ7005" s="73">
        <v>1.6688808657513829</v>
      </c>
      <c r="AR7005" s="73">
        <v>35.890000000000015</v>
      </c>
      <c r="AS7005" s="73">
        <v>0.54767332220449472</v>
      </c>
      <c r="AT7005" s="73">
        <v>36.437673322204503</v>
      </c>
      <c r="AU7005" s="73">
        <v>36.060285533905592</v>
      </c>
    </row>
    <row r="7006" spans="1:47">
      <c r="A7006" s="61">
        <v>45949</v>
      </c>
      <c r="B7006" s="58">
        <v>19</v>
      </c>
      <c r="C7006" s="58" t="s">
        <v>16</v>
      </c>
      <c r="D7006" s="59">
        <v>45.711596</v>
      </c>
      <c r="E7006" s="57">
        <v>1.1167875000000001E-2</v>
      </c>
      <c r="F7006" s="57"/>
      <c r="G7006" s="73">
        <v>1.1040000000000001</v>
      </c>
      <c r="H7006" s="73">
        <v>1.7847730548950839E-2</v>
      </c>
      <c r="I7006" s="73">
        <v>1.1218477305489509</v>
      </c>
      <c r="J7006" s="73">
        <v>1.1093190753251465</v>
      </c>
      <c r="K7006" s="73">
        <v>6.8199999999999985</v>
      </c>
      <c r="L7006" s="73">
        <v>0.11025500212304772</v>
      </c>
      <c r="M7006" s="73">
        <v>6.9302550021230465</v>
      </c>
      <c r="N7006" s="73">
        <v>6.8528587805412116</v>
      </c>
      <c r="O7006" s="73">
        <v>34.205000000000005</v>
      </c>
      <c r="P7006" s="73">
        <v>0.55297248498810092</v>
      </c>
      <c r="Q7006" s="73">
        <v>34.757972484988109</v>
      </c>
      <c r="R7006" s="73">
        <v>34.369799793022324</v>
      </c>
      <c r="S7006" s="73">
        <v>2.7089999999999992</v>
      </c>
      <c r="T7006" s="73">
        <v>4.3794838819844022E-2</v>
      </c>
      <c r="U7006" s="73">
        <v>2.7527948388198431</v>
      </c>
      <c r="V7006" s="73">
        <v>2.7220519701592578</v>
      </c>
      <c r="W7006" s="73">
        <v>44.838000000000001</v>
      </c>
      <c r="X7006" s="73">
        <v>0.72487005647994351</v>
      </c>
      <c r="Y7006" s="73">
        <v>45.562870056479952</v>
      </c>
      <c r="Z7006" s="73">
        <v>45.054029619047938</v>
      </c>
      <c r="AA7006" s="57"/>
      <c r="AB7006" s="73">
        <v>2.1229999999999989</v>
      </c>
      <c r="AC7006" s="73">
        <v>3.4321315177013229E-2</v>
      </c>
      <c r="AD7006" s="73">
        <v>2.1573213151770121</v>
      </c>
      <c r="AE7006" s="73">
        <v>2.1332286203942794</v>
      </c>
      <c r="AF7006" s="73">
        <v>2.6519999999999984</v>
      </c>
      <c r="AG7006" s="73">
        <v>4.2873352731718828E-2</v>
      </c>
      <c r="AH7006" s="73">
        <v>2.694873352731717</v>
      </c>
      <c r="AI7006" s="73">
        <v>2.6647773439875784</v>
      </c>
      <c r="AJ7006" s="73">
        <v>31.256000000000004</v>
      </c>
      <c r="AK7006" s="73">
        <v>0.50529770474457192</v>
      </c>
      <c r="AL7006" s="73">
        <v>31.761297704744575</v>
      </c>
      <c r="AM7006" s="73">
        <v>31.406591502140198</v>
      </c>
      <c r="AN7006" s="73">
        <v>1.7439999999999993</v>
      </c>
      <c r="AO7006" s="73">
        <v>2.8194241012110731E-2</v>
      </c>
      <c r="AP7006" s="73">
        <v>1.7721942410121101</v>
      </c>
      <c r="AQ7006" s="73">
        <v>1.7524025972527668</v>
      </c>
      <c r="AR7006" s="73">
        <v>37.774999999999999</v>
      </c>
      <c r="AS7006" s="73">
        <v>0.61068661366541477</v>
      </c>
      <c r="AT7006" s="73">
        <v>38.385686613665413</v>
      </c>
      <c r="AU7006" s="73">
        <v>37.957000063774828</v>
      </c>
    </row>
    <row r="7007" spans="1:47">
      <c r="A7007" s="61">
        <v>45949</v>
      </c>
      <c r="B7007" s="58">
        <v>20</v>
      </c>
      <c r="C7007" s="58" t="s">
        <v>16</v>
      </c>
      <c r="D7007" s="59">
        <v>54.357435000000002</v>
      </c>
      <c r="E7007" s="57">
        <v>1.0773889E-2</v>
      </c>
      <c r="F7007" s="57"/>
      <c r="G7007" s="73">
        <v>1.1040000000000001</v>
      </c>
      <c r="H7007" s="73">
        <v>1.6255357767318065E-2</v>
      </c>
      <c r="I7007" s="73">
        <v>1.1202553577673182</v>
      </c>
      <c r="J7007" s="73">
        <v>1.1081858508910778</v>
      </c>
      <c r="K7007" s="73">
        <v>7.0149999999999988</v>
      </c>
      <c r="L7007" s="73">
        <v>0.1032892524798335</v>
      </c>
      <c r="M7007" s="73">
        <v>7.1182892524798325</v>
      </c>
      <c r="N7007" s="73">
        <v>7.0415975942037221</v>
      </c>
      <c r="O7007" s="73">
        <v>33.469999999999992</v>
      </c>
      <c r="P7007" s="73">
        <v>0.49281415260157196</v>
      </c>
      <c r="Q7007" s="73">
        <v>33.962814152601567</v>
      </c>
      <c r="R7007" s="73">
        <v>33.596902562793808</v>
      </c>
      <c r="S7007" s="73">
        <v>2.6899999999999995</v>
      </c>
      <c r="T7007" s="73">
        <v>3.9607710501889118E-2</v>
      </c>
      <c r="U7007" s="73">
        <v>2.7296077105018886</v>
      </c>
      <c r="V7007" s="73">
        <v>2.700199220015397</v>
      </c>
      <c r="W7007" s="73">
        <v>44.278999999999989</v>
      </c>
      <c r="X7007" s="73">
        <v>0.65196647335061264</v>
      </c>
      <c r="Y7007" s="73">
        <v>44.930966473350601</v>
      </c>
      <c r="Z7007" s="73">
        <v>44.446885227904005</v>
      </c>
      <c r="AA7007" s="57"/>
      <c r="AB7007" s="73">
        <v>2.1229999999999989</v>
      </c>
      <c r="AC7007" s="73">
        <v>3.1259170779000207E-2</v>
      </c>
      <c r="AD7007" s="73">
        <v>2.1542591707789991</v>
      </c>
      <c r="AE7007" s="73">
        <v>2.1310494215957942</v>
      </c>
      <c r="AF7007" s="73">
        <v>2.8139999999999969</v>
      </c>
      <c r="AG7007" s="73">
        <v>4.1433493439522628E-2</v>
      </c>
      <c r="AH7007" s="73">
        <v>2.8554334934395196</v>
      </c>
      <c r="AI7007" s="73">
        <v>2.8246693699343202</v>
      </c>
      <c r="AJ7007" s="73">
        <v>31.159999999999986</v>
      </c>
      <c r="AK7007" s="73">
        <v>0.45880158336017263</v>
      </c>
      <c r="AL7007" s="73">
        <v>31.61880158336016</v>
      </c>
      <c r="AM7007" s="73">
        <v>31.278144124788014</v>
      </c>
      <c r="AN7007" s="73">
        <v>1.7519999999999996</v>
      </c>
      <c r="AO7007" s="73">
        <v>2.5796546022048224E-2</v>
      </c>
      <c r="AP7007" s="73">
        <v>1.7777965460220477</v>
      </c>
      <c r="AQ7007" s="73">
        <v>1.7586427633706228</v>
      </c>
      <c r="AR7007" s="73">
        <v>37.848999999999982</v>
      </c>
      <c r="AS7007" s="73">
        <v>0.55729079360074363</v>
      </c>
      <c r="AT7007" s="73">
        <v>38.406290793600725</v>
      </c>
      <c r="AU7007" s="73">
        <v>37.992505679688755</v>
      </c>
    </row>
    <row r="7008" spans="1:47">
      <c r="A7008" s="61">
        <v>45949</v>
      </c>
      <c r="B7008" s="58">
        <v>21</v>
      </c>
      <c r="C7008" s="58" t="s">
        <v>16</v>
      </c>
      <c r="D7008" s="59">
        <v>44.281543999999997</v>
      </c>
      <c r="E7008" s="57">
        <v>1.0776391999999999E-2</v>
      </c>
      <c r="F7008" s="57"/>
      <c r="G7008" s="73">
        <v>1.1040000000000001</v>
      </c>
      <c r="H7008" s="73">
        <v>1.5299784372258643E-2</v>
      </c>
      <c r="I7008" s="73">
        <v>1.1192997843722587</v>
      </c>
      <c r="J7008" s="73">
        <v>1.1072377711303478</v>
      </c>
      <c r="K7008" s="73">
        <v>6.8159999999999981</v>
      </c>
      <c r="L7008" s="73">
        <v>9.4459538298292456E-2</v>
      </c>
      <c r="M7008" s="73">
        <v>6.9104595382982907</v>
      </c>
      <c r="N7008" s="73">
        <v>6.8359897174134492</v>
      </c>
      <c r="O7008" s="73">
        <v>32.064000000000007</v>
      </c>
      <c r="P7008" s="73">
        <v>0.44435895481168586</v>
      </c>
      <c r="Q7008" s="73">
        <v>32.50835895481169</v>
      </c>
      <c r="R7008" s="73">
        <v>32.158036135437932</v>
      </c>
      <c r="S7008" s="73">
        <v>2.5569999999999995</v>
      </c>
      <c r="T7008" s="73">
        <v>3.5436185362196865E-2</v>
      </c>
      <c r="U7008" s="73">
        <v>2.5924361853621964</v>
      </c>
      <c r="V7008" s="73">
        <v>2.5644990767937488</v>
      </c>
      <c r="W7008" s="73">
        <v>42.541000000000011</v>
      </c>
      <c r="X7008" s="73">
        <v>0.5895544628444338</v>
      </c>
      <c r="Y7008" s="73">
        <v>43.130554462844437</v>
      </c>
      <c r="Z7008" s="73">
        <v>42.665762700775481</v>
      </c>
      <c r="AA7008" s="57"/>
      <c r="AB7008" s="73">
        <v>2.1229999999999989</v>
      </c>
      <c r="AC7008" s="73">
        <v>2.942159621585605E-2</v>
      </c>
      <c r="AD7008" s="73">
        <v>2.1524215962158548</v>
      </c>
      <c r="AE7008" s="73">
        <v>2.129226257345767</v>
      </c>
      <c r="AF7008" s="73">
        <v>2.671999999999997</v>
      </c>
      <c r="AG7008" s="73">
        <v>3.7029912900973773E-2</v>
      </c>
      <c r="AH7008" s="73">
        <v>2.7090299129009709</v>
      </c>
      <c r="AI7008" s="73">
        <v>2.6798363446198241</v>
      </c>
      <c r="AJ7008" s="73">
        <v>30.146999999999995</v>
      </c>
      <c r="AK7008" s="73">
        <v>0.41779220966529096</v>
      </c>
      <c r="AL7008" s="73">
        <v>30.564792209665285</v>
      </c>
      <c r="AM7008" s="73">
        <v>30.235414027415384</v>
      </c>
      <c r="AN7008" s="73">
        <v>1.6659999999999995</v>
      </c>
      <c r="AO7008" s="73">
        <v>2.3088261561759863E-2</v>
      </c>
      <c r="AP7008" s="73">
        <v>1.6890882615617593</v>
      </c>
      <c r="AQ7008" s="73">
        <v>1.6708859843325712</v>
      </c>
      <c r="AR7008" s="73">
        <v>36.60799999999999</v>
      </c>
      <c r="AS7008" s="73">
        <v>0.50733198034388072</v>
      </c>
      <c r="AT7008" s="73">
        <v>37.115331980343868</v>
      </c>
      <c r="AU7008" s="73">
        <v>36.715362613713545</v>
      </c>
    </row>
    <row r="7009" spans="1:47">
      <c r="A7009" s="61">
        <v>45949</v>
      </c>
      <c r="B7009" s="58">
        <v>22</v>
      </c>
      <c r="C7009" s="58" t="s">
        <v>16</v>
      </c>
      <c r="D7009" s="59">
        <v>28.465608</v>
      </c>
      <c r="E7009" s="57">
        <v>1.0844678999999999E-2</v>
      </c>
      <c r="F7009" s="57"/>
      <c r="G7009" s="73">
        <v>1.1040000000000001</v>
      </c>
      <c r="H7009" s="73">
        <v>1.5904484322988202E-2</v>
      </c>
      <c r="I7009" s="73">
        <v>1.1199044843229884</v>
      </c>
      <c r="J7009" s="73">
        <v>1.1077594796798451</v>
      </c>
      <c r="K7009" s="73">
        <v>6.5589999999999993</v>
      </c>
      <c r="L7009" s="73">
        <v>9.449050061094165E-2</v>
      </c>
      <c r="M7009" s="73">
        <v>6.6534905006109408</v>
      </c>
      <c r="N7009" s="73">
        <v>6.5813355319022664</v>
      </c>
      <c r="O7009" s="73">
        <v>30.588000000000001</v>
      </c>
      <c r="P7009" s="73">
        <v>0.44065794064453179</v>
      </c>
      <c r="Q7009" s="73">
        <v>31.028657940644532</v>
      </c>
      <c r="R7009" s="73">
        <v>30.692162105477443</v>
      </c>
      <c r="S7009" s="73">
        <v>2.3939999999999997</v>
      </c>
      <c r="T7009" s="73">
        <v>3.4488528504740705E-2</v>
      </c>
      <c r="U7009" s="73">
        <v>2.4284885285047402</v>
      </c>
      <c r="V7009" s="73">
        <v>2.402152349957924</v>
      </c>
      <c r="W7009" s="73">
        <v>40.644999999999996</v>
      </c>
      <c r="X7009" s="73">
        <v>0.58554145408320235</v>
      </c>
      <c r="Y7009" s="73">
        <v>41.230541454083209</v>
      </c>
      <c r="Z7009" s="73">
        <v>40.783409467017478</v>
      </c>
      <c r="AA7009" s="57"/>
      <c r="AB7009" s="73">
        <v>2.1229999999999998</v>
      </c>
      <c r="AC7009" s="73">
        <v>3.0584438602992706E-2</v>
      </c>
      <c r="AD7009" s="73">
        <v>2.1535844386029925</v>
      </c>
      <c r="AE7009" s="73">
        <v>2.1302295066669479</v>
      </c>
      <c r="AF7009" s="73">
        <v>2.6459999999999972</v>
      </c>
      <c r="AG7009" s="73">
        <v>3.8118899926292325E-2</v>
      </c>
      <c r="AH7009" s="73">
        <v>2.6841188999262897</v>
      </c>
      <c r="AI7009" s="73">
        <v>2.6550104920587563</v>
      </c>
      <c r="AJ7009" s="73">
        <v>29.175000000000001</v>
      </c>
      <c r="AK7009" s="73">
        <v>0.42030192945940287</v>
      </c>
      <c r="AL7009" s="73">
        <v>29.595301929459403</v>
      </c>
      <c r="AM7009" s="73">
        <v>29.274350380126336</v>
      </c>
      <c r="AN7009" s="73">
        <v>1.5939999999999999</v>
      </c>
      <c r="AO7009" s="73">
        <v>2.2963539864894193E-2</v>
      </c>
      <c r="AP7009" s="73">
        <v>1.6169635398648941</v>
      </c>
      <c r="AQ7009" s="73">
        <v>1.5994280893203556</v>
      </c>
      <c r="AR7009" s="73">
        <v>35.537999999999997</v>
      </c>
      <c r="AS7009" s="73">
        <v>0.51196880785358212</v>
      </c>
      <c r="AT7009" s="73">
        <v>36.049968807853574</v>
      </c>
      <c r="AU7009" s="73">
        <v>35.659018468172391</v>
      </c>
    </row>
    <row r="7010" spans="1:47">
      <c r="A7010" s="61">
        <v>45949</v>
      </c>
      <c r="B7010" s="58">
        <v>23</v>
      </c>
      <c r="C7010" s="58" t="s">
        <v>16</v>
      </c>
      <c r="D7010" s="59">
        <v>23.629916999999999</v>
      </c>
      <c r="E7010" s="57">
        <v>1.0427918E-2</v>
      </c>
      <c r="F7010" s="57"/>
      <c r="G7010" s="73">
        <v>1.1040000000000001</v>
      </c>
      <c r="H7010" s="73">
        <v>2.0412710704260414E-2</v>
      </c>
      <c r="I7010" s="73">
        <v>1.1244127107042605</v>
      </c>
      <c r="J7010" s="73">
        <v>1.1126874271588787</v>
      </c>
      <c r="K7010" s="73">
        <v>6.395999999999999</v>
      </c>
      <c r="L7010" s="73">
        <v>0.11826059571055214</v>
      </c>
      <c r="M7010" s="73">
        <v>6.5142605957105513</v>
      </c>
      <c r="N7010" s="73">
        <v>6.4463304203878504</v>
      </c>
      <c r="O7010" s="73">
        <v>29.050999999999995</v>
      </c>
      <c r="P7010" s="73">
        <v>0.53714642995422934</v>
      </c>
      <c r="Q7010" s="73">
        <v>29.588146429954225</v>
      </c>
      <c r="R7010" s="73">
        <v>29.279603665210669</v>
      </c>
      <c r="S7010" s="73">
        <v>2.3029999999999995</v>
      </c>
      <c r="T7010" s="73">
        <v>4.2581949956441781E-2</v>
      </c>
      <c r="U7010" s="73">
        <v>2.3455819499564412</v>
      </c>
      <c r="V7010" s="73">
        <v>2.3211224137200155</v>
      </c>
      <c r="W7010" s="73">
        <v>38.853999999999992</v>
      </c>
      <c r="X7010" s="73">
        <v>0.71840168632548373</v>
      </c>
      <c r="Y7010" s="73">
        <v>39.572401686325477</v>
      </c>
      <c r="Z7010" s="73">
        <v>39.159743926477418</v>
      </c>
      <c r="AA7010" s="57"/>
      <c r="AB7010" s="73">
        <v>2.1229999999999984</v>
      </c>
      <c r="AC7010" s="73">
        <v>3.9253790602486252E-2</v>
      </c>
      <c r="AD7010" s="73">
        <v>2.1622537906024846</v>
      </c>
      <c r="AE7010" s="73">
        <v>2.1397059853788929</v>
      </c>
      <c r="AF7010" s="73">
        <v>2.6209999999999978</v>
      </c>
      <c r="AG7010" s="73">
        <v>4.8461698148429794E-2</v>
      </c>
      <c r="AH7010" s="73">
        <v>2.6694616981484276</v>
      </c>
      <c r="AI7010" s="73">
        <v>2.6416247704559952</v>
      </c>
      <c r="AJ7010" s="73">
        <v>27.977000000000004</v>
      </c>
      <c r="AK7010" s="73">
        <v>0.51728841247562829</v>
      </c>
      <c r="AL7010" s="73">
        <v>28.494288412475633</v>
      </c>
      <c r="AM7010" s="73">
        <v>28.197152309441989</v>
      </c>
      <c r="AN7010" s="73">
        <v>1.5419999999999998</v>
      </c>
      <c r="AO7010" s="73">
        <v>2.8511231798885463E-2</v>
      </c>
      <c r="AP7010" s="73">
        <v>1.5705112317988852</v>
      </c>
      <c r="AQ7010" s="73">
        <v>1.5541340694556074</v>
      </c>
      <c r="AR7010" s="73">
        <v>34.263000000000005</v>
      </c>
      <c r="AS7010" s="73">
        <v>0.63351513302542983</v>
      </c>
      <c r="AT7010" s="73">
        <v>34.896515133025424</v>
      </c>
      <c r="AU7010" s="73">
        <v>34.532617134732483</v>
      </c>
    </row>
    <row r="7011" spans="1:47">
      <c r="A7011" s="61">
        <v>45949</v>
      </c>
      <c r="B7011" s="58">
        <v>24</v>
      </c>
      <c r="C7011" s="58" t="s">
        <v>16</v>
      </c>
      <c r="D7011" s="59">
        <v>26.777042000000002</v>
      </c>
      <c r="E7011" s="57">
        <v>9.9160499999999992E-3</v>
      </c>
      <c r="F7011" s="57"/>
      <c r="G7011" s="73">
        <v>1.1040000000000001</v>
      </c>
      <c r="H7011" s="73">
        <v>1.7587511815701971E-2</v>
      </c>
      <c r="I7011" s="73">
        <v>1.1215875118157022</v>
      </c>
      <c r="J7011" s="73">
        <v>1.110465793969162</v>
      </c>
      <c r="K7011" s="73">
        <v>6.1659999999999995</v>
      </c>
      <c r="L7011" s="73">
        <v>9.8228802405451385E-2</v>
      </c>
      <c r="M7011" s="73">
        <v>6.2642288024054507</v>
      </c>
      <c r="N7011" s="73">
        <v>6.2021123963893583</v>
      </c>
      <c r="O7011" s="73">
        <v>27.999999999999996</v>
      </c>
      <c r="P7011" s="73">
        <v>0.44606008228229627</v>
      </c>
      <c r="Q7011" s="73">
        <v>28.446060082282294</v>
      </c>
      <c r="R7011" s="73">
        <v>28.163987528203378</v>
      </c>
      <c r="S7011" s="73">
        <v>2.173</v>
      </c>
      <c r="T7011" s="73">
        <v>3.4617448528551073E-2</v>
      </c>
      <c r="U7011" s="73">
        <v>2.2076174485285511</v>
      </c>
      <c r="V7011" s="73">
        <v>2.1857266035280696</v>
      </c>
      <c r="W7011" s="73">
        <v>37.442999999999998</v>
      </c>
      <c r="X7011" s="73">
        <v>0.59649384503200076</v>
      </c>
      <c r="Y7011" s="73">
        <v>38.039493845031998</v>
      </c>
      <c r="Z7011" s="73">
        <v>37.662292322089968</v>
      </c>
      <c r="AA7011" s="57"/>
      <c r="AB7011" s="73">
        <v>2.1229999999999984</v>
      </c>
      <c r="AC7011" s="73">
        <v>3.3820912667332656E-2</v>
      </c>
      <c r="AD7011" s="73">
        <v>2.1568209126673312</v>
      </c>
      <c r="AE7011" s="73">
        <v>2.1354337686562763</v>
      </c>
      <c r="AF7011" s="73">
        <v>2.5419999999999976</v>
      </c>
      <c r="AG7011" s="73">
        <v>4.0495883184342725E-2</v>
      </c>
      <c r="AH7011" s="73">
        <v>2.5824958831843405</v>
      </c>
      <c r="AI7011" s="73">
        <v>2.5568877248818906</v>
      </c>
      <c r="AJ7011" s="73">
        <v>26.941999999999997</v>
      </c>
      <c r="AK7011" s="73">
        <v>0.42920538345891518</v>
      </c>
      <c r="AL7011" s="73">
        <v>27.371205383458911</v>
      </c>
      <c r="AM7011" s="73">
        <v>27.099791142316263</v>
      </c>
      <c r="AN7011" s="73">
        <v>1.4909999999999999</v>
      </c>
      <c r="AO7011" s="73">
        <v>2.3752699381532277E-2</v>
      </c>
      <c r="AP7011" s="73">
        <v>1.5147526993815321</v>
      </c>
      <c r="AQ7011" s="73">
        <v>1.49973233587683</v>
      </c>
      <c r="AR7011" s="73">
        <v>33.097999999999992</v>
      </c>
      <c r="AS7011" s="73">
        <v>0.52727487869212286</v>
      </c>
      <c r="AT7011" s="73">
        <v>33.62527487869211</v>
      </c>
      <c r="AU7011" s="73">
        <v>33.291844971731258</v>
      </c>
    </row>
    <row r="7012" spans="1:47">
      <c r="A7012" s="61">
        <v>45950</v>
      </c>
      <c r="B7012" s="58">
        <v>1</v>
      </c>
      <c r="C7012" s="58" t="s">
        <v>16</v>
      </c>
      <c r="D7012" s="59">
        <v>28.514091000000001</v>
      </c>
      <c r="E7012" s="57">
        <v>9.8066060000000007E-3</v>
      </c>
      <c r="F7012" s="57"/>
      <c r="G7012" s="73">
        <v>1.1040000000000001</v>
      </c>
      <c r="H7012" s="73">
        <v>2.2697193400238232E-2</v>
      </c>
      <c r="I7012" s="73">
        <v>1.1266971934002383</v>
      </c>
      <c r="J7012" s="73">
        <v>1.1156481179432562</v>
      </c>
      <c r="K7012" s="73">
        <v>5.9870000000000001</v>
      </c>
      <c r="L7012" s="73">
        <v>0.12308704428190786</v>
      </c>
      <c r="M7012" s="73">
        <v>6.110087044281908</v>
      </c>
      <c r="N7012" s="73">
        <v>6.0501678280129303</v>
      </c>
      <c r="O7012" s="73">
        <v>27.193000000000001</v>
      </c>
      <c r="P7012" s="73">
        <v>0.55906230084481723</v>
      </c>
      <c r="Q7012" s="73">
        <v>27.75206230084482</v>
      </c>
      <c r="R7012" s="73">
        <v>27.479908760172979</v>
      </c>
      <c r="S7012" s="73">
        <v>2.1179999999999999</v>
      </c>
      <c r="T7012" s="73">
        <v>4.3544072121109209E-2</v>
      </c>
      <c r="U7012" s="73">
        <v>2.1615440721211092</v>
      </c>
      <c r="V7012" s="73">
        <v>2.1403466610541817</v>
      </c>
      <c r="W7012" s="73">
        <v>36.402000000000001</v>
      </c>
      <c r="X7012" s="73">
        <v>0.74839061064807255</v>
      </c>
      <c r="Y7012" s="73">
        <v>37.150390610648074</v>
      </c>
      <c r="Z7012" s="73">
        <v>36.786071367183347</v>
      </c>
      <c r="AA7012" s="57"/>
      <c r="AB7012" s="73">
        <v>2.1229999999999989</v>
      </c>
      <c r="AC7012" s="73">
        <v>4.3646867381074032E-2</v>
      </c>
      <c r="AD7012" s="73">
        <v>2.1666468673810728</v>
      </c>
      <c r="AE7012" s="73">
        <v>2.1453994152115321</v>
      </c>
      <c r="AF7012" s="73">
        <v>2.5019999999999971</v>
      </c>
      <c r="AG7012" s="73">
        <v>5.1438748086409407E-2</v>
      </c>
      <c r="AH7012" s="73">
        <v>2.5534387480864065</v>
      </c>
      <c r="AI7012" s="73">
        <v>2.5283981803387898</v>
      </c>
      <c r="AJ7012" s="73">
        <v>26.163000000000004</v>
      </c>
      <c r="AK7012" s="73">
        <v>0.53788647729205885</v>
      </c>
      <c r="AL7012" s="73">
        <v>26.700886477292062</v>
      </c>
      <c r="AM7012" s="73">
        <v>26.43904140375853</v>
      </c>
      <c r="AN7012" s="73">
        <v>1.4689999999999988</v>
      </c>
      <c r="AO7012" s="73">
        <v>3.020124737767204E-2</v>
      </c>
      <c r="AP7012" s="73">
        <v>1.4992012473776708</v>
      </c>
      <c r="AQ7012" s="73">
        <v>1.4844991714299294</v>
      </c>
      <c r="AR7012" s="73">
        <v>32.256999999999998</v>
      </c>
      <c r="AS7012" s="73">
        <v>0.6631733401372143</v>
      </c>
      <c r="AT7012" s="73">
        <v>32.920173340137211</v>
      </c>
      <c r="AU7012" s="73">
        <v>32.59733817073878</v>
      </c>
    </row>
    <row r="7013" spans="1:47">
      <c r="A7013" s="61">
        <v>45950</v>
      </c>
      <c r="B7013" s="58">
        <v>2</v>
      </c>
      <c r="C7013" s="58" t="s">
        <v>16</v>
      </c>
      <c r="D7013" s="59">
        <v>22.706586000000001</v>
      </c>
      <c r="E7013" s="57">
        <v>9.5799430000000005E-3</v>
      </c>
      <c r="F7013" s="57"/>
      <c r="G7013" s="73">
        <v>1.1040000000000001</v>
      </c>
      <c r="H7013" s="73">
        <v>2.2039141741411403E-2</v>
      </c>
      <c r="I7013" s="73">
        <v>1.1260391417414115</v>
      </c>
      <c r="J7013" s="73">
        <v>1.11525175094776</v>
      </c>
      <c r="K7013" s="73">
        <v>5.8840000000000003</v>
      </c>
      <c r="L7013" s="73">
        <v>0.11746223732469628</v>
      </c>
      <c r="M7013" s="73">
        <v>6.0014622373246969</v>
      </c>
      <c r="N7013" s="73">
        <v>5.9439685711744739</v>
      </c>
      <c r="O7013" s="73">
        <v>26.644999999999996</v>
      </c>
      <c r="P7013" s="73">
        <v>0.53191388740933587</v>
      </c>
      <c r="Q7013" s="73">
        <v>27.176913887409331</v>
      </c>
      <c r="R7013" s="73">
        <v>26.916560601452041</v>
      </c>
      <c r="S7013" s="73">
        <v>2.1039999999999996</v>
      </c>
      <c r="T7013" s="73">
        <v>4.2002132449211575E-2</v>
      </c>
      <c r="U7013" s="73">
        <v>2.1460021324492113</v>
      </c>
      <c r="V7013" s="73">
        <v>2.1254435543424695</v>
      </c>
      <c r="W7013" s="73">
        <v>35.736999999999995</v>
      </c>
      <c r="X7013" s="73">
        <v>0.71341739892465517</v>
      </c>
      <c r="Y7013" s="73">
        <v>36.45041739892465</v>
      </c>
      <c r="Z7013" s="73">
        <v>36.101224477916745</v>
      </c>
      <c r="AA7013" s="57"/>
      <c r="AB7013" s="73">
        <v>2.1229999999999984</v>
      </c>
      <c r="AC7013" s="73">
        <v>4.2381429272659761E-2</v>
      </c>
      <c r="AD7013" s="73">
        <v>2.1653814292726583</v>
      </c>
      <c r="AE7013" s="73">
        <v>2.1446371986069677</v>
      </c>
      <c r="AF7013" s="73">
        <v>2.5959999999999974</v>
      </c>
      <c r="AG7013" s="73">
        <v>5.1823923877449218E-2</v>
      </c>
      <c r="AH7013" s="73">
        <v>2.6478239238774468</v>
      </c>
      <c r="AI7013" s="73">
        <v>2.6224579216126647</v>
      </c>
      <c r="AJ7013" s="73">
        <v>25.633000000000006</v>
      </c>
      <c r="AK7013" s="73">
        <v>0.51171134081304226</v>
      </c>
      <c r="AL7013" s="73">
        <v>26.14471134081305</v>
      </c>
      <c r="AM7013" s="73">
        <v>25.894246496416606</v>
      </c>
      <c r="AN7013" s="73">
        <v>1.4489999999999994</v>
      </c>
      <c r="AO7013" s="73">
        <v>2.8926373535602453E-2</v>
      </c>
      <c r="AP7013" s="73">
        <v>1.4779263735356019</v>
      </c>
      <c r="AQ7013" s="73">
        <v>1.4637679231189342</v>
      </c>
      <c r="AR7013" s="73">
        <v>31.801000000000002</v>
      </c>
      <c r="AS7013" s="73">
        <v>0.63484306749875374</v>
      </c>
      <c r="AT7013" s="73">
        <v>32.435843067498759</v>
      </c>
      <c r="AU7013" s="73">
        <v>32.125109539755172</v>
      </c>
    </row>
    <row r="7014" spans="1:47">
      <c r="A7014" s="61">
        <v>45950</v>
      </c>
      <c r="B7014" s="58">
        <v>3</v>
      </c>
      <c r="C7014" s="58" t="s">
        <v>16</v>
      </c>
      <c r="D7014" s="59">
        <v>23.261495</v>
      </c>
      <c r="E7014" s="57">
        <v>9.2522130000000005E-3</v>
      </c>
      <c r="F7014" s="57"/>
      <c r="G7014" s="73">
        <v>1.1040000000000001</v>
      </c>
      <c r="H7014" s="73">
        <v>2.1457521326028035E-2</v>
      </c>
      <c r="I7014" s="73">
        <v>1.1254575213260281</v>
      </c>
      <c r="J7014" s="73">
        <v>1.1150445486162677</v>
      </c>
      <c r="K7014" s="73">
        <v>5.8549999999999995</v>
      </c>
      <c r="L7014" s="73">
        <v>0.11379872043830989</v>
      </c>
      <c r="M7014" s="73">
        <v>5.9687987204383095</v>
      </c>
      <c r="N7014" s="73">
        <v>5.9135741233226868</v>
      </c>
      <c r="O7014" s="73">
        <v>26.213999999999999</v>
      </c>
      <c r="P7014" s="73">
        <v>0.50949951452943731</v>
      </c>
      <c r="Q7014" s="73">
        <v>26.723499514529436</v>
      </c>
      <c r="R7014" s="73">
        <v>26.476248004915615</v>
      </c>
      <c r="S7014" s="73">
        <v>2.1199999999999992</v>
      </c>
      <c r="T7014" s="73">
        <v>4.1204660517372656E-2</v>
      </c>
      <c r="U7014" s="73">
        <v>2.161204660517372</v>
      </c>
      <c r="V7014" s="73">
        <v>2.1412087346616726</v>
      </c>
      <c r="W7014" s="73">
        <v>35.292999999999999</v>
      </c>
      <c r="X7014" s="73">
        <v>0.68596041681114794</v>
      </c>
      <c r="Y7014" s="73">
        <v>35.978960416811148</v>
      </c>
      <c r="Z7014" s="73">
        <v>35.646075411516243</v>
      </c>
      <c r="AA7014" s="57"/>
      <c r="AB7014" s="73">
        <v>2.1229999999999989</v>
      </c>
      <c r="AC7014" s="73">
        <v>4.126296899923685E-2</v>
      </c>
      <c r="AD7014" s="73">
        <v>2.1642629689992359</v>
      </c>
      <c r="AE7014" s="73">
        <v>2.1442387470220425</v>
      </c>
      <c r="AF7014" s="73">
        <v>2.5379999999999976</v>
      </c>
      <c r="AG7014" s="73">
        <v>4.9328975657118745E-2</v>
      </c>
      <c r="AH7014" s="73">
        <v>2.5873289756571163</v>
      </c>
      <c r="AI7014" s="73">
        <v>2.5633904568732646</v>
      </c>
      <c r="AJ7014" s="73">
        <v>25.301000000000005</v>
      </c>
      <c r="AK7014" s="73">
        <v>0.49175429988209718</v>
      </c>
      <c r="AL7014" s="73">
        <v>25.792754299882102</v>
      </c>
      <c r="AM7014" s="73">
        <v>25.554114243242925</v>
      </c>
      <c r="AN7014" s="73">
        <v>1.4179999999999995</v>
      </c>
      <c r="AO7014" s="73">
        <v>2.7560475761148312E-2</v>
      </c>
      <c r="AP7014" s="73">
        <v>1.4455604757611478</v>
      </c>
      <c r="AQ7014" s="73">
        <v>1.4321858423350242</v>
      </c>
      <c r="AR7014" s="73">
        <v>31.380000000000003</v>
      </c>
      <c r="AS7014" s="73">
        <v>0.60990672029960102</v>
      </c>
      <c r="AT7014" s="73">
        <v>31.989906720299601</v>
      </c>
      <c r="AU7014" s="73">
        <v>31.693929289473253</v>
      </c>
    </row>
    <row r="7015" spans="1:47">
      <c r="A7015" s="61">
        <v>45950</v>
      </c>
      <c r="B7015" s="58">
        <v>4</v>
      </c>
      <c r="C7015" s="58" t="s">
        <v>16</v>
      </c>
      <c r="D7015" s="59">
        <v>23.649913000000002</v>
      </c>
      <c r="E7015" s="57">
        <v>8.9148709999999996E-3</v>
      </c>
      <c r="F7015" s="57"/>
      <c r="G7015" s="73">
        <v>1.1040000000000001</v>
      </c>
      <c r="H7015" s="73">
        <v>2.3019098788339531E-2</v>
      </c>
      <c r="I7015" s="73">
        <v>1.1270190987883397</v>
      </c>
      <c r="J7015" s="73">
        <v>1.1169718689081054</v>
      </c>
      <c r="K7015" s="73">
        <v>5.8109999999999999</v>
      </c>
      <c r="L7015" s="73">
        <v>0.12116302813318931</v>
      </c>
      <c r="M7015" s="73">
        <v>5.9321630281331892</v>
      </c>
      <c r="N7015" s="73">
        <v>5.8792785599864121</v>
      </c>
      <c r="O7015" s="73">
        <v>26.033000000000001</v>
      </c>
      <c r="P7015" s="73">
        <v>0.54280452785945932</v>
      </c>
      <c r="Q7015" s="73">
        <v>26.575804527859461</v>
      </c>
      <c r="R7015" s="73">
        <v>26.338884658772379</v>
      </c>
      <c r="S7015" s="73">
        <v>2.0949999999999989</v>
      </c>
      <c r="T7015" s="73">
        <v>4.3682076052147904E-2</v>
      </c>
      <c r="U7015" s="73">
        <v>2.1386820760521466</v>
      </c>
      <c r="V7015" s="73">
        <v>2.1196160012341294</v>
      </c>
      <c r="W7015" s="73">
        <v>35.042999999999999</v>
      </c>
      <c r="X7015" s="73">
        <v>0.7306687308331361</v>
      </c>
      <c r="Y7015" s="73">
        <v>35.773668730833137</v>
      </c>
      <c r="Z7015" s="73">
        <v>35.454751088901027</v>
      </c>
      <c r="AA7015" s="57"/>
      <c r="AB7015" s="73">
        <v>2.1229999999999993</v>
      </c>
      <c r="AC7015" s="73">
        <v>4.4265893775040581E-2</v>
      </c>
      <c r="AD7015" s="73">
        <v>2.1672658937750398</v>
      </c>
      <c r="AE7015" s="73">
        <v>2.1479449979093355</v>
      </c>
      <c r="AF7015" s="73">
        <v>2.4479999999999973</v>
      </c>
      <c r="AG7015" s="73">
        <v>5.104234948718759E-2</v>
      </c>
      <c r="AH7015" s="73">
        <v>2.4990423494871847</v>
      </c>
      <c r="AI7015" s="73">
        <v>2.4767637093179697</v>
      </c>
      <c r="AJ7015" s="73">
        <v>25.206000000000021</v>
      </c>
      <c r="AK7015" s="73">
        <v>0.52556105440116541</v>
      </c>
      <c r="AL7015" s="73">
        <v>25.731561054401187</v>
      </c>
      <c r="AM7015" s="73">
        <v>25.502167506972576</v>
      </c>
      <c r="AN7015" s="73">
        <v>1.4249999999999992</v>
      </c>
      <c r="AO7015" s="73">
        <v>2.9712151968644757E-2</v>
      </c>
      <c r="AP7015" s="73">
        <v>1.4547121519686439</v>
      </c>
      <c r="AQ7015" s="73">
        <v>1.4417435807917109</v>
      </c>
      <c r="AR7015" s="73">
        <v>31.202000000000016</v>
      </c>
      <c r="AS7015" s="73">
        <v>0.65058144963203834</v>
      </c>
      <c r="AT7015" s="73">
        <v>31.852581449632055</v>
      </c>
      <c r="AU7015" s="73">
        <v>31.568619794991594</v>
      </c>
    </row>
    <row r="7016" spans="1:47">
      <c r="A7016" s="61">
        <v>45950</v>
      </c>
      <c r="B7016" s="58">
        <v>5</v>
      </c>
      <c r="C7016" s="58" t="s">
        <v>16</v>
      </c>
      <c r="D7016" s="59">
        <v>25.623725</v>
      </c>
      <c r="E7016" s="57">
        <v>8.2742560000000007E-3</v>
      </c>
      <c r="F7016" s="57"/>
      <c r="G7016" s="73">
        <v>1.1040000000000001</v>
      </c>
      <c r="H7016" s="73">
        <v>2.166382400125761E-2</v>
      </c>
      <c r="I7016" s="73">
        <v>1.1256638240012578</v>
      </c>
      <c r="J7016" s="73">
        <v>1.1163497933515325</v>
      </c>
      <c r="K7016" s="73">
        <v>5.827</v>
      </c>
      <c r="L7016" s="73">
        <v>0.11434338990518848</v>
      </c>
      <c r="M7016" s="73">
        <v>5.9413433899051888</v>
      </c>
      <c r="N7016" s="73">
        <v>5.8921831937132056</v>
      </c>
      <c r="O7016" s="73">
        <v>26.293000000000006</v>
      </c>
      <c r="P7016" s="73">
        <v>0.51594830114589352</v>
      </c>
      <c r="Q7016" s="73">
        <v>26.8089483011459</v>
      </c>
      <c r="R7016" s="73">
        <v>26.587124199811456</v>
      </c>
      <c r="S7016" s="73">
        <v>2.1579999999999995</v>
      </c>
      <c r="T7016" s="73">
        <v>4.2346496553182886E-2</v>
      </c>
      <c r="U7016" s="73">
        <v>2.2003464965531823</v>
      </c>
      <c r="V7016" s="73">
        <v>2.1821402663519982</v>
      </c>
      <c r="W7016" s="73">
        <v>35.382000000000005</v>
      </c>
      <c r="X7016" s="73">
        <v>0.69430201160552252</v>
      </c>
      <c r="Y7016" s="73">
        <v>36.076302011605527</v>
      </c>
      <c r="Z7016" s="73">
        <v>35.777797453228196</v>
      </c>
      <c r="AA7016" s="57"/>
      <c r="AB7016" s="73">
        <v>2.1229999999999984</v>
      </c>
      <c r="AC7016" s="73">
        <v>4.1659690538650242E-2</v>
      </c>
      <c r="AD7016" s="73">
        <v>2.1646596905386488</v>
      </c>
      <c r="AE7016" s="73">
        <v>2.1467487421062512</v>
      </c>
      <c r="AF7016" s="73">
        <v>2.4239999999999986</v>
      </c>
      <c r="AG7016" s="73">
        <v>4.7566222263630803E-2</v>
      </c>
      <c r="AH7016" s="73">
        <v>2.4715662222636294</v>
      </c>
      <c r="AI7016" s="73">
        <v>2.4511158506196673</v>
      </c>
      <c r="AJ7016" s="73">
        <v>25.395000000000017</v>
      </c>
      <c r="AK7016" s="73">
        <v>0.49832682111588528</v>
      </c>
      <c r="AL7016" s="73">
        <v>25.893326821115902</v>
      </c>
      <c r="AM7016" s="73">
        <v>25.679078806306325</v>
      </c>
      <c r="AN7016" s="73">
        <v>1.4389999999999998</v>
      </c>
      <c r="AO7016" s="73">
        <v>2.8237538711784142E-2</v>
      </c>
      <c r="AP7016" s="73">
        <v>1.467237538711784</v>
      </c>
      <c r="AQ7016" s="73">
        <v>1.4550972397036728</v>
      </c>
      <c r="AR7016" s="73">
        <v>31.381000000000014</v>
      </c>
      <c r="AS7016" s="73">
        <v>0.61579027262995045</v>
      </c>
      <c r="AT7016" s="73">
        <v>31.996790272629966</v>
      </c>
      <c r="AU7016" s="73">
        <v>31.732040638735917</v>
      </c>
    </row>
    <row r="7017" spans="1:47">
      <c r="A7017" s="61">
        <v>45950</v>
      </c>
      <c r="B7017" s="58">
        <v>6</v>
      </c>
      <c r="C7017" s="58" t="s">
        <v>16</v>
      </c>
      <c r="D7017" s="59">
        <v>37.565801999999998</v>
      </c>
      <c r="E7017" s="57">
        <v>7.8250219999999992E-3</v>
      </c>
      <c r="F7017" s="57"/>
      <c r="G7017" s="73">
        <v>1.1040000000000001</v>
      </c>
      <c r="H7017" s="73">
        <v>1.8475981285829984E-2</v>
      </c>
      <c r="I7017" s="73">
        <v>1.12247598128583</v>
      </c>
      <c r="J7017" s="73">
        <v>1.1136925820377968</v>
      </c>
      <c r="K7017" s="73">
        <v>5.9530000000000003</v>
      </c>
      <c r="L7017" s="73">
        <v>9.9626373726943732E-2</v>
      </c>
      <c r="M7017" s="73">
        <v>6.0526263737269437</v>
      </c>
      <c r="N7017" s="73">
        <v>6.0052644391947503</v>
      </c>
      <c r="O7017" s="73">
        <v>27.429000000000006</v>
      </c>
      <c r="P7017" s="73">
        <v>0.45903776330528134</v>
      </c>
      <c r="Q7017" s="73">
        <v>27.888037763305288</v>
      </c>
      <c r="R7017" s="73">
        <v>27.669813254270593</v>
      </c>
      <c r="S7017" s="73">
        <v>2.2410000000000001</v>
      </c>
      <c r="T7017" s="73">
        <v>3.7504233751399441E-2</v>
      </c>
      <c r="U7017" s="73">
        <v>2.2785042337513994</v>
      </c>
      <c r="V7017" s="73">
        <v>2.2606748879952017</v>
      </c>
      <c r="W7017" s="73">
        <v>36.727000000000004</v>
      </c>
      <c r="X7017" s="73">
        <v>0.61464435206945456</v>
      </c>
      <c r="Y7017" s="73">
        <v>37.341644352069459</v>
      </c>
      <c r="Z7017" s="73">
        <v>37.049445163498341</v>
      </c>
      <c r="AA7017" s="57"/>
      <c r="AB7017" s="73">
        <v>2.1229999999999989</v>
      </c>
      <c r="AC7017" s="73">
        <v>3.5529445896573392E-2</v>
      </c>
      <c r="AD7017" s="73">
        <v>2.1585294458965723</v>
      </c>
      <c r="AE7017" s="73">
        <v>2.1416389054947835</v>
      </c>
      <c r="AF7017" s="73">
        <v>2.4319999999999977</v>
      </c>
      <c r="AG7017" s="73">
        <v>4.0700712397770351E-2</v>
      </c>
      <c r="AH7017" s="73">
        <v>2.472700712397768</v>
      </c>
      <c r="AI7017" s="73">
        <v>2.4533517749238398</v>
      </c>
      <c r="AJ7017" s="73">
        <v>26.562999999999999</v>
      </c>
      <c r="AK7017" s="73">
        <v>0.44454482870969358</v>
      </c>
      <c r="AL7017" s="73">
        <v>27.007544828709694</v>
      </c>
      <c r="AM7017" s="73">
        <v>26.796210196259054</v>
      </c>
      <c r="AN7017" s="73">
        <v>1.5279999999999994</v>
      </c>
      <c r="AO7017" s="73">
        <v>2.5571829170967567E-2</v>
      </c>
      <c r="AP7017" s="73">
        <v>1.553571829170967</v>
      </c>
      <c r="AQ7017" s="73">
        <v>1.5414150954291239</v>
      </c>
      <c r="AR7017" s="73">
        <v>32.645999999999994</v>
      </c>
      <c r="AS7017" s="73">
        <v>0.54634681617500491</v>
      </c>
      <c r="AT7017" s="73">
        <v>33.192346816175004</v>
      </c>
      <c r="AU7017" s="73">
        <v>32.932615972106802</v>
      </c>
    </row>
    <row r="7018" spans="1:47">
      <c r="A7018" s="61">
        <v>45950</v>
      </c>
      <c r="B7018" s="58">
        <v>7</v>
      </c>
      <c r="C7018" s="58" t="s">
        <v>16</v>
      </c>
      <c r="D7018" s="59">
        <v>58.700696999999998</v>
      </c>
      <c r="E7018" s="57">
        <v>7.6515929999999999E-3</v>
      </c>
      <c r="F7018" s="57"/>
      <c r="G7018" s="73">
        <v>1.1040000000000001</v>
      </c>
      <c r="H7018" s="73">
        <v>1.8056316985869434E-2</v>
      </c>
      <c r="I7018" s="73">
        <v>1.1220563169858695</v>
      </c>
      <c r="J7018" s="73">
        <v>1.1134707987252146</v>
      </c>
      <c r="K7018" s="73">
        <v>6.4369999999999994</v>
      </c>
      <c r="L7018" s="73">
        <v>0.10527944967213906</v>
      </c>
      <c r="M7018" s="73">
        <v>6.5422794496721384</v>
      </c>
      <c r="N7018" s="73">
        <v>6.4922205900309837</v>
      </c>
      <c r="O7018" s="73">
        <v>30.062000000000001</v>
      </c>
      <c r="P7018" s="73">
        <v>0.49167481995399182</v>
      </c>
      <c r="Q7018" s="73">
        <v>30.553674819953994</v>
      </c>
      <c r="R7018" s="73">
        <v>30.319890535577358</v>
      </c>
      <c r="S7018" s="73">
        <v>2.4749999999999996</v>
      </c>
      <c r="T7018" s="73">
        <v>4.0479514981908375E-2</v>
      </c>
      <c r="U7018" s="73">
        <v>2.5154795149819078</v>
      </c>
      <c r="V7018" s="73">
        <v>2.4962320895334291</v>
      </c>
      <c r="W7018" s="73">
        <v>40.078000000000003</v>
      </c>
      <c r="X7018" s="73">
        <v>0.65549010159390875</v>
      </c>
      <c r="Y7018" s="73">
        <v>40.733490101593908</v>
      </c>
      <c r="Z7018" s="73">
        <v>40.421814013866985</v>
      </c>
      <c r="AA7018" s="57"/>
      <c r="AB7018" s="73">
        <v>2.1229999999999989</v>
      </c>
      <c r="AC7018" s="73">
        <v>3.4722428406703615E-2</v>
      </c>
      <c r="AD7018" s="73">
        <v>2.1577224284067027</v>
      </c>
      <c r="AE7018" s="73">
        <v>2.1412124145775633</v>
      </c>
      <c r="AF7018" s="73">
        <v>2.7259999999999969</v>
      </c>
      <c r="AG7018" s="73">
        <v>4.4584710238659446E-2</v>
      </c>
      <c r="AH7018" s="73">
        <v>2.7705847102386563</v>
      </c>
      <c r="AI7018" s="73">
        <v>2.7493853236638874</v>
      </c>
      <c r="AJ7018" s="73">
        <v>29.047999999999991</v>
      </c>
      <c r="AK7018" s="73">
        <v>0.47509048533110065</v>
      </c>
      <c r="AL7018" s="73">
        <v>29.523090485331092</v>
      </c>
      <c r="AM7018" s="73">
        <v>29.297191812835166</v>
      </c>
      <c r="AN7018" s="73">
        <v>1.6769999999999996</v>
      </c>
      <c r="AO7018" s="73">
        <v>2.7427938030165792E-2</v>
      </c>
      <c r="AP7018" s="73">
        <v>1.7044279380301655</v>
      </c>
      <c r="AQ7018" s="73">
        <v>1.6913863491505294</v>
      </c>
      <c r="AR7018" s="73">
        <v>35.573999999999984</v>
      </c>
      <c r="AS7018" s="73">
        <v>0.58182556200662949</v>
      </c>
      <c r="AT7018" s="73">
        <v>36.155825562006612</v>
      </c>
      <c r="AU7018" s="73">
        <v>35.879175900227146</v>
      </c>
    </row>
    <row r="7019" spans="1:47">
      <c r="A7019" s="61">
        <v>45950</v>
      </c>
      <c r="B7019" s="58">
        <v>8</v>
      </c>
      <c r="C7019" s="58" t="s">
        <v>17</v>
      </c>
      <c r="D7019" s="59">
        <v>67.878529</v>
      </c>
      <c r="E7019" s="57">
        <v>6.8357740000000002E-3</v>
      </c>
      <c r="F7019" s="57"/>
      <c r="G7019" s="73">
        <v>1.1040000000000001</v>
      </c>
      <c r="H7019" s="73">
        <v>2.1248903771153752E-2</v>
      </c>
      <c r="I7019" s="73">
        <v>1.1252489037711539</v>
      </c>
      <c r="J7019" s="73">
        <v>1.1175569565712267</v>
      </c>
      <c r="K7019" s="73">
        <v>6.9209999999999985</v>
      </c>
      <c r="L7019" s="73">
        <v>0.1332098396740535</v>
      </c>
      <c r="M7019" s="73">
        <v>7.0542098396740522</v>
      </c>
      <c r="N7019" s="73">
        <v>7.0059888554614638</v>
      </c>
      <c r="O7019" s="73">
        <v>33.746000000000002</v>
      </c>
      <c r="P7019" s="73">
        <v>0.64951585748311091</v>
      </c>
      <c r="Q7019" s="73">
        <v>34.395515857483112</v>
      </c>
      <c r="R7019" s="73">
        <v>34.160395884467938</v>
      </c>
      <c r="S7019" s="73">
        <v>2.78</v>
      </c>
      <c r="T7019" s="73">
        <v>5.3507203336782085E-2</v>
      </c>
      <c r="U7019" s="73">
        <v>2.8335072033367821</v>
      </c>
      <c r="V7019" s="73">
        <v>2.8141379884673996</v>
      </c>
      <c r="W7019" s="73">
        <v>44.551000000000002</v>
      </c>
      <c r="X7019" s="73">
        <v>0.85748180426510023</v>
      </c>
      <c r="Y7019" s="73">
        <v>45.408481804265094</v>
      </c>
      <c r="Z7019" s="73">
        <v>45.098079684968027</v>
      </c>
      <c r="AA7019" s="57"/>
      <c r="AB7019" s="73">
        <v>2.1229999999999989</v>
      </c>
      <c r="AC7019" s="73">
        <v>4.0861795929492205E-2</v>
      </c>
      <c r="AD7019" s="73">
        <v>2.163861795929491</v>
      </c>
      <c r="AE7019" s="73">
        <v>2.1490701257252827</v>
      </c>
      <c r="AF7019" s="73">
        <v>2.7749999999999964</v>
      </c>
      <c r="AG7019" s="73">
        <v>5.3410967359557589E-2</v>
      </c>
      <c r="AH7019" s="73">
        <v>2.8284109673595541</v>
      </c>
      <c r="AI7019" s="73">
        <v>2.8090765892075629</v>
      </c>
      <c r="AJ7019" s="73">
        <v>32.207999999999998</v>
      </c>
      <c r="AK7019" s="73">
        <v>0.61991367088887683</v>
      </c>
      <c r="AL7019" s="73">
        <v>32.827913670888876</v>
      </c>
      <c r="AM7019" s="73">
        <v>32.603509472143166</v>
      </c>
      <c r="AN7019" s="73">
        <v>1.8840000000000001</v>
      </c>
      <c r="AO7019" s="73">
        <v>3.6261716218164555E-2</v>
      </c>
      <c r="AP7019" s="73">
        <v>1.9202617162181648</v>
      </c>
      <c r="AQ7019" s="73">
        <v>1.9071352411052451</v>
      </c>
      <c r="AR7019" s="73">
        <v>38.989999999999995</v>
      </c>
      <c r="AS7019" s="73">
        <v>0.75044815039609114</v>
      </c>
      <c r="AT7019" s="73">
        <v>39.740448150396084</v>
      </c>
      <c r="AU7019" s="73">
        <v>39.468791428181255</v>
      </c>
    </row>
    <row r="7020" spans="1:47">
      <c r="A7020" s="61">
        <v>45950</v>
      </c>
      <c r="B7020" s="58">
        <v>9</v>
      </c>
      <c r="C7020" s="58" t="s">
        <v>17</v>
      </c>
      <c r="D7020" s="59">
        <v>47.289836000000001</v>
      </c>
      <c r="E7020" s="57">
        <v>6.7060899999999996E-3</v>
      </c>
      <c r="F7020" s="57"/>
      <c r="G7020" s="73">
        <v>1.1040000000000001</v>
      </c>
      <c r="H7020" s="73">
        <v>1.1718357796213712E-2</v>
      </c>
      <c r="I7020" s="73">
        <v>1.1157183577962138</v>
      </c>
      <c r="J7020" s="73">
        <v>1.1082362500741803</v>
      </c>
      <c r="K7020" s="73">
        <v>6.7220000000000004</v>
      </c>
      <c r="L7020" s="73">
        <v>7.1350363320786744E-2</v>
      </c>
      <c r="M7020" s="73">
        <v>6.793350363320787</v>
      </c>
      <c r="N7020" s="73">
        <v>6.7477935443828247</v>
      </c>
      <c r="O7020" s="73">
        <v>37.327999999999996</v>
      </c>
      <c r="P7020" s="73">
        <v>0.39621635852995046</v>
      </c>
      <c r="Q7020" s="73">
        <v>37.724216358529944</v>
      </c>
      <c r="R7020" s="73">
        <v>37.471234368450169</v>
      </c>
      <c r="S7020" s="73">
        <v>3.1899999999999995</v>
      </c>
      <c r="T7020" s="73">
        <v>3.386010993652331E-2</v>
      </c>
      <c r="U7020" s="73">
        <v>3.2238601099365227</v>
      </c>
      <c r="V7020" s="73">
        <v>3.2022406138918784</v>
      </c>
      <c r="W7020" s="73">
        <v>48.343999999999994</v>
      </c>
      <c r="X7020" s="73">
        <v>0.51314518958347421</v>
      </c>
      <c r="Y7020" s="73">
        <v>48.85714518958347</v>
      </c>
      <c r="Z7020" s="73">
        <v>48.529504776799051</v>
      </c>
      <c r="AA7020" s="57"/>
      <c r="AB7020" s="73">
        <v>2.1229999999999984</v>
      </c>
      <c r="AC7020" s="73">
        <v>2.2534486957755152E-2</v>
      </c>
      <c r="AD7020" s="73">
        <v>2.1455344869577537</v>
      </c>
      <c r="AE7020" s="73">
        <v>2.1311463395901113</v>
      </c>
      <c r="AF7020" s="73">
        <v>2.6799999999999975</v>
      </c>
      <c r="AG7020" s="73">
        <v>2.8446738128489777E-2</v>
      </c>
      <c r="AH7020" s="73">
        <v>2.7084467381284871</v>
      </c>
      <c r="AI7020" s="73">
        <v>2.690283650542391</v>
      </c>
      <c r="AJ7020" s="73">
        <v>33.644999999999996</v>
      </c>
      <c r="AK7020" s="73">
        <v>0.35712332251232815</v>
      </c>
      <c r="AL7020" s="73">
        <v>34.002123322512325</v>
      </c>
      <c r="AM7020" s="73">
        <v>33.774102023320459</v>
      </c>
      <c r="AN7020" s="73">
        <v>2.0619999999999989</v>
      </c>
      <c r="AO7020" s="73">
        <v>2.1887005231696247E-2</v>
      </c>
      <c r="AP7020" s="73">
        <v>2.0838870052316953</v>
      </c>
      <c r="AQ7020" s="73">
        <v>2.0699122714247813</v>
      </c>
      <c r="AR7020" s="73">
        <v>40.509999999999991</v>
      </c>
      <c r="AS7020" s="73">
        <v>0.4299915528302693</v>
      </c>
      <c r="AT7020" s="73">
        <v>40.939991552830257</v>
      </c>
      <c r="AU7020" s="73">
        <v>40.665444284877744</v>
      </c>
    </row>
    <row r="7021" spans="1:47">
      <c r="A7021" s="61">
        <v>45950</v>
      </c>
      <c r="B7021" s="58">
        <v>10</v>
      </c>
      <c r="C7021" s="58" t="s">
        <v>17</v>
      </c>
      <c r="D7021" s="59">
        <v>23.866166</v>
      </c>
      <c r="E7021" s="57">
        <v>7.327933E-3</v>
      </c>
      <c r="F7021" s="57"/>
      <c r="G7021" s="73">
        <v>1.1040000000000001</v>
      </c>
      <c r="H7021" s="73">
        <v>8.7296501726312568E-3</v>
      </c>
      <c r="I7021" s="73">
        <v>1.1127296501726314</v>
      </c>
      <c r="J7021" s="73">
        <v>1.1045756418490529</v>
      </c>
      <c r="K7021" s="73">
        <v>6.4059999999999997</v>
      </c>
      <c r="L7021" s="73">
        <v>5.0654111418365781E-2</v>
      </c>
      <c r="M7021" s="73">
        <v>6.4566541114183655</v>
      </c>
      <c r="N7021" s="73">
        <v>6.4093401826857175</v>
      </c>
      <c r="O7021" s="73">
        <v>40.897000000000013</v>
      </c>
      <c r="P7021" s="73">
        <v>0.3233845136866853</v>
      </c>
      <c r="Q7021" s="73">
        <v>41.220384513686696</v>
      </c>
      <c r="R7021" s="73">
        <v>40.918324297736163</v>
      </c>
      <c r="S7021" s="73">
        <v>3.4789999999999996</v>
      </c>
      <c r="T7021" s="73">
        <v>2.7509468252340703E-2</v>
      </c>
      <c r="U7021" s="73">
        <v>3.5065094682523403</v>
      </c>
      <c r="V7021" s="73">
        <v>3.4808140018051215</v>
      </c>
      <c r="W7021" s="73">
        <v>51.88600000000001</v>
      </c>
      <c r="X7021" s="73">
        <v>0.410277743530023</v>
      </c>
      <c r="Y7021" s="73">
        <v>52.296277743530034</v>
      </c>
      <c r="Z7021" s="73">
        <v>51.913054124076055</v>
      </c>
      <c r="AA7021" s="57"/>
      <c r="AB7021" s="73">
        <v>2.122999999999998</v>
      </c>
      <c r="AC7021" s="73">
        <v>1.6787180540304474E-2</v>
      </c>
      <c r="AD7021" s="73">
        <v>2.1397871805403024</v>
      </c>
      <c r="AE7021" s="73">
        <v>2.1241069634470442</v>
      </c>
      <c r="AF7021" s="73">
        <v>2.6379999999999981</v>
      </c>
      <c r="AG7021" s="73">
        <v>2.0859435829167786E-2</v>
      </c>
      <c r="AH7021" s="73">
        <v>2.6588594358291657</v>
      </c>
      <c r="AI7021" s="73">
        <v>2.6393754920269918</v>
      </c>
      <c r="AJ7021" s="73">
        <v>35.627000000000002</v>
      </c>
      <c r="AK7021" s="73">
        <v>0.28171308577928783</v>
      </c>
      <c r="AL7021" s="73">
        <v>35.90871308577929</v>
      </c>
      <c r="AM7021" s="73">
        <v>35.645576442170473</v>
      </c>
      <c r="AN7021" s="73">
        <v>2.1789999999999994</v>
      </c>
      <c r="AO7021" s="73">
        <v>1.7229988882394475E-2</v>
      </c>
      <c r="AP7021" s="73">
        <v>2.196229988882394</v>
      </c>
      <c r="AQ7021" s="73">
        <v>2.180136162671273</v>
      </c>
      <c r="AR7021" s="73">
        <v>42.567</v>
      </c>
      <c r="AS7021" s="73">
        <v>0.33658969103115455</v>
      </c>
      <c r="AT7021" s="73">
        <v>42.903589691031151</v>
      </c>
      <c r="AU7021" s="73">
        <v>42.589195060315781</v>
      </c>
    </row>
    <row r="7022" spans="1:47">
      <c r="A7022" s="61">
        <v>45950</v>
      </c>
      <c r="B7022" s="58">
        <v>11</v>
      </c>
      <c r="C7022" s="58" t="s">
        <v>17</v>
      </c>
      <c r="D7022" s="59">
        <v>31.221561000000001</v>
      </c>
      <c r="E7022" s="57">
        <v>7.5889920000000001E-3</v>
      </c>
      <c r="F7022" s="57"/>
      <c r="G7022" s="73">
        <v>1.1040000000000001</v>
      </c>
      <c r="H7022" s="73">
        <v>-5.5362574655409879E-4</v>
      </c>
      <c r="I7022" s="73">
        <v>1.1034463742534459</v>
      </c>
      <c r="J7022" s="73">
        <v>1.0950723285468076</v>
      </c>
      <c r="K7022" s="73">
        <v>5.8539999999999992</v>
      </c>
      <c r="L7022" s="73">
        <v>-2.935620580006969E-3</v>
      </c>
      <c r="M7022" s="73">
        <v>5.8510643794199924</v>
      </c>
      <c r="N7022" s="73">
        <v>5.8066606986530891</v>
      </c>
      <c r="O7022" s="73">
        <v>42.52300000000001</v>
      </c>
      <c r="P7022" s="73">
        <v>-2.1324119221666618E-2</v>
      </c>
      <c r="Q7022" s="73">
        <v>42.501675880778343</v>
      </c>
      <c r="R7022" s="73">
        <v>42.179131002532522</v>
      </c>
      <c r="S7022" s="73">
        <v>3.742</v>
      </c>
      <c r="T7022" s="73">
        <v>-1.8765104561643457E-3</v>
      </c>
      <c r="U7022" s="73">
        <v>3.7401234895438358</v>
      </c>
      <c r="V7022" s="73">
        <v>3.7117397223026756</v>
      </c>
      <c r="W7022" s="73">
        <v>53.223000000000006</v>
      </c>
      <c r="X7022" s="73">
        <v>-2.6689876004392033E-2</v>
      </c>
      <c r="Y7022" s="73">
        <v>53.196310123995616</v>
      </c>
      <c r="Z7022" s="73">
        <v>52.792603752035092</v>
      </c>
      <c r="AA7022" s="57"/>
      <c r="AB7022" s="73">
        <v>2.1229999999999984</v>
      </c>
      <c r="AC7022" s="73">
        <v>-1.0646263224043033E-3</v>
      </c>
      <c r="AD7022" s="73">
        <v>2.1219353736775943</v>
      </c>
      <c r="AE7022" s="73">
        <v>2.1058320231022383</v>
      </c>
      <c r="AF7022" s="73">
        <v>2.6869999999999981</v>
      </c>
      <c r="AG7022" s="73">
        <v>-1.3474568668395493E-3</v>
      </c>
      <c r="AH7022" s="73">
        <v>2.6856525431331586</v>
      </c>
      <c r="AI7022" s="73">
        <v>2.6652711474685415</v>
      </c>
      <c r="AJ7022" s="73">
        <v>37.309999999999974</v>
      </c>
      <c r="AK7022" s="73">
        <v>-1.870994257602664E-2</v>
      </c>
      <c r="AL7022" s="73">
        <v>37.29129005742395</v>
      </c>
      <c r="AM7022" s="73">
        <v>37.008286755508479</v>
      </c>
      <c r="AN7022" s="73">
        <v>2.2599999999999998</v>
      </c>
      <c r="AO7022" s="73">
        <v>-1.1333280681270499E-3</v>
      </c>
      <c r="AP7022" s="73">
        <v>2.2588666719318726</v>
      </c>
      <c r="AQ7022" s="73">
        <v>2.2417241508295151</v>
      </c>
      <c r="AR7022" s="73">
        <v>44.379999999999967</v>
      </c>
      <c r="AS7022" s="73">
        <v>-2.2255353833397541E-2</v>
      </c>
      <c r="AT7022" s="73">
        <v>44.357744646166573</v>
      </c>
      <c r="AU7022" s="73">
        <v>44.021114076908773</v>
      </c>
    </row>
    <row r="7023" spans="1:47">
      <c r="A7023" s="61">
        <v>45950</v>
      </c>
      <c r="B7023" s="58">
        <v>12</v>
      </c>
      <c r="C7023" s="58" t="s">
        <v>17</v>
      </c>
      <c r="D7023" s="59">
        <v>34.911202000000003</v>
      </c>
      <c r="E7023" s="57">
        <v>8.1640419999999998E-3</v>
      </c>
      <c r="F7023" s="57"/>
      <c r="G7023" s="73">
        <v>1.1040000000000001</v>
      </c>
      <c r="H7023" s="73">
        <v>1.8445502383411177E-2</v>
      </c>
      <c r="I7023" s="73">
        <v>1.1224455023834112</v>
      </c>
      <c r="J7023" s="73">
        <v>1.1132818101592419</v>
      </c>
      <c r="K7023" s="73">
        <v>5.4999999999999991</v>
      </c>
      <c r="L7023" s="73">
        <v>9.1893354265182484E-2</v>
      </c>
      <c r="M7023" s="73">
        <v>5.5918933542651814</v>
      </c>
      <c r="N7023" s="73">
        <v>5.5462409020614398</v>
      </c>
      <c r="O7023" s="73">
        <v>43.916999999999994</v>
      </c>
      <c r="P7023" s="73">
        <v>0.7337600798661853</v>
      </c>
      <c r="Q7023" s="73">
        <v>44.650760079866181</v>
      </c>
      <c r="R7023" s="73">
        <v>44.286229399242231</v>
      </c>
      <c r="S7023" s="73">
        <v>3.8009999999999997</v>
      </c>
      <c r="T7023" s="73">
        <v>6.3506661738537931E-2</v>
      </c>
      <c r="U7023" s="73">
        <v>3.8645066617385377</v>
      </c>
      <c r="V7023" s="73">
        <v>3.8329566670428248</v>
      </c>
      <c r="W7023" s="73">
        <v>54.321999999999996</v>
      </c>
      <c r="X7023" s="73">
        <v>0.90760559825331688</v>
      </c>
      <c r="Y7023" s="73">
        <v>55.229605598253315</v>
      </c>
      <c r="Z7023" s="73">
        <v>54.778708778505731</v>
      </c>
      <c r="AA7023" s="57"/>
      <c r="AB7023" s="73">
        <v>2.1229999999999989</v>
      </c>
      <c r="AC7023" s="73">
        <v>3.5470834746360425E-2</v>
      </c>
      <c r="AD7023" s="73">
        <v>2.1584708347463595</v>
      </c>
      <c r="AE7023" s="73">
        <v>2.1408489881957151</v>
      </c>
      <c r="AF7023" s="73">
        <v>2.6829999999999976</v>
      </c>
      <c r="AG7023" s="73">
        <v>4.482724899881535E-2</v>
      </c>
      <c r="AH7023" s="73">
        <v>2.7278272489988131</v>
      </c>
      <c r="AI7023" s="73">
        <v>2.7055571527692424</v>
      </c>
      <c r="AJ7023" s="73">
        <v>38.119999999999976</v>
      </c>
      <c r="AK7023" s="73">
        <v>0.6369044844706826</v>
      </c>
      <c r="AL7023" s="73">
        <v>38.75690448447066</v>
      </c>
      <c r="AM7023" s="73">
        <v>38.440491488469455</v>
      </c>
      <c r="AN7023" s="73">
        <v>2.2589999999999995</v>
      </c>
      <c r="AO7023" s="73">
        <v>3.7743106779099492E-2</v>
      </c>
      <c r="AP7023" s="73">
        <v>2.2967431067790991</v>
      </c>
      <c r="AQ7023" s="73">
        <v>2.2779923995921441</v>
      </c>
      <c r="AR7023" s="73">
        <v>45.184999999999974</v>
      </c>
      <c r="AS7023" s="73">
        <v>0.7549456749949579</v>
      </c>
      <c r="AT7023" s="73">
        <v>45.939945674994931</v>
      </c>
      <c r="AU7023" s="73">
        <v>45.564890029026557</v>
      </c>
    </row>
    <row r="7024" spans="1:47">
      <c r="A7024" s="61">
        <v>45950</v>
      </c>
      <c r="B7024" s="58">
        <v>13</v>
      </c>
      <c r="C7024" s="58" t="s">
        <v>17</v>
      </c>
      <c r="D7024" s="59">
        <v>27.607182000000002</v>
      </c>
      <c r="E7024" s="57">
        <v>8.0979180000000008E-3</v>
      </c>
      <c r="F7024" s="57"/>
      <c r="G7024" s="73">
        <v>1.1040000000000001</v>
      </c>
      <c r="H7024" s="73">
        <v>1.7836666606226341E-2</v>
      </c>
      <c r="I7024" s="73">
        <v>1.1218366666062265</v>
      </c>
      <c r="J7024" s="73">
        <v>1.1127521252706558</v>
      </c>
      <c r="K7024" s="73">
        <v>6.1089999999999973</v>
      </c>
      <c r="L7024" s="73">
        <v>9.8699453167968007E-2</v>
      </c>
      <c r="M7024" s="73">
        <v>6.2076994531679652</v>
      </c>
      <c r="N7024" s="73">
        <v>6.1574300120275662</v>
      </c>
      <c r="O7024" s="73">
        <v>44.296999999999997</v>
      </c>
      <c r="P7024" s="73">
        <v>0.71568009117392051</v>
      </c>
      <c r="Q7024" s="73">
        <v>45.01268009117392</v>
      </c>
      <c r="R7024" s="73">
        <v>44.648171098835356</v>
      </c>
      <c r="S7024" s="73">
        <v>3.7270000000000003</v>
      </c>
      <c r="T7024" s="73">
        <v>6.021490619692535E-2</v>
      </c>
      <c r="U7024" s="73">
        <v>3.7872149061969256</v>
      </c>
      <c r="V7024" s="73">
        <v>3.7565463504381649</v>
      </c>
      <c r="W7024" s="73">
        <v>55.236999999999995</v>
      </c>
      <c r="X7024" s="73">
        <v>0.8924311171450402</v>
      </c>
      <c r="Y7024" s="73">
        <v>56.129431117145032</v>
      </c>
      <c r="Z7024" s="73">
        <v>55.67489958657174</v>
      </c>
      <c r="AA7024" s="57"/>
      <c r="AB7024" s="73">
        <v>2.1229999999999989</v>
      </c>
      <c r="AC7024" s="73">
        <v>3.4300039134980524E-2</v>
      </c>
      <c r="AD7024" s="73">
        <v>2.1573000391349795</v>
      </c>
      <c r="AE7024" s="73">
        <v>2.1398304003166677</v>
      </c>
      <c r="AF7024" s="73">
        <v>2.6449999999999978</v>
      </c>
      <c r="AG7024" s="73">
        <v>4.2733680410750575E-2</v>
      </c>
      <c r="AH7024" s="73">
        <v>2.6877336804107483</v>
      </c>
      <c r="AI7024" s="73">
        <v>2.6659686334609436</v>
      </c>
      <c r="AJ7024" s="73">
        <v>38.096000000000011</v>
      </c>
      <c r="AK7024" s="73">
        <v>0.61549424912210038</v>
      </c>
      <c r="AL7024" s="73">
        <v>38.711494249122111</v>
      </c>
      <c r="AM7024" s="73">
        <v>38.398011743035248</v>
      </c>
      <c r="AN7024" s="73">
        <v>2.2269999999999994</v>
      </c>
      <c r="AO7024" s="73">
        <v>3.5980304829769973E-2</v>
      </c>
      <c r="AP7024" s="73">
        <v>2.2629803048297692</v>
      </c>
      <c r="AQ7024" s="73">
        <v>2.2446548758856428</v>
      </c>
      <c r="AR7024" s="73">
        <v>45.091000000000001</v>
      </c>
      <c r="AS7024" s="73">
        <v>0.7285082734976015</v>
      </c>
      <c r="AT7024" s="73">
        <v>45.819508273497604</v>
      </c>
      <c r="AU7024" s="73">
        <v>45.448465652698502</v>
      </c>
    </row>
    <row r="7025" spans="1:47">
      <c r="A7025" s="61">
        <v>45950</v>
      </c>
      <c r="B7025" s="58">
        <v>14</v>
      </c>
      <c r="C7025" s="58" t="s">
        <v>17</v>
      </c>
      <c r="D7025" s="59">
        <v>32.785086999999997</v>
      </c>
      <c r="E7025" s="57">
        <v>8.1115240000000002E-3</v>
      </c>
      <c r="F7025" s="57"/>
      <c r="G7025" s="73">
        <v>1.1040000000000001</v>
      </c>
      <c r="H7025" s="73">
        <v>7.2290228571947127E-3</v>
      </c>
      <c r="I7025" s="73">
        <v>1.1112290228571948</v>
      </c>
      <c r="J7025" s="73">
        <v>1.1022152619687922</v>
      </c>
      <c r="K7025" s="73">
        <v>5.9619999999999989</v>
      </c>
      <c r="L7025" s="73">
        <v>3.9039342640031581E-2</v>
      </c>
      <c r="M7025" s="73">
        <v>6.0010393426400306</v>
      </c>
      <c r="N7025" s="73">
        <v>5.9523617679872611</v>
      </c>
      <c r="O7025" s="73">
        <v>43.853999999999999</v>
      </c>
      <c r="P7025" s="73">
        <v>0.2871572177349791</v>
      </c>
      <c r="Q7025" s="73">
        <v>44.141157217734978</v>
      </c>
      <c r="R7025" s="73">
        <v>43.783105161575548</v>
      </c>
      <c r="S7025" s="73">
        <v>3.7440000000000002</v>
      </c>
      <c r="T7025" s="73">
        <v>2.451581664613859E-2</v>
      </c>
      <c r="U7025" s="73">
        <v>3.768515816646139</v>
      </c>
      <c r="V7025" s="73">
        <v>3.7379474101550341</v>
      </c>
      <c r="W7025" s="73">
        <v>54.664000000000001</v>
      </c>
      <c r="X7025" s="73">
        <v>0.357941399878344</v>
      </c>
      <c r="Y7025" s="73">
        <v>55.021941399878337</v>
      </c>
      <c r="Z7025" s="73">
        <v>54.575629601686636</v>
      </c>
      <c r="AA7025" s="57"/>
      <c r="AB7025" s="73">
        <v>2.1229999999999993</v>
      </c>
      <c r="AC7025" s="73">
        <v>1.3901463338609029E-2</v>
      </c>
      <c r="AD7025" s="73">
        <v>2.1369014633386083</v>
      </c>
      <c r="AE7025" s="73">
        <v>2.1195679358331021</v>
      </c>
      <c r="AF7025" s="73">
        <v>2.5529999999999986</v>
      </c>
      <c r="AG7025" s="73">
        <v>1.6717115357262762E-2</v>
      </c>
      <c r="AH7025" s="73">
        <v>2.5697171153572613</v>
      </c>
      <c r="AI7025" s="73">
        <v>2.5488727933028299</v>
      </c>
      <c r="AJ7025" s="73">
        <v>38.147000000000013</v>
      </c>
      <c r="AK7025" s="73">
        <v>0.24978762222228876</v>
      </c>
      <c r="AL7025" s="73">
        <v>38.396787622222298</v>
      </c>
      <c r="AM7025" s="73">
        <v>38.085331157901734</v>
      </c>
      <c r="AN7025" s="73">
        <v>2.2220000000000004</v>
      </c>
      <c r="AO7025" s="73">
        <v>1.4549718105694432E-2</v>
      </c>
      <c r="AP7025" s="73">
        <v>2.236549718105695</v>
      </c>
      <c r="AQ7025" s="73">
        <v>2.2184078913900875</v>
      </c>
      <c r="AR7025" s="73">
        <v>45.045000000000009</v>
      </c>
      <c r="AS7025" s="73">
        <v>0.29495591902385498</v>
      </c>
      <c r="AT7025" s="73">
        <v>45.339955919023858</v>
      </c>
      <c r="AU7025" s="73">
        <v>44.972179778427751</v>
      </c>
    </row>
    <row r="7026" spans="1:47">
      <c r="A7026" s="61">
        <v>45950</v>
      </c>
      <c r="B7026" s="58">
        <v>15</v>
      </c>
      <c r="C7026" s="58" t="s">
        <v>17</v>
      </c>
      <c r="D7026" s="59">
        <v>31.560604999999999</v>
      </c>
      <c r="E7026" s="57">
        <v>8.0933010000000007E-3</v>
      </c>
      <c r="F7026" s="57"/>
      <c r="G7026" s="73">
        <v>1.1040000000000001</v>
      </c>
      <c r="H7026" s="73">
        <v>1.7552634371640386E-2</v>
      </c>
      <c r="I7026" s="73">
        <v>1.1215526343716404</v>
      </c>
      <c r="J7026" s="73">
        <v>1.1124755713143277</v>
      </c>
      <c r="K7026" s="73">
        <v>5.7879999999999985</v>
      </c>
      <c r="L7026" s="73">
        <v>9.2024137448418933E-2</v>
      </c>
      <c r="M7026" s="73">
        <v>5.8800241374484177</v>
      </c>
      <c r="N7026" s="73">
        <v>5.8324353322167823</v>
      </c>
      <c r="O7026" s="73">
        <v>43.305</v>
      </c>
      <c r="P7026" s="73">
        <v>0.68851162270279598</v>
      </c>
      <c r="Q7026" s="73">
        <v>43.993511622702798</v>
      </c>
      <c r="R7026" s="73">
        <v>43.63745889109326</v>
      </c>
      <c r="S7026" s="73">
        <v>3.7150000000000003</v>
      </c>
      <c r="T7026" s="73">
        <v>5.9065250625583356E-2</v>
      </c>
      <c r="U7026" s="73">
        <v>3.7740652506255836</v>
      </c>
      <c r="V7026" s="73">
        <v>3.74352060455863</v>
      </c>
      <c r="W7026" s="73">
        <v>53.911999999999999</v>
      </c>
      <c r="X7026" s="73">
        <v>0.85715364514843861</v>
      </c>
      <c r="Y7026" s="73">
        <v>54.769153645148435</v>
      </c>
      <c r="Z7026" s="73">
        <v>54.325890399183002</v>
      </c>
      <c r="AA7026" s="57"/>
      <c r="AB7026" s="73">
        <v>2.1229999999999989</v>
      </c>
      <c r="AC7026" s="73">
        <v>3.3753843089667127E-2</v>
      </c>
      <c r="AD7026" s="73">
        <v>2.1567538430896662</v>
      </c>
      <c r="AE7026" s="73">
        <v>2.1392985850546347</v>
      </c>
      <c r="AF7026" s="73">
        <v>2.7269999999999981</v>
      </c>
      <c r="AG7026" s="73">
        <v>4.3356914792992106E-2</v>
      </c>
      <c r="AH7026" s="73">
        <v>2.7703569147929903</v>
      </c>
      <c r="AI7026" s="73">
        <v>2.7479355824041392</v>
      </c>
      <c r="AJ7026" s="73">
        <v>37.755999999999979</v>
      </c>
      <c r="AK7026" s="73">
        <v>0.60028737620983141</v>
      </c>
      <c r="AL7026" s="73">
        <v>38.356287376209814</v>
      </c>
      <c r="AM7026" s="73">
        <v>38.045858397231648</v>
      </c>
      <c r="AN7026" s="73">
        <v>2.2130000000000001</v>
      </c>
      <c r="AO7026" s="73">
        <v>3.5184764369963921E-2</v>
      </c>
      <c r="AP7026" s="73">
        <v>2.248184764369964</v>
      </c>
      <c r="AQ7026" s="73">
        <v>2.2299895283683036</v>
      </c>
      <c r="AR7026" s="73">
        <v>44.818999999999974</v>
      </c>
      <c r="AS7026" s="73">
        <v>0.71258289846245448</v>
      </c>
      <c r="AT7026" s="73">
        <v>45.531582898462439</v>
      </c>
      <c r="AU7026" s="73">
        <v>45.163082093058719</v>
      </c>
    </row>
    <row r="7027" spans="1:47">
      <c r="A7027" s="61">
        <v>45950</v>
      </c>
      <c r="B7027" s="58">
        <v>16</v>
      </c>
      <c r="C7027" s="58" t="s">
        <v>17</v>
      </c>
      <c r="D7027" s="59">
        <v>22.524189</v>
      </c>
      <c r="E7027" s="57">
        <v>8.6351489999999999E-3</v>
      </c>
      <c r="F7027" s="57"/>
      <c r="G7027" s="73">
        <v>1.1040000000000001</v>
      </c>
      <c r="H7027" s="73">
        <v>8.1358561124897279E-3</v>
      </c>
      <c r="I7027" s="73">
        <v>1.1121358561124899</v>
      </c>
      <c r="J7027" s="73">
        <v>1.102532397286716</v>
      </c>
      <c r="K7027" s="73">
        <v>6.2249999999999988</v>
      </c>
      <c r="L7027" s="73">
        <v>4.5874732156022231E-2</v>
      </c>
      <c r="M7027" s="73">
        <v>6.2708747321560212</v>
      </c>
      <c r="N7027" s="73">
        <v>6.2167247944835191</v>
      </c>
      <c r="O7027" s="73">
        <v>42.024000000000008</v>
      </c>
      <c r="P7027" s="73">
        <v>0.3096931315862938</v>
      </c>
      <c r="Q7027" s="73">
        <v>42.333693131586301</v>
      </c>
      <c r="R7027" s="73">
        <v>41.968135383674777</v>
      </c>
      <c r="S7027" s="73">
        <v>3.6430000000000002</v>
      </c>
      <c r="T7027" s="73">
        <v>2.6846851284239203E-2</v>
      </c>
      <c r="U7027" s="73">
        <v>3.6698468512842393</v>
      </c>
      <c r="V7027" s="73">
        <v>3.6381571769162191</v>
      </c>
      <c r="W7027" s="73">
        <v>52.996000000000009</v>
      </c>
      <c r="X7027" s="73">
        <v>0.39055057113904496</v>
      </c>
      <c r="Y7027" s="73">
        <v>53.386550571139054</v>
      </c>
      <c r="Z7027" s="73">
        <v>52.925549752361228</v>
      </c>
      <c r="AA7027" s="57"/>
      <c r="AB7027" s="73">
        <v>2.1229999999999984</v>
      </c>
      <c r="AC7027" s="73">
        <v>1.5645310259796812E-2</v>
      </c>
      <c r="AD7027" s="73">
        <v>2.1386453102597951</v>
      </c>
      <c r="AE7027" s="73">
        <v>2.1201777893475509</v>
      </c>
      <c r="AF7027" s="73">
        <v>2.5029999999999983</v>
      </c>
      <c r="AG7027" s="73">
        <v>1.8445695515907405E-2</v>
      </c>
      <c r="AH7027" s="73">
        <v>2.5214456955159057</v>
      </c>
      <c r="AI7027" s="73">
        <v>2.4996726362397172</v>
      </c>
      <c r="AJ7027" s="73">
        <v>36.872999999999998</v>
      </c>
      <c r="AK7027" s="73">
        <v>0.27173317249622619</v>
      </c>
      <c r="AL7027" s="73">
        <v>37.144733172496224</v>
      </c>
      <c r="AM7027" s="73">
        <v>36.823982866986476</v>
      </c>
      <c r="AN7027" s="73">
        <v>2.15</v>
      </c>
      <c r="AO7027" s="73">
        <v>1.5844285001678365E-2</v>
      </c>
      <c r="AP7027" s="73">
        <v>2.1658442850016781</v>
      </c>
      <c r="AQ7027" s="73">
        <v>2.1471418968898903</v>
      </c>
      <c r="AR7027" s="73">
        <v>43.648999999999994</v>
      </c>
      <c r="AS7027" s="73">
        <v>0.32166846327360876</v>
      </c>
      <c r="AT7027" s="73">
        <v>43.970668463273604</v>
      </c>
      <c r="AU7027" s="73">
        <v>43.590975189463634</v>
      </c>
    </row>
    <row r="7028" spans="1:47">
      <c r="A7028" s="61">
        <v>45950</v>
      </c>
      <c r="B7028" s="58">
        <v>17</v>
      </c>
      <c r="C7028" s="58" t="s">
        <v>17</v>
      </c>
      <c r="D7028" s="59">
        <v>29.264282999999999</v>
      </c>
      <c r="E7028" s="57">
        <v>8.6445700000000007E-3</v>
      </c>
      <c r="F7028" s="57"/>
      <c r="G7028" s="73">
        <v>1.1040000000000001</v>
      </c>
      <c r="H7028" s="73">
        <v>1.4114885437429617E-2</v>
      </c>
      <c r="I7028" s="73">
        <v>1.1181148854374297</v>
      </c>
      <c r="J7028" s="73">
        <v>1.1084492630422238</v>
      </c>
      <c r="K7028" s="73">
        <v>6.0269999999999984</v>
      </c>
      <c r="L7028" s="73">
        <v>7.7056534901619816E-2</v>
      </c>
      <c r="M7028" s="73">
        <v>6.104056534901618</v>
      </c>
      <c r="N7028" s="73">
        <v>6.0512895909017042</v>
      </c>
      <c r="O7028" s="73">
        <v>40.620999999999995</v>
      </c>
      <c r="P7028" s="73">
        <v>0.51934851571904739</v>
      </c>
      <c r="Q7028" s="73">
        <v>41.14034851571904</v>
      </c>
      <c r="R7028" s="73">
        <v>40.784707893150511</v>
      </c>
      <c r="S7028" s="73">
        <v>3.472</v>
      </c>
      <c r="T7028" s="73">
        <v>4.4390291882930824E-2</v>
      </c>
      <c r="U7028" s="73">
        <v>3.5163902918829306</v>
      </c>
      <c r="V7028" s="73">
        <v>3.4859926098574285</v>
      </c>
      <c r="W7028" s="73">
        <v>51.223999999999997</v>
      </c>
      <c r="X7028" s="73">
        <v>0.65491022794102771</v>
      </c>
      <c r="Y7028" s="73">
        <v>51.878910227941013</v>
      </c>
      <c r="Z7028" s="73">
        <v>51.430439356951865</v>
      </c>
      <c r="AA7028" s="57"/>
      <c r="AB7028" s="73">
        <v>2.122999999999998</v>
      </c>
      <c r="AC7028" s="73">
        <v>2.7143026977955658E-2</v>
      </c>
      <c r="AD7028" s="73">
        <v>2.1501430269779536</v>
      </c>
      <c r="AE7028" s="73">
        <v>2.131555965071231</v>
      </c>
      <c r="AF7028" s="73">
        <v>2.441999999999998</v>
      </c>
      <c r="AG7028" s="73">
        <v>3.1221512896923091E-2</v>
      </c>
      <c r="AH7028" s="73">
        <v>2.473221512896921</v>
      </c>
      <c r="AI7028" s="73">
        <v>2.451841576403178</v>
      </c>
      <c r="AJ7028" s="73">
        <v>34.727000000000004</v>
      </c>
      <c r="AK7028" s="73">
        <v>0.44399241538552386</v>
      </c>
      <c r="AL7028" s="73">
        <v>35.170992415385527</v>
      </c>
      <c r="AM7028" s="73">
        <v>34.866954309481258</v>
      </c>
      <c r="AN7028" s="73">
        <v>2.0159999999999991</v>
      </c>
      <c r="AO7028" s="73">
        <v>2.5775008190088853E-2</v>
      </c>
      <c r="AP7028" s="73">
        <v>2.0417750081900881</v>
      </c>
      <c r="AQ7028" s="73">
        <v>2.0241247412075385</v>
      </c>
      <c r="AR7028" s="73">
        <v>41.308</v>
      </c>
      <c r="AS7028" s="73">
        <v>0.5281319634504914</v>
      </c>
      <c r="AT7028" s="73">
        <v>41.836131963450484</v>
      </c>
      <c r="AU7028" s="73">
        <v>41.474476592163207</v>
      </c>
    </row>
    <row r="7029" spans="1:47">
      <c r="A7029" s="61">
        <v>45950</v>
      </c>
      <c r="B7029" s="58">
        <v>18</v>
      </c>
      <c r="C7029" s="58" t="s">
        <v>17</v>
      </c>
      <c r="D7029" s="59">
        <v>57.917588000000002</v>
      </c>
      <c r="E7029" s="57">
        <v>8.8029370000000003E-3</v>
      </c>
      <c r="F7029" s="57"/>
      <c r="G7029" s="73">
        <v>1.1040000000000001</v>
      </c>
      <c r="H7029" s="73">
        <v>2.0986663364497466E-2</v>
      </c>
      <c r="I7029" s="73">
        <v>1.1249866633644976</v>
      </c>
      <c r="J7029" s="73">
        <v>1.1150834766410598</v>
      </c>
      <c r="K7029" s="73">
        <v>6.3409999999999993</v>
      </c>
      <c r="L7029" s="73">
        <v>0.12054024673394784</v>
      </c>
      <c r="M7029" s="73">
        <v>6.4615402467339473</v>
      </c>
      <c r="N7029" s="73">
        <v>6.4046597150189841</v>
      </c>
      <c r="O7029" s="73">
        <v>37.721000000000011</v>
      </c>
      <c r="P7029" s="73">
        <v>0.71706334127917493</v>
      </c>
      <c r="Q7029" s="73">
        <v>38.438063341279182</v>
      </c>
      <c r="R7029" s="73">
        <v>38.099695491283889</v>
      </c>
      <c r="S7029" s="73">
        <v>3.262</v>
      </c>
      <c r="T7029" s="73">
        <v>6.2009507151259725E-2</v>
      </c>
      <c r="U7029" s="73">
        <v>3.3240095071512599</v>
      </c>
      <c r="V7029" s="73">
        <v>3.2947484608724062</v>
      </c>
      <c r="W7029" s="73">
        <v>48.428000000000011</v>
      </c>
      <c r="X7029" s="73">
        <v>0.92059975852887999</v>
      </c>
      <c r="Y7029" s="73">
        <v>49.348599758528884</v>
      </c>
      <c r="Z7029" s="73">
        <v>48.914187143816342</v>
      </c>
      <c r="AA7029" s="57"/>
      <c r="AB7029" s="73">
        <v>2.1229999999999984</v>
      </c>
      <c r="AC7029" s="73">
        <v>4.0357505727199351E-2</v>
      </c>
      <c r="AD7029" s="73">
        <v>2.1633575057271979</v>
      </c>
      <c r="AE7029" s="73">
        <v>2.1443136058958041</v>
      </c>
      <c r="AF7029" s="73">
        <v>2.2689999999999984</v>
      </c>
      <c r="AG7029" s="73">
        <v>4.3132915918518762E-2</v>
      </c>
      <c r="AH7029" s="73">
        <v>2.3121329159185171</v>
      </c>
      <c r="AI7029" s="73">
        <v>2.29177935552406</v>
      </c>
      <c r="AJ7029" s="73">
        <v>32.534000000000006</v>
      </c>
      <c r="AK7029" s="73">
        <v>0.61846024085195717</v>
      </c>
      <c r="AL7029" s="73">
        <v>33.152460240851966</v>
      </c>
      <c r="AM7029" s="73">
        <v>32.860621221956741</v>
      </c>
      <c r="AN7029" s="73">
        <v>1.893999999999999</v>
      </c>
      <c r="AO7029" s="73">
        <v>3.6004293851773714E-2</v>
      </c>
      <c r="AP7029" s="73">
        <v>1.9300042938517727</v>
      </c>
      <c r="AQ7029" s="73">
        <v>1.913014587643266</v>
      </c>
      <c r="AR7029" s="73">
        <v>38.82</v>
      </c>
      <c r="AS7029" s="73">
        <v>0.73795495634944897</v>
      </c>
      <c r="AT7029" s="73">
        <v>39.557954956349455</v>
      </c>
      <c r="AU7029" s="73">
        <v>39.209728771019876</v>
      </c>
    </row>
    <row r="7030" spans="1:47">
      <c r="A7030" s="61">
        <v>45950</v>
      </c>
      <c r="B7030" s="58">
        <v>19</v>
      </c>
      <c r="C7030" s="58" t="s">
        <v>17</v>
      </c>
      <c r="D7030" s="59">
        <v>89.082924000000006</v>
      </c>
      <c r="E7030" s="57">
        <v>8.8424209999999996E-3</v>
      </c>
      <c r="F7030" s="57"/>
      <c r="G7030" s="73">
        <v>1.1040000000000001</v>
      </c>
      <c r="H7030" s="73">
        <v>1.5895440964565476E-2</v>
      </c>
      <c r="I7030" s="73">
        <v>1.1198954409645656</v>
      </c>
      <c r="J7030" s="73">
        <v>1.1099928539995763</v>
      </c>
      <c r="K7030" s="73">
        <v>7.2089999999999979</v>
      </c>
      <c r="L7030" s="73">
        <v>0.10379550173329027</v>
      </c>
      <c r="M7030" s="73">
        <v>7.3127955017332882</v>
      </c>
      <c r="N7030" s="73">
        <v>7.2481326852200567</v>
      </c>
      <c r="O7030" s="73">
        <v>37.047000000000011</v>
      </c>
      <c r="P7030" s="73">
        <v>0.53340434910711709</v>
      </c>
      <c r="Q7030" s="73">
        <v>37.580404349107127</v>
      </c>
      <c r="R7030" s="73">
        <v>37.248102592502093</v>
      </c>
      <c r="S7030" s="73">
        <v>3.1859999999999995</v>
      </c>
      <c r="T7030" s="73">
        <v>4.5872169305349271E-2</v>
      </c>
      <c r="U7030" s="73">
        <v>3.2318721693053489</v>
      </c>
      <c r="V7030" s="73">
        <v>3.203294594966168</v>
      </c>
      <c r="W7030" s="73">
        <v>48.546000000000014</v>
      </c>
      <c r="X7030" s="73">
        <v>0.69896746111032215</v>
      </c>
      <c r="Y7030" s="73">
        <v>49.244967461110328</v>
      </c>
      <c r="Z7030" s="73">
        <v>48.809522726687895</v>
      </c>
      <c r="AA7030" s="57"/>
      <c r="AB7030" s="73">
        <v>2.1229999999999984</v>
      </c>
      <c r="AC7030" s="73">
        <v>3.0567048159214204E-2</v>
      </c>
      <c r="AD7030" s="73">
        <v>2.1535670481592128</v>
      </c>
      <c r="AE7030" s="73">
        <v>2.1345243016676618</v>
      </c>
      <c r="AF7030" s="73">
        <v>2.5629999999999975</v>
      </c>
      <c r="AG7030" s="73">
        <v>3.6902187674077241E-2</v>
      </c>
      <c r="AH7030" s="73">
        <v>2.5999021876740747</v>
      </c>
      <c r="AI7030" s="73">
        <v>2.5769127579718396</v>
      </c>
      <c r="AJ7030" s="73">
        <v>32.545999999999999</v>
      </c>
      <c r="AK7030" s="73">
        <v>0.46859875147893831</v>
      </c>
      <c r="AL7030" s="73">
        <v>33.014598751478935</v>
      </c>
      <c r="AM7030" s="73">
        <v>32.722669770172281</v>
      </c>
      <c r="AN7030" s="73">
        <v>1.9229999999999994</v>
      </c>
      <c r="AO7030" s="73">
        <v>2.7687439288821919E-2</v>
      </c>
      <c r="AP7030" s="73">
        <v>1.9506874392888214</v>
      </c>
      <c r="AQ7030" s="73">
        <v>1.9334386397112178</v>
      </c>
      <c r="AR7030" s="73">
        <v>39.155000000000001</v>
      </c>
      <c r="AS7030" s="73">
        <v>0.56375542660105171</v>
      </c>
      <c r="AT7030" s="73">
        <v>39.718755426601042</v>
      </c>
      <c r="AU7030" s="73">
        <v>39.367545469523002</v>
      </c>
    </row>
    <row r="7031" spans="1:47">
      <c r="A7031" s="61">
        <v>45950</v>
      </c>
      <c r="B7031" s="58">
        <v>20</v>
      </c>
      <c r="C7031" s="58" t="s">
        <v>17</v>
      </c>
      <c r="D7031" s="59">
        <v>148.873029</v>
      </c>
      <c r="E7031" s="57">
        <v>9.2626619999999996E-3</v>
      </c>
      <c r="F7031" s="57"/>
      <c r="G7031" s="73">
        <v>1.1040000000000001</v>
      </c>
      <c r="H7031" s="73">
        <v>1.0457774930496098E-2</v>
      </c>
      <c r="I7031" s="73">
        <v>1.1144577749304962</v>
      </c>
      <c r="J7031" s="73">
        <v>1.1041349292480429</v>
      </c>
      <c r="K7031" s="73">
        <v>7.5919999999999996</v>
      </c>
      <c r="L7031" s="73">
        <v>7.1916147891599974E-2</v>
      </c>
      <c r="M7031" s="73">
        <v>7.6639161478915998</v>
      </c>
      <c r="N7031" s="73">
        <v>7.5929278830173379</v>
      </c>
      <c r="O7031" s="73">
        <v>36.225999999999992</v>
      </c>
      <c r="P7031" s="73">
        <v>0.34315521252912279</v>
      </c>
      <c r="Q7031" s="73">
        <v>36.569155212529118</v>
      </c>
      <c r="R7031" s="73">
        <v>36.230427488169923</v>
      </c>
      <c r="S7031" s="73">
        <v>3.0550000000000002</v>
      </c>
      <c r="T7031" s="73">
        <v>2.8938860881037663E-2</v>
      </c>
      <c r="U7031" s="73">
        <v>3.0839388608810379</v>
      </c>
      <c r="V7031" s="73">
        <v>3.0553733775840315</v>
      </c>
      <c r="W7031" s="73">
        <v>47.97699999999999</v>
      </c>
      <c r="X7031" s="73">
        <v>0.45446799623225648</v>
      </c>
      <c r="Y7031" s="73">
        <v>48.431467996232257</v>
      </c>
      <c r="Z7031" s="73">
        <v>47.982863678019335</v>
      </c>
      <c r="AA7031" s="57"/>
      <c r="AB7031" s="73">
        <v>2.1229999999999989</v>
      </c>
      <c r="AC7031" s="73">
        <v>2.0110376972321747E-2</v>
      </c>
      <c r="AD7031" s="73">
        <v>2.1431103769723205</v>
      </c>
      <c r="AE7031" s="73">
        <v>2.1232594699217331</v>
      </c>
      <c r="AF7031" s="73">
        <v>2.9139999999999979</v>
      </c>
      <c r="AG7031" s="73">
        <v>2.7603221148066674E-2</v>
      </c>
      <c r="AH7031" s="73">
        <v>2.9416032211480645</v>
      </c>
      <c r="AI7031" s="73">
        <v>2.9143561447724586</v>
      </c>
      <c r="AJ7031" s="73">
        <v>32.992000000000019</v>
      </c>
      <c r="AK7031" s="73">
        <v>0.31252075227076764</v>
      </c>
      <c r="AL7031" s="73">
        <v>33.30452075227079</v>
      </c>
      <c r="AM7031" s="73">
        <v>32.996032233470515</v>
      </c>
      <c r="AN7031" s="73">
        <v>1.9699999999999989</v>
      </c>
      <c r="AO7031" s="73">
        <v>1.8661065772714949E-2</v>
      </c>
      <c r="AP7031" s="73">
        <v>1.9886610657727137</v>
      </c>
      <c r="AQ7031" s="73">
        <v>1.9702407704879012</v>
      </c>
      <c r="AR7031" s="73">
        <v>39.999000000000017</v>
      </c>
      <c r="AS7031" s="73">
        <v>0.37889541616387096</v>
      </c>
      <c r="AT7031" s="73">
        <v>40.377895416163888</v>
      </c>
      <c r="AU7031" s="73">
        <v>40.003888618652603</v>
      </c>
    </row>
    <row r="7032" spans="1:47">
      <c r="A7032" s="61">
        <v>45950</v>
      </c>
      <c r="B7032" s="58">
        <v>21</v>
      </c>
      <c r="C7032" s="58" t="s">
        <v>17</v>
      </c>
      <c r="D7032" s="59">
        <v>46.072460999999997</v>
      </c>
      <c r="E7032" s="57">
        <v>9.2509810000000001E-3</v>
      </c>
      <c r="F7032" s="57"/>
      <c r="G7032" s="73">
        <v>1.1040000000000001</v>
      </c>
      <c r="H7032" s="73">
        <v>9.7202815941688642E-3</v>
      </c>
      <c r="I7032" s="73">
        <v>1.1137202815941689</v>
      </c>
      <c r="J7032" s="73">
        <v>1.1034172764298267</v>
      </c>
      <c r="K7032" s="73">
        <v>7.1809999999999983</v>
      </c>
      <c r="L7032" s="73">
        <v>6.3225853376563931E-2</v>
      </c>
      <c r="M7032" s="73">
        <v>7.2442258533765624</v>
      </c>
      <c r="N7032" s="73">
        <v>7.1772096576472668</v>
      </c>
      <c r="O7032" s="73">
        <v>33.827999999999996</v>
      </c>
      <c r="P7032" s="73">
        <v>0.2978421066735002</v>
      </c>
      <c r="Q7032" s="73">
        <v>34.125842106673495</v>
      </c>
      <c r="R7032" s="73">
        <v>33.810144589735657</v>
      </c>
      <c r="S7032" s="73">
        <v>2.8529999999999993</v>
      </c>
      <c r="T7032" s="73">
        <v>2.5119532054496158E-2</v>
      </c>
      <c r="U7032" s="73">
        <v>2.8781195320544954</v>
      </c>
      <c r="V7032" s="73">
        <v>2.8514941029477305</v>
      </c>
      <c r="W7032" s="73">
        <v>44.965999999999994</v>
      </c>
      <c r="X7032" s="73">
        <v>0.39590777369872909</v>
      </c>
      <c r="Y7032" s="73">
        <v>45.361907773698725</v>
      </c>
      <c r="Z7032" s="73">
        <v>44.942265626760481</v>
      </c>
      <c r="AA7032" s="57"/>
      <c r="AB7032" s="73">
        <v>2.1229999999999993</v>
      </c>
      <c r="AC7032" s="73">
        <v>1.8692171942409862E-2</v>
      </c>
      <c r="AD7032" s="73">
        <v>2.1416921719424091</v>
      </c>
      <c r="AE7032" s="73">
        <v>2.1218794183519214</v>
      </c>
      <c r="AF7032" s="73">
        <v>2.824999999999998</v>
      </c>
      <c r="AG7032" s="73">
        <v>2.4873003173484617E-2</v>
      </c>
      <c r="AH7032" s="73">
        <v>2.8498730031734825</v>
      </c>
      <c r="AI7032" s="73">
        <v>2.8235088821687118</v>
      </c>
      <c r="AJ7032" s="73">
        <v>31.389000000000014</v>
      </c>
      <c r="AK7032" s="73">
        <v>0.27636768021681751</v>
      </c>
      <c r="AL7032" s="73">
        <v>31.665367680216832</v>
      </c>
      <c r="AM7032" s="73">
        <v>31.372431965449131</v>
      </c>
      <c r="AN7032" s="73">
        <v>1.8599999999999994</v>
      </c>
      <c r="AO7032" s="73">
        <v>1.637656138148014E-2</v>
      </c>
      <c r="AP7032" s="73">
        <v>1.8763765613814796</v>
      </c>
      <c r="AQ7032" s="73">
        <v>1.8590182374632942</v>
      </c>
      <c r="AR7032" s="73">
        <v>38.19700000000001</v>
      </c>
      <c r="AS7032" s="73">
        <v>0.33630941671419212</v>
      </c>
      <c r="AT7032" s="73">
        <v>38.533309416714204</v>
      </c>
      <c r="AU7032" s="73">
        <v>38.176838503433061</v>
      </c>
    </row>
    <row r="7033" spans="1:47">
      <c r="A7033" s="61">
        <v>45950</v>
      </c>
      <c r="B7033" s="58">
        <v>22</v>
      </c>
      <c r="C7033" s="58" t="s">
        <v>17</v>
      </c>
      <c r="D7033" s="59">
        <v>28.548508999999999</v>
      </c>
      <c r="E7033" s="57">
        <v>9.4745290000000006E-3</v>
      </c>
      <c r="F7033" s="57"/>
      <c r="G7033" s="73">
        <v>1.1040000000000001</v>
      </c>
      <c r="H7033" s="73">
        <v>1.1415649158297738E-2</v>
      </c>
      <c r="I7033" s="73">
        <v>1.1154156491582978</v>
      </c>
      <c r="J7033" s="73">
        <v>1.1048476112432937</v>
      </c>
      <c r="K7033" s="73">
        <v>6.8309999999999986</v>
      </c>
      <c r="L7033" s="73">
        <v>7.0634329166967241E-2</v>
      </c>
      <c r="M7033" s="73">
        <v>6.9016343291669662</v>
      </c>
      <c r="N7033" s="73">
        <v>6.8362445945678783</v>
      </c>
      <c r="O7033" s="73">
        <v>31.461000000000002</v>
      </c>
      <c r="P7033" s="73">
        <v>0.3253149802257293</v>
      </c>
      <c r="Q7033" s="73">
        <v>31.786314980225733</v>
      </c>
      <c r="R7033" s="73">
        <v>31.485154617142449</v>
      </c>
      <c r="S7033" s="73">
        <v>2.6519999999999997</v>
      </c>
      <c r="T7033" s="73">
        <v>2.7422374608519564E-2</v>
      </c>
      <c r="U7033" s="73">
        <v>2.6794223746085191</v>
      </c>
      <c r="V7033" s="73">
        <v>2.6540361096170417</v>
      </c>
      <c r="W7033" s="73">
        <v>42.048000000000002</v>
      </c>
      <c r="X7033" s="73">
        <v>0.43478733315951384</v>
      </c>
      <c r="Y7033" s="73">
        <v>42.482787333159521</v>
      </c>
      <c r="Z7033" s="73">
        <v>42.080282932570661</v>
      </c>
      <c r="AA7033" s="57"/>
      <c r="AB7033" s="73">
        <v>2.1229999999999993</v>
      </c>
      <c r="AC7033" s="73">
        <v>2.1952376053501893E-2</v>
      </c>
      <c r="AD7033" s="73">
        <v>2.1449523760535012</v>
      </c>
      <c r="AE7033" s="73">
        <v>2.1246299625629632</v>
      </c>
      <c r="AF7033" s="73">
        <v>2.6599999999999975</v>
      </c>
      <c r="AG7033" s="73">
        <v>2.7505096703869521E-2</v>
      </c>
      <c r="AH7033" s="73">
        <v>2.6875050967038669</v>
      </c>
      <c r="AI7033" s="73">
        <v>2.6620422517274984</v>
      </c>
      <c r="AJ7033" s="73">
        <v>29.792000000000005</v>
      </c>
      <c r="AK7033" s="73">
        <v>0.30805708308333901</v>
      </c>
      <c r="AL7033" s="73">
        <v>30.100057083083342</v>
      </c>
      <c r="AM7033" s="73">
        <v>29.814873219348012</v>
      </c>
      <c r="AN7033" s="73">
        <v>1.7979999999999996</v>
      </c>
      <c r="AO7033" s="73">
        <v>1.8591790929908814E-2</v>
      </c>
      <c r="AP7033" s="73">
        <v>1.8165917909299085</v>
      </c>
      <c r="AQ7033" s="73">
        <v>1.7993804393255812</v>
      </c>
      <c r="AR7033" s="73">
        <v>36.373000000000005</v>
      </c>
      <c r="AS7033" s="73">
        <v>0.37610634677061927</v>
      </c>
      <c r="AT7033" s="73">
        <v>36.749106346770617</v>
      </c>
      <c r="AU7033" s="73">
        <v>36.400925872964059</v>
      </c>
    </row>
    <row r="7034" spans="1:47">
      <c r="A7034" s="61">
        <v>45950</v>
      </c>
      <c r="B7034" s="58">
        <v>23</v>
      </c>
      <c r="C7034" s="58" t="s">
        <v>17</v>
      </c>
      <c r="D7034" s="59">
        <v>26.770033999999999</v>
      </c>
      <c r="E7034" s="57">
        <v>9.2886749999999997E-3</v>
      </c>
      <c r="F7034" s="57"/>
      <c r="G7034" s="73">
        <v>1.1040000000000001</v>
      </c>
      <c r="H7034" s="73">
        <v>1.5476349683485003E-2</v>
      </c>
      <c r="I7034" s="73">
        <v>1.1194763496834852</v>
      </c>
      <c r="J7034" s="73">
        <v>1.1090778977010889</v>
      </c>
      <c r="K7034" s="73">
        <v>6.5759999999999987</v>
      </c>
      <c r="L7034" s="73">
        <v>9.218521333206281E-2</v>
      </c>
      <c r="M7034" s="73">
        <v>6.6681852133320616</v>
      </c>
      <c r="N7034" s="73">
        <v>6.6062466080456144</v>
      </c>
      <c r="O7034" s="73">
        <v>29.754999999999999</v>
      </c>
      <c r="P7034" s="73">
        <v>0.41711846452182627</v>
      </c>
      <c r="Q7034" s="73">
        <v>30.172118464521827</v>
      </c>
      <c r="R7034" s="73">
        <v>29.891859462043385</v>
      </c>
      <c r="S7034" s="73">
        <v>2.5089999999999995</v>
      </c>
      <c r="T7034" s="73">
        <v>3.517224760494915E-2</v>
      </c>
      <c r="U7034" s="73">
        <v>2.5441722476049486</v>
      </c>
      <c r="V7034" s="73">
        <v>2.5205402584529266</v>
      </c>
      <c r="W7034" s="73">
        <v>39.943999999999996</v>
      </c>
      <c r="X7034" s="73">
        <v>0.55995227514232326</v>
      </c>
      <c r="Y7034" s="73">
        <v>40.503952275142325</v>
      </c>
      <c r="Z7034" s="73">
        <v>40.127724226243011</v>
      </c>
      <c r="AA7034" s="57"/>
      <c r="AB7034" s="73">
        <v>2.1229999999999989</v>
      </c>
      <c r="AC7034" s="73">
        <v>2.9761132588803117E-2</v>
      </c>
      <c r="AD7034" s="73">
        <v>2.1527611325888021</v>
      </c>
      <c r="AE7034" s="73">
        <v>2.132764834075553</v>
      </c>
      <c r="AF7034" s="73">
        <v>2.6419999999999977</v>
      </c>
      <c r="AG7034" s="73">
        <v>3.7036699151963171E-2</v>
      </c>
      <c r="AH7034" s="73">
        <v>2.6790366991519607</v>
      </c>
      <c r="AI7034" s="73">
        <v>2.6541519979404655</v>
      </c>
      <c r="AJ7034" s="73">
        <v>28.256000000000004</v>
      </c>
      <c r="AK7034" s="73">
        <v>0.39610483392803647</v>
      </c>
      <c r="AL7034" s="73">
        <v>28.652104833928039</v>
      </c>
      <c r="AM7034" s="73">
        <v>28.385964744059752</v>
      </c>
      <c r="AN7034" s="73">
        <v>1.7009999999999998</v>
      </c>
      <c r="AO7034" s="73">
        <v>2.3845353996021727E-2</v>
      </c>
      <c r="AP7034" s="73">
        <v>1.7248453539960216</v>
      </c>
      <c r="AQ7034" s="73">
        <v>1.7088238260774926</v>
      </c>
      <c r="AR7034" s="73">
        <v>34.722000000000001</v>
      </c>
      <c r="AS7034" s="73">
        <v>0.4867480196648245</v>
      </c>
      <c r="AT7034" s="73">
        <v>35.208748019664824</v>
      </c>
      <c r="AU7034" s="73">
        <v>34.881705402153258</v>
      </c>
    </row>
    <row r="7035" spans="1:47">
      <c r="A7035" s="61">
        <v>45950</v>
      </c>
      <c r="B7035" s="58">
        <v>24</v>
      </c>
      <c r="C7035" s="58" t="s">
        <v>16</v>
      </c>
      <c r="D7035" s="59">
        <v>28.962707999999999</v>
      </c>
      <c r="E7035" s="57">
        <v>9.4525519999999995E-3</v>
      </c>
      <c r="F7035" s="57"/>
      <c r="G7035" s="73">
        <v>1.1040000000000001</v>
      </c>
      <c r="H7035" s="73">
        <v>1.6822744327070968E-2</v>
      </c>
      <c r="I7035" s="73">
        <v>1.1208227443270711</v>
      </c>
      <c r="J7035" s="73">
        <v>1.1102281090535369</v>
      </c>
      <c r="K7035" s="73">
        <v>6.3099999999999987</v>
      </c>
      <c r="L7035" s="73">
        <v>9.6151736144762481E-2</v>
      </c>
      <c r="M7035" s="73">
        <v>6.4061517361447615</v>
      </c>
      <c r="N7035" s="73">
        <v>6.3455972537389629</v>
      </c>
      <c r="O7035" s="73">
        <v>28.583000000000002</v>
      </c>
      <c r="P7035" s="73">
        <v>0.43554755534480927</v>
      </c>
      <c r="Q7035" s="73">
        <v>29.01854755534481</v>
      </c>
      <c r="R7035" s="73">
        <v>28.744248225613443</v>
      </c>
      <c r="S7035" s="73">
        <v>2.3809999999999998</v>
      </c>
      <c r="T7035" s="73">
        <v>3.6281661451771703E-2</v>
      </c>
      <c r="U7035" s="73">
        <v>2.4172816614517716</v>
      </c>
      <c r="V7035" s="73">
        <v>2.3944321808482525</v>
      </c>
      <c r="W7035" s="73">
        <v>38.378</v>
      </c>
      <c r="X7035" s="73">
        <v>0.58480369726841441</v>
      </c>
      <c r="Y7035" s="73">
        <v>38.96280369726842</v>
      </c>
      <c r="Z7035" s="73">
        <v>38.594505769254198</v>
      </c>
      <c r="AA7035" s="57"/>
      <c r="AB7035" s="73">
        <v>2.1229999999999984</v>
      </c>
      <c r="AC7035" s="73">
        <v>3.2350259244901841E-2</v>
      </c>
      <c r="AD7035" s="73">
        <v>2.1553502592449001</v>
      </c>
      <c r="AE7035" s="73">
        <v>2.1349766988411742</v>
      </c>
      <c r="AF7035" s="73">
        <v>2.6269999999999976</v>
      </c>
      <c r="AG7035" s="73">
        <v>4.0030207742042918E-2</v>
      </c>
      <c r="AH7035" s="73">
        <v>2.6670302077420405</v>
      </c>
      <c r="AI7035" s="73">
        <v>2.6418199660177883</v>
      </c>
      <c r="AJ7035" s="73">
        <v>27.123000000000005</v>
      </c>
      <c r="AK7035" s="73">
        <v>0.41330008549197994</v>
      </c>
      <c r="AL7035" s="73">
        <v>27.536300085491984</v>
      </c>
      <c r="AM7035" s="73">
        <v>27.276011777046268</v>
      </c>
      <c r="AN7035" s="73">
        <v>1.6149999999999995</v>
      </c>
      <c r="AO7035" s="73">
        <v>2.4609358775561235E-2</v>
      </c>
      <c r="AP7035" s="73">
        <v>1.6396093587755607</v>
      </c>
      <c r="AQ7035" s="73">
        <v>1.6241108660520482</v>
      </c>
      <c r="AR7035" s="73">
        <v>33.488</v>
      </c>
      <c r="AS7035" s="73">
        <v>0.51028991125448597</v>
      </c>
      <c r="AT7035" s="73">
        <v>33.998289911254481</v>
      </c>
      <c r="AU7035" s="73">
        <v>33.676919307957277</v>
      </c>
    </row>
    <row r="7036" spans="1:47">
      <c r="A7036" s="61">
        <v>45951</v>
      </c>
      <c r="B7036" s="58">
        <v>1</v>
      </c>
      <c r="C7036" s="58" t="s">
        <v>16</v>
      </c>
      <c r="D7036" s="59">
        <v>28.736746</v>
      </c>
      <c r="E7036" s="57">
        <v>1.0128142999999999E-2</v>
      </c>
      <c r="F7036" s="57"/>
      <c r="G7036" s="73">
        <v>1.1040000000000001</v>
      </c>
      <c r="H7036" s="73">
        <v>1.724949038741274E-2</v>
      </c>
      <c r="I7036" s="73">
        <v>1.1212494903874128</v>
      </c>
      <c r="J7036" s="73">
        <v>1.109893315210092</v>
      </c>
      <c r="K7036" s="73">
        <v>6.1619999999999981</v>
      </c>
      <c r="L7036" s="73">
        <v>9.6278405586265645E-2</v>
      </c>
      <c r="M7036" s="73">
        <v>6.2582784055862639</v>
      </c>
      <c r="N7036" s="73">
        <v>6.1948936669606747</v>
      </c>
      <c r="O7036" s="73">
        <v>27.791999999999998</v>
      </c>
      <c r="P7036" s="73">
        <v>0.43423717105704246</v>
      </c>
      <c r="Q7036" s="73">
        <v>28.22623717105704</v>
      </c>
      <c r="R7036" s="73">
        <v>27.940357804636658</v>
      </c>
      <c r="S7036" s="73">
        <v>2.3409999999999993</v>
      </c>
      <c r="T7036" s="73">
        <v>3.6577044381280087E-2</v>
      </c>
      <c r="U7036" s="73">
        <v>2.3775770443812796</v>
      </c>
      <c r="V7036" s="73">
        <v>2.3534966040822689</v>
      </c>
      <c r="W7036" s="73">
        <v>37.398999999999994</v>
      </c>
      <c r="X7036" s="73">
        <v>0.58434211141200088</v>
      </c>
      <c r="Y7036" s="73">
        <v>37.983342111412</v>
      </c>
      <c r="Z7036" s="73">
        <v>37.598641390889689</v>
      </c>
      <c r="AA7036" s="57"/>
      <c r="AB7036" s="73">
        <v>2.1229999999999989</v>
      </c>
      <c r="AC7036" s="73">
        <v>3.3170895011301833E-2</v>
      </c>
      <c r="AD7036" s="73">
        <v>2.1561708950113005</v>
      </c>
      <c r="AE7036" s="73">
        <v>2.1343328878541881</v>
      </c>
      <c r="AF7036" s="73">
        <v>2.5929999999999973</v>
      </c>
      <c r="AG7036" s="73">
        <v>4.0514428056667745E-2</v>
      </c>
      <c r="AH7036" s="73">
        <v>2.6335144280566651</v>
      </c>
      <c r="AI7036" s="73">
        <v>2.6068418173367442</v>
      </c>
      <c r="AJ7036" s="73">
        <v>26.524999999999995</v>
      </c>
      <c r="AK7036" s="73">
        <v>0.41444088091134312</v>
      </c>
      <c r="AL7036" s="73">
        <v>26.939440880911338</v>
      </c>
      <c r="AM7036" s="73">
        <v>26.666594371329424</v>
      </c>
      <c r="AN7036" s="73">
        <v>1.6099999999999985</v>
      </c>
      <c r="AO7036" s="73">
        <v>2.5155506814976886E-2</v>
      </c>
      <c r="AP7036" s="73">
        <v>1.6351555068149755</v>
      </c>
      <c r="AQ7036" s="73">
        <v>1.618594418014716</v>
      </c>
      <c r="AR7036" s="73">
        <v>32.850999999999992</v>
      </c>
      <c r="AS7036" s="73">
        <v>0.51328171079428964</v>
      </c>
      <c r="AT7036" s="73">
        <v>33.36428171079428</v>
      </c>
      <c r="AU7036" s="73">
        <v>33.026363494535076</v>
      </c>
    </row>
    <row r="7037" spans="1:47">
      <c r="A7037" s="61">
        <v>45951</v>
      </c>
      <c r="B7037" s="58">
        <v>2</v>
      </c>
      <c r="C7037" s="58" t="s">
        <v>16</v>
      </c>
      <c r="D7037" s="59">
        <v>25.732064999999999</v>
      </c>
      <c r="E7037" s="57">
        <v>1.0757694E-2</v>
      </c>
      <c r="F7037" s="57"/>
      <c r="G7037" s="73">
        <v>1.1040000000000001</v>
      </c>
      <c r="H7037" s="73">
        <v>2.1221841467507975E-2</v>
      </c>
      <c r="I7037" s="73">
        <v>1.1252218414675081</v>
      </c>
      <c r="J7037" s="73">
        <v>1.1131170492148841</v>
      </c>
      <c r="K7037" s="73">
        <v>6.0820000000000007</v>
      </c>
      <c r="L7037" s="73">
        <v>0.11691235489618071</v>
      </c>
      <c r="M7037" s="73">
        <v>6.1989123548961818</v>
      </c>
      <c r="N7037" s="73">
        <v>6.132226352649389</v>
      </c>
      <c r="O7037" s="73">
        <v>27.202000000000009</v>
      </c>
      <c r="P7037" s="73">
        <v>0.522895409057203</v>
      </c>
      <c r="Q7037" s="73">
        <v>27.724895409057211</v>
      </c>
      <c r="R7037" s="73">
        <v>27.426639468064568</v>
      </c>
      <c r="S7037" s="73">
        <v>2.3179999999999992</v>
      </c>
      <c r="T7037" s="73">
        <v>4.4558178008771258E-2</v>
      </c>
      <c r="U7037" s="73">
        <v>2.3625581780087703</v>
      </c>
      <c r="V7037" s="73">
        <v>2.3371425000725545</v>
      </c>
      <c r="W7037" s="73">
        <v>36.70600000000001</v>
      </c>
      <c r="X7037" s="73">
        <v>0.705587783429663</v>
      </c>
      <c r="Y7037" s="73">
        <v>37.411587783429667</v>
      </c>
      <c r="Z7037" s="73">
        <v>37.009125370001392</v>
      </c>
      <c r="AA7037" s="57"/>
      <c r="AB7037" s="73">
        <v>2.122999999999998</v>
      </c>
      <c r="AC7037" s="73">
        <v>4.0809754923477701E-2</v>
      </c>
      <c r="AD7037" s="73">
        <v>2.1638097549234758</v>
      </c>
      <c r="AE7037" s="73">
        <v>2.140532151705794</v>
      </c>
      <c r="AF7037" s="73">
        <v>2.5469999999999966</v>
      </c>
      <c r="AG7037" s="73">
        <v>4.8960172298680014E-2</v>
      </c>
      <c r="AH7037" s="73">
        <v>2.5959601722986765</v>
      </c>
      <c r="AI7037" s="73">
        <v>2.5680336271289002</v>
      </c>
      <c r="AJ7037" s="73">
        <v>25.954000000000001</v>
      </c>
      <c r="AK7037" s="73">
        <v>0.49890550131132422</v>
      </c>
      <c r="AL7037" s="73">
        <v>26.452905501311324</v>
      </c>
      <c r="AM7037" s="73">
        <v>26.168333238517299</v>
      </c>
      <c r="AN7037" s="73">
        <v>1.6089999999999993</v>
      </c>
      <c r="AO7037" s="73">
        <v>3.0929296124293761E-2</v>
      </c>
      <c r="AP7037" s="73">
        <v>1.6399292961242931</v>
      </c>
      <c r="AQ7037" s="73">
        <v>1.6222874385749524</v>
      </c>
      <c r="AR7037" s="73">
        <v>32.232999999999997</v>
      </c>
      <c r="AS7037" s="73">
        <v>0.61960472465777561</v>
      </c>
      <c r="AT7037" s="73">
        <v>32.852604724657766</v>
      </c>
      <c r="AU7037" s="73">
        <v>32.499186455926946</v>
      </c>
    </row>
    <row r="7038" spans="1:47">
      <c r="A7038" s="61">
        <v>45951</v>
      </c>
      <c r="B7038" s="58">
        <v>3</v>
      </c>
      <c r="C7038" s="58" t="s">
        <v>16</v>
      </c>
      <c r="D7038" s="59">
        <v>26.488631999999999</v>
      </c>
      <c r="E7038" s="57">
        <v>1.0956230000000001E-2</v>
      </c>
      <c r="F7038" s="57"/>
      <c r="G7038" s="73">
        <v>1.1040000000000001</v>
      </c>
      <c r="H7038" s="73">
        <v>2.0985802496957348E-2</v>
      </c>
      <c r="I7038" s="73">
        <v>1.1249858024969575</v>
      </c>
      <c r="J7038" s="73">
        <v>1.1126601992980663</v>
      </c>
      <c r="K7038" s="73">
        <v>6.0350000000000001</v>
      </c>
      <c r="L7038" s="73">
        <v>0.11471858520755217</v>
      </c>
      <c r="M7038" s="73">
        <v>6.1497185852075527</v>
      </c>
      <c r="N7038" s="73">
        <v>6.0823408539527444</v>
      </c>
      <c r="O7038" s="73">
        <v>26.947000000000013</v>
      </c>
      <c r="P7038" s="73">
        <v>0.5122322643890489</v>
      </c>
      <c r="Q7038" s="73">
        <v>27.459232264389062</v>
      </c>
      <c r="R7038" s="73">
        <v>27.158382600076994</v>
      </c>
      <c r="S7038" s="73">
        <v>2.3079999999999998</v>
      </c>
      <c r="T7038" s="73">
        <v>4.3872492901247784E-2</v>
      </c>
      <c r="U7038" s="73">
        <v>2.3518724929012476</v>
      </c>
      <c r="V7038" s="73">
        <v>2.3261048369383479</v>
      </c>
      <c r="W7038" s="73">
        <v>36.394000000000013</v>
      </c>
      <c r="X7038" s="73">
        <v>0.69180914499480628</v>
      </c>
      <c r="Y7038" s="73">
        <v>37.085809144994826</v>
      </c>
      <c r="Z7038" s="73">
        <v>36.679488490266152</v>
      </c>
      <c r="AA7038" s="57"/>
      <c r="AB7038" s="73">
        <v>2.1229999999999989</v>
      </c>
      <c r="AC7038" s="73">
        <v>4.0355850272681543E-2</v>
      </c>
      <c r="AD7038" s="73">
        <v>2.1633558502726804</v>
      </c>
      <c r="AE7038" s="73">
        <v>2.1396536260052472</v>
      </c>
      <c r="AF7038" s="73">
        <v>2.5239999999999974</v>
      </c>
      <c r="AG7038" s="73">
        <v>4.7978410781087215E-2</v>
      </c>
      <c r="AH7038" s="73">
        <v>2.5719784107810844</v>
      </c>
      <c r="AI7038" s="73">
        <v>2.5437992237575324</v>
      </c>
      <c r="AJ7038" s="73">
        <v>25.67400000000001</v>
      </c>
      <c r="AK7038" s="73">
        <v>0.48803396132869847</v>
      </c>
      <c r="AL7038" s="73">
        <v>26.16203396132871</v>
      </c>
      <c r="AM7038" s="73">
        <v>25.87539669998058</v>
      </c>
      <c r="AN7038" s="73">
        <v>1.599999999999999</v>
      </c>
      <c r="AO7038" s="73">
        <v>3.041420651732947E-2</v>
      </c>
      <c r="AP7038" s="73">
        <v>1.6304142065173284</v>
      </c>
      <c r="AQ7038" s="73">
        <v>1.612551013475457</v>
      </c>
      <c r="AR7038" s="73">
        <v>31.921000000000003</v>
      </c>
      <c r="AS7038" s="73">
        <v>0.60678242889979672</v>
      </c>
      <c r="AT7038" s="73">
        <v>32.527782428899805</v>
      </c>
      <c r="AU7038" s="73">
        <v>32.171400563218818</v>
      </c>
    </row>
    <row r="7039" spans="1:47">
      <c r="A7039" s="61">
        <v>45951</v>
      </c>
      <c r="B7039" s="58">
        <v>4</v>
      </c>
      <c r="C7039" s="58" t="s">
        <v>16</v>
      </c>
      <c r="D7039" s="59">
        <v>26.481563000000001</v>
      </c>
      <c r="E7039" s="57">
        <v>1.0860061000000001E-2</v>
      </c>
      <c r="F7039" s="57"/>
      <c r="G7039" s="73">
        <v>1.1040000000000001</v>
      </c>
      <c r="H7039" s="73">
        <v>2.0288513414868065E-2</v>
      </c>
      <c r="I7039" s="73">
        <v>1.1242885134148681</v>
      </c>
      <c r="J7039" s="73">
        <v>1.1120786715775832</v>
      </c>
      <c r="K7039" s="73">
        <v>6.0260000000000007</v>
      </c>
      <c r="L7039" s="73">
        <v>0.11074146905615484</v>
      </c>
      <c r="M7039" s="73">
        <v>6.1367414690561555</v>
      </c>
      <c r="N7039" s="73">
        <v>6.0700960823609762</v>
      </c>
      <c r="O7039" s="73">
        <v>26.826000000000011</v>
      </c>
      <c r="P7039" s="73">
        <v>0.49298882324932142</v>
      </c>
      <c r="Q7039" s="73">
        <v>27.318988823249331</v>
      </c>
      <c r="R7039" s="73">
        <v>27.022302938170522</v>
      </c>
      <c r="S7039" s="73">
        <v>2.3319999999999994</v>
      </c>
      <c r="T7039" s="73">
        <v>4.2855809133579989E-2</v>
      </c>
      <c r="U7039" s="73">
        <v>2.3748558091335794</v>
      </c>
      <c r="V7039" s="73">
        <v>2.3490647301801841</v>
      </c>
      <c r="W7039" s="73">
        <v>36.288000000000011</v>
      </c>
      <c r="X7039" s="73">
        <v>0.6668746148539243</v>
      </c>
      <c r="Y7039" s="73">
        <v>36.954874614853935</v>
      </c>
      <c r="Z7039" s="73">
        <v>36.553542422289262</v>
      </c>
      <c r="AA7039" s="57"/>
      <c r="AB7039" s="73">
        <v>2.1229999999999993</v>
      </c>
      <c r="AC7039" s="73">
        <v>3.9014958315004421E-2</v>
      </c>
      <c r="AD7039" s="73">
        <v>2.1620149583150039</v>
      </c>
      <c r="AE7039" s="73">
        <v>2.1385353439847905</v>
      </c>
      <c r="AF7039" s="73">
        <v>2.5309999999999979</v>
      </c>
      <c r="AG7039" s="73">
        <v>4.65128871857165E-2</v>
      </c>
      <c r="AH7039" s="73">
        <v>2.5775128871857143</v>
      </c>
      <c r="AI7039" s="73">
        <v>2.5495209400025911</v>
      </c>
      <c r="AJ7039" s="73">
        <v>25.603000000000016</v>
      </c>
      <c r="AK7039" s="73">
        <v>0.47051341391382906</v>
      </c>
      <c r="AL7039" s="73">
        <v>26.073513413913844</v>
      </c>
      <c r="AM7039" s="73">
        <v>25.790353467754422</v>
      </c>
      <c r="AN7039" s="73">
        <v>1.6209999999999991</v>
      </c>
      <c r="AO7039" s="73">
        <v>2.9789565439765495E-2</v>
      </c>
      <c r="AP7039" s="73">
        <v>1.6507895654397646</v>
      </c>
      <c r="AQ7039" s="73">
        <v>1.6328618900609253</v>
      </c>
      <c r="AR7039" s="73">
        <v>31.878000000000011</v>
      </c>
      <c r="AS7039" s="73">
        <v>0.58583082485431548</v>
      </c>
      <c r="AT7039" s="73">
        <v>32.463830824854327</v>
      </c>
      <c r="AU7039" s="73">
        <v>32.11127164180273</v>
      </c>
    </row>
    <row r="7040" spans="1:47">
      <c r="A7040" s="61">
        <v>45951</v>
      </c>
      <c r="B7040" s="58">
        <v>5</v>
      </c>
      <c r="C7040" s="58" t="s">
        <v>16</v>
      </c>
      <c r="D7040" s="59">
        <v>29.876908</v>
      </c>
      <c r="E7040" s="57">
        <v>1.0830805000000001E-2</v>
      </c>
      <c r="F7040" s="57"/>
      <c r="G7040" s="73">
        <v>1.1040000000000001</v>
      </c>
      <c r="H7040" s="73">
        <v>2.0655781151737846E-2</v>
      </c>
      <c r="I7040" s="73">
        <v>1.1246557811517379</v>
      </c>
      <c r="J7040" s="73">
        <v>1.1124748536939608</v>
      </c>
      <c r="K7040" s="73">
        <v>6.1129999999999987</v>
      </c>
      <c r="L7040" s="73">
        <v>0.11437390414907013</v>
      </c>
      <c r="M7040" s="73">
        <v>6.2273739041490686</v>
      </c>
      <c r="N7040" s="73">
        <v>6.1599264317311411</v>
      </c>
      <c r="O7040" s="73">
        <v>27.153000000000006</v>
      </c>
      <c r="P7040" s="73">
        <v>0.50803118262059588</v>
      </c>
      <c r="Q7040" s="73">
        <v>27.661031182620601</v>
      </c>
      <c r="R7040" s="73">
        <v>27.361439947782717</v>
      </c>
      <c r="S7040" s="73">
        <v>2.3769999999999998</v>
      </c>
      <c r="T7040" s="73">
        <v>4.4473543295000771E-2</v>
      </c>
      <c r="U7040" s="73">
        <v>2.4214735432950008</v>
      </c>
      <c r="V7040" s="73">
        <v>2.3952470355349136</v>
      </c>
      <c r="W7040" s="73">
        <v>36.747000000000007</v>
      </c>
      <c r="X7040" s="73">
        <v>0.68753441121640457</v>
      </c>
      <c r="Y7040" s="73">
        <v>37.434534411216411</v>
      </c>
      <c r="Z7040" s="73">
        <v>37.029088268742733</v>
      </c>
      <c r="AA7040" s="57"/>
      <c r="AB7040" s="73">
        <v>2.1229999999999984</v>
      </c>
      <c r="AC7040" s="73">
        <v>3.9721216834365407E-2</v>
      </c>
      <c r="AD7040" s="73">
        <v>2.1627212168343637</v>
      </c>
      <c r="AE7040" s="73">
        <v>2.1392972050654682</v>
      </c>
      <c r="AF7040" s="73">
        <v>2.6119999999999974</v>
      </c>
      <c r="AG7040" s="73">
        <v>4.8870380768423191E-2</v>
      </c>
      <c r="AH7040" s="73">
        <v>2.6608703807684204</v>
      </c>
      <c r="AI7040" s="73">
        <v>2.6320510125440419</v>
      </c>
      <c r="AJ7040" s="73">
        <v>25.866</v>
      </c>
      <c r="AK7040" s="73">
        <v>0.48395148122359699</v>
      </c>
      <c r="AL7040" s="73">
        <v>26.349951481223595</v>
      </c>
      <c r="AM7040" s="73">
        <v>26.064560294971002</v>
      </c>
      <c r="AN7040" s="73">
        <v>1.6299999999999994</v>
      </c>
      <c r="AO7040" s="73">
        <v>3.0497213113525976E-2</v>
      </c>
      <c r="AP7040" s="73">
        <v>1.6604972131135254</v>
      </c>
      <c r="AQ7040" s="73">
        <v>1.6425126915952493</v>
      </c>
      <c r="AR7040" s="73">
        <v>32.230999999999995</v>
      </c>
      <c r="AS7040" s="73">
        <v>0.60304029193991149</v>
      </c>
      <c r="AT7040" s="73">
        <v>32.8340402919399</v>
      </c>
      <c r="AU7040" s="73">
        <v>32.47842120417576</v>
      </c>
    </row>
    <row r="7041" spans="1:47">
      <c r="A7041" s="61">
        <v>45951</v>
      </c>
      <c r="B7041" s="58">
        <v>6</v>
      </c>
      <c r="C7041" s="58" t="s">
        <v>16</v>
      </c>
      <c r="D7041" s="59">
        <v>238.74686500000001</v>
      </c>
      <c r="E7041" s="57">
        <v>1.0688543999999999E-2</v>
      </c>
      <c r="F7041" s="57"/>
      <c r="G7041" s="73">
        <v>1.1040000000000001</v>
      </c>
      <c r="H7041" s="73">
        <v>1.9321539044899722E-2</v>
      </c>
      <c r="I7041" s="73">
        <v>1.1233215390448998</v>
      </c>
      <c r="J7041" s="73">
        <v>1.1113148673486708</v>
      </c>
      <c r="K7041" s="73">
        <v>6.2709999999999981</v>
      </c>
      <c r="L7041" s="73">
        <v>0.10975124216536784</v>
      </c>
      <c r="M7041" s="73">
        <v>6.380751242165366</v>
      </c>
      <c r="N7041" s="73">
        <v>6.3125503017604272</v>
      </c>
      <c r="O7041" s="73">
        <v>28.381999999999998</v>
      </c>
      <c r="P7041" s="73">
        <v>0.4967245662792969</v>
      </c>
      <c r="Q7041" s="73">
        <v>28.878724566279296</v>
      </c>
      <c r="R7041" s="73">
        <v>28.570053048088738</v>
      </c>
      <c r="S7041" s="73">
        <v>2.5439999999999996</v>
      </c>
      <c r="T7041" s="73">
        <v>4.4523546494768911E-2</v>
      </c>
      <c r="U7041" s="73">
        <v>2.5885235464947685</v>
      </c>
      <c r="V7041" s="73">
        <v>2.560855998673023</v>
      </c>
      <c r="W7041" s="73">
        <v>38.300999999999995</v>
      </c>
      <c r="X7041" s="73">
        <v>0.67032089398433325</v>
      </c>
      <c r="Y7041" s="73">
        <v>38.971320893984334</v>
      </c>
      <c r="Z7041" s="73">
        <v>38.554774215870857</v>
      </c>
      <c r="AA7041" s="57"/>
      <c r="AB7041" s="73">
        <v>2.1229999999999989</v>
      </c>
      <c r="AC7041" s="73">
        <v>3.7155459594494643E-2</v>
      </c>
      <c r="AD7041" s="73">
        <v>2.1601554595944936</v>
      </c>
      <c r="AE7041" s="73">
        <v>2.1370665429177778</v>
      </c>
      <c r="AF7041" s="73">
        <v>2.5949999999999989</v>
      </c>
      <c r="AG7041" s="73">
        <v>4.5416117591951764E-2</v>
      </c>
      <c r="AH7041" s="73">
        <v>2.6404161175919505</v>
      </c>
      <c r="AI7041" s="73">
        <v>2.6121939137407599</v>
      </c>
      <c r="AJ7041" s="73">
        <v>27.227999999999987</v>
      </c>
      <c r="AK7041" s="73">
        <v>0.47652795753127658</v>
      </c>
      <c r="AL7041" s="73">
        <v>27.704527957531266</v>
      </c>
      <c r="AM7041" s="73">
        <v>27.408406891457965</v>
      </c>
      <c r="AN7041" s="73">
        <v>1.7219999999999998</v>
      </c>
      <c r="AO7041" s="73">
        <v>3.0137400575468577E-2</v>
      </c>
      <c r="AP7041" s="73">
        <v>1.7521374005754684</v>
      </c>
      <c r="AQ7041" s="73">
        <v>1.733409602875372</v>
      </c>
      <c r="AR7041" s="73">
        <v>33.667999999999985</v>
      </c>
      <c r="AS7041" s="73">
        <v>0.58923693529319154</v>
      </c>
      <c r="AT7041" s="73">
        <v>34.257236935293179</v>
      </c>
      <c r="AU7041" s="73">
        <v>33.891076950991874</v>
      </c>
    </row>
    <row r="7042" spans="1:47">
      <c r="A7042" s="61">
        <v>45951</v>
      </c>
      <c r="B7042" s="58">
        <v>7</v>
      </c>
      <c r="C7042" s="58" t="s">
        <v>16</v>
      </c>
      <c r="D7042" s="59">
        <v>51.152096</v>
      </c>
      <c r="E7042" s="57">
        <v>1.0098497E-2</v>
      </c>
      <c r="F7042" s="57"/>
      <c r="G7042" s="73">
        <v>1.1040000000000001</v>
      </c>
      <c r="H7042" s="73">
        <v>1.6462846376545218E-2</v>
      </c>
      <c r="I7042" s="73">
        <v>1.1204628463765454</v>
      </c>
      <c r="J7042" s="73">
        <v>1.1091478556838004</v>
      </c>
      <c r="K7042" s="73">
        <v>6.6279999999999992</v>
      </c>
      <c r="L7042" s="73">
        <v>9.8836726253389226E-2</v>
      </c>
      <c r="M7042" s="73">
        <v>6.7268367262533886</v>
      </c>
      <c r="N7042" s="73">
        <v>6.658905785753829</v>
      </c>
      <c r="O7042" s="73">
        <v>31.169</v>
      </c>
      <c r="P7042" s="73">
        <v>0.46479208216534235</v>
      </c>
      <c r="Q7042" s="73">
        <v>31.633792082165343</v>
      </c>
      <c r="R7042" s="73">
        <v>31.314338327724972</v>
      </c>
      <c r="S7042" s="73">
        <v>2.7679999999999998</v>
      </c>
      <c r="T7042" s="73">
        <v>4.1276411929598876E-2</v>
      </c>
      <c r="U7042" s="73">
        <v>2.8092764119295985</v>
      </c>
      <c r="V7042" s="73">
        <v>2.7809069425115567</v>
      </c>
      <c r="W7042" s="73">
        <v>41.668999999999997</v>
      </c>
      <c r="X7042" s="73">
        <v>0.62136806672487566</v>
      </c>
      <c r="Y7042" s="73">
        <v>42.290368066724881</v>
      </c>
      <c r="Z7042" s="73">
        <v>41.863298911674157</v>
      </c>
      <c r="AA7042" s="57"/>
      <c r="AB7042" s="73">
        <v>2.1229999999999989</v>
      </c>
      <c r="AC7042" s="73">
        <v>3.165817287808468E-2</v>
      </c>
      <c r="AD7042" s="73">
        <v>2.1546581728780834</v>
      </c>
      <c r="AE7042" s="73">
        <v>2.1328993637832485</v>
      </c>
      <c r="AF7042" s="73">
        <v>2.6949999999999976</v>
      </c>
      <c r="AG7042" s="73">
        <v>4.0187836036946853E-2</v>
      </c>
      <c r="AH7042" s="73">
        <v>2.7351878360369444</v>
      </c>
      <c r="AI7042" s="73">
        <v>2.7075665498802888</v>
      </c>
      <c r="AJ7042" s="73">
        <v>30.149000000000004</v>
      </c>
      <c r="AK7042" s="73">
        <v>0.44958184366527343</v>
      </c>
      <c r="AL7042" s="73">
        <v>30.598581843665279</v>
      </c>
      <c r="AM7042" s="73">
        <v>30.289582156712772</v>
      </c>
      <c r="AN7042" s="73">
        <v>1.8639999999999997</v>
      </c>
      <c r="AO7042" s="73">
        <v>2.7795965258949531E-2</v>
      </c>
      <c r="AP7042" s="73">
        <v>1.8917959652589491</v>
      </c>
      <c r="AQ7042" s="73">
        <v>1.8726916693791695</v>
      </c>
      <c r="AR7042" s="73">
        <v>36.830999999999996</v>
      </c>
      <c r="AS7042" s="73">
        <v>0.54922381783925456</v>
      </c>
      <c r="AT7042" s="73">
        <v>37.380223817839259</v>
      </c>
      <c r="AU7042" s="73">
        <v>37.002739739755484</v>
      </c>
    </row>
    <row r="7043" spans="1:47">
      <c r="A7043" s="61">
        <v>45951</v>
      </c>
      <c r="B7043" s="58">
        <v>8</v>
      </c>
      <c r="C7043" s="58" t="s">
        <v>17</v>
      </c>
      <c r="D7043" s="59">
        <v>80.738099000000005</v>
      </c>
      <c r="E7043" s="57">
        <v>1.0259958E-2</v>
      </c>
      <c r="F7043" s="57"/>
      <c r="G7043" s="73">
        <v>1.1040000000000001</v>
      </c>
      <c r="H7043" s="73">
        <v>1.589011909919252E-2</v>
      </c>
      <c r="I7043" s="73">
        <v>1.1198901190991926</v>
      </c>
      <c r="J7043" s="73">
        <v>1.1084000935126199</v>
      </c>
      <c r="K7043" s="73">
        <v>7.0339999999999989</v>
      </c>
      <c r="L7043" s="73">
        <v>0.10124193636206535</v>
      </c>
      <c r="M7043" s="73">
        <v>7.1352419363620641</v>
      </c>
      <c r="N7043" s="73">
        <v>7.0620346537751502</v>
      </c>
      <c r="O7043" s="73">
        <v>34.832999999999998</v>
      </c>
      <c r="P7043" s="73">
        <v>0.50135916538240299</v>
      </c>
      <c r="Q7043" s="73">
        <v>35.334359165382402</v>
      </c>
      <c r="R7043" s="73">
        <v>34.97183012438866</v>
      </c>
      <c r="S7043" s="73">
        <v>3.0889999999999995</v>
      </c>
      <c r="T7043" s="73">
        <v>4.4460668385331234E-2</v>
      </c>
      <c r="U7043" s="73">
        <v>3.1334606683853305</v>
      </c>
      <c r="V7043" s="73">
        <v>3.101311493533045</v>
      </c>
      <c r="W7043" s="73">
        <v>46.059999999999995</v>
      </c>
      <c r="X7043" s="73">
        <v>0.66295188922899206</v>
      </c>
      <c r="Y7043" s="73">
        <v>46.722951889228987</v>
      </c>
      <c r="Z7043" s="73">
        <v>46.243576365209478</v>
      </c>
      <c r="AA7043" s="57"/>
      <c r="AB7043" s="73">
        <v>2.1229999999999984</v>
      </c>
      <c r="AC7043" s="73">
        <v>3.0556814173537762E-2</v>
      </c>
      <c r="AD7043" s="73">
        <v>2.1535568141735362</v>
      </c>
      <c r="AE7043" s="73">
        <v>2.1314614117095019</v>
      </c>
      <c r="AF7043" s="73">
        <v>2.7629999999999959</v>
      </c>
      <c r="AG7043" s="73">
        <v>3.9768477419446432E-2</v>
      </c>
      <c r="AH7043" s="73">
        <v>2.8027684774194421</v>
      </c>
      <c r="AI7043" s="73">
        <v>2.7740121905573947</v>
      </c>
      <c r="AJ7043" s="73">
        <v>32.835000000000015</v>
      </c>
      <c r="AK7043" s="73">
        <v>0.47260150418658203</v>
      </c>
      <c r="AL7043" s="73">
        <v>33.3076015041866</v>
      </c>
      <c r="AM7043" s="73">
        <v>32.965866911672911</v>
      </c>
      <c r="AN7043" s="73">
        <v>2.0379999999999989</v>
      </c>
      <c r="AO7043" s="73">
        <v>2.9333390148690523E-2</v>
      </c>
      <c r="AP7043" s="73">
        <v>2.0673333901486894</v>
      </c>
      <c r="AQ7043" s="73">
        <v>2.0461226363937661</v>
      </c>
      <c r="AR7043" s="73">
        <v>39.759000000000007</v>
      </c>
      <c r="AS7043" s="73">
        <v>0.57226018592825678</v>
      </c>
      <c r="AT7043" s="73">
        <v>40.331260185928272</v>
      </c>
      <c r="AU7043" s="73">
        <v>39.917463150333575</v>
      </c>
    </row>
    <row r="7044" spans="1:47">
      <c r="A7044" s="61">
        <v>45951</v>
      </c>
      <c r="B7044" s="58">
        <v>9</v>
      </c>
      <c r="C7044" s="58" t="s">
        <v>17</v>
      </c>
      <c r="D7044" s="59">
        <v>43.526336000000001</v>
      </c>
      <c r="E7044" s="57">
        <v>9.2705789999999993E-3</v>
      </c>
      <c r="F7044" s="57"/>
      <c r="G7044" s="73">
        <v>1.1040000000000001</v>
      </c>
      <c r="H7044" s="73">
        <v>1.0700993664219709E-2</v>
      </c>
      <c r="I7044" s="73">
        <v>1.1147009936642198</v>
      </c>
      <c r="J7044" s="73">
        <v>1.1043670700410773</v>
      </c>
      <c r="K7044" s="73">
        <v>6.3609999999999998</v>
      </c>
      <c r="L7044" s="73">
        <v>6.1656721646831128E-2</v>
      </c>
      <c r="M7044" s="73">
        <v>6.4226567216468311</v>
      </c>
      <c r="N7044" s="73">
        <v>6.3631149751189238</v>
      </c>
      <c r="O7044" s="73">
        <v>38.454000000000008</v>
      </c>
      <c r="P7044" s="73">
        <v>0.37273189344556595</v>
      </c>
      <c r="Q7044" s="73">
        <v>38.826731893445576</v>
      </c>
      <c r="R7044" s="73">
        <v>38.466785608115572</v>
      </c>
      <c r="S7044" s="73">
        <v>3.4909999999999997</v>
      </c>
      <c r="T7044" s="73">
        <v>3.3838015291477355E-2</v>
      </c>
      <c r="U7044" s="73">
        <v>3.5248380152914769</v>
      </c>
      <c r="V7044" s="73">
        <v>3.4921607260085143</v>
      </c>
      <c r="W7044" s="73">
        <v>49.410000000000011</v>
      </c>
      <c r="X7044" s="73">
        <v>0.47892762404809414</v>
      </c>
      <c r="Y7044" s="73">
        <v>49.888927624048108</v>
      </c>
      <c r="Z7044" s="73">
        <v>49.426428379284083</v>
      </c>
      <c r="AA7044" s="57"/>
      <c r="AB7044" s="73">
        <v>2.1229999999999989</v>
      </c>
      <c r="AC7044" s="73">
        <v>2.057808835972684E-2</v>
      </c>
      <c r="AD7044" s="73">
        <v>2.1435780883597255</v>
      </c>
      <c r="AE7044" s="73">
        <v>2.1237058783489178</v>
      </c>
      <c r="AF7044" s="73">
        <v>2.5809999999999964</v>
      </c>
      <c r="AG7044" s="73">
        <v>2.5017449861731007E-2</v>
      </c>
      <c r="AH7044" s="73">
        <v>2.6060174498617275</v>
      </c>
      <c r="AI7044" s="73">
        <v>2.5818581592174059</v>
      </c>
      <c r="AJ7044" s="73">
        <v>34.382000000000005</v>
      </c>
      <c r="AK7044" s="73">
        <v>0.33326228637971206</v>
      </c>
      <c r="AL7044" s="73">
        <v>34.715262286379719</v>
      </c>
      <c r="AM7044" s="73">
        <v>34.393431704848119</v>
      </c>
      <c r="AN7044" s="73">
        <v>2.1919999999999993</v>
      </c>
      <c r="AO7044" s="73">
        <v>2.1246900463740576E-2</v>
      </c>
      <c r="AP7044" s="73">
        <v>2.2132469004637398</v>
      </c>
      <c r="AQ7044" s="73">
        <v>2.1927288202264856</v>
      </c>
      <c r="AR7044" s="73">
        <v>41.277999999999999</v>
      </c>
      <c r="AS7044" s="73">
        <v>0.40010472506491046</v>
      </c>
      <c r="AT7044" s="73">
        <v>41.678104725064905</v>
      </c>
      <c r="AU7044" s="73">
        <v>41.29172456264093</v>
      </c>
    </row>
    <row r="7045" spans="1:47">
      <c r="A7045" s="61">
        <v>45951</v>
      </c>
      <c r="B7045" s="58">
        <v>10</v>
      </c>
      <c r="C7045" s="58" t="s">
        <v>17</v>
      </c>
      <c r="D7045" s="59">
        <v>25.500336000000001</v>
      </c>
      <c r="E7045" s="57">
        <v>8.8681980000000007E-3</v>
      </c>
      <c r="F7045" s="57"/>
      <c r="G7045" s="73">
        <v>1.1040000000000001</v>
      </c>
      <c r="H7045" s="73">
        <v>1.537188688716601E-2</v>
      </c>
      <c r="I7045" s="73">
        <v>1.119371886887166</v>
      </c>
      <c r="J7045" s="73">
        <v>1.1094450753586169</v>
      </c>
      <c r="K7045" s="73">
        <v>5.6209999999999987</v>
      </c>
      <c r="L7045" s="73">
        <v>7.826573930503633E-2</v>
      </c>
      <c r="M7045" s="73">
        <v>5.6992657393050354</v>
      </c>
      <c r="N7045" s="73">
        <v>5.6487235222742616</v>
      </c>
      <c r="O7045" s="73">
        <v>42.361999999999995</v>
      </c>
      <c r="P7045" s="73">
        <v>0.58984046405265067</v>
      </c>
      <c r="Q7045" s="73">
        <v>42.951840464052644</v>
      </c>
      <c r="R7045" s="73">
        <v>42.570935038353014</v>
      </c>
      <c r="S7045" s="73">
        <v>3.7439999999999993</v>
      </c>
      <c r="T7045" s="73">
        <v>5.2130746834736889E-2</v>
      </c>
      <c r="U7045" s="73">
        <v>3.7961307468347361</v>
      </c>
      <c r="V7045" s="73">
        <v>3.7624659077379174</v>
      </c>
      <c r="W7045" s="73">
        <v>52.830999999999996</v>
      </c>
      <c r="X7045" s="73">
        <v>0.73560883707958979</v>
      </c>
      <c r="Y7045" s="73">
        <v>53.566608837079578</v>
      </c>
      <c r="Z7045" s="73">
        <v>53.091569543723814</v>
      </c>
      <c r="AA7045" s="57"/>
      <c r="AB7045" s="73">
        <v>2.122999999999998</v>
      </c>
      <c r="AC7045" s="73">
        <v>2.9560249874504896E-2</v>
      </c>
      <c r="AD7045" s="73">
        <v>2.1525602498745027</v>
      </c>
      <c r="AE7045" s="73">
        <v>2.1334709193716859</v>
      </c>
      <c r="AF7045" s="73">
        <v>2.6059999999999977</v>
      </c>
      <c r="AG7045" s="73">
        <v>3.6285450387640021E-2</v>
      </c>
      <c r="AH7045" s="73">
        <v>2.6422854503876376</v>
      </c>
      <c r="AI7045" s="73">
        <v>2.6188531398410806</v>
      </c>
      <c r="AJ7045" s="73">
        <v>36.567999999999991</v>
      </c>
      <c r="AK7045" s="73">
        <v>0.50916590551620156</v>
      </c>
      <c r="AL7045" s="73">
        <v>37.077165905516189</v>
      </c>
      <c r="AM7045" s="73">
        <v>36.748358256987217</v>
      </c>
      <c r="AN7045" s="73">
        <v>2.3219999999999996</v>
      </c>
      <c r="AO7045" s="73">
        <v>3.2331088181158936E-2</v>
      </c>
      <c r="AP7045" s="73">
        <v>2.3543310881811585</v>
      </c>
      <c r="AQ7045" s="73">
        <v>2.3334524139336126</v>
      </c>
      <c r="AR7045" s="73">
        <v>43.618999999999986</v>
      </c>
      <c r="AS7045" s="73">
        <v>0.60734269395950546</v>
      </c>
      <c r="AT7045" s="73">
        <v>44.226342693959481</v>
      </c>
      <c r="AU7045" s="73">
        <v>43.834134730133599</v>
      </c>
    </row>
    <row r="7046" spans="1:47">
      <c r="A7046" s="61">
        <v>45951</v>
      </c>
      <c r="B7046" s="58">
        <v>11</v>
      </c>
      <c r="C7046" s="58" t="s">
        <v>17</v>
      </c>
      <c r="D7046" s="59">
        <v>27.316575</v>
      </c>
      <c r="E7046" s="57">
        <v>8.9653739999999999E-3</v>
      </c>
      <c r="F7046" s="57"/>
      <c r="G7046" s="73">
        <v>1.1040000000000001</v>
      </c>
      <c r="H7046" s="73">
        <v>1.7860364155158404E-2</v>
      </c>
      <c r="I7046" s="73">
        <v>1.1218603641551586</v>
      </c>
      <c r="J7046" s="73">
        <v>1.1118024664147315</v>
      </c>
      <c r="K7046" s="73">
        <v>6.6599999999999993</v>
      </c>
      <c r="L7046" s="73">
        <v>0.10774458810992293</v>
      </c>
      <c r="M7046" s="73">
        <v>6.7677445881099221</v>
      </c>
      <c r="N7046" s="73">
        <v>6.7070692267410408</v>
      </c>
      <c r="O7046" s="73">
        <v>45.574999999999996</v>
      </c>
      <c r="P7046" s="73">
        <v>0.73730624671317391</v>
      </c>
      <c r="Q7046" s="73">
        <v>46.31230624671317</v>
      </c>
      <c r="R7046" s="73">
        <v>45.897099100408852</v>
      </c>
      <c r="S7046" s="73">
        <v>3.9159999999999986</v>
      </c>
      <c r="T7046" s="73">
        <v>6.3352523579348063E-2</v>
      </c>
      <c r="U7046" s="73">
        <v>3.9793525235793465</v>
      </c>
      <c r="V7046" s="73">
        <v>3.9436761399276139</v>
      </c>
      <c r="W7046" s="73">
        <v>57.254999999999995</v>
      </c>
      <c r="X7046" s="73">
        <v>0.92626372255760325</v>
      </c>
      <c r="Y7046" s="73">
        <v>58.181263722557595</v>
      </c>
      <c r="Z7046" s="73">
        <v>57.659646933492233</v>
      </c>
      <c r="AA7046" s="57"/>
      <c r="AB7046" s="73">
        <v>2.122999999999998</v>
      </c>
      <c r="AC7046" s="73">
        <v>3.434560969329823E-2</v>
      </c>
      <c r="AD7046" s="73">
        <v>2.1573456096932961</v>
      </c>
      <c r="AE7046" s="73">
        <v>2.1380041994551378</v>
      </c>
      <c r="AF7046" s="73">
        <v>2.7129999999999974</v>
      </c>
      <c r="AG7046" s="73">
        <v>4.3890550682015125E-2</v>
      </c>
      <c r="AH7046" s="73">
        <v>2.7568905506820127</v>
      </c>
      <c r="AI7046" s="73">
        <v>2.7321739958180826</v>
      </c>
      <c r="AJ7046" s="73">
        <v>38.294999999999995</v>
      </c>
      <c r="AK7046" s="73">
        <v>0.6195313816320569</v>
      </c>
      <c r="AL7046" s="73">
        <v>38.914531381632052</v>
      </c>
      <c r="AM7046" s="73">
        <v>38.565648053760988</v>
      </c>
      <c r="AN7046" s="73">
        <v>2.3189999999999995</v>
      </c>
      <c r="AO7046" s="73">
        <v>3.7516471445482182E-2</v>
      </c>
      <c r="AP7046" s="73">
        <v>2.3565164714454818</v>
      </c>
      <c r="AQ7046" s="73">
        <v>2.335389419941813</v>
      </c>
      <c r="AR7046" s="73">
        <v>45.449999999999989</v>
      </c>
      <c r="AS7046" s="73">
        <v>0.73528401345285244</v>
      </c>
      <c r="AT7046" s="73">
        <v>46.185284013452844</v>
      </c>
      <c r="AU7046" s="73">
        <v>45.771215668976019</v>
      </c>
    </row>
    <row r="7047" spans="1:47">
      <c r="A7047" s="61">
        <v>45951</v>
      </c>
      <c r="B7047" s="58">
        <v>12</v>
      </c>
      <c r="C7047" s="58" t="s">
        <v>17</v>
      </c>
      <c r="D7047" s="59">
        <v>28.140533000000001</v>
      </c>
      <c r="E7047" s="57">
        <v>9.5196310000000006E-3</v>
      </c>
      <c r="F7047" s="57"/>
      <c r="G7047" s="73">
        <v>1.1040000000000001</v>
      </c>
      <c r="H7047" s="73">
        <v>9.8602560312909052E-3</v>
      </c>
      <c r="I7047" s="73">
        <v>1.1138602560312909</v>
      </c>
      <c r="J7047" s="73">
        <v>1.1032567174083074</v>
      </c>
      <c r="K7047" s="73">
        <v>8.2419999999999991</v>
      </c>
      <c r="L7047" s="73">
        <v>7.3612527364039504E-2</v>
      </c>
      <c r="M7047" s="73">
        <v>8.3156125273640384</v>
      </c>
      <c r="N7047" s="73">
        <v>8.2364509645645558</v>
      </c>
      <c r="O7047" s="73">
        <v>47.54</v>
      </c>
      <c r="P7047" s="73">
        <v>0.42459834395613183</v>
      </c>
      <c r="Q7047" s="73">
        <v>47.964598343956133</v>
      </c>
      <c r="R7047" s="73">
        <v>47.507993066658464</v>
      </c>
      <c r="S7047" s="73">
        <v>4.0670000000000002</v>
      </c>
      <c r="T7047" s="73">
        <v>3.6323968550054445E-2</v>
      </c>
      <c r="U7047" s="73">
        <v>4.1033239685500549</v>
      </c>
      <c r="V7047" s="73">
        <v>4.0642618384960025</v>
      </c>
      <c r="W7047" s="73">
        <v>60.952999999999996</v>
      </c>
      <c r="X7047" s="73">
        <v>0.54439509590151669</v>
      </c>
      <c r="Y7047" s="73">
        <v>61.497395095901524</v>
      </c>
      <c r="Z7047" s="73">
        <v>60.911962587127327</v>
      </c>
      <c r="AA7047" s="57"/>
      <c r="AB7047" s="73">
        <v>2.1229999999999989</v>
      </c>
      <c r="AC7047" s="73">
        <v>1.896134379930306E-2</v>
      </c>
      <c r="AD7047" s="73">
        <v>2.1419613437993021</v>
      </c>
      <c r="AE7047" s="73">
        <v>2.1215706621900687</v>
      </c>
      <c r="AF7047" s="73">
        <v>3.0049999999999981</v>
      </c>
      <c r="AG7047" s="73">
        <v>2.6838830954736548E-2</v>
      </c>
      <c r="AH7047" s="73">
        <v>3.0318388309547348</v>
      </c>
      <c r="AI7047" s="73">
        <v>3.0029768440325744</v>
      </c>
      <c r="AJ7047" s="73">
        <v>39.477999999999987</v>
      </c>
      <c r="AK7047" s="73">
        <v>0.35259346703197664</v>
      </c>
      <c r="AL7047" s="73">
        <v>39.830593467031967</v>
      </c>
      <c r="AM7047" s="73">
        <v>39.451420914714816</v>
      </c>
      <c r="AN7047" s="73">
        <v>2.4029999999999996</v>
      </c>
      <c r="AO7047" s="73">
        <v>2.1462133372456556E-2</v>
      </c>
      <c r="AP7047" s="73">
        <v>2.4244621333724563</v>
      </c>
      <c r="AQ7047" s="73">
        <v>2.4013821484892777</v>
      </c>
      <c r="AR7047" s="73">
        <v>47.008999999999979</v>
      </c>
      <c r="AS7047" s="73">
        <v>0.41985577515847278</v>
      </c>
      <c r="AT7047" s="73">
        <v>47.428855775158461</v>
      </c>
      <c r="AU7047" s="73">
        <v>46.977350569426733</v>
      </c>
    </row>
    <row r="7048" spans="1:47">
      <c r="A7048" s="61">
        <v>45951</v>
      </c>
      <c r="B7048" s="58">
        <v>13</v>
      </c>
      <c r="C7048" s="58" t="s">
        <v>17</v>
      </c>
      <c r="D7048" s="59">
        <v>28.960421</v>
      </c>
      <c r="E7048" s="57">
        <v>9.35245E-3</v>
      </c>
      <c r="F7048" s="57"/>
      <c r="G7048" s="73">
        <v>1.1040000000000001</v>
      </c>
      <c r="H7048" s="73">
        <v>-1.7522829521423831E-3</v>
      </c>
      <c r="I7048" s="73">
        <v>1.1022477170478577</v>
      </c>
      <c r="J7048" s="73">
        <v>1.0919390003865534</v>
      </c>
      <c r="K7048" s="73">
        <v>7.5829999999999993</v>
      </c>
      <c r="L7048" s="73">
        <v>-1.2035834806246095E-2</v>
      </c>
      <c r="M7048" s="73">
        <v>7.5709641651937529</v>
      </c>
      <c r="N7048" s="73">
        <v>7.5001571013869865</v>
      </c>
      <c r="O7048" s="73">
        <v>46.854000000000013</v>
      </c>
      <c r="P7048" s="73">
        <v>-7.4367269419999313E-2</v>
      </c>
      <c r="Q7048" s="73">
        <v>46.779632730580012</v>
      </c>
      <c r="R7048" s="73">
        <v>46.342128554448898</v>
      </c>
      <c r="S7048" s="73">
        <v>4.0370000000000008</v>
      </c>
      <c r="T7048" s="73">
        <v>-6.4075781501800738E-3</v>
      </c>
      <c r="U7048" s="73">
        <v>4.0305924218498204</v>
      </c>
      <c r="V7048" s="73">
        <v>3.9928965077540912</v>
      </c>
      <c r="W7048" s="73">
        <v>59.57800000000001</v>
      </c>
      <c r="X7048" s="73">
        <v>-9.4562965328567866E-2</v>
      </c>
      <c r="Y7048" s="73">
        <v>59.483437034671439</v>
      </c>
      <c r="Z7048" s="73">
        <v>58.92712116397653</v>
      </c>
      <c r="AA7048" s="57"/>
      <c r="AB7048" s="73">
        <v>2.1229999999999989</v>
      </c>
      <c r="AC7048" s="73">
        <v>-3.3696528146723525E-3</v>
      </c>
      <c r="AD7048" s="73">
        <v>2.1196303471853266</v>
      </c>
      <c r="AE7048" s="73">
        <v>2.0998066103447934</v>
      </c>
      <c r="AF7048" s="73">
        <v>2.763999999999998</v>
      </c>
      <c r="AG7048" s="73">
        <v>-4.3870562316318321E-3</v>
      </c>
      <c r="AH7048" s="73">
        <v>2.7596129437683663</v>
      </c>
      <c r="AI7048" s="73">
        <v>2.73380380169242</v>
      </c>
      <c r="AJ7048" s="73">
        <v>39.278999999999996</v>
      </c>
      <c r="AK7048" s="73">
        <v>-6.2344132316304944E-2</v>
      </c>
      <c r="AL7048" s="73">
        <v>39.216655867683691</v>
      </c>
      <c r="AM7048" s="73">
        <v>38.849884054513971</v>
      </c>
      <c r="AN7048" s="73">
        <v>2.4149999999999991</v>
      </c>
      <c r="AO7048" s="73">
        <v>-3.8331189578114612E-3</v>
      </c>
      <c r="AP7048" s="73">
        <v>2.4111668810421878</v>
      </c>
      <c r="AQ7048" s="73">
        <v>2.3886165633455847</v>
      </c>
      <c r="AR7048" s="73">
        <v>46.580999999999996</v>
      </c>
      <c r="AS7048" s="73">
        <v>-7.39339603204206E-2</v>
      </c>
      <c r="AT7048" s="73">
        <v>46.507066039679572</v>
      </c>
      <c r="AU7048" s="73">
        <v>46.072111029896767</v>
      </c>
    </row>
    <row r="7049" spans="1:47">
      <c r="A7049" s="61">
        <v>45951</v>
      </c>
      <c r="B7049" s="58">
        <v>14</v>
      </c>
      <c r="C7049" s="58" t="s">
        <v>17</v>
      </c>
      <c r="D7049" s="59">
        <v>29.260732000000001</v>
      </c>
      <c r="E7049" s="57">
        <v>9.3222229999999993E-3</v>
      </c>
      <c r="F7049" s="57"/>
      <c r="G7049" s="73">
        <v>1.1040000000000001</v>
      </c>
      <c r="H7049" s="73">
        <v>1.3063135906879918E-2</v>
      </c>
      <c r="I7049" s="73">
        <v>1.1170631359068801</v>
      </c>
      <c r="J7049" s="73">
        <v>1.1066496242488768</v>
      </c>
      <c r="K7049" s="73">
        <v>6.1899999999999995</v>
      </c>
      <c r="L7049" s="73">
        <v>7.3243488463393736E-2</v>
      </c>
      <c r="M7049" s="73">
        <v>6.2632434884633934</v>
      </c>
      <c r="N7049" s="73">
        <v>6.2048561359606396</v>
      </c>
      <c r="O7049" s="73">
        <v>45.526000000000018</v>
      </c>
      <c r="P7049" s="73">
        <v>0.53868870044983275</v>
      </c>
      <c r="Q7049" s="73">
        <v>46.06468870044985</v>
      </c>
      <c r="R7049" s="73">
        <v>45.635263399958674</v>
      </c>
      <c r="S7049" s="73">
        <v>3.9759999999999995</v>
      </c>
      <c r="T7049" s="73">
        <v>4.7046221345792158E-2</v>
      </c>
      <c r="U7049" s="73">
        <v>4.0230462213457914</v>
      </c>
      <c r="V7049" s="73">
        <v>3.9855424873310987</v>
      </c>
      <c r="W7049" s="73">
        <v>56.796000000000014</v>
      </c>
      <c r="X7049" s="73">
        <v>0.67204154616589862</v>
      </c>
      <c r="Y7049" s="73">
        <v>57.468041546165921</v>
      </c>
      <c r="Z7049" s="73">
        <v>56.93231164749929</v>
      </c>
      <c r="AA7049" s="57"/>
      <c r="AB7049" s="73">
        <v>2.1229999999999993</v>
      </c>
      <c r="AC7049" s="73">
        <v>2.5120505009335197E-2</v>
      </c>
      <c r="AD7049" s="73">
        <v>2.1481205050093344</v>
      </c>
      <c r="AE7049" s="73">
        <v>2.1280952466307648</v>
      </c>
      <c r="AF7049" s="73">
        <v>2.7789999999999986</v>
      </c>
      <c r="AG7049" s="73">
        <v>3.2882658229365286E-2</v>
      </c>
      <c r="AH7049" s="73">
        <v>2.8118826582293637</v>
      </c>
      <c r="AI7049" s="73">
        <v>2.7856696610395169</v>
      </c>
      <c r="AJ7049" s="73">
        <v>39.219000000000001</v>
      </c>
      <c r="AK7049" s="73">
        <v>0.4640608035615249</v>
      </c>
      <c r="AL7049" s="73">
        <v>39.683060803561524</v>
      </c>
      <c r="AM7049" s="73">
        <v>39.313126461428169</v>
      </c>
      <c r="AN7049" s="73">
        <v>2.3889999999999993</v>
      </c>
      <c r="AO7049" s="73">
        <v>2.8267963479652276E-2</v>
      </c>
      <c r="AP7049" s="73">
        <v>2.4172679634796514</v>
      </c>
      <c r="AQ7049" s="73">
        <v>2.3947336524733385</v>
      </c>
      <c r="AR7049" s="73">
        <v>46.509999999999991</v>
      </c>
      <c r="AS7049" s="73">
        <v>0.5503319302798777</v>
      </c>
      <c r="AT7049" s="73">
        <v>47.060331930279872</v>
      </c>
      <c r="AU7049" s="73">
        <v>46.621625021571795</v>
      </c>
    </row>
    <row r="7050" spans="1:47">
      <c r="A7050" s="61">
        <v>45951</v>
      </c>
      <c r="B7050" s="58">
        <v>15</v>
      </c>
      <c r="C7050" s="58" t="s">
        <v>17</v>
      </c>
      <c r="D7050" s="59">
        <v>27.399394999999998</v>
      </c>
      <c r="E7050" s="57">
        <v>9.3910190000000004E-3</v>
      </c>
      <c r="F7050" s="57"/>
      <c r="G7050" s="73">
        <v>1.1040000000000001</v>
      </c>
      <c r="H7050" s="73">
        <v>1.2030036051470841E-2</v>
      </c>
      <c r="I7050" s="73">
        <v>1.116030036051471</v>
      </c>
      <c r="J7050" s="73">
        <v>1.1055493767783411</v>
      </c>
      <c r="K7050" s="73">
        <v>4.7559999999999985</v>
      </c>
      <c r="L7050" s="73">
        <v>5.1825046613039216E-2</v>
      </c>
      <c r="M7050" s="73">
        <v>4.8078250466130381</v>
      </c>
      <c r="N7050" s="73">
        <v>4.7626746702516192</v>
      </c>
      <c r="O7050" s="73">
        <v>44.66299999999999</v>
      </c>
      <c r="P7050" s="73">
        <v>0.48668251826706704</v>
      </c>
      <c r="Q7050" s="73">
        <v>45.149682518267056</v>
      </c>
      <c r="R7050" s="73">
        <v>44.725680991894045</v>
      </c>
      <c r="S7050" s="73">
        <v>3.8780000000000001</v>
      </c>
      <c r="T7050" s="73">
        <v>4.2257680985148476E-2</v>
      </c>
      <c r="U7050" s="73">
        <v>3.9202576809851486</v>
      </c>
      <c r="V7050" s="73">
        <v>3.8834424666181215</v>
      </c>
      <c r="W7050" s="73">
        <v>54.400999999999989</v>
      </c>
      <c r="X7050" s="73">
        <v>0.59279528191672559</v>
      </c>
      <c r="Y7050" s="73">
        <v>54.993795281916718</v>
      </c>
      <c r="Z7050" s="73">
        <v>54.477347505542127</v>
      </c>
      <c r="AA7050" s="57"/>
      <c r="AB7050" s="73">
        <v>2.1229999999999989</v>
      </c>
      <c r="AC7050" s="73">
        <v>2.3133846501152699E-2</v>
      </c>
      <c r="AD7050" s="73">
        <v>2.1461338465011517</v>
      </c>
      <c r="AE7050" s="73">
        <v>2.1259794627721162</v>
      </c>
      <c r="AF7050" s="73">
        <v>2.7689999999999984</v>
      </c>
      <c r="AG7050" s="73">
        <v>3.0173161074748857E-2</v>
      </c>
      <c r="AH7050" s="73">
        <v>2.799173161074747</v>
      </c>
      <c r="AI7050" s="73">
        <v>2.7728860727348041</v>
      </c>
      <c r="AJ7050" s="73">
        <v>38.614000000000004</v>
      </c>
      <c r="AK7050" s="73">
        <v>0.42076794573504989</v>
      </c>
      <c r="AL7050" s="73">
        <v>39.034767945735055</v>
      </c>
      <c r="AM7050" s="73">
        <v>38.66819169829607</v>
      </c>
      <c r="AN7050" s="73">
        <v>2.3129999999999993</v>
      </c>
      <c r="AO7050" s="73">
        <v>2.5204233140445693E-2</v>
      </c>
      <c r="AP7050" s="73">
        <v>2.3382042331404449</v>
      </c>
      <c r="AQ7050" s="73">
        <v>2.3162461127611427</v>
      </c>
      <c r="AR7050" s="73">
        <v>45.819000000000003</v>
      </c>
      <c r="AS7050" s="73">
        <v>0.49927918645139713</v>
      </c>
      <c r="AT7050" s="73">
        <v>46.318279186451399</v>
      </c>
      <c r="AU7050" s="73">
        <v>45.883303346564134</v>
      </c>
    </row>
    <row r="7051" spans="1:47">
      <c r="A7051" s="61">
        <v>45951</v>
      </c>
      <c r="B7051" s="58">
        <v>16</v>
      </c>
      <c r="C7051" s="58" t="s">
        <v>17</v>
      </c>
      <c r="D7051" s="59">
        <v>33.890641000000002</v>
      </c>
      <c r="E7051" s="57">
        <v>9.1843129999999995E-3</v>
      </c>
      <c r="F7051" s="57"/>
      <c r="G7051" s="73">
        <v>1.1040000000000001</v>
      </c>
      <c r="H7051" s="73">
        <v>2.0914794026741148E-2</v>
      </c>
      <c r="I7051" s="73">
        <v>1.1249147940267412</v>
      </c>
      <c r="J7051" s="73">
        <v>1.1145832244600691</v>
      </c>
      <c r="K7051" s="73">
        <v>4.9129999999999985</v>
      </c>
      <c r="L7051" s="73">
        <v>9.307462233095945E-2</v>
      </c>
      <c r="M7051" s="73">
        <v>5.0060746223309582</v>
      </c>
      <c r="N7051" s="73">
        <v>4.9600972660981135</v>
      </c>
      <c r="O7051" s="73">
        <v>43.675000000000004</v>
      </c>
      <c r="P7051" s="73">
        <v>0.82740364956333301</v>
      </c>
      <c r="Q7051" s="73">
        <v>44.502403649563334</v>
      </c>
      <c r="R7051" s="73">
        <v>44.093679645193404</v>
      </c>
      <c r="S7051" s="73">
        <v>3.7840000000000003</v>
      </c>
      <c r="T7051" s="73">
        <v>7.1686214309047563E-2</v>
      </c>
      <c r="U7051" s="73">
        <v>3.8556862143090478</v>
      </c>
      <c r="V7051" s="73">
        <v>3.8202743852870484</v>
      </c>
      <c r="W7051" s="73">
        <v>53.475999999999999</v>
      </c>
      <c r="X7051" s="73">
        <v>1.0130792802300812</v>
      </c>
      <c r="Y7051" s="73">
        <v>54.489079280230079</v>
      </c>
      <c r="Z7051" s="73">
        <v>53.988634521038634</v>
      </c>
      <c r="AA7051" s="57"/>
      <c r="AB7051" s="73">
        <v>2.1229999999999984</v>
      </c>
      <c r="AC7051" s="73">
        <v>4.0219300469901652E-2</v>
      </c>
      <c r="AD7051" s="73">
        <v>2.1632193004699003</v>
      </c>
      <c r="AE7051" s="73">
        <v>2.1433516173267435</v>
      </c>
      <c r="AF7051" s="73">
        <v>2.5349999999999984</v>
      </c>
      <c r="AG7051" s="73">
        <v>4.8024459110315922E-2</v>
      </c>
      <c r="AH7051" s="73">
        <v>2.5830244591103142</v>
      </c>
      <c r="AI7051" s="73">
        <v>2.5593011539911892</v>
      </c>
      <c r="AJ7051" s="73">
        <v>37.702999999999996</v>
      </c>
      <c r="AK7051" s="73">
        <v>0.71426673839693966</v>
      </c>
      <c r="AL7051" s="73">
        <v>38.417266738396933</v>
      </c>
      <c r="AM7051" s="73">
        <v>38.064430536067007</v>
      </c>
      <c r="AN7051" s="73">
        <v>2.246999999999999</v>
      </c>
      <c r="AO7051" s="73">
        <v>4.2568425885948676E-2</v>
      </c>
      <c r="AP7051" s="73">
        <v>2.2895684258859479</v>
      </c>
      <c r="AQ7051" s="73">
        <v>2.2685403128276942</v>
      </c>
      <c r="AR7051" s="73">
        <v>44.60799999999999</v>
      </c>
      <c r="AS7051" s="73">
        <v>0.8450789238631059</v>
      </c>
      <c r="AT7051" s="73">
        <v>45.453078923863096</v>
      </c>
      <c r="AU7051" s="73">
        <v>45.035623620212633</v>
      </c>
    </row>
    <row r="7052" spans="1:47">
      <c r="A7052" s="61">
        <v>45951</v>
      </c>
      <c r="B7052" s="58">
        <v>17</v>
      </c>
      <c r="C7052" s="58" t="s">
        <v>17</v>
      </c>
      <c r="D7052" s="59">
        <v>53.398553</v>
      </c>
      <c r="E7052" s="57">
        <v>9.3127990000000001E-3</v>
      </c>
      <c r="F7052" s="57"/>
      <c r="G7052" s="73">
        <v>1.1040000000000001</v>
      </c>
      <c r="H7052" s="73">
        <v>1.1840409301185758E-2</v>
      </c>
      <c r="I7052" s="73">
        <v>1.1158404093011858</v>
      </c>
      <c r="J7052" s="73">
        <v>1.1054488118532861</v>
      </c>
      <c r="K7052" s="73">
        <v>5.3539999999999992</v>
      </c>
      <c r="L7052" s="73">
        <v>5.7421695107380925E-2</v>
      </c>
      <c r="M7052" s="73">
        <v>5.4114216951073804</v>
      </c>
      <c r="N7052" s="73">
        <v>5.3610262125566059</v>
      </c>
      <c r="O7052" s="73">
        <v>41.89</v>
      </c>
      <c r="P7052" s="73">
        <v>0.44927060292270965</v>
      </c>
      <c r="Q7052" s="73">
        <v>42.33927060292271</v>
      </c>
      <c r="R7052" s="73">
        <v>41.944973485991078</v>
      </c>
      <c r="S7052" s="73">
        <v>3.6059999999999999</v>
      </c>
      <c r="T7052" s="73">
        <v>3.8674380380503484E-2</v>
      </c>
      <c r="U7052" s="73">
        <v>3.6446743803805033</v>
      </c>
      <c r="V7052" s="73">
        <v>3.6107322604555701</v>
      </c>
      <c r="W7052" s="73">
        <v>51.954000000000001</v>
      </c>
      <c r="X7052" s="73">
        <v>0.55720708771177985</v>
      </c>
      <c r="Y7052" s="73">
        <v>52.511207087711774</v>
      </c>
      <c r="Z7052" s="73">
        <v>52.022180770856544</v>
      </c>
      <c r="AA7052" s="57"/>
      <c r="AB7052" s="73">
        <v>2.122999999999998</v>
      </c>
      <c r="AC7052" s="73">
        <v>2.2769192886247593E-2</v>
      </c>
      <c r="AD7052" s="73">
        <v>2.1457691928862457</v>
      </c>
      <c r="AE7052" s="73">
        <v>2.1257860756925036</v>
      </c>
      <c r="AF7052" s="73">
        <v>2.5139999999999971</v>
      </c>
      <c r="AG7052" s="73">
        <v>2.6962671180417539E-2</v>
      </c>
      <c r="AH7052" s="73">
        <v>2.5409626711804147</v>
      </c>
      <c r="AI7052" s="73">
        <v>2.5172991965572082</v>
      </c>
      <c r="AJ7052" s="73">
        <v>35.493000000000009</v>
      </c>
      <c r="AK7052" s="73">
        <v>0.38066272402806728</v>
      </c>
      <c r="AL7052" s="73">
        <v>35.87366272402808</v>
      </c>
      <c r="AM7052" s="73">
        <v>35.539578513685413</v>
      </c>
      <c r="AN7052" s="73">
        <v>2.1349999999999993</v>
      </c>
      <c r="AO7052" s="73">
        <v>2.2897892987347453E-2</v>
      </c>
      <c r="AP7052" s="73">
        <v>2.1578978929873469</v>
      </c>
      <c r="AQ7052" s="73">
        <v>2.1378018236474321</v>
      </c>
      <c r="AR7052" s="73">
        <v>42.265000000000001</v>
      </c>
      <c r="AS7052" s="73">
        <v>0.45329248108207987</v>
      </c>
      <c r="AT7052" s="73">
        <v>42.718292481082088</v>
      </c>
      <c r="AU7052" s="73">
        <v>42.320465609582556</v>
      </c>
    </row>
    <row r="7053" spans="1:47">
      <c r="A7053" s="61">
        <v>45951</v>
      </c>
      <c r="B7053" s="58">
        <v>18</v>
      </c>
      <c r="C7053" s="58" t="s">
        <v>17</v>
      </c>
      <c r="D7053" s="59">
        <v>64.888994999999994</v>
      </c>
      <c r="E7053" s="57">
        <v>9.4931890000000008E-3</v>
      </c>
      <c r="F7053" s="57"/>
      <c r="G7053" s="73">
        <v>1.1040000000000001</v>
      </c>
      <c r="H7053" s="73">
        <v>1.887910370726056E-2</v>
      </c>
      <c r="I7053" s="73">
        <v>1.1228791037072607</v>
      </c>
      <c r="J7053" s="73">
        <v>1.1122194001516172</v>
      </c>
      <c r="K7053" s="73">
        <v>6.2480000000000002</v>
      </c>
      <c r="L7053" s="73">
        <v>0.10684478257514853</v>
      </c>
      <c r="M7053" s="73">
        <v>6.3548447825751486</v>
      </c>
      <c r="N7053" s="73">
        <v>6.2945170399884995</v>
      </c>
      <c r="O7053" s="73">
        <v>39.037000000000006</v>
      </c>
      <c r="P7053" s="73">
        <v>0.66755758280827038</v>
      </c>
      <c r="Q7053" s="73">
        <v>39.704557582808278</v>
      </c>
      <c r="R7053" s="73">
        <v>39.327634713513298</v>
      </c>
      <c r="S7053" s="73">
        <v>3.3220000000000001</v>
      </c>
      <c r="T7053" s="73">
        <v>5.6808317495941639E-2</v>
      </c>
      <c r="U7053" s="73">
        <v>3.3788083174959418</v>
      </c>
      <c r="V7053" s="73">
        <v>3.346732651543181</v>
      </c>
      <c r="W7053" s="73">
        <v>49.711000000000013</v>
      </c>
      <c r="X7053" s="73">
        <v>0.85008978658662104</v>
      </c>
      <c r="Y7053" s="73">
        <v>50.561089786586635</v>
      </c>
      <c r="Z7053" s="73">
        <v>50.081103805196591</v>
      </c>
      <c r="AA7053" s="57"/>
      <c r="AB7053" s="73">
        <v>2.1229999999999984</v>
      </c>
      <c r="AC7053" s="73">
        <v>3.6304653234161356E-2</v>
      </c>
      <c r="AD7053" s="73">
        <v>2.1593046532341598</v>
      </c>
      <c r="AE7053" s="73">
        <v>2.1388059660524283</v>
      </c>
      <c r="AF7053" s="73">
        <v>2.416999999999998</v>
      </c>
      <c r="AG7053" s="73">
        <v>4.1332240634464425E-2</v>
      </c>
      <c r="AH7053" s="73">
        <v>2.4583322406344625</v>
      </c>
      <c r="AI7053" s="73">
        <v>2.4349948280493261</v>
      </c>
      <c r="AJ7053" s="73">
        <v>33.163000000000004</v>
      </c>
      <c r="AK7053" s="73">
        <v>0.56710843862670468</v>
      </c>
      <c r="AL7053" s="73">
        <v>33.730108438626708</v>
      </c>
      <c r="AM7053" s="73">
        <v>33.409902144228333</v>
      </c>
      <c r="AN7053" s="73">
        <v>1.9569999999999999</v>
      </c>
      <c r="AO7053" s="73">
        <v>3.3465947423105893E-2</v>
      </c>
      <c r="AP7053" s="73">
        <v>1.9904659474231057</v>
      </c>
      <c r="AQ7053" s="73">
        <v>1.9715700779861542</v>
      </c>
      <c r="AR7053" s="73">
        <v>39.660000000000004</v>
      </c>
      <c r="AS7053" s="73">
        <v>0.67821127991843644</v>
      </c>
      <c r="AT7053" s="73">
        <v>40.338211279918433</v>
      </c>
      <c r="AU7053" s="73">
        <v>39.955273016316241</v>
      </c>
    </row>
    <row r="7054" spans="1:47">
      <c r="A7054" s="61">
        <v>45951</v>
      </c>
      <c r="B7054" s="58">
        <v>19</v>
      </c>
      <c r="C7054" s="58" t="s">
        <v>17</v>
      </c>
      <c r="D7054" s="59">
        <v>84.537251999999995</v>
      </c>
      <c r="E7054" s="57">
        <v>9.1107270000000008E-3</v>
      </c>
      <c r="F7054" s="57"/>
      <c r="G7054" s="73">
        <v>1.1040000000000001</v>
      </c>
      <c r="H7054" s="73">
        <v>1.6719642293810212E-2</v>
      </c>
      <c r="I7054" s="73">
        <v>1.1207196422938104</v>
      </c>
      <c r="J7054" s="73">
        <v>1.1105090715893338</v>
      </c>
      <c r="K7054" s="73">
        <v>7.4779999999999989</v>
      </c>
      <c r="L7054" s="73">
        <v>0.11325134517492097</v>
      </c>
      <c r="M7054" s="73">
        <v>7.5912513451749195</v>
      </c>
      <c r="N7054" s="73">
        <v>7.5220895265806478</v>
      </c>
      <c r="O7054" s="73">
        <v>38.438999999999993</v>
      </c>
      <c r="P7054" s="73">
        <v>0.58214341497443001</v>
      </c>
      <c r="Q7054" s="73">
        <v>39.021143414974425</v>
      </c>
      <c r="R7054" s="73">
        <v>38.665632430092742</v>
      </c>
      <c r="S7054" s="73">
        <v>3.2409999999999992</v>
      </c>
      <c r="T7054" s="73">
        <v>4.9083660031013485E-2</v>
      </c>
      <c r="U7054" s="73">
        <v>3.2900836600310126</v>
      </c>
      <c r="V7054" s="73">
        <v>3.260108605997309</v>
      </c>
      <c r="W7054" s="73">
        <v>50.261999999999993</v>
      </c>
      <c r="X7054" s="73">
        <v>0.76119806247417465</v>
      </c>
      <c r="Y7054" s="73">
        <v>51.023198062474172</v>
      </c>
      <c r="Z7054" s="73">
        <v>50.55833963426003</v>
      </c>
      <c r="AA7054" s="57"/>
      <c r="AB7054" s="73">
        <v>2.1229999999999984</v>
      </c>
      <c r="AC7054" s="73">
        <v>3.2151993287825233E-2</v>
      </c>
      <c r="AD7054" s="73">
        <v>2.1551519932878236</v>
      </c>
      <c r="AE7054" s="73">
        <v>2.1355169918334722</v>
      </c>
      <c r="AF7054" s="73">
        <v>2.6089999999999973</v>
      </c>
      <c r="AG7054" s="73">
        <v>3.9512270601948188E-2</v>
      </c>
      <c r="AH7054" s="73">
        <v>2.6485122706019455</v>
      </c>
      <c r="AI7054" s="73">
        <v>2.6243823983483408</v>
      </c>
      <c r="AJ7054" s="73">
        <v>33.436</v>
      </c>
      <c r="AK7054" s="73">
        <v>0.50637496352883904</v>
      </c>
      <c r="AL7054" s="73">
        <v>33.942374963528842</v>
      </c>
      <c r="AM7054" s="73">
        <v>33.633135251504491</v>
      </c>
      <c r="AN7054" s="73">
        <v>1.9669999999999996</v>
      </c>
      <c r="AO7054" s="73">
        <v>2.9789435137612938E-2</v>
      </c>
      <c r="AP7054" s="73">
        <v>1.9967894351376125</v>
      </c>
      <c r="AQ7054" s="73">
        <v>1.9785972317175895</v>
      </c>
      <c r="AR7054" s="73">
        <v>40.134999999999991</v>
      </c>
      <c r="AS7054" s="73">
        <v>0.60782866255622536</v>
      </c>
      <c r="AT7054" s="73">
        <v>40.742828662556228</v>
      </c>
      <c r="AU7054" s="73">
        <v>40.371631873403892</v>
      </c>
    </row>
    <row r="7055" spans="1:47">
      <c r="A7055" s="61">
        <v>45951</v>
      </c>
      <c r="B7055" s="58">
        <v>20</v>
      </c>
      <c r="C7055" s="58" t="s">
        <v>17</v>
      </c>
      <c r="D7055" s="59">
        <v>68.374906999999993</v>
      </c>
      <c r="E7055" s="57">
        <v>9.3491860000000006E-3</v>
      </c>
      <c r="F7055" s="57"/>
      <c r="G7055" s="73">
        <v>1.1040000000000001</v>
      </c>
      <c r="H7055" s="73">
        <v>8.5955258925266981E-3</v>
      </c>
      <c r="I7055" s="73">
        <v>1.1125955258925269</v>
      </c>
      <c r="J7055" s="73">
        <v>1.1021936633781897</v>
      </c>
      <c r="K7055" s="73">
        <v>7.8509999999999991</v>
      </c>
      <c r="L7055" s="73">
        <v>6.1126334947669461E-2</v>
      </c>
      <c r="M7055" s="73">
        <v>7.9121263349476685</v>
      </c>
      <c r="N7055" s="73">
        <v>7.838154394186744</v>
      </c>
      <c r="O7055" s="73">
        <v>37.767000000000003</v>
      </c>
      <c r="P7055" s="73">
        <v>0.29404640070928961</v>
      </c>
      <c r="Q7055" s="73">
        <v>38.061046400709294</v>
      </c>
      <c r="R7055" s="73">
        <v>37.705206598554433</v>
      </c>
      <c r="S7055" s="73">
        <v>3.0889999999999991</v>
      </c>
      <c r="T7055" s="73">
        <v>2.4050343733709199E-2</v>
      </c>
      <c r="U7055" s="73">
        <v>3.1130503437337085</v>
      </c>
      <c r="V7055" s="73">
        <v>3.083945857042778</v>
      </c>
      <c r="W7055" s="73">
        <v>49.811</v>
      </c>
      <c r="X7055" s="73">
        <v>0.38781860528319495</v>
      </c>
      <c r="Y7055" s="73">
        <v>50.198818605283201</v>
      </c>
      <c r="Z7055" s="73">
        <v>49.729500513162144</v>
      </c>
      <c r="AA7055" s="57"/>
      <c r="AB7055" s="73">
        <v>2.1229999999999989</v>
      </c>
      <c r="AC7055" s="73">
        <v>1.652925857774834E-2</v>
      </c>
      <c r="AD7055" s="73">
        <v>2.1395292585777472</v>
      </c>
      <c r="AE7055" s="73">
        <v>2.1195264015868616</v>
      </c>
      <c r="AF7055" s="73">
        <v>2.974999999999997</v>
      </c>
      <c r="AG7055" s="73">
        <v>2.3162762255676535E-2</v>
      </c>
      <c r="AH7055" s="73">
        <v>2.9981627622556735</v>
      </c>
      <c r="AI7055" s="73">
        <v>2.9701323809330713</v>
      </c>
      <c r="AJ7055" s="73">
        <v>34.149000000000015</v>
      </c>
      <c r="AK7055" s="73">
        <v>0.26587736748541146</v>
      </c>
      <c r="AL7055" s="73">
        <v>34.414877367485424</v>
      </c>
      <c r="AM7055" s="73">
        <v>34.09312627780961</v>
      </c>
      <c r="AN7055" s="73">
        <v>1.9569999999999994</v>
      </c>
      <c r="AO7055" s="73">
        <v>1.5236815372893786E-2</v>
      </c>
      <c r="AP7055" s="73">
        <v>1.9722368153728933</v>
      </c>
      <c r="AQ7055" s="73">
        <v>1.9537980065499245</v>
      </c>
      <c r="AR7055" s="73">
        <v>41.204000000000015</v>
      </c>
      <c r="AS7055" s="73">
        <v>0.32080620369173013</v>
      </c>
      <c r="AT7055" s="73">
        <v>41.524806203691739</v>
      </c>
      <c r="AU7055" s="73">
        <v>41.136583066879467</v>
      </c>
    </row>
    <row r="7056" spans="1:47">
      <c r="A7056" s="61">
        <v>45951</v>
      </c>
      <c r="B7056" s="58">
        <v>21</v>
      </c>
      <c r="C7056" s="58" t="s">
        <v>17</v>
      </c>
      <c r="D7056" s="59">
        <v>39.566546000000002</v>
      </c>
      <c r="E7056" s="57">
        <v>9.3393729999999998E-3</v>
      </c>
      <c r="F7056" s="57"/>
      <c r="G7056" s="73">
        <v>1.1040000000000001</v>
      </c>
      <c r="H7056" s="73">
        <v>1.1430368645839755E-2</v>
      </c>
      <c r="I7056" s="73">
        <v>1.1154303686458398</v>
      </c>
      <c r="J7056" s="73">
        <v>1.1050129483775288</v>
      </c>
      <c r="K7056" s="73">
        <v>7.3309999999999977</v>
      </c>
      <c r="L7056" s="73">
        <v>7.590220339008262E-2</v>
      </c>
      <c r="M7056" s="73">
        <v>7.4069022033900804</v>
      </c>
      <c r="N7056" s="73">
        <v>7.3377263809380988</v>
      </c>
      <c r="O7056" s="73">
        <v>34.884999999999998</v>
      </c>
      <c r="P7056" s="73">
        <v>0.36118515417583313</v>
      </c>
      <c r="Q7056" s="73">
        <v>35.246185154175834</v>
      </c>
      <c r="R7056" s="73">
        <v>34.917007884193922</v>
      </c>
      <c r="S7056" s="73">
        <v>2.9209999999999998</v>
      </c>
      <c r="T7056" s="73">
        <v>3.0242850375451012E-2</v>
      </c>
      <c r="U7056" s="73">
        <v>2.9512428503754506</v>
      </c>
      <c r="V7056" s="73">
        <v>2.9236800925822113</v>
      </c>
      <c r="W7056" s="73">
        <v>46.240999999999993</v>
      </c>
      <c r="X7056" s="73">
        <v>0.4787605765872065</v>
      </c>
      <c r="Y7056" s="73">
        <v>46.719760576587205</v>
      </c>
      <c r="Z7056" s="73">
        <v>46.28342730609176</v>
      </c>
      <c r="AA7056" s="57"/>
      <c r="AB7056" s="73">
        <v>2.1229999999999989</v>
      </c>
      <c r="AC7056" s="73">
        <v>2.1980681734708137E-2</v>
      </c>
      <c r="AD7056" s="73">
        <v>2.1449806817347072</v>
      </c>
      <c r="AE7056" s="73">
        <v>2.1249479070701924</v>
      </c>
      <c r="AF7056" s="73">
        <v>2.8149999999999982</v>
      </c>
      <c r="AG7056" s="73">
        <v>2.9145369327933775E-2</v>
      </c>
      <c r="AH7056" s="73">
        <v>2.8441453693279319</v>
      </c>
      <c r="AI7056" s="73">
        <v>2.8175828348575558</v>
      </c>
      <c r="AJ7056" s="73">
        <v>32.303000000000011</v>
      </c>
      <c r="AK7056" s="73">
        <v>0.33445217243347986</v>
      </c>
      <c r="AL7056" s="73">
        <v>32.637452172433491</v>
      </c>
      <c r="AM7056" s="73">
        <v>32.332638832825474</v>
      </c>
      <c r="AN7056" s="73">
        <v>1.8849999999999996</v>
      </c>
      <c r="AO7056" s="73">
        <v>1.9516526175188346E-2</v>
      </c>
      <c r="AP7056" s="73">
        <v>1.904516526175188</v>
      </c>
      <c r="AQ7056" s="73">
        <v>1.8867295359525738</v>
      </c>
      <c r="AR7056" s="73">
        <v>39.126000000000005</v>
      </c>
      <c r="AS7056" s="73">
        <v>0.40509474967131009</v>
      </c>
      <c r="AT7056" s="73">
        <v>39.531094749671318</v>
      </c>
      <c r="AU7056" s="73">
        <v>39.161899110705797</v>
      </c>
    </row>
    <row r="7057" spans="1:47">
      <c r="A7057" s="61">
        <v>45951</v>
      </c>
      <c r="B7057" s="58">
        <v>22</v>
      </c>
      <c r="C7057" s="58" t="s">
        <v>17</v>
      </c>
      <c r="D7057" s="59">
        <v>42.204109000000003</v>
      </c>
      <c r="E7057" s="57">
        <v>9.3888040000000006E-3</v>
      </c>
      <c r="F7057" s="57"/>
      <c r="G7057" s="73">
        <v>1.1040000000000001</v>
      </c>
      <c r="H7057" s="73">
        <v>9.9766505392015533E-3</v>
      </c>
      <c r="I7057" s="73">
        <v>1.1139766505392017</v>
      </c>
      <c r="J7057" s="73">
        <v>1.1035177421067126</v>
      </c>
      <c r="K7057" s="73">
        <v>7.0259999999999989</v>
      </c>
      <c r="L7057" s="73">
        <v>6.3492705333722921E-2</v>
      </c>
      <c r="M7057" s="73">
        <v>7.089492705333722</v>
      </c>
      <c r="N7057" s="73">
        <v>7.0229308478639139</v>
      </c>
      <c r="O7057" s="73">
        <v>32.253999999999998</v>
      </c>
      <c r="P7057" s="73">
        <v>0.29147362906830337</v>
      </c>
      <c r="Q7057" s="73">
        <v>32.545473629068304</v>
      </c>
      <c r="R7057" s="73">
        <v>32.239910556077817</v>
      </c>
      <c r="S7057" s="73">
        <v>2.7679999999999998</v>
      </c>
      <c r="T7057" s="73">
        <v>2.5013920917128531E-2</v>
      </c>
      <c r="U7057" s="73">
        <v>2.7930139209171285</v>
      </c>
      <c r="V7057" s="73">
        <v>2.7667908606443663</v>
      </c>
      <c r="W7057" s="73">
        <v>43.152000000000001</v>
      </c>
      <c r="X7057" s="73">
        <v>0.38995690585835635</v>
      </c>
      <c r="Y7057" s="73">
        <v>43.541956905858356</v>
      </c>
      <c r="Z7057" s="73">
        <v>43.133150006692809</v>
      </c>
      <c r="AA7057" s="57"/>
      <c r="AB7057" s="73">
        <v>2.1229999999999993</v>
      </c>
      <c r="AC7057" s="73">
        <v>1.9185171281453708E-2</v>
      </c>
      <c r="AD7057" s="73">
        <v>2.142185171281453</v>
      </c>
      <c r="AE7057" s="73">
        <v>2.1220726145765849</v>
      </c>
      <c r="AF7057" s="73">
        <v>2.7659999999999978</v>
      </c>
      <c r="AG7057" s="73">
        <v>2.4995847274847351E-2</v>
      </c>
      <c r="AH7057" s="73">
        <v>2.7909958472748451</v>
      </c>
      <c r="AI7057" s="73">
        <v>2.7647917342999677</v>
      </c>
      <c r="AJ7057" s="73">
        <v>30.166999999999998</v>
      </c>
      <c r="AK7057" s="73">
        <v>0.27261378334791053</v>
      </c>
      <c r="AL7057" s="73">
        <v>30.439613783347909</v>
      </c>
      <c r="AM7057" s="73">
        <v>30.153822215700359</v>
      </c>
      <c r="AN7057" s="73">
        <v>1.8159999999999998</v>
      </c>
      <c r="AO7057" s="73">
        <v>1.6410867191295309E-2</v>
      </c>
      <c r="AP7057" s="73">
        <v>1.8324108671912951</v>
      </c>
      <c r="AQ7057" s="73">
        <v>1.8152067207117661</v>
      </c>
      <c r="AR7057" s="73">
        <v>36.872</v>
      </c>
      <c r="AS7057" s="73">
        <v>0.33320566909550692</v>
      </c>
      <c r="AT7057" s="73">
        <v>37.205205669095498</v>
      </c>
      <c r="AU7057" s="73">
        <v>36.855893285288673</v>
      </c>
    </row>
    <row r="7058" spans="1:47">
      <c r="A7058" s="61">
        <v>45951</v>
      </c>
      <c r="B7058" s="58">
        <v>23</v>
      </c>
      <c r="C7058" s="58" t="s">
        <v>17</v>
      </c>
      <c r="D7058" s="59">
        <v>35.722835000000003</v>
      </c>
      <c r="E7058" s="57">
        <v>1.0248943999999999E-2</v>
      </c>
      <c r="F7058" s="57"/>
      <c r="G7058" s="73">
        <v>1.1040000000000001</v>
      </c>
      <c r="H7058" s="73">
        <v>1.5821741704840048E-2</v>
      </c>
      <c r="I7058" s="73">
        <v>1.1198217417048402</v>
      </c>
      <c r="J7058" s="73">
        <v>1.1083447513841249</v>
      </c>
      <c r="K7058" s="73">
        <v>6.6339999999999986</v>
      </c>
      <c r="L7058" s="73">
        <v>9.507376310680149E-2</v>
      </c>
      <c r="M7058" s="73">
        <v>6.7290737631068005</v>
      </c>
      <c r="N7058" s="73">
        <v>6.66010786293685</v>
      </c>
      <c r="O7058" s="73">
        <v>30.222999999999995</v>
      </c>
      <c r="P7058" s="73">
        <v>0.43313451045777229</v>
      </c>
      <c r="Q7058" s="73">
        <v>30.656134510457768</v>
      </c>
      <c r="R7058" s="73">
        <v>30.341941504603621</v>
      </c>
      <c r="S7058" s="73">
        <v>2.5839999999999996</v>
      </c>
      <c r="T7058" s="73">
        <v>3.7032047613502421E-2</v>
      </c>
      <c r="U7058" s="73">
        <v>2.6210320476135021</v>
      </c>
      <c r="V7058" s="73">
        <v>2.594169236935306</v>
      </c>
      <c r="W7058" s="73">
        <v>40.544999999999987</v>
      </c>
      <c r="X7058" s="73">
        <v>0.58106206288291629</v>
      </c>
      <c r="Y7058" s="73">
        <v>41.126062062882916</v>
      </c>
      <c r="Z7058" s="73">
        <v>40.704563355859904</v>
      </c>
      <c r="AA7058" s="57"/>
      <c r="AB7058" s="73">
        <v>2.1229999999999989</v>
      </c>
      <c r="AC7058" s="73">
        <v>3.0425323948709598E-2</v>
      </c>
      <c r="AD7058" s="73">
        <v>2.1534253239487087</v>
      </c>
      <c r="AE7058" s="73">
        <v>2.1313549883953766</v>
      </c>
      <c r="AF7058" s="73">
        <v>2.6569999999999983</v>
      </c>
      <c r="AG7058" s="73">
        <v>3.8078231621159399E-2</v>
      </c>
      <c r="AH7058" s="73">
        <v>2.6950782316211574</v>
      </c>
      <c r="AI7058" s="73">
        <v>2.6674565257496532</v>
      </c>
      <c r="AJ7058" s="73">
        <v>28.636999999999997</v>
      </c>
      <c r="AK7058" s="73">
        <v>0.41040508804484088</v>
      </c>
      <c r="AL7058" s="73">
        <v>29.047405088044837</v>
      </c>
      <c r="AM7058" s="73">
        <v>28.749699859952152</v>
      </c>
      <c r="AN7058" s="73">
        <v>1.7049999999999996</v>
      </c>
      <c r="AO7058" s="73">
        <v>2.44348456582901E-2</v>
      </c>
      <c r="AP7058" s="73">
        <v>1.7294348456582898</v>
      </c>
      <c r="AQ7058" s="73">
        <v>1.7117099647734892</v>
      </c>
      <c r="AR7058" s="73">
        <v>35.121999999999993</v>
      </c>
      <c r="AS7058" s="73">
        <v>0.50334348927299999</v>
      </c>
      <c r="AT7058" s="73">
        <v>35.625343489272993</v>
      </c>
      <c r="AU7058" s="73">
        <v>35.260221338870672</v>
      </c>
    </row>
    <row r="7059" spans="1:47">
      <c r="A7059" s="61">
        <v>45951</v>
      </c>
      <c r="B7059" s="58">
        <v>24</v>
      </c>
      <c r="C7059" s="58" t="s">
        <v>16</v>
      </c>
      <c r="D7059" s="59">
        <v>36.589820000000003</v>
      </c>
      <c r="E7059" s="57">
        <v>9.7689100000000004E-3</v>
      </c>
      <c r="F7059" s="57"/>
      <c r="G7059" s="73">
        <v>1.1040000000000001</v>
      </c>
      <c r="H7059" s="73">
        <v>1.4690425749133871E-2</v>
      </c>
      <c r="I7059" s="73">
        <v>1.1186904257491339</v>
      </c>
      <c r="J7059" s="73">
        <v>1.1077620396621288</v>
      </c>
      <c r="K7059" s="73">
        <v>6.480999999999999</v>
      </c>
      <c r="L7059" s="73">
        <v>8.6239718550848374E-2</v>
      </c>
      <c r="M7059" s="73">
        <v>6.5672397185508471</v>
      </c>
      <c r="N7059" s="73">
        <v>6.5030849447918984</v>
      </c>
      <c r="O7059" s="73">
        <v>28.988</v>
      </c>
      <c r="P7059" s="73">
        <v>0.38573012827526509</v>
      </c>
      <c r="Q7059" s="73">
        <v>29.373730128275266</v>
      </c>
      <c r="R7059" s="73">
        <v>29.086780802287855</v>
      </c>
      <c r="S7059" s="73">
        <v>2.4399999999999995</v>
      </c>
      <c r="T7059" s="73">
        <v>3.2467969952795869E-2</v>
      </c>
      <c r="U7059" s="73">
        <v>2.4724679699527954</v>
      </c>
      <c r="V7059" s="73">
        <v>2.4483146528764439</v>
      </c>
      <c r="W7059" s="73">
        <v>39.012999999999998</v>
      </c>
      <c r="X7059" s="73">
        <v>0.51912824252804324</v>
      </c>
      <c r="Y7059" s="73">
        <v>39.532128242528039</v>
      </c>
      <c r="Z7059" s="73">
        <v>39.145942439618324</v>
      </c>
      <c r="AA7059" s="57"/>
      <c r="AB7059" s="73">
        <v>2.1229999999999984</v>
      </c>
      <c r="AC7059" s="73">
        <v>2.8249795167944916E-2</v>
      </c>
      <c r="AD7059" s="73">
        <v>2.1512497951679435</v>
      </c>
      <c r="AE7059" s="73">
        <v>2.1302344295314293</v>
      </c>
      <c r="AF7059" s="73">
        <v>2.6779999999999986</v>
      </c>
      <c r="AG7059" s="73">
        <v>3.563492767769972E-2</v>
      </c>
      <c r="AH7059" s="73">
        <v>2.7136349276776985</v>
      </c>
      <c r="AI7059" s="73">
        <v>2.6871256722963586</v>
      </c>
      <c r="AJ7059" s="73">
        <v>27.532999999999994</v>
      </c>
      <c r="AK7059" s="73">
        <v>0.36636910520915111</v>
      </c>
      <c r="AL7059" s="73">
        <v>27.899369105209146</v>
      </c>
      <c r="AM7059" s="73">
        <v>27.626822679363578</v>
      </c>
      <c r="AN7059" s="73">
        <v>1.661</v>
      </c>
      <c r="AO7059" s="73">
        <v>2.2102171349013912E-2</v>
      </c>
      <c r="AP7059" s="73">
        <v>1.683102171349014</v>
      </c>
      <c r="AQ7059" s="73">
        <v>1.6666600977163009</v>
      </c>
      <c r="AR7059" s="73">
        <v>33.99499999999999</v>
      </c>
      <c r="AS7059" s="73">
        <v>0.45235599940380966</v>
      </c>
      <c r="AT7059" s="73">
        <v>34.447355999403804</v>
      </c>
      <c r="AU7059" s="73">
        <v>34.110842878907668</v>
      </c>
    </row>
    <row r="7060" spans="1:47">
      <c r="A7060" s="61">
        <v>45952</v>
      </c>
      <c r="B7060" s="58">
        <v>1</v>
      </c>
      <c r="C7060" s="58" t="s">
        <v>16</v>
      </c>
      <c r="D7060" s="59">
        <v>29.331334999999999</v>
      </c>
      <c r="E7060" s="57">
        <v>9.6942060000000004E-3</v>
      </c>
      <c r="F7060" s="57"/>
      <c r="G7060" s="73">
        <v>1.1040000000000001</v>
      </c>
      <c r="H7060" s="73">
        <v>1.6414391837627114E-2</v>
      </c>
      <c r="I7060" s="73">
        <v>1.1204143918376273</v>
      </c>
      <c r="J7060" s="73">
        <v>1.1095528639177885</v>
      </c>
      <c r="K7060" s="73">
        <v>6.2219999999999978</v>
      </c>
      <c r="L7060" s="73">
        <v>9.2509371389235373E-2</v>
      </c>
      <c r="M7060" s="73">
        <v>6.3145093713892333</v>
      </c>
      <c r="N7060" s="73">
        <v>6.2532952167540552</v>
      </c>
      <c r="O7060" s="73">
        <v>28.117000000000001</v>
      </c>
      <c r="P7060" s="73">
        <v>0.41804660806029126</v>
      </c>
      <c r="Q7060" s="73">
        <v>28.535046608060291</v>
      </c>
      <c r="R7060" s="73">
        <v>28.258421988022153</v>
      </c>
      <c r="S7060" s="73">
        <v>2.375</v>
      </c>
      <c r="T7060" s="73">
        <v>3.53117578028663E-2</v>
      </c>
      <c r="U7060" s="73">
        <v>2.4103117578028663</v>
      </c>
      <c r="V7060" s="73">
        <v>2.386945699098503</v>
      </c>
      <c r="W7060" s="73">
        <v>37.817999999999998</v>
      </c>
      <c r="X7060" s="73">
        <v>0.56228212909002007</v>
      </c>
      <c r="Y7060" s="73">
        <v>38.38028212909002</v>
      </c>
      <c r="Z7060" s="73">
        <v>38.0082157677925</v>
      </c>
      <c r="AA7060" s="57"/>
      <c r="AB7060" s="73">
        <v>2.1229999999999989</v>
      </c>
      <c r="AC7060" s="73">
        <v>3.156499444862531E-2</v>
      </c>
      <c r="AD7060" s="73">
        <v>2.154564994448624</v>
      </c>
      <c r="AE7060" s="73">
        <v>2.13367819755205</v>
      </c>
      <c r="AF7060" s="73">
        <v>2.692999999999997</v>
      </c>
      <c r="AG7060" s="73">
        <v>4.0039816321313197E-2</v>
      </c>
      <c r="AH7060" s="73">
        <v>2.7330398163213103</v>
      </c>
      <c r="AI7060" s="73">
        <v>2.7065451653356893</v>
      </c>
      <c r="AJ7060" s="73">
        <v>26.645000000000003</v>
      </c>
      <c r="AK7060" s="73">
        <v>0.39616075227678849</v>
      </c>
      <c r="AL7060" s="73">
        <v>27.041160752276792</v>
      </c>
      <c r="AM7060" s="73">
        <v>26.779018169465104</v>
      </c>
      <c r="AN7060" s="73">
        <v>1.6379999999999992</v>
      </c>
      <c r="AO7060" s="73">
        <v>2.4353961802566302E-2</v>
      </c>
      <c r="AP7060" s="73">
        <v>1.6623539618025656</v>
      </c>
      <c r="AQ7060" s="73">
        <v>1.6462387600519353</v>
      </c>
      <c r="AR7060" s="73">
        <v>33.098999999999997</v>
      </c>
      <c r="AS7060" s="73">
        <v>0.49211952484929333</v>
      </c>
      <c r="AT7060" s="73">
        <v>33.59111952484929</v>
      </c>
      <c r="AU7060" s="73">
        <v>33.265480292404781</v>
      </c>
    </row>
    <row r="7061" spans="1:47">
      <c r="A7061" s="61">
        <v>45952</v>
      </c>
      <c r="B7061" s="58">
        <v>2</v>
      </c>
      <c r="C7061" s="58" t="s">
        <v>16</v>
      </c>
      <c r="D7061" s="59">
        <v>32.827753999999999</v>
      </c>
      <c r="E7061" s="57">
        <v>1.0495344E-2</v>
      </c>
      <c r="F7061" s="57"/>
      <c r="G7061" s="73">
        <v>1.1040000000000001</v>
      </c>
      <c r="H7061" s="73">
        <v>2.0696250771460353E-2</v>
      </c>
      <c r="I7061" s="73">
        <v>1.1246962507714604</v>
      </c>
      <c r="J7061" s="73">
        <v>1.1128921767241038</v>
      </c>
      <c r="K7061" s="73">
        <v>6.1269999999999998</v>
      </c>
      <c r="L7061" s="73">
        <v>0.11486044246081302</v>
      </c>
      <c r="M7061" s="73">
        <v>6.2418604424608128</v>
      </c>
      <c r="N7061" s="73">
        <v>6.1763499699171946</v>
      </c>
      <c r="O7061" s="73">
        <v>27.384</v>
      </c>
      <c r="P7061" s="73">
        <v>0.51335700283122299</v>
      </c>
      <c r="Q7061" s="73">
        <v>27.897357002831225</v>
      </c>
      <c r="R7061" s="73">
        <v>27.604564644395705</v>
      </c>
      <c r="S7061" s="73">
        <v>2.3259999999999992</v>
      </c>
      <c r="T7061" s="73">
        <v>4.3604600810160106E-2</v>
      </c>
      <c r="U7061" s="73">
        <v>2.3696046008101592</v>
      </c>
      <c r="V7061" s="73">
        <v>2.3447347853806741</v>
      </c>
      <c r="W7061" s="73">
        <v>36.941000000000003</v>
      </c>
      <c r="X7061" s="73">
        <v>0.69251829687365651</v>
      </c>
      <c r="Y7061" s="73">
        <v>37.633518296873653</v>
      </c>
      <c r="Z7061" s="73">
        <v>37.238541576417674</v>
      </c>
      <c r="AA7061" s="57"/>
      <c r="AB7061" s="73">
        <v>2.1229999999999989</v>
      </c>
      <c r="AC7061" s="73">
        <v>3.979904020634991E-2</v>
      </c>
      <c r="AD7061" s="73">
        <v>2.1627990402063486</v>
      </c>
      <c r="AE7061" s="73">
        <v>2.1400997202765133</v>
      </c>
      <c r="AF7061" s="73">
        <v>2.5589999999999971</v>
      </c>
      <c r="AG7061" s="73">
        <v>4.7972559532759945E-2</v>
      </c>
      <c r="AH7061" s="73">
        <v>2.6069725595327569</v>
      </c>
      <c r="AI7061" s="73">
        <v>2.5796114857219004</v>
      </c>
      <c r="AJ7061" s="73">
        <v>25.986000000000015</v>
      </c>
      <c r="AK7061" s="73">
        <v>0.48714925049562408</v>
      </c>
      <c r="AL7061" s="73">
        <v>26.473149250495638</v>
      </c>
      <c r="AM7061" s="73">
        <v>26.195304442348345</v>
      </c>
      <c r="AN7061" s="73">
        <v>1.6019999999999992</v>
      </c>
      <c r="AO7061" s="73">
        <v>3.0032059543369079E-2</v>
      </c>
      <c r="AP7061" s="73">
        <v>1.6320320595433684</v>
      </c>
      <c r="AQ7061" s="73">
        <v>1.6149033216594324</v>
      </c>
      <c r="AR7061" s="73">
        <v>32.27000000000001</v>
      </c>
      <c r="AS7061" s="73">
        <v>0.60495290977810301</v>
      </c>
      <c r="AT7061" s="73">
        <v>32.874952909778109</v>
      </c>
      <c r="AU7061" s="73">
        <v>32.529918970006193</v>
      </c>
    </row>
    <row r="7062" spans="1:47">
      <c r="A7062" s="61">
        <v>45952</v>
      </c>
      <c r="B7062" s="58">
        <v>3</v>
      </c>
      <c r="C7062" s="58" t="s">
        <v>16</v>
      </c>
      <c r="D7062" s="59">
        <v>27.015609999999999</v>
      </c>
      <c r="E7062" s="57">
        <v>1.0847881E-2</v>
      </c>
      <c r="F7062" s="57"/>
      <c r="G7062" s="73">
        <v>1.1040000000000001</v>
      </c>
      <c r="H7062" s="73">
        <v>2.0183195436135132E-2</v>
      </c>
      <c r="I7062" s="73">
        <v>1.1241831954361352</v>
      </c>
      <c r="J7062" s="73">
        <v>1.1119881899098443</v>
      </c>
      <c r="K7062" s="73">
        <v>6.0520000000000005</v>
      </c>
      <c r="L7062" s="73">
        <v>0.11064193730026253</v>
      </c>
      <c r="M7062" s="73">
        <v>6.162641937300263</v>
      </c>
      <c r="N7062" s="73">
        <v>6.0957903309188204</v>
      </c>
      <c r="O7062" s="73">
        <v>26.955000000000005</v>
      </c>
      <c r="P7062" s="73">
        <v>0.49278807335237557</v>
      </c>
      <c r="Q7062" s="73">
        <v>27.447788073352381</v>
      </c>
      <c r="R7062" s="73">
        <v>27.150037734619435</v>
      </c>
      <c r="S7062" s="73">
        <v>2.3409999999999993</v>
      </c>
      <c r="T7062" s="73">
        <v>4.2797880902166963E-2</v>
      </c>
      <c r="U7062" s="73">
        <v>2.3837978809021663</v>
      </c>
      <c r="V7062" s="73">
        <v>2.3579387251620876</v>
      </c>
      <c r="W7062" s="73">
        <v>36.452000000000005</v>
      </c>
      <c r="X7062" s="73">
        <v>0.6664110869909402</v>
      </c>
      <c r="Y7062" s="73">
        <v>37.118411086990946</v>
      </c>
      <c r="Z7062" s="73">
        <v>36.715754980610185</v>
      </c>
      <c r="AA7062" s="57"/>
      <c r="AB7062" s="73">
        <v>2.1229999999999989</v>
      </c>
      <c r="AC7062" s="73">
        <v>3.8812431078727234E-2</v>
      </c>
      <c r="AD7062" s="73">
        <v>2.1618124310787263</v>
      </c>
      <c r="AE7062" s="73">
        <v>2.1383613470820637</v>
      </c>
      <c r="AF7062" s="73">
        <v>2.5409999999999981</v>
      </c>
      <c r="AG7062" s="73">
        <v>4.6454256886974035E-2</v>
      </c>
      <c r="AH7062" s="73">
        <v>2.5874542568869723</v>
      </c>
      <c r="AI7062" s="73">
        <v>2.5593858610153188</v>
      </c>
      <c r="AJ7062" s="73">
        <v>25.733000000000001</v>
      </c>
      <c r="AK7062" s="73">
        <v>0.47044761608520413</v>
      </c>
      <c r="AL7062" s="73">
        <v>26.203447616085203</v>
      </c>
      <c r="AM7062" s="73">
        <v>25.919195734556176</v>
      </c>
      <c r="AN7062" s="73">
        <v>1.5909999999999995</v>
      </c>
      <c r="AO7062" s="73">
        <v>2.9086470959140385E-2</v>
      </c>
      <c r="AP7062" s="73">
        <v>1.6200864709591398</v>
      </c>
      <c r="AQ7062" s="73">
        <v>1.6025119657124651</v>
      </c>
      <c r="AR7062" s="73">
        <v>31.988</v>
      </c>
      <c r="AS7062" s="73">
        <v>0.58480077501004579</v>
      </c>
      <c r="AT7062" s="73">
        <v>32.572800775010037</v>
      </c>
      <c r="AU7062" s="73">
        <v>32.219454908366025</v>
      </c>
    </row>
    <row r="7063" spans="1:47">
      <c r="A7063" s="61">
        <v>45952</v>
      </c>
      <c r="B7063" s="58">
        <v>4</v>
      </c>
      <c r="C7063" s="58" t="s">
        <v>16</v>
      </c>
      <c r="D7063" s="59">
        <v>25.509042999999998</v>
      </c>
      <c r="E7063" s="57">
        <v>1.0633429E-2</v>
      </c>
      <c r="F7063" s="57"/>
      <c r="G7063" s="73">
        <v>1.1040000000000001</v>
      </c>
      <c r="H7063" s="73">
        <v>2.0592883080252745E-2</v>
      </c>
      <c r="I7063" s="73">
        <v>1.1245928830802527</v>
      </c>
      <c r="J7063" s="73">
        <v>1.1126346045041136</v>
      </c>
      <c r="K7063" s="73">
        <v>6.0670000000000002</v>
      </c>
      <c r="L7063" s="73">
        <v>0.11316759207236719</v>
      </c>
      <c r="M7063" s="73">
        <v>6.1801675920723671</v>
      </c>
      <c r="N7063" s="73">
        <v>6.114451218773965</v>
      </c>
      <c r="O7063" s="73">
        <v>26.928999999999995</v>
      </c>
      <c r="P7063" s="73">
        <v>0.5023059315834475</v>
      </c>
      <c r="Q7063" s="73">
        <v>27.431305931583442</v>
      </c>
      <c r="R7063" s="73">
        <v>27.139617087582671</v>
      </c>
      <c r="S7063" s="73">
        <v>2.3479999999999994</v>
      </c>
      <c r="T7063" s="73">
        <v>4.3797182493146222E-2</v>
      </c>
      <c r="U7063" s="73">
        <v>2.3917971824931454</v>
      </c>
      <c r="V7063" s="73">
        <v>2.3663641769707047</v>
      </c>
      <c r="W7063" s="73">
        <v>36.447999999999993</v>
      </c>
      <c r="X7063" s="73">
        <v>0.67986358922921364</v>
      </c>
      <c r="Y7063" s="73">
        <v>37.1278635892292</v>
      </c>
      <c r="Z7063" s="73">
        <v>36.733067087831458</v>
      </c>
      <c r="AA7063" s="57"/>
      <c r="AB7063" s="73">
        <v>2.1229999999999993</v>
      </c>
      <c r="AC7063" s="73">
        <v>3.9600263387116447E-2</v>
      </c>
      <c r="AD7063" s="73">
        <v>2.162600263387116</v>
      </c>
      <c r="AE7063" s="73">
        <v>2.1396044070310078</v>
      </c>
      <c r="AF7063" s="73">
        <v>2.5519999999999983</v>
      </c>
      <c r="AG7063" s="73">
        <v>4.7602389149279854E-2</v>
      </c>
      <c r="AH7063" s="73">
        <v>2.5996023891492781</v>
      </c>
      <c r="AI7063" s="73">
        <v>2.5719597017160289</v>
      </c>
      <c r="AJ7063" s="73">
        <v>25.738000000000014</v>
      </c>
      <c r="AK7063" s="73">
        <v>0.48009023978219684</v>
      </c>
      <c r="AL7063" s="73">
        <v>26.21809023978221</v>
      </c>
      <c r="AM7063" s="73">
        <v>25.939302038701893</v>
      </c>
      <c r="AN7063" s="73">
        <v>1.5969999999999995</v>
      </c>
      <c r="AO7063" s="73">
        <v>2.9788799165909072E-2</v>
      </c>
      <c r="AP7063" s="73">
        <v>1.6267887991659087</v>
      </c>
      <c r="AQ7063" s="73">
        <v>1.6094904559719827</v>
      </c>
      <c r="AR7063" s="73">
        <v>32.010000000000012</v>
      </c>
      <c r="AS7063" s="73">
        <v>0.59708169148450219</v>
      </c>
      <c r="AT7063" s="73">
        <v>32.607081691484517</v>
      </c>
      <c r="AU7063" s="73">
        <v>32.260356603420909</v>
      </c>
    </row>
    <row r="7064" spans="1:47">
      <c r="A7064" s="61">
        <v>45952</v>
      </c>
      <c r="B7064" s="58">
        <v>5</v>
      </c>
      <c r="C7064" s="58" t="s">
        <v>16</v>
      </c>
      <c r="D7064" s="59">
        <v>29.505604999999999</v>
      </c>
      <c r="E7064" s="57">
        <v>1.075331E-2</v>
      </c>
      <c r="F7064" s="57"/>
      <c r="G7064" s="73">
        <v>1.1040000000000001</v>
      </c>
      <c r="H7064" s="73">
        <v>2.2015985713402731E-2</v>
      </c>
      <c r="I7064" s="73">
        <v>1.1260159857134029</v>
      </c>
      <c r="J7064" s="73">
        <v>1.1139075867540711</v>
      </c>
      <c r="K7064" s="73">
        <v>6.0769999999999991</v>
      </c>
      <c r="L7064" s="73">
        <v>0.12118763150393874</v>
      </c>
      <c r="M7064" s="73">
        <v>6.1981876315039379</v>
      </c>
      <c r="N7064" s="73">
        <v>6.1315365984642103</v>
      </c>
      <c r="O7064" s="73">
        <v>27.198000000000004</v>
      </c>
      <c r="P7064" s="73">
        <v>0.54238295238507928</v>
      </c>
      <c r="Q7064" s="73">
        <v>27.740382952385083</v>
      </c>
      <c r="R7064" s="73">
        <v>27.44208201497937</v>
      </c>
      <c r="S7064" s="73">
        <v>2.3929999999999993</v>
      </c>
      <c r="T7064" s="73">
        <v>4.7721244395083975E-2</v>
      </c>
      <c r="U7064" s="73">
        <v>2.4407212443950832</v>
      </c>
      <c r="V7064" s="73">
        <v>2.4144754122305172</v>
      </c>
      <c r="W7064" s="73">
        <v>36.772000000000006</v>
      </c>
      <c r="X7064" s="73">
        <v>0.73330781399750478</v>
      </c>
      <c r="Y7064" s="73">
        <v>37.505307813997511</v>
      </c>
      <c r="Z7064" s="73">
        <v>37.102001612428168</v>
      </c>
      <c r="AA7064" s="57"/>
      <c r="AB7064" s="73">
        <v>2.1229999999999984</v>
      </c>
      <c r="AC7064" s="73">
        <v>4.2336900063001774E-2</v>
      </c>
      <c r="AD7064" s="73">
        <v>2.1653369000630001</v>
      </c>
      <c r="AE7064" s="73">
        <v>2.1420523611221838</v>
      </c>
      <c r="AF7064" s="73">
        <v>2.5679999999999978</v>
      </c>
      <c r="AG7064" s="73">
        <v>5.1211097202915001E-2</v>
      </c>
      <c r="AH7064" s="73">
        <v>2.6192110972029128</v>
      </c>
      <c r="AI7064" s="73">
        <v>2.5910459083192499</v>
      </c>
      <c r="AJ7064" s="73">
        <v>26.025000000000009</v>
      </c>
      <c r="AK7064" s="73">
        <v>0.51899096756458896</v>
      </c>
      <c r="AL7064" s="73">
        <v>26.543990967564596</v>
      </c>
      <c r="AM7064" s="73">
        <v>26.258555204053174</v>
      </c>
      <c r="AN7064" s="73">
        <v>1.6249999999999998</v>
      </c>
      <c r="AO7064" s="73">
        <v>3.2405776072716871E-2</v>
      </c>
      <c r="AP7064" s="73">
        <v>1.6574057760727166</v>
      </c>
      <c r="AQ7064" s="73">
        <v>1.639583177966816</v>
      </c>
      <c r="AR7064" s="73">
        <v>32.341000000000001</v>
      </c>
      <c r="AS7064" s="73">
        <v>0.64494474090322262</v>
      </c>
      <c r="AT7064" s="73">
        <v>32.985944740903221</v>
      </c>
      <c r="AU7064" s="73">
        <v>32.631236651461421</v>
      </c>
    </row>
    <row r="7065" spans="1:47">
      <c r="A7065" s="61">
        <v>45952</v>
      </c>
      <c r="B7065" s="58">
        <v>6</v>
      </c>
      <c r="C7065" s="58" t="s">
        <v>16</v>
      </c>
      <c r="D7065" s="59">
        <v>33.828890999999999</v>
      </c>
      <c r="E7065" s="57">
        <v>1.0133432E-2</v>
      </c>
      <c r="F7065" s="57"/>
      <c r="G7065" s="73">
        <v>1.1040000000000001</v>
      </c>
      <c r="H7065" s="73">
        <v>1.9869564526803402E-2</v>
      </c>
      <c r="I7065" s="73">
        <v>1.1238695645268035</v>
      </c>
      <c r="J7065" s="73">
        <v>1.1124809087178016</v>
      </c>
      <c r="K7065" s="73">
        <v>6.2459999999999996</v>
      </c>
      <c r="L7065" s="73">
        <v>0.11241422104566488</v>
      </c>
      <c r="M7065" s="73">
        <v>6.3584142210456642</v>
      </c>
      <c r="N7065" s="73">
        <v>6.2939816629088643</v>
      </c>
      <c r="O7065" s="73">
        <v>28.497999999999998</v>
      </c>
      <c r="P7065" s="73">
        <v>0.51290113214206812</v>
      </c>
      <c r="Q7065" s="73">
        <v>29.010901132142067</v>
      </c>
      <c r="R7065" s="73">
        <v>28.71692113826078</v>
      </c>
      <c r="S7065" s="73">
        <v>2.5189999999999997</v>
      </c>
      <c r="T7065" s="73">
        <v>4.5336442973747969E-2</v>
      </c>
      <c r="U7065" s="73">
        <v>2.5643364429737479</v>
      </c>
      <c r="V7065" s="73">
        <v>2.5383509140037512</v>
      </c>
      <c r="W7065" s="73">
        <v>38.366999999999997</v>
      </c>
      <c r="X7065" s="73">
        <v>0.69052136068828429</v>
      </c>
      <c r="Y7065" s="73">
        <v>39.057521360688284</v>
      </c>
      <c r="Z7065" s="73">
        <v>38.661734623891199</v>
      </c>
      <c r="AA7065" s="57"/>
      <c r="AB7065" s="73">
        <v>2.1229999999999989</v>
      </c>
      <c r="AC7065" s="73">
        <v>3.8209316567394562E-2</v>
      </c>
      <c r="AD7065" s="73">
        <v>2.1612093165673936</v>
      </c>
      <c r="AE7065" s="73">
        <v>2.1393088489201912</v>
      </c>
      <c r="AF7065" s="73">
        <v>2.5729999999999982</v>
      </c>
      <c r="AG7065" s="73">
        <v>4.6308323847341591E-2</v>
      </c>
      <c r="AH7065" s="73">
        <v>2.6193083238473398</v>
      </c>
      <c r="AI7065" s="73">
        <v>2.5927657410605986</v>
      </c>
      <c r="AJ7065" s="73">
        <v>27.251000000000008</v>
      </c>
      <c r="AK7065" s="73">
        <v>0.49045788307963734</v>
      </c>
      <c r="AL7065" s="73">
        <v>27.741457883079647</v>
      </c>
      <c r="AM7065" s="73">
        <v>27.460341706040595</v>
      </c>
      <c r="AN7065" s="73">
        <v>1.7029999999999996</v>
      </c>
      <c r="AO7065" s="73">
        <v>3.0650243106110676E-2</v>
      </c>
      <c r="AP7065" s="73">
        <v>1.7336502431061103</v>
      </c>
      <c r="AQ7065" s="73">
        <v>1.716082416255811</v>
      </c>
      <c r="AR7065" s="73">
        <v>33.650000000000006</v>
      </c>
      <c r="AS7065" s="73">
        <v>0.60562576660048417</v>
      </c>
      <c r="AT7065" s="73">
        <v>34.255625766600495</v>
      </c>
      <c r="AU7065" s="73">
        <v>33.908498712277193</v>
      </c>
    </row>
    <row r="7066" spans="1:47">
      <c r="A7066" s="61">
        <v>45952</v>
      </c>
      <c r="B7066" s="58">
        <v>7</v>
      </c>
      <c r="C7066" s="58" t="s">
        <v>16</v>
      </c>
      <c r="D7066" s="59">
        <v>94.929012999999998</v>
      </c>
      <c r="E7066" s="57">
        <v>9.9552340000000003E-3</v>
      </c>
      <c r="F7066" s="57"/>
      <c r="G7066" s="73">
        <v>1.1040000000000001</v>
      </c>
      <c r="H7066" s="73">
        <v>1.562738152351785E-2</v>
      </c>
      <c r="I7066" s="73">
        <v>1.119627381523518</v>
      </c>
      <c r="J7066" s="73">
        <v>1.1084812289476442</v>
      </c>
      <c r="K7066" s="73">
        <v>6.633</v>
      </c>
      <c r="L7066" s="73">
        <v>9.3891686273092287E-2</v>
      </c>
      <c r="M7066" s="73">
        <v>6.7268916862730919</v>
      </c>
      <c r="N7066" s="73">
        <v>6.6599239054435886</v>
      </c>
      <c r="O7066" s="73">
        <v>31.241999999999997</v>
      </c>
      <c r="P7066" s="73">
        <v>0.44223791083129033</v>
      </c>
      <c r="Q7066" s="73">
        <v>31.684237910831289</v>
      </c>
      <c r="R7066" s="73">
        <v>31.368813908317293</v>
      </c>
      <c r="S7066" s="73">
        <v>2.7269999999999999</v>
      </c>
      <c r="T7066" s="73">
        <v>3.8601330991515553E-2</v>
      </c>
      <c r="U7066" s="73">
        <v>2.7656013309915153</v>
      </c>
      <c r="V7066" s="73">
        <v>2.7380691225907832</v>
      </c>
      <c r="W7066" s="73">
        <v>41.705999999999996</v>
      </c>
      <c r="X7066" s="73">
        <v>0.59035830961941593</v>
      </c>
      <c r="Y7066" s="73">
        <v>42.296358309619414</v>
      </c>
      <c r="Z7066" s="73">
        <v>41.87528816529931</v>
      </c>
      <c r="AA7066" s="57"/>
      <c r="AB7066" s="73">
        <v>2.1229999999999989</v>
      </c>
      <c r="AC7066" s="73">
        <v>3.0051567911619902E-2</v>
      </c>
      <c r="AD7066" s="73">
        <v>2.1530515679116187</v>
      </c>
      <c r="AE7066" s="73">
        <v>2.1316174357389919</v>
      </c>
      <c r="AF7066" s="73">
        <v>2.7529999999999966</v>
      </c>
      <c r="AG7066" s="73">
        <v>3.8969367150583863E-2</v>
      </c>
      <c r="AH7066" s="73">
        <v>2.7919693671505805</v>
      </c>
      <c r="AI7066" s="73">
        <v>2.7641746587797646</v>
      </c>
      <c r="AJ7066" s="73">
        <v>30.001000000000008</v>
      </c>
      <c r="AK7066" s="73">
        <v>0.42467126185422016</v>
      </c>
      <c r="AL7066" s="73">
        <v>30.42567126185423</v>
      </c>
      <c r="AM7066" s="73">
        <v>30.122776584835396</v>
      </c>
      <c r="AN7066" s="73">
        <v>1.8589999999999995</v>
      </c>
      <c r="AO7066" s="73">
        <v>2.6314585373387385E-2</v>
      </c>
      <c r="AP7066" s="73">
        <v>1.885314585373387</v>
      </c>
      <c r="AQ7066" s="73">
        <v>1.866545837512382</v>
      </c>
      <c r="AR7066" s="73">
        <v>36.736000000000004</v>
      </c>
      <c r="AS7066" s="73">
        <v>0.52000678228981134</v>
      </c>
      <c r="AT7066" s="73">
        <v>37.256006782289816</v>
      </c>
      <c r="AU7066" s="73">
        <v>36.885114516866537</v>
      </c>
    </row>
    <row r="7067" spans="1:47">
      <c r="A7067" s="61">
        <v>45952</v>
      </c>
      <c r="B7067" s="58">
        <v>8</v>
      </c>
      <c r="C7067" s="58" t="s">
        <v>17</v>
      </c>
      <c r="D7067" s="59">
        <v>84.758155000000002</v>
      </c>
      <c r="E7067" s="57">
        <v>9.6535660000000006E-3</v>
      </c>
      <c r="F7067" s="57"/>
      <c r="G7067" s="73">
        <v>1.1040000000000001</v>
      </c>
      <c r="H7067" s="73">
        <v>1.7963196558703362E-2</v>
      </c>
      <c r="I7067" s="73">
        <v>1.1219631965587034</v>
      </c>
      <c r="J7067" s="73">
        <v>1.111132250791153</v>
      </c>
      <c r="K7067" s="73">
        <v>7.0839999999999987</v>
      </c>
      <c r="L7067" s="73">
        <v>0.11526384458501321</v>
      </c>
      <c r="M7067" s="73">
        <v>7.1992638445850119</v>
      </c>
      <c r="N7067" s="73">
        <v>7.1297652759098966</v>
      </c>
      <c r="O7067" s="73">
        <v>35.036000000000001</v>
      </c>
      <c r="P7067" s="73">
        <v>0.57007115455682145</v>
      </c>
      <c r="Q7067" s="73">
        <v>35.606071154556822</v>
      </c>
      <c r="R7067" s="73">
        <v>35.262345596665611</v>
      </c>
      <c r="S7067" s="73">
        <v>3.089</v>
      </c>
      <c r="T7067" s="73">
        <v>5.0261154139343005E-2</v>
      </c>
      <c r="U7067" s="73">
        <v>3.1392611541393429</v>
      </c>
      <c r="V7067" s="73">
        <v>3.1089560893966226</v>
      </c>
      <c r="W7067" s="73">
        <v>46.313000000000002</v>
      </c>
      <c r="X7067" s="73">
        <v>0.75355934983988093</v>
      </c>
      <c r="Y7067" s="73">
        <v>47.066559349839878</v>
      </c>
      <c r="Z7067" s="73">
        <v>46.612199212763279</v>
      </c>
      <c r="AA7067" s="57"/>
      <c r="AB7067" s="73">
        <v>2.1229999999999984</v>
      </c>
      <c r="AC7067" s="73">
        <v>3.4543357150477544E-2</v>
      </c>
      <c r="AD7067" s="73">
        <v>2.1575433571504758</v>
      </c>
      <c r="AE7067" s="73">
        <v>2.136715369954362</v>
      </c>
      <c r="AF7067" s="73">
        <v>2.8009999999999975</v>
      </c>
      <c r="AG7067" s="73">
        <v>4.5575102863159481E-2</v>
      </c>
      <c r="AH7067" s="73">
        <v>2.8465751028631572</v>
      </c>
      <c r="AI7067" s="73">
        <v>2.819095502233711</v>
      </c>
      <c r="AJ7067" s="73">
        <v>33.198999999999998</v>
      </c>
      <c r="AK7067" s="73">
        <v>0.54018130665977604</v>
      </c>
      <c r="AL7067" s="73">
        <v>33.739181306659773</v>
      </c>
      <c r="AM7067" s="73">
        <v>33.413477893129965</v>
      </c>
      <c r="AN7067" s="73">
        <v>2.0589999999999997</v>
      </c>
      <c r="AO7067" s="73">
        <v>3.3502012422436792E-2</v>
      </c>
      <c r="AP7067" s="73">
        <v>2.0925020124224365</v>
      </c>
      <c r="AQ7067" s="73">
        <v>2.0723019061403836</v>
      </c>
      <c r="AR7067" s="73">
        <v>40.181999999999988</v>
      </c>
      <c r="AS7067" s="73">
        <v>0.6538017790958498</v>
      </c>
      <c r="AT7067" s="73">
        <v>40.835801779095839</v>
      </c>
      <c r="AU7067" s="73">
        <v>40.441590671458421</v>
      </c>
    </row>
    <row r="7068" spans="1:47">
      <c r="A7068" s="61">
        <v>45952</v>
      </c>
      <c r="B7068" s="58">
        <v>9</v>
      </c>
      <c r="C7068" s="58" t="s">
        <v>17</v>
      </c>
      <c r="D7068" s="59">
        <v>47.454419999999999</v>
      </c>
      <c r="E7068" s="57">
        <v>9.1722839999999993E-3</v>
      </c>
      <c r="F7068" s="57"/>
      <c r="G7068" s="73">
        <v>1.1040000000000001</v>
      </c>
      <c r="H7068" s="73">
        <v>1.308350057404915E-2</v>
      </c>
      <c r="I7068" s="73">
        <v>1.1170835005740491</v>
      </c>
      <c r="J7068" s="73">
        <v>1.1068372934550699</v>
      </c>
      <c r="K7068" s="73">
        <v>6.9959999999999987</v>
      </c>
      <c r="L7068" s="73">
        <v>8.2909574289898383E-2</v>
      </c>
      <c r="M7068" s="73">
        <v>7.0789095742898969</v>
      </c>
      <c r="N7068" s="73">
        <v>7.0139798052641904</v>
      </c>
      <c r="O7068" s="73">
        <v>38.957999999999991</v>
      </c>
      <c r="P7068" s="73">
        <v>0.46169113710489729</v>
      </c>
      <c r="Q7068" s="73">
        <v>39.419691137104891</v>
      </c>
      <c r="R7068" s="73">
        <v>39.058122534803083</v>
      </c>
      <c r="S7068" s="73">
        <v>3.4640000000000004</v>
      </c>
      <c r="T7068" s="73">
        <v>4.1051853250458563E-2</v>
      </c>
      <c r="U7068" s="73">
        <v>3.5050518532504591</v>
      </c>
      <c r="V7068" s="73">
        <v>3.4729025222177197</v>
      </c>
      <c r="W7068" s="73">
        <v>50.521999999999991</v>
      </c>
      <c r="X7068" s="73">
        <v>0.59873606521930334</v>
      </c>
      <c r="Y7068" s="73">
        <v>51.120736065219297</v>
      </c>
      <c r="Z7068" s="73">
        <v>50.65184215574007</v>
      </c>
      <c r="AA7068" s="57"/>
      <c r="AB7068" s="73">
        <v>2.1229999999999989</v>
      </c>
      <c r="AC7068" s="73">
        <v>2.5159666411871673E-2</v>
      </c>
      <c r="AD7068" s="73">
        <v>2.1481596664118707</v>
      </c>
      <c r="AE7068" s="73">
        <v>2.1284561358741958</v>
      </c>
      <c r="AF7068" s="73">
        <v>2.6319999999999975</v>
      </c>
      <c r="AG7068" s="73">
        <v>3.1191823832334535E-2</v>
      </c>
      <c r="AH7068" s="73">
        <v>2.663191823832332</v>
      </c>
      <c r="AI7068" s="73">
        <v>2.6387642720776636</v>
      </c>
      <c r="AJ7068" s="73">
        <v>35.00200000000001</v>
      </c>
      <c r="AK7068" s="73">
        <v>0.41480859338122139</v>
      </c>
      <c r="AL7068" s="73">
        <v>35.416808593381234</v>
      </c>
      <c r="AM7068" s="73">
        <v>35.0919555665891</v>
      </c>
      <c r="AN7068" s="73">
        <v>2.2139999999999986</v>
      </c>
      <c r="AO7068" s="73">
        <v>2.6238107129478983E-2</v>
      </c>
      <c r="AP7068" s="73">
        <v>2.2402381071294775</v>
      </c>
      <c r="AQ7068" s="73">
        <v>2.2196900069832632</v>
      </c>
      <c r="AR7068" s="73">
        <v>41.971000000000004</v>
      </c>
      <c r="AS7068" s="73">
        <v>0.4973981907549066</v>
      </c>
      <c r="AT7068" s="73">
        <v>42.468398190754918</v>
      </c>
      <c r="AU7068" s="73">
        <v>42.078865981524224</v>
      </c>
    </row>
    <row r="7069" spans="1:47">
      <c r="A7069" s="61">
        <v>45952</v>
      </c>
      <c r="B7069" s="58">
        <v>10</v>
      </c>
      <c r="C7069" s="58" t="s">
        <v>17</v>
      </c>
      <c r="D7069" s="59">
        <v>35.013812000000001</v>
      </c>
      <c r="E7069" s="57">
        <v>8.5244659999999996E-3</v>
      </c>
      <c r="F7069" s="57"/>
      <c r="G7069" s="73">
        <v>1.1040000000000001</v>
      </c>
      <c r="H7069" s="73">
        <v>1.3331633104864788E-2</v>
      </c>
      <c r="I7069" s="73">
        <v>1.1173316331048648</v>
      </c>
      <c r="J7069" s="73">
        <v>1.1078069775877379</v>
      </c>
      <c r="K7069" s="73">
        <v>6.8960000000000017</v>
      </c>
      <c r="L7069" s="73">
        <v>8.3274403886909043E-2</v>
      </c>
      <c r="M7069" s="73">
        <v>6.9792744038869108</v>
      </c>
      <c r="N7069" s="73">
        <v>6.9197798165263062</v>
      </c>
      <c r="O7069" s="73">
        <v>43.290000000000013</v>
      </c>
      <c r="P7069" s="73">
        <v>0.52275941767173617</v>
      </c>
      <c r="Q7069" s="73">
        <v>43.812759417671749</v>
      </c>
      <c r="R7069" s="73">
        <v>43.439279039649627</v>
      </c>
      <c r="S7069" s="73">
        <v>3.7959999999999994</v>
      </c>
      <c r="T7069" s="73">
        <v>4.5839564552596662E-2</v>
      </c>
      <c r="U7069" s="73">
        <v>3.841839564552596</v>
      </c>
      <c r="V7069" s="73">
        <v>3.8090899338071127</v>
      </c>
      <c r="W7069" s="73">
        <v>55.086000000000013</v>
      </c>
      <c r="X7069" s="73">
        <v>0.66520501921610664</v>
      </c>
      <c r="Y7069" s="73">
        <v>55.751205019216123</v>
      </c>
      <c r="Z7069" s="73">
        <v>55.275955767570785</v>
      </c>
      <c r="AA7069" s="57"/>
      <c r="AB7069" s="73">
        <v>2.122999999999998</v>
      </c>
      <c r="AC7069" s="73">
        <v>2.5636827066691951E-2</v>
      </c>
      <c r="AD7069" s="73">
        <v>2.14863682706669</v>
      </c>
      <c r="AE7069" s="73">
        <v>2.1303208454880123</v>
      </c>
      <c r="AF7069" s="73">
        <v>2.7509999999999972</v>
      </c>
      <c r="AG7069" s="73">
        <v>3.3220400970546189E-2</v>
      </c>
      <c r="AH7069" s="73">
        <v>2.7842204009705434</v>
      </c>
      <c r="AI7069" s="73">
        <v>2.7604864088259635</v>
      </c>
      <c r="AJ7069" s="73">
        <v>37.28400000000002</v>
      </c>
      <c r="AK7069" s="73">
        <v>0.45023243540016206</v>
      </c>
      <c r="AL7069" s="73">
        <v>37.73423243540018</v>
      </c>
      <c r="AM7069" s="73">
        <v>37.412568253968516</v>
      </c>
      <c r="AN7069" s="73">
        <v>2.3489999999999998</v>
      </c>
      <c r="AO7069" s="73">
        <v>2.8365947611709581E-2</v>
      </c>
      <c r="AP7069" s="73">
        <v>2.3773659476117093</v>
      </c>
      <c r="AQ7069" s="73">
        <v>2.3571001724217355</v>
      </c>
      <c r="AR7069" s="73">
        <v>44.507000000000012</v>
      </c>
      <c r="AS7069" s="73">
        <v>0.53745561104910988</v>
      </c>
      <c r="AT7069" s="73">
        <v>45.044455611049123</v>
      </c>
      <c r="AU7069" s="73">
        <v>44.660475680704231</v>
      </c>
    </row>
    <row r="7070" spans="1:47">
      <c r="A7070" s="61">
        <v>45952</v>
      </c>
      <c r="B7070" s="58">
        <v>11</v>
      </c>
      <c r="C7070" s="58" t="s">
        <v>17</v>
      </c>
      <c r="D7070" s="59">
        <v>38.007190000000001</v>
      </c>
      <c r="E7070" s="57">
        <v>8.523938E-3</v>
      </c>
      <c r="F7070" s="57"/>
      <c r="G7070" s="73">
        <v>1.1040000000000001</v>
      </c>
      <c r="H7070" s="73">
        <v>1.5051692495260354E-2</v>
      </c>
      <c r="I7070" s="73">
        <v>1.1190516924952605</v>
      </c>
      <c r="J7070" s="73">
        <v>1.1095129652496358</v>
      </c>
      <c r="K7070" s="73">
        <v>7.1889999999999974</v>
      </c>
      <c r="L7070" s="73">
        <v>9.8013240351835715E-2</v>
      </c>
      <c r="M7070" s="73">
        <v>7.2870132403518335</v>
      </c>
      <c r="N7070" s="73">
        <v>7.2248991912858953</v>
      </c>
      <c r="O7070" s="73">
        <v>46.616</v>
      </c>
      <c r="P7070" s="73">
        <v>0.63555226210059468</v>
      </c>
      <c r="Q7070" s="73">
        <v>47.251552262100596</v>
      </c>
      <c r="R7070" s="73">
        <v>46.848782960214692</v>
      </c>
      <c r="S7070" s="73">
        <v>4.0579999999999989</v>
      </c>
      <c r="T7070" s="73">
        <v>5.5325876943629067E-2</v>
      </c>
      <c r="U7070" s="73">
        <v>4.1133258769436276</v>
      </c>
      <c r="V7070" s="73">
        <v>4.0782641421947643</v>
      </c>
      <c r="W7070" s="73">
        <v>58.966999999999999</v>
      </c>
      <c r="X7070" s="73">
        <v>0.80394307189131986</v>
      </c>
      <c r="Y7070" s="73">
        <v>59.770943071891317</v>
      </c>
      <c r="Z7070" s="73">
        <v>59.261459258944988</v>
      </c>
      <c r="AA7070" s="57"/>
      <c r="AB7070" s="73">
        <v>2.122999999999998</v>
      </c>
      <c r="AC7070" s="73">
        <v>2.89445137386211E-2</v>
      </c>
      <c r="AD7070" s="73">
        <v>2.1519445137386191</v>
      </c>
      <c r="AE7070" s="73">
        <v>2.133601472124071</v>
      </c>
      <c r="AF7070" s="73">
        <v>2.8959999999999977</v>
      </c>
      <c r="AG7070" s="73">
        <v>3.9483425241190168E-2</v>
      </c>
      <c r="AH7070" s="73">
        <v>2.9354834252411877</v>
      </c>
      <c r="AI7070" s="73">
        <v>2.9104615465244041</v>
      </c>
      <c r="AJ7070" s="73">
        <v>38.917000000000009</v>
      </c>
      <c r="AK7070" s="73">
        <v>0.53058579423736163</v>
      </c>
      <c r="AL7070" s="73">
        <v>39.447585794237369</v>
      </c>
      <c r="AM7070" s="73">
        <v>39.111337018677609</v>
      </c>
      <c r="AN7070" s="73">
        <v>2.4539999999999984</v>
      </c>
      <c r="AO7070" s="73">
        <v>3.3457294731312391E-2</v>
      </c>
      <c r="AP7070" s="73">
        <v>2.4874572947313109</v>
      </c>
      <c r="AQ7070" s="73">
        <v>2.4662543629733737</v>
      </c>
      <c r="AR7070" s="73">
        <v>46.390000000000008</v>
      </c>
      <c r="AS7070" s="73">
        <v>0.63247102794848531</v>
      </c>
      <c r="AT7070" s="73">
        <v>47.022471027948491</v>
      </c>
      <c r="AU7070" s="73">
        <v>46.621654400299455</v>
      </c>
    </row>
    <row r="7071" spans="1:47">
      <c r="A7071" s="61">
        <v>45952</v>
      </c>
      <c r="B7071" s="58">
        <v>12</v>
      </c>
      <c r="C7071" s="58" t="s">
        <v>17</v>
      </c>
      <c r="D7071" s="59">
        <v>66.615807000000004</v>
      </c>
      <c r="E7071" s="57">
        <v>8.4486379999999996E-3</v>
      </c>
      <c r="F7071" s="57"/>
      <c r="G7071" s="73">
        <v>1.1040000000000001</v>
      </c>
      <c r="H7071" s="73">
        <v>1.4634722848162243E-2</v>
      </c>
      <c r="I7071" s="73">
        <v>1.1186347228481623</v>
      </c>
      <c r="J7071" s="73">
        <v>1.109183783020588</v>
      </c>
      <c r="K7071" s="73">
        <v>7.2549999999999999</v>
      </c>
      <c r="L7071" s="73">
        <v>9.6172929586428493E-2</v>
      </c>
      <c r="M7071" s="73">
        <v>7.3511729295864283</v>
      </c>
      <c r="N7071" s="73">
        <v>7.2890655306289531</v>
      </c>
      <c r="O7071" s="73">
        <v>48.03100000000002</v>
      </c>
      <c r="P7071" s="73">
        <v>0.63670323652181238</v>
      </c>
      <c r="Q7071" s="73">
        <v>48.667703236521831</v>
      </c>
      <c r="R7071" s="73">
        <v>48.256527429585034</v>
      </c>
      <c r="S7071" s="73">
        <v>4.0949999999999998</v>
      </c>
      <c r="T7071" s="73">
        <v>5.4283686651471354E-2</v>
      </c>
      <c r="U7071" s="73">
        <v>4.1492836866514713</v>
      </c>
      <c r="V7071" s="73">
        <v>4.1142278908236474</v>
      </c>
      <c r="W7071" s="73">
        <v>60.485000000000021</v>
      </c>
      <c r="X7071" s="73">
        <v>0.80179457560787437</v>
      </c>
      <c r="Y7071" s="73">
        <v>61.286794575607892</v>
      </c>
      <c r="Z7071" s="73">
        <v>60.769004634058227</v>
      </c>
      <c r="AA7071" s="57"/>
      <c r="AB7071" s="73">
        <v>2.1229999999999984</v>
      </c>
      <c r="AC7071" s="73">
        <v>2.8142678085732259E-2</v>
      </c>
      <c r="AD7071" s="73">
        <v>2.1511426780857308</v>
      </c>
      <c r="AE7071" s="73">
        <v>2.1329684523122339</v>
      </c>
      <c r="AF7071" s="73">
        <v>2.9129999999999976</v>
      </c>
      <c r="AG7071" s="73">
        <v>3.8614988819471535E-2</v>
      </c>
      <c r="AH7071" s="73">
        <v>2.9516149888194692</v>
      </c>
      <c r="AI7071" s="73">
        <v>2.9266778622635594</v>
      </c>
      <c r="AJ7071" s="73">
        <v>39.797000000000025</v>
      </c>
      <c r="AK7071" s="73">
        <v>0.52755259527926912</v>
      </c>
      <c r="AL7071" s="73">
        <v>40.324552595279293</v>
      </c>
      <c r="AM7071" s="73">
        <v>39.983865047889822</v>
      </c>
      <c r="AN7071" s="73">
        <v>2.4969999999999994</v>
      </c>
      <c r="AO7071" s="73">
        <v>3.3100455572337963E-2</v>
      </c>
      <c r="AP7071" s="73">
        <v>2.5301004555723372</v>
      </c>
      <c r="AQ7071" s="73">
        <v>2.5087245527195714</v>
      </c>
      <c r="AR7071" s="73">
        <v>47.33000000000002</v>
      </c>
      <c r="AS7071" s="73">
        <v>0.6274107177568109</v>
      </c>
      <c r="AT7071" s="73">
        <v>47.957410717756829</v>
      </c>
      <c r="AU7071" s="73">
        <v>47.552235915185186</v>
      </c>
    </row>
    <row r="7072" spans="1:47">
      <c r="A7072" s="61">
        <v>45952</v>
      </c>
      <c r="B7072" s="58">
        <v>13</v>
      </c>
      <c r="C7072" s="58" t="s">
        <v>17</v>
      </c>
      <c r="D7072" s="59">
        <v>46.658757999999999</v>
      </c>
      <c r="E7072" s="57">
        <v>8.370242E-3</v>
      </c>
      <c r="F7072" s="57"/>
      <c r="G7072" s="73">
        <v>1.1040000000000001</v>
      </c>
      <c r="H7072" s="73">
        <v>1.0281960692779035E-2</v>
      </c>
      <c r="I7072" s="73">
        <v>1.1142819606927792</v>
      </c>
      <c r="J7072" s="73">
        <v>1.1049551510255462</v>
      </c>
      <c r="K7072" s="73">
        <v>7.3689999999999998</v>
      </c>
      <c r="L7072" s="73">
        <v>6.8630224950261498E-2</v>
      </c>
      <c r="M7072" s="73">
        <v>7.4376302249502615</v>
      </c>
      <c r="N7072" s="73">
        <v>7.3753754600609129</v>
      </c>
      <c r="O7072" s="73">
        <v>47.735999999999997</v>
      </c>
      <c r="P7072" s="73">
        <v>0.44458303952038042</v>
      </c>
      <c r="Q7072" s="73">
        <v>48.180583039520378</v>
      </c>
      <c r="R7072" s="73">
        <v>47.777299899778498</v>
      </c>
      <c r="S7072" s="73">
        <v>4.1429999999999998</v>
      </c>
      <c r="T7072" s="73">
        <v>3.8585292708499586E-2</v>
      </c>
      <c r="U7072" s="73">
        <v>4.1815852927084993</v>
      </c>
      <c r="V7072" s="73">
        <v>4.1465844118648878</v>
      </c>
      <c r="W7072" s="73">
        <v>60.351999999999997</v>
      </c>
      <c r="X7072" s="73">
        <v>0.56208051787192059</v>
      </c>
      <c r="Y7072" s="73">
        <v>60.914080517871916</v>
      </c>
      <c r="Z7072" s="73">
        <v>60.404214922729842</v>
      </c>
      <c r="AA7072" s="57"/>
      <c r="AB7072" s="73">
        <v>2.1229999999999989</v>
      </c>
      <c r="AC7072" s="73">
        <v>1.9772284919175615E-2</v>
      </c>
      <c r="AD7072" s="73">
        <v>2.1427722849191744</v>
      </c>
      <c r="AE7072" s="73">
        <v>2.124836762343508</v>
      </c>
      <c r="AF7072" s="73">
        <v>2.9359999999999977</v>
      </c>
      <c r="AG7072" s="73">
        <v>2.734405488586886E-2</v>
      </c>
      <c r="AH7072" s="73">
        <v>2.9633440548858667</v>
      </c>
      <c r="AI7072" s="73">
        <v>2.9385401480172106</v>
      </c>
      <c r="AJ7072" s="73">
        <v>39.74199999999999</v>
      </c>
      <c r="AK7072" s="73">
        <v>0.37013195819965966</v>
      </c>
      <c r="AL7072" s="73">
        <v>40.112131958199647</v>
      </c>
      <c r="AM7072" s="73">
        <v>39.776383706573583</v>
      </c>
      <c r="AN7072" s="73">
        <v>2.4659999999999984</v>
      </c>
      <c r="AO7072" s="73">
        <v>2.2966770895283588E-2</v>
      </c>
      <c r="AP7072" s="73">
        <v>2.4889667708952818</v>
      </c>
      <c r="AQ7072" s="73">
        <v>2.4681335166929297</v>
      </c>
      <c r="AR7072" s="73">
        <v>47.266999999999989</v>
      </c>
      <c r="AS7072" s="73">
        <v>0.44021506889998774</v>
      </c>
      <c r="AT7072" s="73">
        <v>47.70721506889997</v>
      </c>
      <c r="AU7072" s="73">
        <v>47.307894133627229</v>
      </c>
    </row>
    <row r="7073" spans="1:47">
      <c r="A7073" s="61">
        <v>45952</v>
      </c>
      <c r="B7073" s="58">
        <v>14</v>
      </c>
      <c r="C7073" s="58" t="s">
        <v>17</v>
      </c>
      <c r="D7073" s="59">
        <v>60.286848999999997</v>
      </c>
      <c r="E7073" s="57">
        <v>8.4036370000000003E-3</v>
      </c>
      <c r="F7073" s="57"/>
      <c r="G7073" s="73">
        <v>1.1040000000000001</v>
      </c>
      <c r="H7073" s="73">
        <v>1.0351054821965936E-2</v>
      </c>
      <c r="I7073" s="73">
        <v>1.1143510548219659</v>
      </c>
      <c r="J7073" s="73">
        <v>1.1049864530666751</v>
      </c>
      <c r="K7073" s="73">
        <v>7.6050000000000004</v>
      </c>
      <c r="L7073" s="73">
        <v>7.1304141232835988E-2</v>
      </c>
      <c r="M7073" s="73">
        <v>7.6763041412328361</v>
      </c>
      <c r="N7073" s="73">
        <v>7.6117952677283185</v>
      </c>
      <c r="O7073" s="73">
        <v>47.818999999999996</v>
      </c>
      <c r="P7073" s="73">
        <v>0.44834881388730891</v>
      </c>
      <c r="Q7073" s="73">
        <v>48.267348813887303</v>
      </c>
      <c r="R7073" s="73">
        <v>47.861727535503015</v>
      </c>
      <c r="S7073" s="73">
        <v>4.1449999999999996</v>
      </c>
      <c r="T7073" s="73">
        <v>3.8863335359645645E-2</v>
      </c>
      <c r="U7073" s="73">
        <v>4.1838633353596455</v>
      </c>
      <c r="V7073" s="73">
        <v>4.1487036666316737</v>
      </c>
      <c r="W7073" s="73">
        <v>60.672999999999988</v>
      </c>
      <c r="X7073" s="73">
        <v>0.56886734530175653</v>
      </c>
      <c r="Y7073" s="73">
        <v>61.241867345301749</v>
      </c>
      <c r="Z7073" s="73">
        <v>60.727212922929681</v>
      </c>
      <c r="AA7073" s="57"/>
      <c r="AB7073" s="73">
        <v>2.1229999999999989</v>
      </c>
      <c r="AC7073" s="73">
        <v>1.9905153430284119E-2</v>
      </c>
      <c r="AD7073" s="73">
        <v>2.142905153430283</v>
      </c>
      <c r="AE7073" s="73">
        <v>2.1248969563954256</v>
      </c>
      <c r="AF7073" s="73">
        <v>2.880999999999998</v>
      </c>
      <c r="AG7073" s="73">
        <v>2.7012127664931013E-2</v>
      </c>
      <c r="AH7073" s="73">
        <v>2.9080121276649291</v>
      </c>
      <c r="AI7073" s="73">
        <v>2.8835742493524354</v>
      </c>
      <c r="AJ7073" s="73">
        <v>39.379000000000019</v>
      </c>
      <c r="AK7073" s="73">
        <v>0.36921574984981587</v>
      </c>
      <c r="AL7073" s="73">
        <v>39.748215749849834</v>
      </c>
      <c r="AM7073" s="73">
        <v>39.41418617329041</v>
      </c>
      <c r="AN7073" s="73">
        <v>2.4069999999999996</v>
      </c>
      <c r="AO7073" s="73">
        <v>2.2567924779413044E-2</v>
      </c>
      <c r="AP7073" s="73">
        <v>2.4295679247794126</v>
      </c>
      <c r="AQ7073" s="73">
        <v>2.4091507178727229</v>
      </c>
      <c r="AR7073" s="73">
        <v>46.790000000000013</v>
      </c>
      <c r="AS7073" s="73">
        <v>0.43870095572444406</v>
      </c>
      <c r="AT7073" s="73">
        <v>47.228700955724456</v>
      </c>
      <c r="AU7073" s="73">
        <v>46.83180809691099</v>
      </c>
    </row>
    <row r="7074" spans="1:47">
      <c r="A7074" s="61">
        <v>45952</v>
      </c>
      <c r="B7074" s="58">
        <v>15</v>
      </c>
      <c r="C7074" s="58" t="s">
        <v>17</v>
      </c>
      <c r="D7074" s="59">
        <v>32.378953000000003</v>
      </c>
      <c r="E7074" s="57">
        <v>8.4789240000000005E-3</v>
      </c>
      <c r="F7074" s="57"/>
      <c r="G7074" s="73">
        <v>1.1040000000000001</v>
      </c>
      <c r="H7074" s="73">
        <v>1.4490855880880543E-2</v>
      </c>
      <c r="I7074" s="73">
        <v>1.1184908558808806</v>
      </c>
      <c r="J7074" s="73">
        <v>1.1090072569191716</v>
      </c>
      <c r="K7074" s="73">
        <v>7.8279999999999994</v>
      </c>
      <c r="L7074" s="73">
        <v>0.10274856869160587</v>
      </c>
      <c r="M7074" s="73">
        <v>7.9307485686916053</v>
      </c>
      <c r="N7074" s="73">
        <v>7.8635043543145597</v>
      </c>
      <c r="O7074" s="73">
        <v>47.238</v>
      </c>
      <c r="P7074" s="73">
        <v>0.62003537146832888</v>
      </c>
      <c r="Q7074" s="73">
        <v>47.858035371468326</v>
      </c>
      <c r="R7074" s="73">
        <v>47.452250726764333</v>
      </c>
      <c r="S7074" s="73">
        <v>4.109</v>
      </c>
      <c r="T7074" s="73">
        <v>5.3933810520414988E-2</v>
      </c>
      <c r="U7074" s="73">
        <v>4.162933810520415</v>
      </c>
      <c r="V7074" s="73">
        <v>4.1276366111239815</v>
      </c>
      <c r="W7074" s="73">
        <v>60.279000000000003</v>
      </c>
      <c r="X7074" s="73">
        <v>0.79120860656123027</v>
      </c>
      <c r="Y7074" s="73">
        <v>61.070208606561224</v>
      </c>
      <c r="Z7074" s="73">
        <v>60.552398949122043</v>
      </c>
      <c r="AA7074" s="57"/>
      <c r="AB7074" s="73">
        <v>2.1229999999999989</v>
      </c>
      <c r="AC7074" s="73">
        <v>2.7866020865135302E-2</v>
      </c>
      <c r="AD7074" s="73">
        <v>2.1508660208651342</v>
      </c>
      <c r="AE7074" s="73">
        <v>2.1326289913400363</v>
      </c>
      <c r="AF7074" s="73">
        <v>2.9719999999999973</v>
      </c>
      <c r="AG7074" s="73">
        <v>3.9009804056138526E-2</v>
      </c>
      <c r="AH7074" s="73">
        <v>3.0110098040561359</v>
      </c>
      <c r="AI7074" s="73">
        <v>2.9854796807642887</v>
      </c>
      <c r="AJ7074" s="73">
        <v>39.087000000000003</v>
      </c>
      <c r="AK7074" s="73">
        <v>0.51304717736954508</v>
      </c>
      <c r="AL7074" s="73">
        <v>39.600047177369547</v>
      </c>
      <c r="AM7074" s="73">
        <v>39.264281386956213</v>
      </c>
      <c r="AN7074" s="73">
        <v>2.4349999999999996</v>
      </c>
      <c r="AO7074" s="73">
        <v>3.19612627445146E-2</v>
      </c>
      <c r="AP7074" s="73">
        <v>2.4669612627445141</v>
      </c>
      <c r="AQ7074" s="73">
        <v>2.4460440856867591</v>
      </c>
      <c r="AR7074" s="73">
        <v>46.617000000000004</v>
      </c>
      <c r="AS7074" s="73">
        <v>0.61188426503533355</v>
      </c>
      <c r="AT7074" s="73">
        <v>47.228884265035326</v>
      </c>
      <c r="AU7074" s="73">
        <v>46.828434144747298</v>
      </c>
    </row>
    <row r="7075" spans="1:47">
      <c r="A7075" s="61">
        <v>45952</v>
      </c>
      <c r="B7075" s="58">
        <v>16</v>
      </c>
      <c r="C7075" s="58" t="s">
        <v>17</v>
      </c>
      <c r="D7075" s="59">
        <v>33.386032</v>
      </c>
      <c r="E7075" s="57">
        <v>8.5674010000000005E-3</v>
      </c>
      <c r="F7075" s="57"/>
      <c r="G7075" s="73">
        <v>1.1040000000000001</v>
      </c>
      <c r="H7075" s="73">
        <v>1.4189079779047405E-2</v>
      </c>
      <c r="I7075" s="73">
        <v>1.1181890797790475</v>
      </c>
      <c r="J7075" s="73">
        <v>1.1086091055387595</v>
      </c>
      <c r="K7075" s="73">
        <v>7.7299999999999978</v>
      </c>
      <c r="L7075" s="73">
        <v>9.9349263308003977E-2</v>
      </c>
      <c r="M7075" s="73">
        <v>7.8293492633080017</v>
      </c>
      <c r="N7075" s="73">
        <v>7.7622720886001879</v>
      </c>
      <c r="O7075" s="73">
        <v>46.485999999999997</v>
      </c>
      <c r="P7075" s="73">
        <v>0.59745793714564988</v>
      </c>
      <c r="Q7075" s="73">
        <v>47.083457937145646</v>
      </c>
      <c r="R7075" s="73">
        <v>46.680075072531487</v>
      </c>
      <c r="S7075" s="73">
        <v>3.9359999999999999</v>
      </c>
      <c r="T7075" s="73">
        <v>5.0587153994864652E-2</v>
      </c>
      <c r="U7075" s="73">
        <v>3.9865871539948645</v>
      </c>
      <c r="V7075" s="73">
        <v>3.9524324632251417</v>
      </c>
      <c r="W7075" s="73">
        <v>59.255999999999993</v>
      </c>
      <c r="X7075" s="73">
        <v>0.76158343422756591</v>
      </c>
      <c r="Y7075" s="73">
        <v>60.017583434227561</v>
      </c>
      <c r="Z7075" s="73">
        <v>59.503388729895576</v>
      </c>
      <c r="AA7075" s="57"/>
      <c r="AB7075" s="73">
        <v>2.1229999999999984</v>
      </c>
      <c r="AC7075" s="73">
        <v>2.7285703234526826E-2</v>
      </c>
      <c r="AD7075" s="73">
        <v>2.1502857032345251</v>
      </c>
      <c r="AE7075" s="73">
        <v>2.1318633433503478</v>
      </c>
      <c r="AF7075" s="73">
        <v>2.9199999999999977</v>
      </c>
      <c r="AG7075" s="73">
        <v>3.7529087821393463E-2</v>
      </c>
      <c r="AH7075" s="73">
        <v>2.9575290878213911</v>
      </c>
      <c r="AI7075" s="73">
        <v>2.9321907501568609</v>
      </c>
      <c r="AJ7075" s="73">
        <v>38.171000000000028</v>
      </c>
      <c r="AK7075" s="73">
        <v>0.49059000384603152</v>
      </c>
      <c r="AL7075" s="73">
        <v>38.661590003846058</v>
      </c>
      <c r="AM7075" s="73">
        <v>38.330360658985519</v>
      </c>
      <c r="AN7075" s="73">
        <v>2.3459999999999992</v>
      </c>
      <c r="AO7075" s="73">
        <v>3.0151794530475722E-2</v>
      </c>
      <c r="AP7075" s="73">
        <v>2.3761517945304749</v>
      </c>
      <c r="AQ7075" s="73">
        <v>2.3557943492698628</v>
      </c>
      <c r="AR7075" s="73">
        <v>45.560000000000024</v>
      </c>
      <c r="AS7075" s="73">
        <v>0.5855565894324275</v>
      </c>
      <c r="AT7075" s="73">
        <v>46.145556589432445</v>
      </c>
      <c r="AU7075" s="73">
        <v>45.750209101762593</v>
      </c>
    </row>
    <row r="7076" spans="1:47">
      <c r="A7076" s="61">
        <v>45952</v>
      </c>
      <c r="B7076" s="58">
        <v>17</v>
      </c>
      <c r="C7076" s="58" t="s">
        <v>17</v>
      </c>
      <c r="D7076" s="59">
        <v>31.527846</v>
      </c>
      <c r="E7076" s="57">
        <v>8.6602139999999994E-3</v>
      </c>
      <c r="F7076" s="57"/>
      <c r="G7076" s="73">
        <v>1.1040000000000001</v>
      </c>
      <c r="H7076" s="73">
        <v>1.0218517541080108E-2</v>
      </c>
      <c r="I7076" s="73">
        <v>1.1142185175410801</v>
      </c>
      <c r="J7076" s="73">
        <v>1.1045691467364116</v>
      </c>
      <c r="K7076" s="73">
        <v>7.5749999999999984</v>
      </c>
      <c r="L7076" s="73">
        <v>7.011346954137844E-2</v>
      </c>
      <c r="M7076" s="73">
        <v>7.6451134695413767</v>
      </c>
      <c r="N7076" s="73">
        <v>7.5789051508408658</v>
      </c>
      <c r="O7076" s="73">
        <v>43.967999999999989</v>
      </c>
      <c r="P7076" s="73">
        <v>0.40696356815779894</v>
      </c>
      <c r="Q7076" s="73">
        <v>44.374963568157789</v>
      </c>
      <c r="R7076" s="73">
        <v>43.990666887415337</v>
      </c>
      <c r="S7076" s="73">
        <v>3.827</v>
      </c>
      <c r="T7076" s="73">
        <v>3.5422342961697072E-2</v>
      </c>
      <c r="U7076" s="73">
        <v>3.8624223429616968</v>
      </c>
      <c r="V7076" s="73">
        <v>3.828972938913267</v>
      </c>
      <c r="W7076" s="73">
        <v>56.47399999999999</v>
      </c>
      <c r="X7076" s="73">
        <v>0.52271789820195458</v>
      </c>
      <c r="Y7076" s="73">
        <v>56.996717898201936</v>
      </c>
      <c r="Z7076" s="73">
        <v>56.503114123905881</v>
      </c>
      <c r="AA7076" s="57"/>
      <c r="AB7076" s="73">
        <v>2.1229999999999984</v>
      </c>
      <c r="AC7076" s="73">
        <v>1.9650283278725589E-2</v>
      </c>
      <c r="AD7076" s="73">
        <v>2.1426502832787242</v>
      </c>
      <c r="AE7076" s="73">
        <v>2.1240944732983698</v>
      </c>
      <c r="AF7076" s="73">
        <v>2.8989999999999974</v>
      </c>
      <c r="AG7076" s="73">
        <v>2.6832864448905071E-2</v>
      </c>
      <c r="AH7076" s="73">
        <v>2.9258328644489024</v>
      </c>
      <c r="AI7076" s="73">
        <v>2.9004945257145418</v>
      </c>
      <c r="AJ7076" s="73">
        <v>35.980000000000004</v>
      </c>
      <c r="AK7076" s="73">
        <v>0.33302741044208539</v>
      </c>
      <c r="AL7076" s="73">
        <v>36.313027410442089</v>
      </c>
      <c r="AM7076" s="73">
        <v>35.99854882207979</v>
      </c>
      <c r="AN7076" s="73">
        <v>2.2679999999999989</v>
      </c>
      <c r="AO7076" s="73">
        <v>2.0992389296349338E-2</v>
      </c>
      <c r="AP7076" s="73">
        <v>2.2889923892963484</v>
      </c>
      <c r="AQ7076" s="73">
        <v>2.2691692253606708</v>
      </c>
      <c r="AR7076" s="73">
        <v>43.27</v>
      </c>
      <c r="AS7076" s="73">
        <v>0.40050294746606541</v>
      </c>
      <c r="AT7076" s="73">
        <v>43.670502947466062</v>
      </c>
      <c r="AU7076" s="73">
        <v>43.292307046453374</v>
      </c>
    </row>
    <row r="7077" spans="1:47">
      <c r="A7077" s="61">
        <v>45952</v>
      </c>
      <c r="B7077" s="58">
        <v>18</v>
      </c>
      <c r="C7077" s="58" t="s">
        <v>17</v>
      </c>
      <c r="D7077" s="59">
        <v>72.443313000000003</v>
      </c>
      <c r="E7077" s="57">
        <v>9.1716620000000006E-3</v>
      </c>
      <c r="F7077" s="57"/>
      <c r="G7077" s="73">
        <v>1.1040000000000001</v>
      </c>
      <c r="H7077" s="73">
        <v>1.0208076031680804E-2</v>
      </c>
      <c r="I7077" s="73">
        <v>1.1142080760316808</v>
      </c>
      <c r="J7077" s="73">
        <v>1.1039889361606481</v>
      </c>
      <c r="K7077" s="73">
        <v>7.3339999999999987</v>
      </c>
      <c r="L7077" s="73">
        <v>6.7813432623502715E-2</v>
      </c>
      <c r="M7077" s="73">
        <v>7.4018134326235012</v>
      </c>
      <c r="N7077" s="73">
        <v>7.3339265016324191</v>
      </c>
      <c r="O7077" s="73">
        <v>40.815999999999995</v>
      </c>
      <c r="P7077" s="73">
        <v>0.37740292691040178</v>
      </c>
      <c r="Q7077" s="73">
        <v>41.193402926910395</v>
      </c>
      <c r="R7077" s="73">
        <v>40.815590958634964</v>
      </c>
      <c r="S7077" s="73">
        <v>3.5749999999999993</v>
      </c>
      <c r="T7077" s="73">
        <v>3.3056043309111292E-2</v>
      </c>
      <c r="U7077" s="73">
        <v>3.6080560433091104</v>
      </c>
      <c r="V7077" s="73">
        <v>3.5749641728028219</v>
      </c>
      <c r="W7077" s="73">
        <v>52.828999999999994</v>
      </c>
      <c r="X7077" s="73">
        <v>0.48848047887469659</v>
      </c>
      <c r="Y7077" s="73">
        <v>53.317480478874693</v>
      </c>
      <c r="Z7077" s="73">
        <v>52.828470569230852</v>
      </c>
      <c r="AA7077" s="57"/>
      <c r="AB7077" s="73">
        <v>2.122999999999998</v>
      </c>
      <c r="AC7077" s="73">
        <v>1.9630204180487613E-2</v>
      </c>
      <c r="AD7077" s="73">
        <v>2.1426302041804854</v>
      </c>
      <c r="AE7077" s="73">
        <v>2.1229787241567513</v>
      </c>
      <c r="AF7077" s="73">
        <v>2.8099999999999961</v>
      </c>
      <c r="AG7077" s="73">
        <v>2.5982512363245485E-2</v>
      </c>
      <c r="AH7077" s="73">
        <v>2.8359825123632416</v>
      </c>
      <c r="AI7077" s="73">
        <v>2.8099718393219351</v>
      </c>
      <c r="AJ7077" s="73">
        <v>33.911000000000023</v>
      </c>
      <c r="AK7077" s="73">
        <v>0.3135562194839927</v>
      </c>
      <c r="AL7077" s="73">
        <v>34.224556219484015</v>
      </c>
      <c r="AM7077" s="73">
        <v>33.91066015773891</v>
      </c>
      <c r="AN7077" s="73">
        <v>2.1529999999999991</v>
      </c>
      <c r="AO7077" s="73">
        <v>1.9907597550913734E-2</v>
      </c>
      <c r="AP7077" s="73">
        <v>2.1729075975509127</v>
      </c>
      <c r="AQ7077" s="73">
        <v>2.1529784235089435</v>
      </c>
      <c r="AR7077" s="73">
        <v>40.997000000000014</v>
      </c>
      <c r="AS7077" s="73">
        <v>0.37907653357863957</v>
      </c>
      <c r="AT7077" s="73">
        <v>41.376076533578654</v>
      </c>
      <c r="AU7077" s="73">
        <v>40.996589144726535</v>
      </c>
    </row>
    <row r="7078" spans="1:47">
      <c r="A7078" s="61">
        <v>45952</v>
      </c>
      <c r="B7078" s="58">
        <v>19</v>
      </c>
      <c r="C7078" s="58" t="s">
        <v>17</v>
      </c>
      <c r="D7078" s="59">
        <v>99.394667999999996</v>
      </c>
      <c r="E7078" s="57">
        <v>9.4593990000000003E-3</v>
      </c>
      <c r="F7078" s="57"/>
      <c r="G7078" s="73">
        <v>1.1040000000000001</v>
      </c>
      <c r="H7078" s="73">
        <v>1.2028454538585162E-2</v>
      </c>
      <c r="I7078" s="73">
        <v>1.1160284545385852</v>
      </c>
      <c r="J7078" s="73">
        <v>1.1054714960917513</v>
      </c>
      <c r="K7078" s="73">
        <v>8.0150000000000041</v>
      </c>
      <c r="L7078" s="73">
        <v>8.7326144136558065E-2</v>
      </c>
      <c r="M7078" s="73">
        <v>8.1023261441365619</v>
      </c>
      <c r="N7078" s="73">
        <v>8.0256830083110415</v>
      </c>
      <c r="O7078" s="73">
        <v>40.242000000000004</v>
      </c>
      <c r="P7078" s="73">
        <v>0.4384502423385363</v>
      </c>
      <c r="Q7078" s="73">
        <v>40.680450242338537</v>
      </c>
      <c r="R7078" s="73">
        <v>40.295637631996605</v>
      </c>
      <c r="S7078" s="73">
        <v>3.5809999999999995</v>
      </c>
      <c r="T7078" s="73">
        <v>3.9016209875610011E-2</v>
      </c>
      <c r="U7078" s="73">
        <v>3.6200162098756095</v>
      </c>
      <c r="V7078" s="73">
        <v>3.5857730321599282</v>
      </c>
      <c r="W7078" s="73">
        <v>52.942000000000007</v>
      </c>
      <c r="X7078" s="73">
        <v>0.57682105088928959</v>
      </c>
      <c r="Y7078" s="73">
        <v>53.518821050889294</v>
      </c>
      <c r="Z7078" s="73">
        <v>53.012565168559327</v>
      </c>
      <c r="AA7078" s="57"/>
      <c r="AB7078" s="73">
        <v>2.1229999999999989</v>
      </c>
      <c r="AC7078" s="73">
        <v>2.3130805240413298E-2</v>
      </c>
      <c r="AD7078" s="73">
        <v>2.146130805240412</v>
      </c>
      <c r="AE7078" s="73">
        <v>2.1258296976474518</v>
      </c>
      <c r="AF7078" s="73">
        <v>2.9189999999999978</v>
      </c>
      <c r="AG7078" s="73">
        <v>3.1803495288161281E-2</v>
      </c>
      <c r="AH7078" s="73">
        <v>2.950803495288159</v>
      </c>
      <c r="AI7078" s="73">
        <v>2.9228906676556337</v>
      </c>
      <c r="AJ7078" s="73">
        <v>34.706000000000003</v>
      </c>
      <c r="AK7078" s="73">
        <v>0.378133644217515</v>
      </c>
      <c r="AL7078" s="73">
        <v>35.084133644217516</v>
      </c>
      <c r="AM7078" s="73">
        <v>34.752258825507539</v>
      </c>
      <c r="AN7078" s="73">
        <v>2.218</v>
      </c>
      <c r="AO7078" s="73">
        <v>2.4165862469729966E-2</v>
      </c>
      <c r="AP7078" s="73">
        <v>2.2421658624697298</v>
      </c>
      <c r="AQ7078" s="73">
        <v>2.2209563209524497</v>
      </c>
      <c r="AR7078" s="73">
        <v>41.965999999999994</v>
      </c>
      <c r="AS7078" s="73">
        <v>0.45723380721581952</v>
      </c>
      <c r="AT7078" s="73">
        <v>42.423233807215823</v>
      </c>
      <c r="AU7078" s="73">
        <v>42.021935511763076</v>
      </c>
    </row>
    <row r="7079" spans="1:47">
      <c r="A7079" s="61">
        <v>45952</v>
      </c>
      <c r="B7079" s="58">
        <v>20</v>
      </c>
      <c r="C7079" s="58" t="s">
        <v>17</v>
      </c>
      <c r="D7079" s="59">
        <v>111.42287399999999</v>
      </c>
      <c r="E7079" s="57">
        <v>9.3437439999999993E-3</v>
      </c>
      <c r="F7079" s="57"/>
      <c r="G7079" s="73">
        <v>1.1040000000000001</v>
      </c>
      <c r="H7079" s="73">
        <v>1.0412725657716783E-2</v>
      </c>
      <c r="I7079" s="73">
        <v>1.114412725657717</v>
      </c>
      <c r="J7079" s="73">
        <v>1.103999938438829</v>
      </c>
      <c r="K7079" s="73">
        <v>8.1700000000000017</v>
      </c>
      <c r="L7079" s="73">
        <v>7.7057942593791798E-2</v>
      </c>
      <c r="M7079" s="73">
        <v>8.2470579425937931</v>
      </c>
      <c r="N7079" s="73">
        <v>8.1699995444250302</v>
      </c>
      <c r="O7079" s="73">
        <v>38.918999999999997</v>
      </c>
      <c r="P7079" s="73">
        <v>0.36707687488467339</v>
      </c>
      <c r="Q7079" s="73">
        <v>39.286076874884671</v>
      </c>
      <c r="R7079" s="73">
        <v>38.918997829801427</v>
      </c>
      <c r="S7079" s="73">
        <v>3.5659999999999989</v>
      </c>
      <c r="T7079" s="73">
        <v>3.3633858419762713E-2</v>
      </c>
      <c r="U7079" s="73">
        <v>3.5996338584197618</v>
      </c>
      <c r="V7079" s="73">
        <v>3.5659998011529552</v>
      </c>
      <c r="W7079" s="73">
        <v>51.759</v>
      </c>
      <c r="X7079" s="73">
        <v>0.48818140155594469</v>
      </c>
      <c r="Y7079" s="73">
        <v>52.247181401555949</v>
      </c>
      <c r="Z7079" s="73">
        <v>51.758997113818239</v>
      </c>
      <c r="AA7079" s="57"/>
      <c r="AB7079" s="73">
        <v>2.1229999999999989</v>
      </c>
      <c r="AC7079" s="73">
        <v>2.0023746894323114E-2</v>
      </c>
      <c r="AD7079" s="73">
        <v>2.1430237468943218</v>
      </c>
      <c r="AE7079" s="73">
        <v>2.1229998816174205</v>
      </c>
      <c r="AF7079" s="73">
        <v>3.1859999999999968</v>
      </c>
      <c r="AG7079" s="73">
        <v>3.0049768066563076E-2</v>
      </c>
      <c r="AH7079" s="73">
        <v>3.2160497680665601</v>
      </c>
      <c r="AI7079" s="73">
        <v>3.1859998223424868</v>
      </c>
      <c r="AJ7079" s="73">
        <v>34.69100000000001</v>
      </c>
      <c r="AK7079" s="73">
        <v>0.32719915379696829</v>
      </c>
      <c r="AL7079" s="73">
        <v>35.018199153796978</v>
      </c>
      <c r="AM7079" s="73">
        <v>34.69099806556288</v>
      </c>
      <c r="AN7079" s="73">
        <v>2.2129999999999987</v>
      </c>
      <c r="AO7079" s="73">
        <v>2.0872610399028286E-2</v>
      </c>
      <c r="AP7079" s="73">
        <v>2.2338726103990272</v>
      </c>
      <c r="AQ7079" s="73">
        <v>2.2129998765988468</v>
      </c>
      <c r="AR7079" s="73">
        <v>42.213000000000008</v>
      </c>
      <c r="AS7079" s="73">
        <v>0.39814527915688275</v>
      </c>
      <c r="AT7079" s="73">
        <v>42.611145279156887</v>
      </c>
      <c r="AU7079" s="73">
        <v>42.212997646121636</v>
      </c>
    </row>
    <row r="7080" spans="1:47">
      <c r="A7080" s="61">
        <v>45952</v>
      </c>
      <c r="B7080" s="58">
        <v>21</v>
      </c>
      <c r="C7080" s="58" t="s">
        <v>17</v>
      </c>
      <c r="D7080" s="59">
        <v>55.015616999999999</v>
      </c>
      <c r="E7080" s="57">
        <v>9.1213289999999992E-3</v>
      </c>
      <c r="F7080" s="57"/>
      <c r="G7080" s="73">
        <v>1.1040000000000001</v>
      </c>
      <c r="H7080" s="73">
        <v>9.5783578085163121E-3</v>
      </c>
      <c r="I7080" s="73">
        <v>1.1135783578085163</v>
      </c>
      <c r="J7080" s="73">
        <v>1.1034210432396652</v>
      </c>
      <c r="K7080" s="73">
        <v>7.7510000000000003</v>
      </c>
      <c r="L7080" s="73">
        <v>6.7248053780624942E-2</v>
      </c>
      <c r="M7080" s="73">
        <v>7.8182480537806249</v>
      </c>
      <c r="N7080" s="73">
        <v>7.7469352410784822</v>
      </c>
      <c r="O7080" s="73">
        <v>36.359000000000002</v>
      </c>
      <c r="P7080" s="73">
        <v>0.31545245612304762</v>
      </c>
      <c r="Q7080" s="73">
        <v>36.674452456123049</v>
      </c>
      <c r="R7080" s="73">
        <v>36.339932709375894</v>
      </c>
      <c r="S7080" s="73">
        <v>3.3069999999999995</v>
      </c>
      <c r="T7080" s="73">
        <v>2.8691693181850938E-2</v>
      </c>
      <c r="U7080" s="73">
        <v>3.3356916931818503</v>
      </c>
      <c r="V7080" s="73">
        <v>3.3052657518057718</v>
      </c>
      <c r="W7080" s="73">
        <v>48.521000000000001</v>
      </c>
      <c r="X7080" s="73">
        <v>0.42097056089403984</v>
      </c>
      <c r="Y7080" s="73">
        <v>48.941970560894042</v>
      </c>
      <c r="Z7080" s="73">
        <v>48.49555474549981</v>
      </c>
      <c r="AA7080" s="57"/>
      <c r="AB7080" s="73">
        <v>2.1229999999999989</v>
      </c>
      <c r="AC7080" s="73">
        <v>1.8419251474166773E-2</v>
      </c>
      <c r="AD7080" s="73">
        <v>2.1414192514741655</v>
      </c>
      <c r="AE7080" s="73">
        <v>2.121886661954536</v>
      </c>
      <c r="AF7080" s="73">
        <v>3.0539999999999976</v>
      </c>
      <c r="AG7080" s="73">
        <v>2.6496652850732601E-2</v>
      </c>
      <c r="AH7080" s="73">
        <v>3.08049665285073</v>
      </c>
      <c r="AI7080" s="73">
        <v>3.0523984293966797</v>
      </c>
      <c r="AJ7080" s="73">
        <v>33.094999999999999</v>
      </c>
      <c r="AK7080" s="73">
        <v>0.28713383303699935</v>
      </c>
      <c r="AL7080" s="73">
        <v>33.382133833036995</v>
      </c>
      <c r="AM7080" s="73">
        <v>33.077644407623836</v>
      </c>
      <c r="AN7080" s="73">
        <v>2.1329999999999996</v>
      </c>
      <c r="AO7080" s="73">
        <v>1.8506011961562763E-2</v>
      </c>
      <c r="AP7080" s="73">
        <v>2.1515060119615623</v>
      </c>
      <c r="AQ7080" s="73">
        <v>2.1318814177809831</v>
      </c>
      <c r="AR7080" s="73">
        <v>40.404999999999994</v>
      </c>
      <c r="AS7080" s="73">
        <v>0.35055574932346151</v>
      </c>
      <c r="AT7080" s="73">
        <v>40.755555749323456</v>
      </c>
      <c r="AU7080" s="73">
        <v>40.383810916756033</v>
      </c>
    </row>
    <row r="7081" spans="1:47">
      <c r="A7081" s="61">
        <v>45952</v>
      </c>
      <c r="B7081" s="58">
        <v>22</v>
      </c>
      <c r="C7081" s="58" t="s">
        <v>17</v>
      </c>
      <c r="D7081" s="59">
        <v>47.133499999999998</v>
      </c>
      <c r="E7081" s="57">
        <v>9.5756079999999993E-3</v>
      </c>
      <c r="F7081" s="57"/>
      <c r="G7081" s="73">
        <v>1.1040000000000001</v>
      </c>
      <c r="H7081" s="73">
        <v>9.9782095811570878E-3</v>
      </c>
      <c r="I7081" s="73">
        <v>1.1139782095811572</v>
      </c>
      <c r="J7081" s="73">
        <v>1.1033111909256663</v>
      </c>
      <c r="K7081" s="73">
        <v>7.395999999999999</v>
      </c>
      <c r="L7081" s="73">
        <v>6.6846773607099466E-2</v>
      </c>
      <c r="M7081" s="73">
        <v>7.4628467736070982</v>
      </c>
      <c r="N7081" s="73">
        <v>7.3913854783389716</v>
      </c>
      <c r="O7081" s="73">
        <v>33.551000000000002</v>
      </c>
      <c r="P7081" s="73">
        <v>0.30324176599402303</v>
      </c>
      <c r="Q7081" s="73">
        <v>33.854241765994026</v>
      </c>
      <c r="R7081" s="73">
        <v>33.530066817705638</v>
      </c>
      <c r="S7081" s="73">
        <v>3.0910000000000002</v>
      </c>
      <c r="T7081" s="73">
        <v>2.7937179180576591E-2</v>
      </c>
      <c r="U7081" s="73">
        <v>3.1189371791805769</v>
      </c>
      <c r="V7081" s="73">
        <v>3.0890714593761177</v>
      </c>
      <c r="W7081" s="73">
        <v>45.142000000000003</v>
      </c>
      <c r="X7081" s="73">
        <v>0.40800392836285615</v>
      </c>
      <c r="Y7081" s="73">
        <v>45.550003928362855</v>
      </c>
      <c r="Z7081" s="73">
        <v>45.113834946346387</v>
      </c>
      <c r="AA7081" s="57"/>
      <c r="AB7081" s="73">
        <v>2.1229999999999989</v>
      </c>
      <c r="AC7081" s="73">
        <v>1.9188169330431597E-2</v>
      </c>
      <c r="AD7081" s="73">
        <v>2.1421881693304305</v>
      </c>
      <c r="AE7081" s="73">
        <v>2.1216754151586845</v>
      </c>
      <c r="AF7081" s="73">
        <v>2.9529999999999981</v>
      </c>
      <c r="AG7081" s="73">
        <v>2.6689902982931935E-2</v>
      </c>
      <c r="AH7081" s="73">
        <v>2.9796899029829298</v>
      </c>
      <c r="AI7081" s="73">
        <v>2.9511575605104072</v>
      </c>
      <c r="AJ7081" s="73">
        <v>31.127000000000006</v>
      </c>
      <c r="AK7081" s="73">
        <v>0.28133308843539556</v>
      </c>
      <c r="AL7081" s="73">
        <v>31.408333088435402</v>
      </c>
      <c r="AM7081" s="73">
        <v>31.107579202847116</v>
      </c>
      <c r="AN7081" s="73">
        <v>2.0319999999999996</v>
      </c>
      <c r="AO7081" s="73">
        <v>1.8365690098651445E-2</v>
      </c>
      <c r="AP7081" s="73">
        <v>2.0503656900986509</v>
      </c>
      <c r="AQ7081" s="73">
        <v>2.0307321919936165</v>
      </c>
      <c r="AR7081" s="73">
        <v>38.234999999999999</v>
      </c>
      <c r="AS7081" s="73">
        <v>0.34557685084741058</v>
      </c>
      <c r="AT7081" s="73">
        <v>38.580576850847415</v>
      </c>
      <c r="AU7081" s="73">
        <v>38.211144370509821</v>
      </c>
    </row>
    <row r="7082" spans="1:47">
      <c r="A7082" s="61">
        <v>45952</v>
      </c>
      <c r="B7082" s="58">
        <v>23</v>
      </c>
      <c r="C7082" s="58" t="s">
        <v>17</v>
      </c>
      <c r="D7082" s="59">
        <v>41.001505999999999</v>
      </c>
      <c r="E7082" s="57">
        <v>9.6144149999999994E-3</v>
      </c>
      <c r="F7082" s="57"/>
      <c r="G7082" s="73">
        <v>1.1040000000000001</v>
      </c>
      <c r="H7082" s="73">
        <v>1.2037167325138902E-2</v>
      </c>
      <c r="I7082" s="73">
        <v>1.116037167325139</v>
      </c>
      <c r="J7082" s="73">
        <v>1.1053071228430507</v>
      </c>
      <c r="K7082" s="73">
        <v>7.0379999999999994</v>
      </c>
      <c r="L7082" s="73">
        <v>7.6736941697760491E-2</v>
      </c>
      <c r="M7082" s="73">
        <v>7.1147369416977595</v>
      </c>
      <c r="N7082" s="73">
        <v>7.0463329081244463</v>
      </c>
      <c r="O7082" s="73">
        <v>31.414000000000001</v>
      </c>
      <c r="P7082" s="73">
        <v>0.34251410720282016</v>
      </c>
      <c r="Q7082" s="73">
        <v>31.756514107202822</v>
      </c>
      <c r="R7082" s="73">
        <v>31.451193801622818</v>
      </c>
      <c r="S7082" s="73">
        <v>2.91</v>
      </c>
      <c r="T7082" s="73">
        <v>3.1728403003762867E-2</v>
      </c>
      <c r="U7082" s="73">
        <v>2.9417284030037631</v>
      </c>
      <c r="V7082" s="73">
        <v>2.9134454053199974</v>
      </c>
      <c r="W7082" s="73">
        <v>42.465999999999994</v>
      </c>
      <c r="X7082" s="73">
        <v>0.46301661922948245</v>
      </c>
      <c r="Y7082" s="73">
        <v>42.929016619229486</v>
      </c>
      <c r="Z7082" s="73">
        <v>42.516279237910311</v>
      </c>
      <c r="AA7082" s="57"/>
      <c r="AB7082" s="73">
        <v>2.1229999999999989</v>
      </c>
      <c r="AC7082" s="73">
        <v>2.3147559992092278E-2</v>
      </c>
      <c r="AD7082" s="73">
        <v>2.1461475599920909</v>
      </c>
      <c r="AE7082" s="73">
        <v>2.1255136066990894</v>
      </c>
      <c r="AF7082" s="73">
        <v>2.7809999999999979</v>
      </c>
      <c r="AG7082" s="73">
        <v>3.0321886169575419E-2</v>
      </c>
      <c r="AH7082" s="73">
        <v>2.8113218861695732</v>
      </c>
      <c r="AI7082" s="73">
        <v>2.7842926708573561</v>
      </c>
      <c r="AJ7082" s="73">
        <v>29.413999999999987</v>
      </c>
      <c r="AK7082" s="73">
        <v>0.32070764465727852</v>
      </c>
      <c r="AL7082" s="73">
        <v>29.734707644657266</v>
      </c>
      <c r="AM7082" s="73">
        <v>29.448825825457856</v>
      </c>
      <c r="AN7082" s="73">
        <v>1.9519999999999995</v>
      </c>
      <c r="AO7082" s="73">
        <v>2.1283107444448487E-2</v>
      </c>
      <c r="AP7082" s="73">
        <v>1.9732831074444479</v>
      </c>
      <c r="AQ7082" s="73">
        <v>1.9543111447369874</v>
      </c>
      <c r="AR7082" s="73">
        <v>36.269999999999982</v>
      </c>
      <c r="AS7082" s="73">
        <v>0.39546019826339474</v>
      </c>
      <c r="AT7082" s="73">
        <v>36.665460198263375</v>
      </c>
      <c r="AU7082" s="73">
        <v>36.312943247751292</v>
      </c>
    </row>
    <row r="7083" spans="1:47">
      <c r="A7083" s="61">
        <v>45952</v>
      </c>
      <c r="B7083" s="58">
        <v>24</v>
      </c>
      <c r="C7083" s="58" t="s">
        <v>16</v>
      </c>
      <c r="D7083" s="59">
        <v>34.748412999999999</v>
      </c>
      <c r="E7083" s="57">
        <v>9.7481059999999994E-3</v>
      </c>
      <c r="F7083" s="57"/>
      <c r="G7083" s="73">
        <v>1.1040000000000001</v>
      </c>
      <c r="H7083" s="73">
        <v>1.4080907691362471E-2</v>
      </c>
      <c r="I7083" s="73">
        <v>1.1180809076913625</v>
      </c>
      <c r="J7083" s="73">
        <v>1.1071817364866108</v>
      </c>
      <c r="K7083" s="73">
        <v>6.7719999999999976</v>
      </c>
      <c r="L7083" s="73">
        <v>8.6373104063321202E-2</v>
      </c>
      <c r="M7083" s="73">
        <v>6.8583731040633191</v>
      </c>
      <c r="N7083" s="73">
        <v>6.7915169560573609</v>
      </c>
      <c r="O7083" s="73">
        <v>30.003</v>
      </c>
      <c r="P7083" s="73">
        <v>0.38267162451444581</v>
      </c>
      <c r="Q7083" s="73">
        <v>30.385671624514448</v>
      </c>
      <c r="R7083" s="73">
        <v>30.08946887663749</v>
      </c>
      <c r="S7083" s="73">
        <v>2.6920000000000002</v>
      </c>
      <c r="T7083" s="73">
        <v>3.4334966943068632E-2</v>
      </c>
      <c r="U7083" s="73">
        <v>2.7263349669430688</v>
      </c>
      <c r="V7083" s="73">
        <v>2.6997583646938015</v>
      </c>
      <c r="W7083" s="73">
        <v>40.570999999999998</v>
      </c>
      <c r="X7083" s="73">
        <v>0.51746060321219811</v>
      </c>
      <c r="Y7083" s="73">
        <v>41.088460603212198</v>
      </c>
      <c r="Z7083" s="73">
        <v>40.687925933875263</v>
      </c>
      <c r="AA7083" s="57"/>
      <c r="AB7083" s="73">
        <v>2.1229999999999984</v>
      </c>
      <c r="AC7083" s="73">
        <v>2.7077687526052989E-2</v>
      </c>
      <c r="AD7083" s="73">
        <v>2.1500776875260512</v>
      </c>
      <c r="AE7083" s="73">
        <v>2.1291185023198125</v>
      </c>
      <c r="AF7083" s="73">
        <v>2.7799999999999976</v>
      </c>
      <c r="AG7083" s="73">
        <v>3.5457358135858361E-2</v>
      </c>
      <c r="AH7083" s="73">
        <v>2.815457358135856</v>
      </c>
      <c r="AI7083" s="73">
        <v>2.7880119813702677</v>
      </c>
      <c r="AJ7083" s="73">
        <v>28.174999999999997</v>
      </c>
      <c r="AK7083" s="73">
        <v>0.35935649837331302</v>
      </c>
      <c r="AL7083" s="73">
        <v>28.53435649837331</v>
      </c>
      <c r="AM7083" s="73">
        <v>28.256200566585377</v>
      </c>
      <c r="AN7083" s="73">
        <v>1.8609999999999991</v>
      </c>
      <c r="AO7083" s="73">
        <v>2.3736022838428936E-2</v>
      </c>
      <c r="AP7083" s="73">
        <v>1.884736022838428</v>
      </c>
      <c r="AQ7083" s="73">
        <v>1.8663634163057807</v>
      </c>
      <c r="AR7083" s="73">
        <v>34.938999999999993</v>
      </c>
      <c r="AS7083" s="73">
        <v>0.44562756687365329</v>
      </c>
      <c r="AT7083" s="73">
        <v>35.38462756687364</v>
      </c>
      <c r="AU7083" s="73">
        <v>35.039694466581238</v>
      </c>
    </row>
    <row r="7084" spans="1:47">
      <c r="A7084" s="61">
        <v>45953</v>
      </c>
      <c r="B7084" s="58">
        <v>1</v>
      </c>
      <c r="C7084" s="58" t="s">
        <v>16</v>
      </c>
      <c r="D7084" s="59">
        <v>33.092193999999999</v>
      </c>
      <c r="E7084" s="57">
        <v>1.0057786000000001E-2</v>
      </c>
      <c r="F7084" s="57"/>
      <c r="G7084" s="73">
        <v>1.1040000000000001</v>
      </c>
      <c r="H7084" s="73">
        <v>1.4649201833344637E-2</v>
      </c>
      <c r="I7084" s="73">
        <v>1.1186492018333447</v>
      </c>
      <c r="J7084" s="73">
        <v>1.1073980675522341</v>
      </c>
      <c r="K7084" s="73">
        <v>6.585</v>
      </c>
      <c r="L7084" s="73">
        <v>8.7377712022259441E-2</v>
      </c>
      <c r="M7084" s="73">
        <v>6.6723777120222598</v>
      </c>
      <c r="N7084" s="73">
        <v>6.6052683648835702</v>
      </c>
      <c r="O7084" s="73">
        <v>29.065999999999999</v>
      </c>
      <c r="P7084" s="73">
        <v>0.38568269971738689</v>
      </c>
      <c r="Q7084" s="73">
        <v>29.451682699717384</v>
      </c>
      <c r="R7084" s="73">
        <v>29.155463977783725</v>
      </c>
      <c r="S7084" s="73">
        <v>2.6</v>
      </c>
      <c r="T7084" s="73">
        <v>3.4499931853891358E-2</v>
      </c>
      <c r="U7084" s="73">
        <v>2.6344999318538913</v>
      </c>
      <c r="V7084" s="73">
        <v>2.6080026953222903</v>
      </c>
      <c r="W7084" s="73">
        <v>39.354999999999997</v>
      </c>
      <c r="X7084" s="73">
        <v>0.52220954542688236</v>
      </c>
      <c r="Y7084" s="73">
        <v>39.877209545426879</v>
      </c>
      <c r="Z7084" s="73">
        <v>39.47613310554182</v>
      </c>
      <c r="AA7084" s="57"/>
      <c r="AB7084" s="73">
        <v>2.1229999999999989</v>
      </c>
      <c r="AC7084" s="73">
        <v>2.817052127915819E-2</v>
      </c>
      <c r="AD7084" s="73">
        <v>2.1511705212791572</v>
      </c>
      <c r="AE7084" s="73">
        <v>2.1295345085266231</v>
      </c>
      <c r="AF7084" s="73">
        <v>2.6659999999999981</v>
      </c>
      <c r="AG7084" s="73">
        <v>3.5375699354797799E-2</v>
      </c>
      <c r="AH7084" s="73">
        <v>2.7013756993547959</v>
      </c>
      <c r="AI7084" s="73">
        <v>2.6742058406650853</v>
      </c>
      <c r="AJ7084" s="73">
        <v>27.286000000000008</v>
      </c>
      <c r="AK7084" s="73">
        <v>0.36206351560203065</v>
      </c>
      <c r="AL7084" s="73">
        <v>27.64806351560204</v>
      </c>
      <c r="AM7084" s="73">
        <v>27.369985209447709</v>
      </c>
      <c r="AN7084" s="73">
        <v>1.8089999999999993</v>
      </c>
      <c r="AO7084" s="73">
        <v>2.4003991047572858E-2</v>
      </c>
      <c r="AP7084" s="73">
        <v>1.8330039910475722</v>
      </c>
      <c r="AQ7084" s="73">
        <v>1.8145680291684698</v>
      </c>
      <c r="AR7084" s="73">
        <v>33.884</v>
      </c>
      <c r="AS7084" s="73">
        <v>0.44961372728355947</v>
      </c>
      <c r="AT7084" s="73">
        <v>34.333613727283563</v>
      </c>
      <c r="AU7084" s="73">
        <v>33.988293587807888</v>
      </c>
    </row>
    <row r="7085" spans="1:47">
      <c r="A7085" s="61">
        <v>45953</v>
      </c>
      <c r="B7085" s="58">
        <v>2</v>
      </c>
      <c r="C7085" s="58" t="s">
        <v>16</v>
      </c>
      <c r="D7085" s="59">
        <v>30.490220000000001</v>
      </c>
      <c r="E7085" s="57">
        <v>1.0453198E-2</v>
      </c>
      <c r="F7085" s="57"/>
      <c r="G7085" s="73">
        <v>1.1040000000000001</v>
      </c>
      <c r="H7085" s="73">
        <v>1.6995441608052105E-2</v>
      </c>
      <c r="I7085" s="73">
        <v>1.1209954416080521</v>
      </c>
      <c r="J7085" s="73">
        <v>1.1092774542998256</v>
      </c>
      <c r="K7085" s="73">
        <v>6.4320000000000004</v>
      </c>
      <c r="L7085" s="73">
        <v>9.9016920672999234E-2</v>
      </c>
      <c r="M7085" s="73">
        <v>6.5310169206729993</v>
      </c>
      <c r="N7085" s="73">
        <v>6.462746907659854</v>
      </c>
      <c r="O7085" s="73">
        <v>28.456000000000014</v>
      </c>
      <c r="P7085" s="73">
        <v>0.43806366521624174</v>
      </c>
      <c r="Q7085" s="73">
        <v>28.894063665216255</v>
      </c>
      <c r="R7085" s="73">
        <v>28.592028296699144</v>
      </c>
      <c r="S7085" s="73">
        <v>2.5929999999999991</v>
      </c>
      <c r="T7085" s="73">
        <v>3.9917735588477436E-2</v>
      </c>
      <c r="U7085" s="73">
        <v>2.6329177355884763</v>
      </c>
      <c r="V7085" s="73">
        <v>2.6053953251806585</v>
      </c>
      <c r="W7085" s="73">
        <v>38.585000000000008</v>
      </c>
      <c r="X7085" s="73">
        <v>0.59399376308577057</v>
      </c>
      <c r="Y7085" s="73">
        <v>39.178993763085785</v>
      </c>
      <c r="Z7085" s="73">
        <v>38.769447983839484</v>
      </c>
      <c r="AA7085" s="57"/>
      <c r="AB7085" s="73">
        <v>2.1229999999999989</v>
      </c>
      <c r="AC7085" s="73">
        <v>3.2682357367658149E-2</v>
      </c>
      <c r="AD7085" s="73">
        <v>2.1556823573676569</v>
      </c>
      <c r="AE7085" s="73">
        <v>2.133148582860986</v>
      </c>
      <c r="AF7085" s="73">
        <v>2.6559999999999979</v>
      </c>
      <c r="AG7085" s="73">
        <v>4.0887584158502133E-2</v>
      </c>
      <c r="AH7085" s="73">
        <v>2.6968875841585001</v>
      </c>
      <c r="AI7085" s="73">
        <v>2.6686964842575498</v>
      </c>
      <c r="AJ7085" s="73">
        <v>26.704000000000022</v>
      </c>
      <c r="AK7085" s="73">
        <v>0.411092638316507</v>
      </c>
      <c r="AL7085" s="73">
        <v>27.115092638316529</v>
      </c>
      <c r="AM7085" s="73">
        <v>26.831653206179865</v>
      </c>
      <c r="AN7085" s="73">
        <v>1.752999999999999</v>
      </c>
      <c r="AO7085" s="73">
        <v>2.6986421321481272E-2</v>
      </c>
      <c r="AP7085" s="73">
        <v>1.7799864213214802</v>
      </c>
      <c r="AQ7085" s="73">
        <v>1.7613798708220954</v>
      </c>
      <c r="AR7085" s="73">
        <v>33.236000000000018</v>
      </c>
      <c r="AS7085" s="73">
        <v>0.51164900116414858</v>
      </c>
      <c r="AT7085" s="73">
        <v>33.74764900116417</v>
      </c>
      <c r="AU7085" s="73">
        <v>33.394878144120497</v>
      </c>
    </row>
    <row r="7086" spans="1:47">
      <c r="A7086" s="61">
        <v>45953</v>
      </c>
      <c r="B7086" s="58">
        <v>3</v>
      </c>
      <c r="C7086" s="58" t="s">
        <v>16</v>
      </c>
      <c r="D7086" s="59">
        <v>31.89808</v>
      </c>
      <c r="E7086" s="57">
        <v>1.0592710999999999E-2</v>
      </c>
      <c r="F7086" s="57"/>
      <c r="G7086" s="73">
        <v>1.1040000000000001</v>
      </c>
      <c r="H7086" s="73">
        <v>1.8593031472522607E-2</v>
      </c>
      <c r="I7086" s="73">
        <v>1.1225930314725228</v>
      </c>
      <c r="J7086" s="73">
        <v>1.1107017279195204</v>
      </c>
      <c r="K7086" s="73">
        <v>6.3660000000000005</v>
      </c>
      <c r="L7086" s="73">
        <v>0.10721307821927441</v>
      </c>
      <c r="M7086" s="73">
        <v>6.4732130782192749</v>
      </c>
      <c r="N7086" s="73">
        <v>6.4046442028402772</v>
      </c>
      <c r="O7086" s="73">
        <v>28.029000000000011</v>
      </c>
      <c r="P7086" s="73">
        <v>0.47205079632548586</v>
      </c>
      <c r="Q7086" s="73">
        <v>28.501050796325497</v>
      </c>
      <c r="R7086" s="73">
        <v>28.1991474020437</v>
      </c>
      <c r="S7086" s="73">
        <v>2.5509999999999988</v>
      </c>
      <c r="T7086" s="73">
        <v>4.2962702252178582E-2</v>
      </c>
      <c r="U7086" s="73">
        <v>2.5939627022521776</v>
      </c>
      <c r="V7086" s="73">
        <v>2.5664856050024412</v>
      </c>
      <c r="W7086" s="73">
        <v>38.050000000000011</v>
      </c>
      <c r="X7086" s="73">
        <v>0.64081960826946149</v>
      </c>
      <c r="Y7086" s="73">
        <v>38.690819608269472</v>
      </c>
      <c r="Z7086" s="73">
        <v>38.280978937805941</v>
      </c>
      <c r="AA7086" s="57"/>
      <c r="AB7086" s="73">
        <v>2.1229999999999989</v>
      </c>
      <c r="AC7086" s="73">
        <v>3.5754534253773076E-2</v>
      </c>
      <c r="AD7086" s="73">
        <v>2.158754534253772</v>
      </c>
      <c r="AE7086" s="73">
        <v>2.1358874713524822</v>
      </c>
      <c r="AF7086" s="73">
        <v>2.6939999999999982</v>
      </c>
      <c r="AG7086" s="73">
        <v>4.5371038756318732E-2</v>
      </c>
      <c r="AH7086" s="73">
        <v>2.739371038756317</v>
      </c>
      <c r="AI7086" s="73">
        <v>2.7103536730210016</v>
      </c>
      <c r="AJ7086" s="73">
        <v>26.417000000000009</v>
      </c>
      <c r="AK7086" s="73">
        <v>0.44490227573336044</v>
      </c>
      <c r="AL7086" s="73">
        <v>26.861902275733367</v>
      </c>
      <c r="AM7086" s="73">
        <v>26.577361908016282</v>
      </c>
      <c r="AN7086" s="73">
        <v>1.7539999999999991</v>
      </c>
      <c r="AO7086" s="73">
        <v>2.9540015582250577E-2</v>
      </c>
      <c r="AP7086" s="73">
        <v>1.7835400155822496</v>
      </c>
      <c r="AQ7086" s="73">
        <v>1.7646474916402513</v>
      </c>
      <c r="AR7086" s="73">
        <v>32.988000000000007</v>
      </c>
      <c r="AS7086" s="73">
        <v>0.55556786432570282</v>
      </c>
      <c r="AT7086" s="73">
        <v>33.543567864325702</v>
      </c>
      <c r="AU7086" s="73">
        <v>33.188250544030019</v>
      </c>
    </row>
    <row r="7087" spans="1:47">
      <c r="A7087" s="61">
        <v>45953</v>
      </c>
      <c r="B7087" s="58">
        <v>4</v>
      </c>
      <c r="C7087" s="58" t="s">
        <v>16</v>
      </c>
      <c r="D7087" s="59">
        <v>31.143944000000001</v>
      </c>
      <c r="E7087" s="57">
        <v>1.0899961999999999E-2</v>
      </c>
      <c r="F7087" s="57"/>
      <c r="G7087" s="73">
        <v>1.1040000000000001</v>
      </c>
      <c r="H7087" s="73">
        <v>1.9903553826294058E-2</v>
      </c>
      <c r="I7087" s="73">
        <v>1.1239035538262943</v>
      </c>
      <c r="J7087" s="73">
        <v>1.1116530477979227</v>
      </c>
      <c r="K7087" s="73">
        <v>6.335</v>
      </c>
      <c r="L7087" s="73">
        <v>0.11421106294345368</v>
      </c>
      <c r="M7087" s="73">
        <v>6.449211062943454</v>
      </c>
      <c r="N7087" s="73">
        <v>6.378914907427391</v>
      </c>
      <c r="O7087" s="73">
        <v>27.87700000000001</v>
      </c>
      <c r="P7087" s="73">
        <v>0.50258276269528956</v>
      </c>
      <c r="Q7087" s="73">
        <v>28.3795827626953</v>
      </c>
      <c r="R7087" s="73">
        <v>28.070246389006066</v>
      </c>
      <c r="S7087" s="73">
        <v>2.5839999999999987</v>
      </c>
      <c r="T7087" s="73">
        <v>4.6585854245601285E-2</v>
      </c>
      <c r="U7087" s="73">
        <v>2.6305858542456</v>
      </c>
      <c r="V7087" s="73">
        <v>2.6019125683965854</v>
      </c>
      <c r="W7087" s="73">
        <v>37.900000000000006</v>
      </c>
      <c r="X7087" s="73">
        <v>0.68328323371063848</v>
      </c>
      <c r="Y7087" s="73">
        <v>38.583283233710652</v>
      </c>
      <c r="Z7087" s="73">
        <v>38.162726912627967</v>
      </c>
      <c r="AA7087" s="57"/>
      <c r="AB7087" s="73">
        <v>2.1229999999999993</v>
      </c>
      <c r="AC7087" s="73">
        <v>3.8274678236614373E-2</v>
      </c>
      <c r="AD7087" s="73">
        <v>2.1612746782366137</v>
      </c>
      <c r="AE7087" s="73">
        <v>2.1377168663722723</v>
      </c>
      <c r="AF7087" s="73">
        <v>2.7109999999999972</v>
      </c>
      <c r="AG7087" s="73">
        <v>4.8875484078879657E-2</v>
      </c>
      <c r="AH7087" s="73">
        <v>2.7598754840788771</v>
      </c>
      <c r="AI7087" s="73">
        <v>2.7297929461776858</v>
      </c>
      <c r="AJ7087" s="73">
        <v>26.359000000000012</v>
      </c>
      <c r="AK7087" s="73">
        <v>0.47521537618413529</v>
      </c>
      <c r="AL7087" s="73">
        <v>26.834215376184147</v>
      </c>
      <c r="AM7087" s="73">
        <v>26.541723448283925</v>
      </c>
      <c r="AN7087" s="73">
        <v>1.7379999999999995</v>
      </c>
      <c r="AO7087" s="73">
        <v>3.1333674411321615E-2</v>
      </c>
      <c r="AP7087" s="73">
        <v>1.7693336744113211</v>
      </c>
      <c r="AQ7087" s="73">
        <v>1.7500480045949174</v>
      </c>
      <c r="AR7087" s="73">
        <v>32.931000000000012</v>
      </c>
      <c r="AS7087" s="73">
        <v>0.59369921291095096</v>
      </c>
      <c r="AT7087" s="73">
        <v>33.52469921291096</v>
      </c>
      <c r="AU7087" s="73">
        <v>33.159281265428802</v>
      </c>
    </row>
    <row r="7088" spans="1:47">
      <c r="A7088" s="61">
        <v>45953</v>
      </c>
      <c r="B7088" s="58">
        <v>5</v>
      </c>
      <c r="C7088" s="58" t="s">
        <v>16</v>
      </c>
      <c r="D7088" s="59">
        <v>30.976987999999999</v>
      </c>
      <c r="E7088" s="57">
        <v>1.0812875E-2</v>
      </c>
      <c r="F7088" s="57"/>
      <c r="G7088" s="73">
        <v>1.1040000000000001</v>
      </c>
      <c r="H7088" s="73">
        <v>1.9815485212199575E-2</v>
      </c>
      <c r="I7088" s="73">
        <v>1.1238154852121998</v>
      </c>
      <c r="J7088" s="73">
        <v>1.1116638088475359</v>
      </c>
      <c r="K7088" s="73">
        <v>6.3869999999999978</v>
      </c>
      <c r="L7088" s="73">
        <v>0.11463904352383933</v>
      </c>
      <c r="M7088" s="73">
        <v>6.5016390435238369</v>
      </c>
      <c r="N7088" s="73">
        <v>6.4313376332510934</v>
      </c>
      <c r="O7088" s="73">
        <v>28.024999999999999</v>
      </c>
      <c r="P7088" s="73">
        <v>0.5030153741593234</v>
      </c>
      <c r="Q7088" s="73">
        <v>28.52801537415932</v>
      </c>
      <c r="R7088" s="73">
        <v>28.219545509920454</v>
      </c>
      <c r="S7088" s="73">
        <v>2.573</v>
      </c>
      <c r="T7088" s="73">
        <v>4.6182285734591939E-2</v>
      </c>
      <c r="U7088" s="73">
        <v>2.6191822857345919</v>
      </c>
      <c r="V7088" s="73">
        <v>2.5908613950767294</v>
      </c>
      <c r="W7088" s="73">
        <v>38.088999999999999</v>
      </c>
      <c r="X7088" s="73">
        <v>0.68365218862995425</v>
      </c>
      <c r="Y7088" s="73">
        <v>38.772652188629948</v>
      </c>
      <c r="Z7088" s="73">
        <v>38.353408347095815</v>
      </c>
      <c r="AA7088" s="57"/>
      <c r="AB7088" s="73">
        <v>2.1229999999999984</v>
      </c>
      <c r="AC7088" s="73">
        <v>3.8105321653532309E-2</v>
      </c>
      <c r="AD7088" s="73">
        <v>2.1611053216535305</v>
      </c>
      <c r="AE7088" s="73">
        <v>2.1377375599486559</v>
      </c>
      <c r="AF7088" s="73">
        <v>2.545999999999998</v>
      </c>
      <c r="AG7088" s="73">
        <v>4.569766788972833E-2</v>
      </c>
      <c r="AH7088" s="73">
        <v>2.5916976678897266</v>
      </c>
      <c r="AI7088" s="73">
        <v>2.5636739649690434</v>
      </c>
      <c r="AJ7088" s="73">
        <v>26.53400000000001</v>
      </c>
      <c r="AK7088" s="73">
        <v>0.47625369983741273</v>
      </c>
      <c r="AL7088" s="73">
        <v>27.010253699837421</v>
      </c>
      <c r="AM7088" s="73">
        <v>26.718195202862791</v>
      </c>
      <c r="AN7088" s="73">
        <v>1.7709999999999997</v>
      </c>
      <c r="AO7088" s="73">
        <v>3.1787340861236808E-2</v>
      </c>
      <c r="AP7088" s="73">
        <v>1.8027873408612365</v>
      </c>
      <c r="AQ7088" s="73">
        <v>1.7832940266929214</v>
      </c>
      <c r="AR7088" s="73">
        <v>32.974000000000004</v>
      </c>
      <c r="AS7088" s="73">
        <v>0.59184403024191012</v>
      </c>
      <c r="AT7088" s="73">
        <v>33.565844030241912</v>
      </c>
      <c r="AU7088" s="73">
        <v>33.202900754473411</v>
      </c>
    </row>
    <row r="7089" spans="1:47">
      <c r="A7089" s="61">
        <v>45953</v>
      </c>
      <c r="B7089" s="58">
        <v>6</v>
      </c>
      <c r="C7089" s="58" t="s">
        <v>16</v>
      </c>
      <c r="D7089" s="59">
        <v>35.805200999999997</v>
      </c>
      <c r="E7089" s="57">
        <v>1.0372996000000001E-2</v>
      </c>
      <c r="F7089" s="57"/>
      <c r="G7089" s="73">
        <v>1.1040000000000001</v>
      </c>
      <c r="H7089" s="73">
        <v>1.9335357072834278E-2</v>
      </c>
      <c r="I7089" s="73">
        <v>1.1233353570728344</v>
      </c>
      <c r="J7089" s="73">
        <v>1.1116830039072594</v>
      </c>
      <c r="K7089" s="73">
        <v>6.5119999999999987</v>
      </c>
      <c r="L7089" s="73">
        <v>0.11405058447309492</v>
      </c>
      <c r="M7089" s="73">
        <v>6.6260505844730933</v>
      </c>
      <c r="N7089" s="73">
        <v>6.5573185882645566</v>
      </c>
      <c r="O7089" s="73">
        <v>29.338000000000001</v>
      </c>
      <c r="P7089" s="73">
        <v>0.51382310308225732</v>
      </c>
      <c r="Q7089" s="73">
        <v>29.851823103082257</v>
      </c>
      <c r="R7089" s="73">
        <v>29.542170261441278</v>
      </c>
      <c r="S7089" s="73">
        <v>2.7049999999999996</v>
      </c>
      <c r="T7089" s="73">
        <v>4.7375127610522386E-2</v>
      </c>
      <c r="U7089" s="73">
        <v>2.7523751276105219</v>
      </c>
      <c r="V7089" s="73">
        <v>2.7238247514213185</v>
      </c>
      <c r="W7089" s="73">
        <v>39.658999999999999</v>
      </c>
      <c r="X7089" s="73">
        <v>0.69458417223870894</v>
      </c>
      <c r="Y7089" s="73">
        <v>40.353584172238705</v>
      </c>
      <c r="Z7089" s="73">
        <v>39.934996605034414</v>
      </c>
      <c r="AA7089" s="57"/>
      <c r="AB7089" s="73">
        <v>2.1229999999999993</v>
      </c>
      <c r="AC7089" s="73">
        <v>3.7182031762343443E-2</v>
      </c>
      <c r="AD7089" s="73">
        <v>2.1601820317623428</v>
      </c>
      <c r="AE7089" s="73">
        <v>2.1377744721876004</v>
      </c>
      <c r="AF7089" s="73">
        <v>2.5929999999999978</v>
      </c>
      <c r="AG7089" s="73">
        <v>4.5413569646611626E-2</v>
      </c>
      <c r="AH7089" s="73">
        <v>2.6384135696466093</v>
      </c>
      <c r="AI7089" s="73">
        <v>2.6110453162423193</v>
      </c>
      <c r="AJ7089" s="73">
        <v>27.893000000000008</v>
      </c>
      <c r="AK7089" s="73">
        <v>0.48851550256573062</v>
      </c>
      <c r="AL7089" s="73">
        <v>28.381515502565737</v>
      </c>
      <c r="AM7089" s="73">
        <v>28.087114155783684</v>
      </c>
      <c r="AN7089" s="73">
        <v>1.8499999999999999</v>
      </c>
      <c r="AO7089" s="73">
        <v>3.2400734225311062E-2</v>
      </c>
      <c r="AP7089" s="73">
        <v>1.8824007342253108</v>
      </c>
      <c r="AQ7089" s="73">
        <v>1.8628745989387947</v>
      </c>
      <c r="AR7089" s="73">
        <v>34.45900000000001</v>
      </c>
      <c r="AS7089" s="73">
        <v>0.60351183819999676</v>
      </c>
      <c r="AT7089" s="73">
        <v>35.062511838200003</v>
      </c>
      <c r="AU7089" s="73">
        <v>34.698808543152403</v>
      </c>
    </row>
    <row r="7090" spans="1:47">
      <c r="A7090" s="61">
        <v>45953</v>
      </c>
      <c r="B7090" s="58">
        <v>7</v>
      </c>
      <c r="C7090" s="58" t="s">
        <v>16</v>
      </c>
      <c r="D7090" s="59">
        <v>58.154876999999999</v>
      </c>
      <c r="E7090" s="57">
        <v>9.8250669999999998E-3</v>
      </c>
      <c r="F7090" s="57"/>
      <c r="G7090" s="73">
        <v>1.1040000000000001</v>
      </c>
      <c r="H7090" s="73">
        <v>1.6427470613533644E-2</v>
      </c>
      <c r="I7090" s="73">
        <v>1.1204274706135338</v>
      </c>
      <c r="J7090" s="73">
        <v>1.1094191956461152</v>
      </c>
      <c r="K7090" s="73">
        <v>6.9209999999999985</v>
      </c>
      <c r="L7090" s="73">
        <v>0.10298417039516876</v>
      </c>
      <c r="M7090" s="73">
        <v>7.0239841703951669</v>
      </c>
      <c r="N7090" s="73">
        <v>6.9549730553140954</v>
      </c>
      <c r="O7090" s="73">
        <v>32.095000000000006</v>
      </c>
      <c r="P7090" s="73">
        <v>0.47757216425848037</v>
      </c>
      <c r="Q7090" s="73">
        <v>32.572572164258489</v>
      </c>
      <c r="R7090" s="73">
        <v>32.252544460382317</v>
      </c>
      <c r="S7090" s="73">
        <v>2.96</v>
      </c>
      <c r="T7090" s="73">
        <v>4.4044667587010491E-2</v>
      </c>
      <c r="U7090" s="73">
        <v>3.0040446675870105</v>
      </c>
      <c r="V7090" s="73">
        <v>2.9745297274569755</v>
      </c>
      <c r="W7090" s="73">
        <v>43.080000000000005</v>
      </c>
      <c r="X7090" s="73">
        <v>0.64102847285419329</v>
      </c>
      <c r="Y7090" s="73">
        <v>43.721028472854201</v>
      </c>
      <c r="Z7090" s="73">
        <v>43.291466438799503</v>
      </c>
      <c r="AA7090" s="57"/>
      <c r="AB7090" s="73">
        <v>2.1229999999999984</v>
      </c>
      <c r="AC7090" s="73">
        <v>3.1590145029467297E-2</v>
      </c>
      <c r="AD7090" s="73">
        <v>2.1545901450294656</v>
      </c>
      <c r="AE7090" s="73">
        <v>2.1334211524970113</v>
      </c>
      <c r="AF7090" s="73">
        <v>2.7739999999999969</v>
      </c>
      <c r="AG7090" s="73">
        <v>4.1276995907556409E-2</v>
      </c>
      <c r="AH7090" s="73">
        <v>2.8152769959075532</v>
      </c>
      <c r="AI7090" s="73">
        <v>2.7876167107992029</v>
      </c>
      <c r="AJ7090" s="73">
        <v>30.496999999999993</v>
      </c>
      <c r="AK7090" s="73">
        <v>0.45379399574360091</v>
      </c>
      <c r="AL7090" s="73">
        <v>30.950793995743595</v>
      </c>
      <c r="AM7090" s="73">
        <v>30.646700371032217</v>
      </c>
      <c r="AN7090" s="73">
        <v>1.9449999999999998</v>
      </c>
      <c r="AO7090" s="73">
        <v>2.8941512992140338E-2</v>
      </c>
      <c r="AP7090" s="73">
        <v>1.9739415129921403</v>
      </c>
      <c r="AQ7090" s="73">
        <v>1.9545474053729113</v>
      </c>
      <c r="AR7090" s="73">
        <v>37.338999999999992</v>
      </c>
      <c r="AS7090" s="73">
        <v>0.55560264967276496</v>
      </c>
      <c r="AT7090" s="73">
        <v>37.894602649672755</v>
      </c>
      <c r="AU7090" s="73">
        <v>37.522285639701344</v>
      </c>
    </row>
    <row r="7091" spans="1:47">
      <c r="A7091" s="61">
        <v>45953</v>
      </c>
      <c r="B7091" s="58">
        <v>8</v>
      </c>
      <c r="C7091" s="58" t="s">
        <v>17</v>
      </c>
      <c r="D7091" s="59">
        <v>91.859476000000001</v>
      </c>
      <c r="E7091" s="57">
        <v>9.4408210000000003E-3</v>
      </c>
      <c r="F7091" s="57"/>
      <c r="G7091" s="73">
        <v>1.1040000000000001</v>
      </c>
      <c r="H7091" s="73">
        <v>1.7999723262089793E-2</v>
      </c>
      <c r="I7091" s="73">
        <v>1.12199972326209</v>
      </c>
      <c r="J7091" s="73">
        <v>1.1114071247127231</v>
      </c>
      <c r="K7091" s="73">
        <v>7.4999999999999991</v>
      </c>
      <c r="L7091" s="73">
        <v>0.12228072868267519</v>
      </c>
      <c r="M7091" s="73">
        <v>7.6222807286826741</v>
      </c>
      <c r="N7091" s="73">
        <v>7.550320140711432</v>
      </c>
      <c r="O7091" s="73">
        <v>36.21</v>
      </c>
      <c r="P7091" s="73">
        <v>0.59037135807995589</v>
      </c>
      <c r="Q7091" s="73">
        <v>36.800371358079957</v>
      </c>
      <c r="R7091" s="73">
        <v>36.452945639354795</v>
      </c>
      <c r="S7091" s="73">
        <v>3.3409999999999997</v>
      </c>
      <c r="T7091" s="73">
        <v>5.4471988603842378E-2</v>
      </c>
      <c r="U7091" s="73">
        <v>3.395471988603842</v>
      </c>
      <c r="V7091" s="73">
        <v>3.363415945348919</v>
      </c>
      <c r="W7091" s="73">
        <v>48.155000000000001</v>
      </c>
      <c r="X7091" s="73">
        <v>0.7851237986285633</v>
      </c>
      <c r="Y7091" s="73">
        <v>48.940123798628562</v>
      </c>
      <c r="Z7091" s="73">
        <v>48.478088850127868</v>
      </c>
      <c r="AA7091" s="57"/>
      <c r="AB7091" s="73">
        <v>2.1229999999999989</v>
      </c>
      <c r="AC7091" s="73">
        <v>3.4613598265775911E-2</v>
      </c>
      <c r="AD7091" s="73">
        <v>2.1576135982657747</v>
      </c>
      <c r="AE7091" s="73">
        <v>2.1372439544973818</v>
      </c>
      <c r="AF7091" s="73">
        <v>2.9959999999999969</v>
      </c>
      <c r="AG7091" s="73">
        <v>4.8847075084439265E-2</v>
      </c>
      <c r="AH7091" s="73">
        <v>3.0448470750844363</v>
      </c>
      <c r="AI7091" s="73">
        <v>3.0161012188761904</v>
      </c>
      <c r="AJ7091" s="73">
        <v>34.009000000000007</v>
      </c>
      <c r="AK7091" s="73">
        <v>0.55448604023588022</v>
      </c>
      <c r="AL7091" s="73">
        <v>34.563486040235887</v>
      </c>
      <c r="AM7091" s="73">
        <v>34.237178355394022</v>
      </c>
      <c r="AN7091" s="73">
        <v>2.1789999999999989</v>
      </c>
      <c r="AO7091" s="73">
        <v>3.5526627706606549E-2</v>
      </c>
      <c r="AP7091" s="73">
        <v>2.2145266277066056</v>
      </c>
      <c r="AQ7091" s="73">
        <v>2.1936196782146937</v>
      </c>
      <c r="AR7091" s="73">
        <v>41.307000000000002</v>
      </c>
      <c r="AS7091" s="73">
        <v>0.67347334129270198</v>
      </c>
      <c r="AT7091" s="73">
        <v>41.980473341292701</v>
      </c>
      <c r="AU7091" s="73">
        <v>41.58414320698229</v>
      </c>
    </row>
    <row r="7092" spans="1:47">
      <c r="A7092" s="61">
        <v>45953</v>
      </c>
      <c r="B7092" s="58">
        <v>9</v>
      </c>
      <c r="C7092" s="58" t="s">
        <v>17</v>
      </c>
      <c r="D7092" s="59">
        <v>71.255696</v>
      </c>
      <c r="E7092" s="57">
        <v>8.6908179999999995E-3</v>
      </c>
      <c r="F7092" s="57"/>
      <c r="G7092" s="73">
        <v>1.1040000000000001</v>
      </c>
      <c r="H7092" s="73">
        <v>1.0977638167059746E-2</v>
      </c>
      <c r="I7092" s="73">
        <v>1.1149776381670597</v>
      </c>
      <c r="J7092" s="73">
        <v>1.1052875704396798</v>
      </c>
      <c r="K7092" s="73">
        <v>7.677999999999999</v>
      </c>
      <c r="L7092" s="73">
        <v>7.6346291527794111E-2</v>
      </c>
      <c r="M7092" s="73">
        <v>7.754346291527793</v>
      </c>
      <c r="N7092" s="73">
        <v>7.6869546791991494</v>
      </c>
      <c r="O7092" s="73">
        <v>40.324999999999996</v>
      </c>
      <c r="P7092" s="73">
        <v>0.40097215496982258</v>
      </c>
      <c r="Q7092" s="73">
        <v>40.725972154969817</v>
      </c>
      <c r="R7092" s="73">
        <v>40.372030143097902</v>
      </c>
      <c r="S7092" s="73">
        <v>3.7399999999999998</v>
      </c>
      <c r="T7092" s="73">
        <v>3.718873799348138E-2</v>
      </c>
      <c r="U7092" s="73">
        <v>3.7771887379934812</v>
      </c>
      <c r="V7092" s="73">
        <v>3.7443618781199302</v>
      </c>
      <c r="W7092" s="73">
        <v>52.847000000000001</v>
      </c>
      <c r="X7092" s="73">
        <v>0.52548482265815788</v>
      </c>
      <c r="Y7092" s="73">
        <v>53.372484822658151</v>
      </c>
      <c r="Z7092" s="73">
        <v>52.908634270856666</v>
      </c>
      <c r="AA7092" s="57"/>
      <c r="AB7092" s="73">
        <v>2.1229999999999984</v>
      </c>
      <c r="AC7092" s="73">
        <v>2.1110077743358532E-2</v>
      </c>
      <c r="AD7092" s="73">
        <v>2.144110077743357</v>
      </c>
      <c r="AE7092" s="73">
        <v>2.1254760072857235</v>
      </c>
      <c r="AF7092" s="73">
        <v>2.8969999999999962</v>
      </c>
      <c r="AG7092" s="73">
        <v>2.8806356675699311E-2</v>
      </c>
      <c r="AH7092" s="73">
        <v>2.9258063566756958</v>
      </c>
      <c r="AI7092" s="73">
        <v>2.9003787061265842</v>
      </c>
      <c r="AJ7092" s="73">
        <v>35.906000000000006</v>
      </c>
      <c r="AK7092" s="73">
        <v>0.35703177176308626</v>
      </c>
      <c r="AL7092" s="73">
        <v>36.263031771763089</v>
      </c>
      <c r="AM7092" s="73">
        <v>35.947876362506477</v>
      </c>
      <c r="AN7092" s="73">
        <v>2.3359999999999994</v>
      </c>
      <c r="AO7092" s="73">
        <v>2.3228045976677134E-2</v>
      </c>
      <c r="AP7092" s="73">
        <v>2.3592280459766766</v>
      </c>
      <c r="AQ7092" s="73">
        <v>2.3387244244085976</v>
      </c>
      <c r="AR7092" s="73">
        <v>43.262</v>
      </c>
      <c r="AS7092" s="73">
        <v>0.43017625215882127</v>
      </c>
      <c r="AT7092" s="73">
        <v>43.692176252158816</v>
      </c>
      <c r="AU7092" s="73">
        <v>43.312455500327381</v>
      </c>
    </row>
    <row r="7093" spans="1:47">
      <c r="A7093" s="61">
        <v>45953</v>
      </c>
      <c r="B7093" s="58">
        <v>10</v>
      </c>
      <c r="C7093" s="58" t="s">
        <v>17</v>
      </c>
      <c r="D7093" s="59">
        <v>41.461762999999998</v>
      </c>
      <c r="E7093" s="57">
        <v>8.7106100000000006E-3</v>
      </c>
      <c r="F7093" s="57"/>
      <c r="G7093" s="73">
        <v>1.1040000000000001</v>
      </c>
      <c r="H7093" s="73">
        <v>8.6115825968201137E-3</v>
      </c>
      <c r="I7093" s="73">
        <v>1.1126115825968201</v>
      </c>
      <c r="J7093" s="73">
        <v>1.1029200570193365</v>
      </c>
      <c r="K7093" s="73">
        <v>7.9590000000000014</v>
      </c>
      <c r="L7093" s="73">
        <v>6.2082958231966759E-2</v>
      </c>
      <c r="M7093" s="73">
        <v>8.0210829582319683</v>
      </c>
      <c r="N7093" s="73">
        <v>7.9512144328051635</v>
      </c>
      <c r="O7093" s="73">
        <v>44.554000000000002</v>
      </c>
      <c r="P7093" s="73">
        <v>0.3475366404155103</v>
      </c>
      <c r="Q7093" s="73">
        <v>44.901536640415515</v>
      </c>
      <c r="R7093" s="73">
        <v>44.510416866340144</v>
      </c>
      <c r="S7093" s="73">
        <v>4.0919999999999996</v>
      </c>
      <c r="T7093" s="73">
        <v>3.191901810343107E-2</v>
      </c>
      <c r="U7093" s="73">
        <v>4.1239190181034306</v>
      </c>
      <c r="V7093" s="73">
        <v>4.087997167865149</v>
      </c>
      <c r="W7093" s="73">
        <v>57.709000000000003</v>
      </c>
      <c r="X7093" s="73">
        <v>0.45015019934772821</v>
      </c>
      <c r="Y7093" s="73">
        <v>58.159150199347728</v>
      </c>
      <c r="Z7093" s="73">
        <v>57.65254852402979</v>
      </c>
      <c r="AA7093" s="57"/>
      <c r="AB7093" s="73">
        <v>2.1229999999999984</v>
      </c>
      <c r="AC7093" s="73">
        <v>1.656013573645751E-2</v>
      </c>
      <c r="AD7093" s="73">
        <v>2.1395601357364558</v>
      </c>
      <c r="AE7093" s="73">
        <v>2.1209232618225085</v>
      </c>
      <c r="AF7093" s="73">
        <v>2.8849999999999967</v>
      </c>
      <c r="AG7093" s="73">
        <v>2.2503999811436595E-2</v>
      </c>
      <c r="AH7093" s="73">
        <v>2.9075039998114334</v>
      </c>
      <c r="AI7093" s="73">
        <v>2.8821778663956361</v>
      </c>
      <c r="AJ7093" s="73">
        <v>37.73099999999998</v>
      </c>
      <c r="AK7093" s="73">
        <v>0.29431487587012639</v>
      </c>
      <c r="AL7093" s="73">
        <v>38.025314875870109</v>
      </c>
      <c r="AM7093" s="73">
        <v>37.694091187859208</v>
      </c>
      <c r="AN7093" s="73">
        <v>2.4869999999999988</v>
      </c>
      <c r="AO7093" s="73">
        <v>1.9399461882510519E-2</v>
      </c>
      <c r="AP7093" s="73">
        <v>2.5063994618825092</v>
      </c>
      <c r="AQ7093" s="73">
        <v>2.4845671936658409</v>
      </c>
      <c r="AR7093" s="73">
        <v>45.225999999999978</v>
      </c>
      <c r="AS7093" s="73">
        <v>0.35277847330053103</v>
      </c>
      <c r="AT7093" s="73">
        <v>45.57877847330051</v>
      </c>
      <c r="AU7093" s="73">
        <v>45.181759509743188</v>
      </c>
    </row>
    <row r="7094" spans="1:47">
      <c r="A7094" s="61">
        <v>45953</v>
      </c>
      <c r="B7094" s="58">
        <v>11</v>
      </c>
      <c r="C7094" s="58" t="s">
        <v>17</v>
      </c>
      <c r="D7094" s="59">
        <v>35.752102999999998</v>
      </c>
      <c r="E7094" s="57">
        <v>8.7484899999999994E-3</v>
      </c>
      <c r="F7094" s="57"/>
      <c r="G7094" s="73">
        <v>1.1040000000000001</v>
      </c>
      <c r="H7094" s="73">
        <v>6.403225976891626E-3</v>
      </c>
      <c r="I7094" s="73">
        <v>1.1104032259768917</v>
      </c>
      <c r="J7094" s="73">
        <v>1.1006888744584651</v>
      </c>
      <c r="K7094" s="73">
        <v>7.8219999999999992</v>
      </c>
      <c r="L7094" s="73">
        <v>4.5367784050041923E-2</v>
      </c>
      <c r="M7094" s="73">
        <v>7.8673677840500407</v>
      </c>
      <c r="N7094" s="73">
        <v>7.7985401956649572</v>
      </c>
      <c r="O7094" s="73">
        <v>47.867000000000004</v>
      </c>
      <c r="P7094" s="73">
        <v>0.27762972630060823</v>
      </c>
      <c r="Q7094" s="73">
        <v>48.144629726300614</v>
      </c>
      <c r="R7094" s="73">
        <v>47.723436914586372</v>
      </c>
      <c r="S7094" s="73">
        <v>4.3039999999999994</v>
      </c>
      <c r="T7094" s="73">
        <v>2.4963301272229666E-2</v>
      </c>
      <c r="U7094" s="73">
        <v>4.3289633012722293</v>
      </c>
      <c r="V7094" s="73">
        <v>4.291091409120682</v>
      </c>
      <c r="W7094" s="73">
        <v>61.097000000000008</v>
      </c>
      <c r="X7094" s="73">
        <v>0.35436403759977148</v>
      </c>
      <c r="Y7094" s="73">
        <v>61.451364037599781</v>
      </c>
      <c r="Z7094" s="73">
        <v>60.91375739383048</v>
      </c>
      <c r="AA7094" s="57"/>
      <c r="AB7094" s="73">
        <v>2.1229999999999984</v>
      </c>
      <c r="AC7094" s="73">
        <v>1.2313449953750825E-2</v>
      </c>
      <c r="AD7094" s="73">
        <v>2.1353134499537494</v>
      </c>
      <c r="AE7094" s="73">
        <v>2.1166326815899636</v>
      </c>
      <c r="AF7094" s="73">
        <v>2.9669999999999983</v>
      </c>
      <c r="AG7094" s="73">
        <v>1.7208669812896236E-2</v>
      </c>
      <c r="AH7094" s="73">
        <v>2.9842086698128947</v>
      </c>
      <c r="AI7094" s="73">
        <v>2.9581013501071234</v>
      </c>
      <c r="AJ7094" s="73">
        <v>39.418999999999983</v>
      </c>
      <c r="AK7094" s="73">
        <v>0.22863112752091563</v>
      </c>
      <c r="AL7094" s="73">
        <v>39.647631127520896</v>
      </c>
      <c r="AM7094" s="73">
        <v>39.300774223078093</v>
      </c>
      <c r="AN7094" s="73">
        <v>2.5929999999999982</v>
      </c>
      <c r="AO7094" s="73">
        <v>1.5039461012753599E-2</v>
      </c>
      <c r="AP7094" s="73">
        <v>2.6080394610127517</v>
      </c>
      <c r="AQ7094" s="73">
        <v>2.5852230538684764</v>
      </c>
      <c r="AR7094" s="73">
        <v>47.101999999999975</v>
      </c>
      <c r="AS7094" s="73">
        <v>0.27319270830031628</v>
      </c>
      <c r="AT7094" s="73">
        <v>47.37519270830029</v>
      </c>
      <c r="AU7094" s="73">
        <v>46.960731308643659</v>
      </c>
    </row>
    <row r="7095" spans="1:47">
      <c r="A7095" s="61">
        <v>45953</v>
      </c>
      <c r="B7095" s="58">
        <v>12</v>
      </c>
      <c r="C7095" s="58" t="s">
        <v>17</v>
      </c>
      <c r="D7095" s="59">
        <v>31.769024999999999</v>
      </c>
      <c r="E7095" s="57">
        <v>8.6779189999999992E-3</v>
      </c>
      <c r="F7095" s="57"/>
      <c r="G7095" s="73">
        <v>1.1040000000000001</v>
      </c>
      <c r="H7095" s="73">
        <v>6.327012996161E-3</v>
      </c>
      <c r="I7095" s="73">
        <v>1.1103270129961611</v>
      </c>
      <c r="J7095" s="73">
        <v>1.1006916851138684</v>
      </c>
      <c r="K7095" s="73">
        <v>7.9010000000000016</v>
      </c>
      <c r="L7095" s="73">
        <v>4.5280552248793543E-2</v>
      </c>
      <c r="M7095" s="73">
        <v>7.9462805522487949</v>
      </c>
      <c r="N7095" s="73">
        <v>7.8773233732651047</v>
      </c>
      <c r="O7095" s="73">
        <v>49.253999999999998</v>
      </c>
      <c r="P7095" s="73">
        <v>0.28227418307329155</v>
      </c>
      <c r="Q7095" s="73">
        <v>49.536274183073289</v>
      </c>
      <c r="R7095" s="73">
        <v>49.106402408150785</v>
      </c>
      <c r="S7095" s="73">
        <v>4.4290000000000003</v>
      </c>
      <c r="T7095" s="73">
        <v>2.5382554855069808E-2</v>
      </c>
      <c r="U7095" s="73">
        <v>4.4543825548550702</v>
      </c>
      <c r="V7095" s="73">
        <v>4.4157277838490243</v>
      </c>
      <c r="W7095" s="73">
        <v>62.688000000000002</v>
      </c>
      <c r="X7095" s="73">
        <v>0.35926430317331587</v>
      </c>
      <c r="Y7095" s="73">
        <v>63.047264303173321</v>
      </c>
      <c r="Z7095" s="73">
        <v>62.500145250378779</v>
      </c>
      <c r="AA7095" s="57"/>
      <c r="AB7095" s="73">
        <v>2.1229999999999984</v>
      </c>
      <c r="AC7095" s="73">
        <v>1.2166891839537855E-2</v>
      </c>
      <c r="AD7095" s="73">
        <v>2.1351668918395363</v>
      </c>
      <c r="AE7095" s="73">
        <v>2.1166380865006711</v>
      </c>
      <c r="AF7095" s="73">
        <v>3.0619999999999967</v>
      </c>
      <c r="AG7095" s="73">
        <v>1.754829148029435E-2</v>
      </c>
      <c r="AH7095" s="73">
        <v>3.079548291480291</v>
      </c>
      <c r="AI7095" s="73">
        <v>3.0528242208502365</v>
      </c>
      <c r="AJ7095" s="73">
        <v>40.053999999999988</v>
      </c>
      <c r="AK7095" s="73">
        <v>0.2295490747719498</v>
      </c>
      <c r="AL7095" s="73">
        <v>40.28354907477194</v>
      </c>
      <c r="AM7095" s="73">
        <v>39.933971698868547</v>
      </c>
      <c r="AN7095" s="73">
        <v>2.6349999999999989</v>
      </c>
      <c r="AO7095" s="73">
        <v>1.5101158736308178E-2</v>
      </c>
      <c r="AP7095" s="73">
        <v>2.650101158736307</v>
      </c>
      <c r="AQ7095" s="73">
        <v>2.6271037955389871</v>
      </c>
      <c r="AR7095" s="73">
        <v>47.873999999999981</v>
      </c>
      <c r="AS7095" s="73">
        <v>0.27436541682809018</v>
      </c>
      <c r="AT7095" s="73">
        <v>48.148365416828071</v>
      </c>
      <c r="AU7095" s="73">
        <v>47.730537801758437</v>
      </c>
    </row>
    <row r="7096" spans="1:47">
      <c r="A7096" s="61">
        <v>45953</v>
      </c>
      <c r="B7096" s="58">
        <v>13</v>
      </c>
      <c r="C7096" s="58" t="s">
        <v>17</v>
      </c>
      <c r="D7096" s="59">
        <v>30.525254</v>
      </c>
      <c r="E7096" s="57">
        <v>8.8406319999999993E-3</v>
      </c>
      <c r="F7096" s="57"/>
      <c r="G7096" s="73">
        <v>1.1040000000000001</v>
      </c>
      <c r="H7096" s="73">
        <v>5.4081501571605246E-3</v>
      </c>
      <c r="I7096" s="73">
        <v>1.1094081501571607</v>
      </c>
      <c r="J7096" s="73">
        <v>1.0996002809638206</v>
      </c>
      <c r="K7096" s="73">
        <v>8.14</v>
      </c>
      <c r="L7096" s="73">
        <v>3.9875310035585754E-2</v>
      </c>
      <c r="M7096" s="73">
        <v>8.1798753100355857</v>
      </c>
      <c r="N7096" s="73">
        <v>8.1075600426136756</v>
      </c>
      <c r="O7096" s="73">
        <v>49.254999999999988</v>
      </c>
      <c r="P7096" s="73">
        <v>0.24128481520918618</v>
      </c>
      <c r="Q7096" s="73">
        <v>49.496284815209172</v>
      </c>
      <c r="R7096" s="73">
        <v>49.05870637579072</v>
      </c>
      <c r="S7096" s="73">
        <v>4.3409999999999993</v>
      </c>
      <c r="T7096" s="73">
        <v>2.1265199123400209E-2</v>
      </c>
      <c r="U7096" s="73">
        <v>4.3622651991233994</v>
      </c>
      <c r="V7096" s="73">
        <v>4.323700017811543</v>
      </c>
      <c r="W7096" s="73">
        <v>62.839999999999989</v>
      </c>
      <c r="X7096" s="73">
        <v>0.30783347452533266</v>
      </c>
      <c r="Y7096" s="73">
        <v>63.147833474525314</v>
      </c>
      <c r="Z7096" s="73">
        <v>62.589566717179764</v>
      </c>
      <c r="AA7096" s="57"/>
      <c r="AB7096" s="73">
        <v>2.1229999999999989</v>
      </c>
      <c r="AC7096" s="73">
        <v>1.0399911941713575E-2</v>
      </c>
      <c r="AD7096" s="73">
        <v>2.1333999119417126</v>
      </c>
      <c r="AE7096" s="73">
        <v>2.1145393084114037</v>
      </c>
      <c r="AF7096" s="73">
        <v>3.1399999999999975</v>
      </c>
      <c r="AG7096" s="73">
        <v>1.5381876352793507E-2</v>
      </c>
      <c r="AH7096" s="73">
        <v>3.155381876352791</v>
      </c>
      <c r="AI7096" s="73">
        <v>3.1274863063644864</v>
      </c>
      <c r="AJ7096" s="73">
        <v>40.142000000000017</v>
      </c>
      <c r="AK7096" s="73">
        <v>0.19664308297892921</v>
      </c>
      <c r="AL7096" s="73">
        <v>40.338643082978948</v>
      </c>
      <c r="AM7096" s="73">
        <v>39.982023984102987</v>
      </c>
      <c r="AN7096" s="73">
        <v>2.581999999999999</v>
      </c>
      <c r="AO7096" s="73">
        <v>1.2648409153793902E-2</v>
      </c>
      <c r="AP7096" s="73">
        <v>2.5946484091537929</v>
      </c>
      <c r="AQ7096" s="73">
        <v>2.5717100773990791</v>
      </c>
      <c r="AR7096" s="73">
        <v>47.987000000000016</v>
      </c>
      <c r="AS7096" s="73">
        <v>0.23507328042723019</v>
      </c>
      <c r="AT7096" s="73">
        <v>48.222073280427239</v>
      </c>
      <c r="AU7096" s="73">
        <v>47.79575967627796</v>
      </c>
    </row>
    <row r="7097" spans="1:47">
      <c r="A7097" s="61">
        <v>45953</v>
      </c>
      <c r="B7097" s="58">
        <v>14</v>
      </c>
      <c r="C7097" s="58" t="s">
        <v>17</v>
      </c>
      <c r="D7097" s="59">
        <v>34.986761999999999</v>
      </c>
      <c r="E7097" s="57">
        <v>9.4303500000000005E-3</v>
      </c>
      <c r="F7097" s="57"/>
      <c r="G7097" s="73">
        <v>1.1040000000000001</v>
      </c>
      <c r="H7097" s="73">
        <v>2.5174303195688299E-3</v>
      </c>
      <c r="I7097" s="73">
        <v>1.1065174303195688</v>
      </c>
      <c r="J7097" s="73">
        <v>1.0960825836705546</v>
      </c>
      <c r="K7097" s="73">
        <v>8.4189999999999987</v>
      </c>
      <c r="L7097" s="73">
        <v>1.9197686467798888E-2</v>
      </c>
      <c r="M7097" s="73">
        <v>8.438197686467797</v>
      </c>
      <c r="N7097" s="73">
        <v>8.3586225289152143</v>
      </c>
      <c r="O7097" s="73">
        <v>49.109000000000002</v>
      </c>
      <c r="P7097" s="73">
        <v>0.11198232388016817</v>
      </c>
      <c r="Q7097" s="73">
        <v>49.220982323880172</v>
      </c>
      <c r="R7097" s="73">
        <v>48.756811233222166</v>
      </c>
      <c r="S7097" s="73">
        <v>4.3549999999999995</v>
      </c>
      <c r="T7097" s="73">
        <v>9.9306241319947926E-3</v>
      </c>
      <c r="U7097" s="73">
        <v>4.3649306241319943</v>
      </c>
      <c r="V7097" s="73">
        <v>4.3237678006207112</v>
      </c>
      <c r="W7097" s="73">
        <v>62.987000000000002</v>
      </c>
      <c r="X7097" s="73">
        <v>0.14362806479953069</v>
      </c>
      <c r="Y7097" s="73">
        <v>63.130628064799531</v>
      </c>
      <c r="Z7097" s="73">
        <v>62.535284146428651</v>
      </c>
      <c r="AA7097" s="57"/>
      <c r="AB7097" s="73">
        <v>2.1229999999999993</v>
      </c>
      <c r="AC7097" s="73">
        <v>4.8410367467795505E-3</v>
      </c>
      <c r="AD7097" s="73">
        <v>2.127841036746779</v>
      </c>
      <c r="AE7097" s="73">
        <v>2.107774751025894</v>
      </c>
      <c r="AF7097" s="73">
        <v>3.1149999999999971</v>
      </c>
      <c r="AG7097" s="73">
        <v>7.1030755846529861E-3</v>
      </c>
      <c r="AH7097" s="73">
        <v>3.1221030755846502</v>
      </c>
      <c r="AI7097" s="73">
        <v>3.0926605508458103</v>
      </c>
      <c r="AJ7097" s="73">
        <v>40.077000000000005</v>
      </c>
      <c r="AK7097" s="73">
        <v>9.1386825106304331E-2</v>
      </c>
      <c r="AL7097" s="73">
        <v>40.16838682510631</v>
      </c>
      <c r="AM7097" s="73">
        <v>39.789584878410167</v>
      </c>
      <c r="AN7097" s="73">
        <v>2.5749999999999993</v>
      </c>
      <c r="AO7097" s="73">
        <v>5.8717237979073675E-3</v>
      </c>
      <c r="AP7097" s="73">
        <v>2.5808717237979066</v>
      </c>
      <c r="AQ7097" s="73">
        <v>2.5565332001373888</v>
      </c>
      <c r="AR7097" s="73">
        <v>47.89</v>
      </c>
      <c r="AS7097" s="73">
        <v>0.10920266123564423</v>
      </c>
      <c r="AT7097" s="73">
        <v>47.999202661235643</v>
      </c>
      <c r="AU7097" s="73">
        <v>47.546553380419262</v>
      </c>
    </row>
    <row r="7098" spans="1:47">
      <c r="A7098" s="61">
        <v>45953</v>
      </c>
      <c r="B7098" s="58">
        <v>15</v>
      </c>
      <c r="C7098" s="58" t="s">
        <v>17</v>
      </c>
      <c r="D7098" s="59">
        <v>30.841726999999999</v>
      </c>
      <c r="E7098" s="57">
        <v>9.963408E-3</v>
      </c>
      <c r="F7098" s="57"/>
      <c r="G7098" s="73">
        <v>1.1040000000000001</v>
      </c>
      <c r="H7098" s="73">
        <v>8.5245634276889005E-3</v>
      </c>
      <c r="I7098" s="73">
        <v>1.112524563427689</v>
      </c>
      <c r="J7098" s="73">
        <v>1.1014400272922371</v>
      </c>
      <c r="K7098" s="73">
        <v>8.3579999999999988</v>
      </c>
      <c r="L7098" s="73">
        <v>6.4536504645492584E-2</v>
      </c>
      <c r="M7098" s="73">
        <v>8.4225365046454908</v>
      </c>
      <c r="N7098" s="73">
        <v>8.3386193370548138</v>
      </c>
      <c r="O7098" s="73">
        <v>48.544999999999987</v>
      </c>
      <c r="P7098" s="73">
        <v>0.37484142354814992</v>
      </c>
      <c r="Q7098" s="73">
        <v>48.919841423548135</v>
      </c>
      <c r="R7098" s="73">
        <v>48.432433084150027</v>
      </c>
      <c r="S7098" s="73">
        <v>4.2350000000000003</v>
      </c>
      <c r="T7098" s="73">
        <v>3.2700657714005883E-2</v>
      </c>
      <c r="U7098" s="73">
        <v>4.2677006577140064</v>
      </c>
      <c r="V7098" s="73">
        <v>4.2251798148393336</v>
      </c>
      <c r="W7098" s="73">
        <v>62.24199999999999</v>
      </c>
      <c r="X7098" s="73">
        <v>0.48060314933533727</v>
      </c>
      <c r="Y7098" s="73">
        <v>62.72260314933532</v>
      </c>
      <c r="Z7098" s="73">
        <v>62.097672263336413</v>
      </c>
      <c r="AA7098" s="57"/>
      <c r="AB7098" s="73">
        <v>2.1229999999999984</v>
      </c>
      <c r="AC7098" s="73">
        <v>1.6392797243644494E-2</v>
      </c>
      <c r="AD7098" s="73">
        <v>2.1393927972436431</v>
      </c>
      <c r="AE7098" s="73">
        <v>2.1180771539324437</v>
      </c>
      <c r="AF7098" s="73">
        <v>2.9829999999999965</v>
      </c>
      <c r="AG7098" s="73">
        <v>2.3033308609416631E-2</v>
      </c>
      <c r="AH7098" s="73">
        <v>3.0060333086094131</v>
      </c>
      <c r="AI7098" s="73">
        <v>2.9760829722941478</v>
      </c>
      <c r="AJ7098" s="73">
        <v>39.486000000000047</v>
      </c>
      <c r="AK7098" s="73">
        <v>0.3048921299870691</v>
      </c>
      <c r="AL7098" s="73">
        <v>39.790892129987114</v>
      </c>
      <c r="AM7098" s="73">
        <v>39.394439237012065</v>
      </c>
      <c r="AN7098" s="73">
        <v>2.574999999999998</v>
      </c>
      <c r="AO7098" s="73">
        <v>1.9882926473096831E-2</v>
      </c>
      <c r="AP7098" s="73">
        <v>2.5948829264730948</v>
      </c>
      <c r="AQ7098" s="73">
        <v>2.5690290491644094</v>
      </c>
      <c r="AR7098" s="73">
        <v>47.167000000000037</v>
      </c>
      <c r="AS7098" s="73">
        <v>0.36420116231322702</v>
      </c>
      <c r="AT7098" s="73">
        <v>47.531201162313266</v>
      </c>
      <c r="AU7098" s="73">
        <v>47.057628412403062</v>
      </c>
    </row>
    <row r="7099" spans="1:47">
      <c r="A7099" s="61">
        <v>45953</v>
      </c>
      <c r="B7099" s="58">
        <v>16</v>
      </c>
      <c r="C7099" s="58" t="s">
        <v>17</v>
      </c>
      <c r="D7099" s="59">
        <v>28.283474999999999</v>
      </c>
      <c r="E7099" s="57">
        <v>1.0506837999999999E-2</v>
      </c>
      <c r="F7099" s="57"/>
      <c r="G7099" s="73">
        <v>1.1040000000000001</v>
      </c>
      <c r="H7099" s="73">
        <v>5.122828897896523E-3</v>
      </c>
      <c r="I7099" s="73">
        <v>1.1091228288978967</v>
      </c>
      <c r="J7099" s="73">
        <v>1.0974694550125648</v>
      </c>
      <c r="K7099" s="73">
        <v>7.6749999999999989</v>
      </c>
      <c r="L7099" s="73">
        <v>3.5613869376228083E-2</v>
      </c>
      <c r="M7099" s="73">
        <v>7.7106138693762274</v>
      </c>
      <c r="N7099" s="73">
        <v>7.6295996985701384</v>
      </c>
      <c r="O7099" s="73">
        <v>46.505000000000017</v>
      </c>
      <c r="P7099" s="73">
        <v>0.21579452708032415</v>
      </c>
      <c r="Q7099" s="73">
        <v>46.720794527080344</v>
      </c>
      <c r="R7099" s="73">
        <v>46.229906707753024</v>
      </c>
      <c r="S7099" s="73">
        <v>4.0779999999999985</v>
      </c>
      <c r="T7099" s="73">
        <v>1.8922913265961967E-2</v>
      </c>
      <c r="U7099" s="73">
        <v>4.0969229132659608</v>
      </c>
      <c r="V7099" s="73">
        <v>4.0538772079177878</v>
      </c>
      <c r="W7099" s="73">
        <v>59.362000000000016</v>
      </c>
      <c r="X7099" s="73">
        <v>0.27545413862041074</v>
      </c>
      <c r="Y7099" s="73">
        <v>59.637454138620434</v>
      </c>
      <c r="Z7099" s="73">
        <v>59.010853069253514</v>
      </c>
      <c r="AA7099" s="57"/>
      <c r="AB7099" s="73">
        <v>2.1229999999999984</v>
      </c>
      <c r="AC7099" s="73">
        <v>9.85123709260354E-3</v>
      </c>
      <c r="AD7099" s="73">
        <v>2.132851237092602</v>
      </c>
      <c r="AE7099" s="73">
        <v>2.1104417146663708</v>
      </c>
      <c r="AF7099" s="73">
        <v>2.8619999999999988</v>
      </c>
      <c r="AG7099" s="73">
        <v>1.3280377088568697E-2</v>
      </c>
      <c r="AH7099" s="73">
        <v>2.8752803770885675</v>
      </c>
      <c r="AI7099" s="73">
        <v>2.845070271961919</v>
      </c>
      <c r="AJ7099" s="73">
        <v>38.229000000000006</v>
      </c>
      <c r="AK7099" s="73">
        <v>0.17739187132036793</v>
      </c>
      <c r="AL7099" s="73">
        <v>38.406391871320373</v>
      </c>
      <c r="AM7099" s="73">
        <v>38.002862133763898</v>
      </c>
      <c r="AN7099" s="73">
        <v>2.4859999999999989</v>
      </c>
      <c r="AO7099" s="73">
        <v>1.153564550740104E-2</v>
      </c>
      <c r="AP7099" s="73">
        <v>2.4975356455074</v>
      </c>
      <c r="AQ7099" s="73">
        <v>2.4712944430808284</v>
      </c>
      <c r="AR7099" s="73">
        <v>45.7</v>
      </c>
      <c r="AS7099" s="73">
        <v>0.21205913100894122</v>
      </c>
      <c r="AT7099" s="73">
        <v>45.912059131008938</v>
      </c>
      <c r="AU7099" s="73">
        <v>45.429668563473015</v>
      </c>
    </row>
    <row r="7100" spans="1:47">
      <c r="A7100" s="61">
        <v>45953</v>
      </c>
      <c r="B7100" s="58">
        <v>17</v>
      </c>
      <c r="C7100" s="58" t="s">
        <v>17</v>
      </c>
      <c r="D7100" s="59">
        <v>27.920294999999999</v>
      </c>
      <c r="E7100" s="57">
        <v>1.0745373000000001E-2</v>
      </c>
      <c r="F7100" s="57"/>
      <c r="G7100" s="73">
        <v>1.1040000000000001</v>
      </c>
      <c r="H7100" s="73">
        <v>7.4214781715550493E-3</v>
      </c>
      <c r="I7100" s="73">
        <v>1.1114214781715552</v>
      </c>
      <c r="J7100" s="73">
        <v>1.0994788398283906</v>
      </c>
      <c r="K7100" s="73">
        <v>7.5499999999999989</v>
      </c>
      <c r="L7100" s="73">
        <v>5.0753768292790408E-2</v>
      </c>
      <c r="M7100" s="73">
        <v>7.6007537682927895</v>
      </c>
      <c r="N7100" s="73">
        <v>7.5190808339713282</v>
      </c>
      <c r="O7100" s="73">
        <v>44.161999999999999</v>
      </c>
      <c r="P7100" s="73">
        <v>0.29687257156903452</v>
      </c>
      <c r="Q7100" s="73">
        <v>44.458872571569032</v>
      </c>
      <c r="R7100" s="73">
        <v>43.981145402628051</v>
      </c>
      <c r="S7100" s="73">
        <v>3.8789999999999996</v>
      </c>
      <c r="T7100" s="73">
        <v>2.6076008901686622E-2</v>
      </c>
      <c r="U7100" s="73">
        <v>3.9050760089016863</v>
      </c>
      <c r="V7100" s="73">
        <v>3.8631145105926863</v>
      </c>
      <c r="W7100" s="73">
        <v>56.695</v>
      </c>
      <c r="X7100" s="73">
        <v>0.38112382693506658</v>
      </c>
      <c r="Y7100" s="73">
        <v>57.07612382693506</v>
      </c>
      <c r="Z7100" s="73">
        <v>56.462819587020455</v>
      </c>
      <c r="AA7100" s="57"/>
      <c r="AB7100" s="73">
        <v>2.1229999999999984</v>
      </c>
      <c r="AC7100" s="73">
        <v>1.4271556302727677E-2</v>
      </c>
      <c r="AD7100" s="73">
        <v>2.1372715563027262</v>
      </c>
      <c r="AE7100" s="73">
        <v>2.1143057762279631</v>
      </c>
      <c r="AF7100" s="73">
        <v>2.7409999999999983</v>
      </c>
      <c r="AG7100" s="73">
        <v>1.8425970713978602E-2</v>
      </c>
      <c r="AH7100" s="73">
        <v>2.759425970713977</v>
      </c>
      <c r="AI7100" s="73">
        <v>2.7297749093927681</v>
      </c>
      <c r="AJ7100" s="73">
        <v>35.972999999999999</v>
      </c>
      <c r="AK7100" s="73">
        <v>0.24182321944325161</v>
      </c>
      <c r="AL7100" s="73">
        <v>36.214823219443254</v>
      </c>
      <c r="AM7100" s="73">
        <v>35.825681435821274</v>
      </c>
      <c r="AN7100" s="73">
        <v>2.2739999999999991</v>
      </c>
      <c r="AO7100" s="73">
        <v>1.5286631668583493E-2</v>
      </c>
      <c r="AP7100" s="73">
        <v>2.2892866316685825</v>
      </c>
      <c r="AQ7100" s="73">
        <v>2.2646873929073901</v>
      </c>
      <c r="AR7100" s="73">
        <v>43.110999999999997</v>
      </c>
      <c r="AS7100" s="73">
        <v>0.2898073781285414</v>
      </c>
      <c r="AT7100" s="73">
        <v>43.40080737812854</v>
      </c>
      <c r="AU7100" s="73">
        <v>42.934449514349396</v>
      </c>
    </row>
    <row r="7101" spans="1:47">
      <c r="A7101" s="61">
        <v>45953</v>
      </c>
      <c r="B7101" s="58">
        <v>18</v>
      </c>
      <c r="C7101" s="58" t="s">
        <v>17</v>
      </c>
      <c r="D7101" s="59">
        <v>52.167959000000003</v>
      </c>
      <c r="E7101" s="57">
        <v>1.1252718E-2</v>
      </c>
      <c r="F7101" s="57"/>
      <c r="G7101" s="73">
        <v>1.1040000000000001</v>
      </c>
      <c r="H7101" s="73">
        <v>-1.2032819952289747E-5</v>
      </c>
      <c r="I7101" s="73">
        <v>1.1039879671800479</v>
      </c>
      <c r="J7101" s="73">
        <v>1.0915651019099775</v>
      </c>
      <c r="K7101" s="73">
        <v>7.3550000000000004</v>
      </c>
      <c r="L7101" s="73">
        <v>-8.0164303214756417E-5</v>
      </c>
      <c r="M7101" s="73">
        <v>7.3549198356967853</v>
      </c>
      <c r="N7101" s="73">
        <v>7.2721569968730826</v>
      </c>
      <c r="O7101" s="73">
        <v>40.912000000000006</v>
      </c>
      <c r="P7101" s="73">
        <v>-4.4591189301456356E-4</v>
      </c>
      <c r="Q7101" s="73">
        <v>40.911554088106989</v>
      </c>
      <c r="R7101" s="73">
        <v>40.451187907011771</v>
      </c>
      <c r="S7101" s="73">
        <v>3.657</v>
      </c>
      <c r="T7101" s="73">
        <v>-3.9858716091959781E-5</v>
      </c>
      <c r="U7101" s="73">
        <v>3.6569601412839079</v>
      </c>
      <c r="V7101" s="73">
        <v>3.6158094000767997</v>
      </c>
      <c r="W7101" s="73">
        <v>53.028000000000006</v>
      </c>
      <c r="X7101" s="73">
        <v>-5.7796773227356945E-4</v>
      </c>
      <c r="Y7101" s="73">
        <v>53.027422032267729</v>
      </c>
      <c r="Z7101" s="73">
        <v>52.430719405871628</v>
      </c>
      <c r="AA7101" s="57"/>
      <c r="AB7101" s="73">
        <v>2.122999999999998</v>
      </c>
      <c r="AC7101" s="73">
        <v>-2.3139199962600639E-5</v>
      </c>
      <c r="AD7101" s="73">
        <v>2.1229768608000352</v>
      </c>
      <c r="AE7101" s="73">
        <v>2.0990876008649271</v>
      </c>
      <c r="AF7101" s="73">
        <v>2.7189999999999976</v>
      </c>
      <c r="AG7101" s="73">
        <v>-2.9635178849887489E-5</v>
      </c>
      <c r="AH7101" s="73">
        <v>2.7189703648211476</v>
      </c>
      <c r="AI7101" s="73">
        <v>2.6883745580554579</v>
      </c>
      <c r="AJ7101" s="73">
        <v>33.868000000000002</v>
      </c>
      <c r="AK7101" s="73">
        <v>-3.691372700581061E-4</v>
      </c>
      <c r="AL7101" s="73">
        <v>33.867630862729946</v>
      </c>
      <c r="AM7101" s="73">
        <v>33.486527963303551</v>
      </c>
      <c r="AN7101" s="73">
        <v>2.1469999999999989</v>
      </c>
      <c r="AO7101" s="73">
        <v>-2.3400783005041731E-5</v>
      </c>
      <c r="AP7101" s="73">
        <v>2.1469765992169938</v>
      </c>
      <c r="AQ7101" s="73">
        <v>2.1228172769934059</v>
      </c>
      <c r="AR7101" s="73">
        <v>40.856999999999992</v>
      </c>
      <c r="AS7101" s="73">
        <v>-4.4531243187563596E-4</v>
      </c>
      <c r="AT7101" s="73">
        <v>40.856554687568121</v>
      </c>
      <c r="AU7101" s="73">
        <v>40.396807399217344</v>
      </c>
    </row>
    <row r="7102" spans="1:47">
      <c r="A7102" s="61">
        <v>45953</v>
      </c>
      <c r="B7102" s="58">
        <v>19</v>
      </c>
      <c r="C7102" s="58" t="s">
        <v>17</v>
      </c>
      <c r="D7102" s="59">
        <v>122.300399</v>
      </c>
      <c r="E7102" s="57">
        <v>1.1089491E-2</v>
      </c>
      <c r="F7102" s="57"/>
      <c r="G7102" s="73">
        <v>1.1040000000000001</v>
      </c>
      <c r="H7102" s="73">
        <v>1.8783681870948243E-3</v>
      </c>
      <c r="I7102" s="73">
        <v>1.105878368187095</v>
      </c>
      <c r="J7102" s="73">
        <v>1.0936147399759895</v>
      </c>
      <c r="K7102" s="73">
        <v>8.1059999999999999</v>
      </c>
      <c r="L7102" s="73">
        <v>1.3791714243288627E-2</v>
      </c>
      <c r="M7102" s="73">
        <v>8.1197917142432878</v>
      </c>
      <c r="N7102" s="73">
        <v>8.0297473571063129</v>
      </c>
      <c r="O7102" s="73">
        <v>40.605999999999995</v>
      </c>
      <c r="P7102" s="73">
        <v>6.9087879171351826E-2</v>
      </c>
      <c r="Q7102" s="73">
        <v>40.675087879171343</v>
      </c>
      <c r="R7102" s="73">
        <v>40.22402185821106</v>
      </c>
      <c r="S7102" s="73">
        <v>3.694999999999999</v>
      </c>
      <c r="T7102" s="73">
        <v>6.2867485972059539E-3</v>
      </c>
      <c r="U7102" s="73">
        <v>3.7012867485972047</v>
      </c>
      <c r="V7102" s="73">
        <v>3.6602413625102166</v>
      </c>
      <c r="W7102" s="73">
        <v>53.510999999999996</v>
      </c>
      <c r="X7102" s="73">
        <v>9.1044710198941239E-2</v>
      </c>
      <c r="Y7102" s="73">
        <v>53.602044710198932</v>
      </c>
      <c r="Z7102" s="73">
        <v>53.007625317803587</v>
      </c>
      <c r="AA7102" s="57"/>
      <c r="AB7102" s="73">
        <v>2.1229999999999989</v>
      </c>
      <c r="AC7102" s="73">
        <v>3.6121156351470196E-3</v>
      </c>
      <c r="AD7102" s="73">
        <v>2.1266121156351461</v>
      </c>
      <c r="AE7102" s="73">
        <v>2.1030290697183189</v>
      </c>
      <c r="AF7102" s="73">
        <v>3.0359999999999969</v>
      </c>
      <c r="AG7102" s="73">
        <v>5.165512514510761E-3</v>
      </c>
      <c r="AH7102" s="73">
        <v>3.0411655125145076</v>
      </c>
      <c r="AI7102" s="73">
        <v>3.0074405349339677</v>
      </c>
      <c r="AJ7102" s="73">
        <v>34.911999999999978</v>
      </c>
      <c r="AK7102" s="73">
        <v>5.939999107595513E-2</v>
      </c>
      <c r="AL7102" s="73">
        <v>34.971399991075934</v>
      </c>
      <c r="AM7102" s="73">
        <v>34.583584965617497</v>
      </c>
      <c r="AN7102" s="73">
        <v>2.2219999999999991</v>
      </c>
      <c r="AO7102" s="73">
        <v>3.7805562606201969E-3</v>
      </c>
      <c r="AP7102" s="73">
        <v>2.2257805562606192</v>
      </c>
      <c r="AQ7102" s="73">
        <v>2.2010977828139922</v>
      </c>
      <c r="AR7102" s="73">
        <v>42.292999999999971</v>
      </c>
      <c r="AS7102" s="73">
        <v>7.1958175486233109E-2</v>
      </c>
      <c r="AT7102" s="73">
        <v>42.364958175486208</v>
      </c>
      <c r="AU7102" s="73">
        <v>41.895152353083773</v>
      </c>
    </row>
    <row r="7103" spans="1:47">
      <c r="A7103" s="61">
        <v>45953</v>
      </c>
      <c r="B7103" s="58">
        <v>20</v>
      </c>
      <c r="C7103" s="58" t="s">
        <v>17</v>
      </c>
      <c r="D7103" s="59">
        <v>99.259906999999998</v>
      </c>
      <c r="E7103" s="57">
        <v>1.0973263E-2</v>
      </c>
      <c r="F7103" s="57"/>
      <c r="G7103" s="73">
        <v>1.1040000000000001</v>
      </c>
      <c r="H7103" s="73">
        <v>2.1634893057546909E-3</v>
      </c>
      <c r="I7103" s="73">
        <v>1.1061634893057548</v>
      </c>
      <c r="J7103" s="73">
        <v>1.094025266416605</v>
      </c>
      <c r="K7103" s="73">
        <v>8.2979999999999983</v>
      </c>
      <c r="L7103" s="73">
        <v>1.6261444075319223E-2</v>
      </c>
      <c r="M7103" s="73">
        <v>8.3142614440753171</v>
      </c>
      <c r="N7103" s="73">
        <v>8.223026866598719</v>
      </c>
      <c r="O7103" s="73">
        <v>39.730999999999995</v>
      </c>
      <c r="P7103" s="73">
        <v>7.7860139136720657E-2</v>
      </c>
      <c r="Q7103" s="73">
        <v>39.808860139136712</v>
      </c>
      <c r="R7103" s="73">
        <v>39.372027047099749</v>
      </c>
      <c r="S7103" s="73">
        <v>3.5929999999999991</v>
      </c>
      <c r="T7103" s="73">
        <v>7.0411386554135886E-3</v>
      </c>
      <c r="U7103" s="73">
        <v>3.6000411386554125</v>
      </c>
      <c r="V7103" s="73">
        <v>3.560536940430127</v>
      </c>
      <c r="W7103" s="73">
        <v>52.725999999999992</v>
      </c>
      <c r="X7103" s="73">
        <v>0.10332621117320816</v>
      </c>
      <c r="Y7103" s="73">
        <v>52.829326211173196</v>
      </c>
      <c r="Z7103" s="73">
        <v>52.249616120545198</v>
      </c>
      <c r="AA7103" s="57"/>
      <c r="AB7103" s="73">
        <v>2.1229999999999984</v>
      </c>
      <c r="AC7103" s="73">
        <v>4.1604056124250046E-3</v>
      </c>
      <c r="AD7103" s="73">
        <v>2.1271604056124236</v>
      </c>
      <c r="AE7103" s="73">
        <v>2.1038185150384519</v>
      </c>
      <c r="AF7103" s="73">
        <v>3.1899999999999982</v>
      </c>
      <c r="AG7103" s="73">
        <v>6.2513866715194375E-3</v>
      </c>
      <c r="AH7103" s="73">
        <v>3.1962513866715176</v>
      </c>
      <c r="AI7103" s="73">
        <v>3.1611780795914561</v>
      </c>
      <c r="AJ7103" s="73">
        <v>35.321999999999996</v>
      </c>
      <c r="AK7103" s="73">
        <v>6.9219899690097078E-2</v>
      </c>
      <c r="AL7103" s="73">
        <v>35.391219899690093</v>
      </c>
      <c r="AM7103" s="73">
        <v>35.002862735839962</v>
      </c>
      <c r="AN7103" s="73">
        <v>2.2209999999999988</v>
      </c>
      <c r="AO7103" s="73">
        <v>4.3524544819575775E-3</v>
      </c>
      <c r="AP7103" s="73">
        <v>2.2253524544819565</v>
      </c>
      <c r="AQ7103" s="73">
        <v>2.2009330767312303</v>
      </c>
      <c r="AR7103" s="73">
        <v>42.855999999999987</v>
      </c>
      <c r="AS7103" s="73">
        <v>8.3984146455999095E-2</v>
      </c>
      <c r="AT7103" s="73">
        <v>42.939984146455991</v>
      </c>
      <c r="AU7103" s="73">
        <v>42.4687924072011</v>
      </c>
    </row>
    <row r="7104" spans="1:47">
      <c r="A7104" s="61">
        <v>45953</v>
      </c>
      <c r="B7104" s="58">
        <v>21</v>
      </c>
      <c r="C7104" s="58" t="s">
        <v>17</v>
      </c>
      <c r="D7104" s="59">
        <v>118.55881599999999</v>
      </c>
      <c r="E7104" s="57">
        <v>1.0281492999999999E-2</v>
      </c>
      <c r="F7104" s="57"/>
      <c r="G7104" s="73">
        <v>1.1040000000000001</v>
      </c>
      <c r="H7104" s="73">
        <v>-5.0292358130232622E-4</v>
      </c>
      <c r="I7104" s="73">
        <v>1.1034970764186978</v>
      </c>
      <c r="J7104" s="73">
        <v>1.0921514789519784</v>
      </c>
      <c r="K7104" s="73">
        <v>7.8839999999999995</v>
      </c>
      <c r="L7104" s="73">
        <v>-3.5915303577785684E-3</v>
      </c>
      <c r="M7104" s="73">
        <v>7.8804084696422212</v>
      </c>
      <c r="N7104" s="73">
        <v>7.7993861051244542</v>
      </c>
      <c r="O7104" s="73">
        <v>37.128000000000007</v>
      </c>
      <c r="P7104" s="73">
        <v>-1.691353870162389E-2</v>
      </c>
      <c r="Q7104" s="73">
        <v>37.111086461298385</v>
      </c>
      <c r="R7104" s="73">
        <v>36.729529085624151</v>
      </c>
      <c r="S7104" s="73">
        <v>3.327999999999999</v>
      </c>
      <c r="T7104" s="73">
        <v>-1.5160594914620845E-3</v>
      </c>
      <c r="U7104" s="73">
        <v>3.3264839405085369</v>
      </c>
      <c r="V7104" s="73">
        <v>3.2922827191595858</v>
      </c>
      <c r="W7104" s="73">
        <v>49.444000000000003</v>
      </c>
      <c r="X7104" s="73">
        <v>-2.2524052132166867E-2</v>
      </c>
      <c r="Y7104" s="73">
        <v>49.42147594786784</v>
      </c>
      <c r="Z7104" s="73">
        <v>48.913349388860169</v>
      </c>
      <c r="AA7104" s="57"/>
      <c r="AB7104" s="73">
        <v>2.1229999999999984</v>
      </c>
      <c r="AC7104" s="73">
        <v>-9.671256912181502E-4</v>
      </c>
      <c r="AD7104" s="73">
        <v>2.1220328743087804</v>
      </c>
      <c r="AE7104" s="73">
        <v>2.1002152081658045</v>
      </c>
      <c r="AF7104" s="73">
        <v>3.1409999999999978</v>
      </c>
      <c r="AG7104" s="73">
        <v>-1.4308722544117806E-3</v>
      </c>
      <c r="AH7104" s="73">
        <v>3.1395691277455859</v>
      </c>
      <c r="AI7104" s="73">
        <v>3.1072896697356533</v>
      </c>
      <c r="AJ7104" s="73">
        <v>33.691000000000003</v>
      </c>
      <c r="AK7104" s="73">
        <v>-1.534782461744264E-2</v>
      </c>
      <c r="AL7104" s="73">
        <v>33.67565217538256</v>
      </c>
      <c r="AM7104" s="73">
        <v>33.32941619327093</v>
      </c>
      <c r="AN7104" s="73">
        <v>2.1439999999999997</v>
      </c>
      <c r="AO7104" s="73">
        <v>-9.7669217238422769E-4</v>
      </c>
      <c r="AP7104" s="73">
        <v>2.1430233078276153</v>
      </c>
      <c r="AQ7104" s="73">
        <v>2.1209898286893489</v>
      </c>
      <c r="AR7104" s="73">
        <v>41.098999999999997</v>
      </c>
      <c r="AS7104" s="73">
        <v>-1.8722514735456795E-2</v>
      </c>
      <c r="AT7104" s="73">
        <v>41.080277485264546</v>
      </c>
      <c r="AU7104" s="73">
        <v>40.657910899861733</v>
      </c>
    </row>
    <row r="7105" spans="1:47">
      <c r="A7105" s="61">
        <v>45953</v>
      </c>
      <c r="B7105" s="58">
        <v>22</v>
      </c>
      <c r="C7105" s="58" t="s">
        <v>17</v>
      </c>
      <c r="D7105" s="59">
        <v>63.813930999999997</v>
      </c>
      <c r="E7105" s="57">
        <v>1.0042290000000001E-2</v>
      </c>
      <c r="F7105" s="57"/>
      <c r="G7105" s="73">
        <v>1.1040000000000001</v>
      </c>
      <c r="H7105" s="73">
        <v>-6.5548512847417035E-4</v>
      </c>
      <c r="I7105" s="73">
        <v>1.103344514871526</v>
      </c>
      <c r="J7105" s="73">
        <v>1.0922644092832767</v>
      </c>
      <c r="K7105" s="73">
        <v>7.5959999999999992</v>
      </c>
      <c r="L7105" s="73">
        <v>-4.5100226774364106E-3</v>
      </c>
      <c r="M7105" s="73">
        <v>7.5914899773225626</v>
      </c>
      <c r="N7105" s="73">
        <v>7.5152540334381959</v>
      </c>
      <c r="O7105" s="73">
        <v>34.436000000000014</v>
      </c>
      <c r="P7105" s="73">
        <v>-2.0445911126935268E-2</v>
      </c>
      <c r="Q7105" s="73">
        <v>34.41555408887308</v>
      </c>
      <c r="R7105" s="73">
        <v>34.069943114201934</v>
      </c>
      <c r="S7105" s="73">
        <v>3.1590000000000003</v>
      </c>
      <c r="T7105" s="73">
        <v>-1.8756136964220148E-3</v>
      </c>
      <c r="U7105" s="73">
        <v>3.1571243863035781</v>
      </c>
      <c r="V7105" s="73">
        <v>3.1254196276502455</v>
      </c>
      <c r="W7105" s="73">
        <v>46.295000000000009</v>
      </c>
      <c r="X7105" s="73">
        <v>-2.7487032629267865E-2</v>
      </c>
      <c r="Y7105" s="73">
        <v>46.267512967370749</v>
      </c>
      <c r="Z7105" s="73">
        <v>45.80288118457365</v>
      </c>
      <c r="AA7105" s="57"/>
      <c r="AB7105" s="73">
        <v>2.1229999999999993</v>
      </c>
      <c r="AC7105" s="73">
        <v>-1.2605026519480645E-3</v>
      </c>
      <c r="AD7105" s="73">
        <v>2.1217394973480515</v>
      </c>
      <c r="AE7105" s="73">
        <v>2.1004323740112283</v>
      </c>
      <c r="AF7105" s="73">
        <v>2.9209999999999985</v>
      </c>
      <c r="AG7105" s="73">
        <v>-1.7343044024212414E-3</v>
      </c>
      <c r="AH7105" s="73">
        <v>2.9192656955975771</v>
      </c>
      <c r="AI7105" s="73">
        <v>2.8899495828953343</v>
      </c>
      <c r="AJ7105" s="73">
        <v>31.835000000000004</v>
      </c>
      <c r="AK7105" s="73">
        <v>-1.8901602413926823E-2</v>
      </c>
      <c r="AL7105" s="73">
        <v>31.816098397586078</v>
      </c>
      <c r="AM7105" s="73">
        <v>31.496591910808984</v>
      </c>
      <c r="AN7105" s="73">
        <v>2.0519999999999996</v>
      </c>
      <c r="AO7105" s="73">
        <v>-1.218347358359599E-3</v>
      </c>
      <c r="AP7105" s="73">
        <v>2.05078165264164</v>
      </c>
      <c r="AQ7105" s="73">
        <v>2.0301871085591334</v>
      </c>
      <c r="AR7105" s="73">
        <v>38.931000000000004</v>
      </c>
      <c r="AS7105" s="73">
        <v>-2.311475682665573E-2</v>
      </c>
      <c r="AT7105" s="73">
        <v>38.907885243173347</v>
      </c>
      <c r="AU7105" s="73">
        <v>38.517160976274681</v>
      </c>
    </row>
    <row r="7106" spans="1:47">
      <c r="A7106" s="61">
        <v>45953</v>
      </c>
      <c r="B7106" s="58">
        <v>23</v>
      </c>
      <c r="C7106" s="58" t="s">
        <v>17</v>
      </c>
      <c r="D7106" s="59">
        <v>54.857624000000001</v>
      </c>
      <c r="E7106" s="57">
        <v>1.0067468E-2</v>
      </c>
      <c r="F7106" s="57"/>
      <c r="G7106" s="73">
        <v>1.1040000000000001</v>
      </c>
      <c r="H7106" s="73">
        <v>4.1306166957056816E-3</v>
      </c>
      <c r="I7106" s="73">
        <v>1.1081306166957057</v>
      </c>
      <c r="J7106" s="73">
        <v>1.0969745471723014</v>
      </c>
      <c r="K7106" s="73">
        <v>7.2029999999999985</v>
      </c>
      <c r="L7106" s="73">
        <v>2.6950029039101465E-2</v>
      </c>
      <c r="M7106" s="73">
        <v>7.2299500290390997</v>
      </c>
      <c r="N7106" s="73">
        <v>7.1571627384801495</v>
      </c>
      <c r="O7106" s="73">
        <v>32.205999999999996</v>
      </c>
      <c r="P7106" s="73">
        <v>0.12049876929519669</v>
      </c>
      <c r="Q7106" s="73">
        <v>32.326498769295192</v>
      </c>
      <c r="R7106" s="73">
        <v>32.001052777383272</v>
      </c>
      <c r="S7106" s="73">
        <v>2.9720000000000004</v>
      </c>
      <c r="T7106" s="73">
        <v>1.1119739872859861E-2</v>
      </c>
      <c r="U7106" s="73">
        <v>2.9831197398728602</v>
      </c>
      <c r="V7106" s="73">
        <v>2.9530872773515218</v>
      </c>
      <c r="W7106" s="73">
        <v>43.484999999999992</v>
      </c>
      <c r="X7106" s="73">
        <v>0.16269915490286369</v>
      </c>
      <c r="Y7106" s="73">
        <v>43.64769915490286</v>
      </c>
      <c r="Z7106" s="73">
        <v>43.208277340387248</v>
      </c>
      <c r="AA7106" s="57"/>
      <c r="AB7106" s="73">
        <v>2.1229999999999989</v>
      </c>
      <c r="AC7106" s="73">
        <v>7.9432058378470626E-3</v>
      </c>
      <c r="AD7106" s="73">
        <v>2.1309432058378461</v>
      </c>
      <c r="AE7106" s="73">
        <v>2.109490003303256</v>
      </c>
      <c r="AF7106" s="73">
        <v>2.9799999999999978</v>
      </c>
      <c r="AG7106" s="73">
        <v>1.1149671877901196E-2</v>
      </c>
      <c r="AH7106" s="73">
        <v>2.9911496718778992</v>
      </c>
      <c r="AI7106" s="73">
        <v>2.9610363682730578</v>
      </c>
      <c r="AJ7106" s="73">
        <v>30.007999999999988</v>
      </c>
      <c r="AK7106" s="73">
        <v>0.11227495091008699</v>
      </c>
      <c r="AL7106" s="73">
        <v>30.120274950910076</v>
      </c>
      <c r="AM7106" s="73">
        <v>29.817040046690586</v>
      </c>
      <c r="AN7106" s="73">
        <v>1.9559999999999995</v>
      </c>
      <c r="AO7106" s="73">
        <v>7.3183752326089774E-3</v>
      </c>
      <c r="AP7106" s="73">
        <v>1.9633183752326084</v>
      </c>
      <c r="AQ7106" s="73">
        <v>1.9435527303161422</v>
      </c>
      <c r="AR7106" s="73">
        <v>37.066999999999979</v>
      </c>
      <c r="AS7106" s="73">
        <v>0.13868620385844421</v>
      </c>
      <c r="AT7106" s="73">
        <v>37.205686203858434</v>
      </c>
      <c r="AU7106" s="73">
        <v>36.831119148583042</v>
      </c>
    </row>
    <row r="7107" spans="1:47">
      <c r="A7107" s="61">
        <v>45953</v>
      </c>
      <c r="B7107" s="58">
        <v>24</v>
      </c>
      <c r="C7107" s="58" t="s">
        <v>16</v>
      </c>
      <c r="D7107" s="59">
        <v>47.732149999999997</v>
      </c>
      <c r="E7107" s="57">
        <v>9.8575020000000006E-3</v>
      </c>
      <c r="F7107" s="57"/>
      <c r="G7107" s="73">
        <v>1.1040000000000001</v>
      </c>
      <c r="H7107" s="73">
        <v>3.1952741764317279E-3</v>
      </c>
      <c r="I7107" s="73">
        <v>1.1071952741764317</v>
      </c>
      <c r="J7107" s="73">
        <v>1.0962810945468469</v>
      </c>
      <c r="K7107" s="73">
        <v>7.0069999999999988</v>
      </c>
      <c r="L7107" s="73">
        <v>2.0280150502044486E-2</v>
      </c>
      <c r="M7107" s="73">
        <v>7.027280150502043</v>
      </c>
      <c r="N7107" s="73">
        <v>6.9580087223639087</v>
      </c>
      <c r="O7107" s="73">
        <v>30.786000000000001</v>
      </c>
      <c r="P7107" s="73">
        <v>8.910299890908259E-2</v>
      </c>
      <c r="Q7107" s="73">
        <v>30.875102998909085</v>
      </c>
      <c r="R7107" s="73">
        <v>30.570751609347134</v>
      </c>
      <c r="S7107" s="73">
        <v>2.7989999999999999</v>
      </c>
      <c r="T7107" s="73">
        <v>8.1010619744858754E-3</v>
      </c>
      <c r="U7107" s="73">
        <v>2.8071010619744858</v>
      </c>
      <c r="V7107" s="73">
        <v>2.77943005764187</v>
      </c>
      <c r="W7107" s="73">
        <v>41.695999999999998</v>
      </c>
      <c r="X7107" s="73">
        <v>0.12067948556204468</v>
      </c>
      <c r="Y7107" s="73">
        <v>41.816679485562041</v>
      </c>
      <c r="Z7107" s="73">
        <v>41.404471483899755</v>
      </c>
      <c r="AA7107" s="57"/>
      <c r="AB7107" s="73">
        <v>2.1229999999999984</v>
      </c>
      <c r="AC7107" s="73">
        <v>6.1445353954389069E-3</v>
      </c>
      <c r="AD7107" s="73">
        <v>2.1291445353954375</v>
      </c>
      <c r="AE7107" s="73">
        <v>2.1081564888794877</v>
      </c>
      <c r="AF7107" s="73">
        <v>2.7609999999999979</v>
      </c>
      <c r="AG7107" s="73">
        <v>7.9910797111666602E-3</v>
      </c>
      <c r="AH7107" s="73">
        <v>2.7689910797111645</v>
      </c>
      <c r="AI7107" s="73">
        <v>2.7416957446049297</v>
      </c>
      <c r="AJ7107" s="73">
        <v>28.829000000000001</v>
      </c>
      <c r="AK7107" s="73">
        <v>8.3438912348143365E-2</v>
      </c>
      <c r="AL7107" s="73">
        <v>28.912438912348144</v>
      </c>
      <c r="AM7107" s="73">
        <v>28.627434487944793</v>
      </c>
      <c r="AN7107" s="73">
        <v>1.9119999999999995</v>
      </c>
      <c r="AO7107" s="73">
        <v>5.5338444070085705E-3</v>
      </c>
      <c r="AP7107" s="73">
        <v>1.917533844407008</v>
      </c>
      <c r="AQ7107" s="73">
        <v>1.8986317507006982</v>
      </c>
      <c r="AR7107" s="73">
        <v>35.624999999999993</v>
      </c>
      <c r="AS7107" s="73">
        <v>0.1031083718617575</v>
      </c>
      <c r="AT7107" s="73">
        <v>35.728108371861758</v>
      </c>
      <c r="AU7107" s="73">
        <v>35.375918472129911</v>
      </c>
    </row>
    <row r="7108" spans="1:47">
      <c r="A7108" s="61">
        <v>45954</v>
      </c>
      <c r="B7108" s="58">
        <v>1</v>
      </c>
      <c r="C7108" s="58" t="s">
        <v>16</v>
      </c>
      <c r="D7108" s="59">
        <v>41.750537000000001</v>
      </c>
      <c r="E7108" s="57">
        <v>9.9330500000000006E-3</v>
      </c>
      <c r="F7108" s="57"/>
      <c r="G7108" s="73">
        <v>1.1040000000000001</v>
      </c>
      <c r="H7108" s="73">
        <v>5.0597977745813197E-3</v>
      </c>
      <c r="I7108" s="73">
        <v>1.1090597977745813</v>
      </c>
      <c r="J7108" s="73">
        <v>1.0980434513502966</v>
      </c>
      <c r="K7108" s="73">
        <v>6.7019999999999982</v>
      </c>
      <c r="L7108" s="73">
        <v>3.0716272359822459E-2</v>
      </c>
      <c r="M7108" s="73">
        <v>6.7327162723598208</v>
      </c>
      <c r="N7108" s="73">
        <v>6.6658398649906569</v>
      </c>
      <c r="O7108" s="73">
        <v>29.898</v>
      </c>
      <c r="P7108" s="73">
        <v>0.13702702342792777</v>
      </c>
      <c r="Q7108" s="73">
        <v>30.035027023427926</v>
      </c>
      <c r="R7108" s="73">
        <v>29.736687598252864</v>
      </c>
      <c r="S7108" s="73">
        <v>2.7410000000000001</v>
      </c>
      <c r="T7108" s="73">
        <v>1.2562414583448728E-2</v>
      </c>
      <c r="U7108" s="73">
        <v>2.753562414583449</v>
      </c>
      <c r="V7108" s="73">
        <v>2.7262111414412709</v>
      </c>
      <c r="W7108" s="73">
        <v>40.445</v>
      </c>
      <c r="X7108" s="73">
        <v>0.18536550814578029</v>
      </c>
      <c r="Y7108" s="73">
        <v>40.630365508145779</v>
      </c>
      <c r="Z7108" s="73">
        <v>40.226782056035084</v>
      </c>
      <c r="AA7108" s="57"/>
      <c r="AB7108" s="73">
        <v>2.1229999999999989</v>
      </c>
      <c r="AC7108" s="73">
        <v>9.7300277857211362E-3</v>
      </c>
      <c r="AD7108" s="73">
        <v>2.13273002778572</v>
      </c>
      <c r="AE7108" s="73">
        <v>2.1115455137832231</v>
      </c>
      <c r="AF7108" s="73">
        <v>2.7309999999999981</v>
      </c>
      <c r="AG7108" s="73">
        <v>1.2516583081867367E-2</v>
      </c>
      <c r="AH7108" s="73">
        <v>2.7435165830818655</v>
      </c>
      <c r="AI7108" s="73">
        <v>2.7162650956862842</v>
      </c>
      <c r="AJ7108" s="73">
        <v>28.085000000000008</v>
      </c>
      <c r="AK7108" s="73">
        <v>0.12871777219122862</v>
      </c>
      <c r="AL7108" s="73">
        <v>28.213717772191238</v>
      </c>
      <c r="AM7108" s="73">
        <v>27.933469502874175</v>
      </c>
      <c r="AN7108" s="73">
        <v>1.8789999999999991</v>
      </c>
      <c r="AO7108" s="73">
        <v>8.6117391471361368E-3</v>
      </c>
      <c r="AP7108" s="73">
        <v>1.8876117391471352</v>
      </c>
      <c r="AQ7108" s="73">
        <v>1.8688619973615999</v>
      </c>
      <c r="AR7108" s="73">
        <v>34.818000000000005</v>
      </c>
      <c r="AS7108" s="73">
        <v>0.15957612220595327</v>
      </c>
      <c r="AT7108" s="73">
        <v>34.97757612220596</v>
      </c>
      <c r="AU7108" s="73">
        <v>34.630142109705282</v>
      </c>
    </row>
    <row r="7109" spans="1:47">
      <c r="A7109" s="61">
        <v>45954</v>
      </c>
      <c r="B7109" s="58">
        <v>2</v>
      </c>
      <c r="C7109" s="58" t="s">
        <v>16</v>
      </c>
      <c r="D7109" s="59">
        <v>37.061428999999997</v>
      </c>
      <c r="E7109" s="57">
        <v>1.0094014E-2</v>
      </c>
      <c r="F7109" s="57"/>
      <c r="G7109" s="73">
        <v>1.1040000000000001</v>
      </c>
      <c r="H7109" s="73">
        <v>6.5013885700969274E-3</v>
      </c>
      <c r="I7109" s="73">
        <v>1.1105013885700969</v>
      </c>
      <c r="J7109" s="73">
        <v>1.099291972006851</v>
      </c>
      <c r="K7109" s="73">
        <v>6.6330000000000009</v>
      </c>
      <c r="L7109" s="73">
        <v>3.9061331870881268E-2</v>
      </c>
      <c r="M7109" s="73">
        <v>6.6720613318708821</v>
      </c>
      <c r="N7109" s="73">
        <v>6.6047134513781192</v>
      </c>
      <c r="O7109" s="73">
        <v>29.344999999999995</v>
      </c>
      <c r="P7109" s="73">
        <v>0.17281091267164339</v>
      </c>
      <c r="Q7109" s="73">
        <v>29.517810912671639</v>
      </c>
      <c r="R7109" s="73">
        <v>29.219857716069779</v>
      </c>
      <c r="S7109" s="73">
        <v>2.7259999999999991</v>
      </c>
      <c r="T7109" s="73">
        <v>1.6053247501887878E-2</v>
      </c>
      <c r="U7109" s="73">
        <v>2.7420532475018868</v>
      </c>
      <c r="V7109" s="73">
        <v>2.7143749236328572</v>
      </c>
      <c r="W7109" s="73">
        <v>39.807999999999993</v>
      </c>
      <c r="X7109" s="73">
        <v>0.23442688061450948</v>
      </c>
      <c r="Y7109" s="73">
        <v>40.042426880614507</v>
      </c>
      <c r="Z7109" s="73">
        <v>39.638238063087613</v>
      </c>
      <c r="AA7109" s="57"/>
      <c r="AB7109" s="73">
        <v>2.1229999999999989</v>
      </c>
      <c r="AC7109" s="73">
        <v>1.2502217331807761E-2</v>
      </c>
      <c r="AD7109" s="73">
        <v>2.1355022173318066</v>
      </c>
      <c r="AE7109" s="73">
        <v>2.1139464280530285</v>
      </c>
      <c r="AF7109" s="73">
        <v>2.8039999999999985</v>
      </c>
      <c r="AG7109" s="73">
        <v>1.6512584737818636E-2</v>
      </c>
      <c r="AH7109" s="73">
        <v>2.8205125847378172</v>
      </c>
      <c r="AI7109" s="73">
        <v>2.7920422912202976</v>
      </c>
      <c r="AJ7109" s="73">
        <v>27.458000000000016</v>
      </c>
      <c r="AK7109" s="73">
        <v>0.1616984849254724</v>
      </c>
      <c r="AL7109" s="73">
        <v>27.61969848492549</v>
      </c>
      <c r="AM7109" s="73">
        <v>27.340904861742874</v>
      </c>
      <c r="AN7109" s="73">
        <v>1.835999999999999</v>
      </c>
      <c r="AO7109" s="73">
        <v>1.0812091861139447E-2</v>
      </c>
      <c r="AP7109" s="73">
        <v>1.8468120918611384</v>
      </c>
      <c r="AQ7109" s="73">
        <v>1.8281703447505229</v>
      </c>
      <c r="AR7109" s="73">
        <v>34.221000000000011</v>
      </c>
      <c r="AS7109" s="73">
        <v>0.20152537885623822</v>
      </c>
      <c r="AT7109" s="73">
        <v>34.42252537885625</v>
      </c>
      <c r="AU7109" s="73">
        <v>34.075063925766727</v>
      </c>
    </row>
    <row r="7110" spans="1:47">
      <c r="A7110" s="61">
        <v>45954</v>
      </c>
      <c r="B7110" s="58">
        <v>3</v>
      </c>
      <c r="C7110" s="58" t="s">
        <v>16</v>
      </c>
      <c r="D7110" s="59">
        <v>38.176293999999999</v>
      </c>
      <c r="E7110" s="57">
        <v>1.0478479000000001E-2</v>
      </c>
      <c r="F7110" s="57"/>
      <c r="G7110" s="73">
        <v>1.1040000000000001</v>
      </c>
      <c r="H7110" s="73">
        <v>6.8521140124822187E-3</v>
      </c>
      <c r="I7110" s="73">
        <v>1.1108521140124823</v>
      </c>
      <c r="J7110" s="73">
        <v>1.099212073463697</v>
      </c>
      <c r="K7110" s="73">
        <v>6.6020000000000003</v>
      </c>
      <c r="L7110" s="73">
        <v>4.0976138324644577E-2</v>
      </c>
      <c r="M7110" s="73">
        <v>6.6429761383246451</v>
      </c>
      <c r="N7110" s="73">
        <v>6.5733678523617094</v>
      </c>
      <c r="O7110" s="73">
        <v>28.943000000000001</v>
      </c>
      <c r="P7110" s="73">
        <v>0.17963834770223991</v>
      </c>
      <c r="Q7110" s="73">
        <v>29.122638347702242</v>
      </c>
      <c r="R7110" s="73">
        <v>28.81747739335125</v>
      </c>
      <c r="S7110" s="73">
        <v>2.7729999999999988</v>
      </c>
      <c r="T7110" s="73">
        <v>1.7210971156352523E-2</v>
      </c>
      <c r="U7110" s="73">
        <v>2.7902109711563514</v>
      </c>
      <c r="V7110" s="73">
        <v>2.7609738040895202</v>
      </c>
      <c r="W7110" s="73">
        <v>39.421999999999997</v>
      </c>
      <c r="X7110" s="73">
        <v>0.24467757119571923</v>
      </c>
      <c r="Y7110" s="73">
        <v>39.66667757119572</v>
      </c>
      <c r="Z7110" s="73">
        <v>39.251031123266173</v>
      </c>
      <c r="AA7110" s="57"/>
      <c r="AB7110" s="73">
        <v>2.1229999999999989</v>
      </c>
      <c r="AC7110" s="73">
        <v>1.3176664899003392E-2</v>
      </c>
      <c r="AD7110" s="73">
        <v>2.1361766648990024</v>
      </c>
      <c r="AE7110" s="73">
        <v>2.113792782575568</v>
      </c>
      <c r="AF7110" s="73">
        <v>2.6959999999999975</v>
      </c>
      <c r="AG7110" s="73">
        <v>1.6733061030481923E-2</v>
      </c>
      <c r="AH7110" s="73">
        <v>2.7127330610304794</v>
      </c>
      <c r="AI7110" s="73">
        <v>2.684307744617866</v>
      </c>
      <c r="AJ7110" s="73">
        <v>27.015000000000018</v>
      </c>
      <c r="AK7110" s="73">
        <v>0.16767197468044137</v>
      </c>
      <c r="AL7110" s="73">
        <v>27.18267197468046</v>
      </c>
      <c r="AM7110" s="73">
        <v>26.897838917229883</v>
      </c>
      <c r="AN7110" s="73">
        <v>1.8459999999999992</v>
      </c>
      <c r="AO7110" s="73">
        <v>1.1457429770871531E-2</v>
      </c>
      <c r="AP7110" s="73">
        <v>1.8574574297708708</v>
      </c>
      <c r="AQ7110" s="73">
        <v>1.8379941010996228</v>
      </c>
      <c r="AR7110" s="73">
        <v>33.680000000000014</v>
      </c>
      <c r="AS7110" s="73">
        <v>0.20903913038079822</v>
      </c>
      <c r="AT7110" s="73">
        <v>33.889039130380809</v>
      </c>
      <c r="AU7110" s="73">
        <v>33.533933545522942</v>
      </c>
    </row>
    <row r="7111" spans="1:47">
      <c r="A7111" s="61">
        <v>45954</v>
      </c>
      <c r="B7111" s="58">
        <v>4</v>
      </c>
      <c r="C7111" s="58" t="s">
        <v>16</v>
      </c>
      <c r="D7111" s="59">
        <v>38.033513999999997</v>
      </c>
      <c r="E7111" s="57">
        <v>1.0789451E-2</v>
      </c>
      <c r="F7111" s="57"/>
      <c r="G7111" s="73">
        <v>1.1040000000000001</v>
      </c>
      <c r="H7111" s="73">
        <v>1.0940944909368533E-2</v>
      </c>
      <c r="I7111" s="73">
        <v>1.1149409449093686</v>
      </c>
      <c r="J7111" s="73">
        <v>1.1029113442163754</v>
      </c>
      <c r="K7111" s="73">
        <v>6.6060000000000008</v>
      </c>
      <c r="L7111" s="73">
        <v>6.5467284484862803E-2</v>
      </c>
      <c r="M7111" s="73">
        <v>6.6714672844848639</v>
      </c>
      <c r="N7111" s="73">
        <v>6.5994858151208113</v>
      </c>
      <c r="O7111" s="73">
        <v>28.9</v>
      </c>
      <c r="P7111" s="73">
        <v>0.28640698177604224</v>
      </c>
      <c r="Q7111" s="73">
        <v>29.186406981776042</v>
      </c>
      <c r="R7111" s="73">
        <v>28.871501673780113</v>
      </c>
      <c r="S7111" s="73">
        <v>2.8029999999999995</v>
      </c>
      <c r="T7111" s="73">
        <v>2.7778504149420281E-2</v>
      </c>
      <c r="U7111" s="73">
        <v>2.8307785041494196</v>
      </c>
      <c r="V7111" s="73">
        <v>2.8002359581870464</v>
      </c>
      <c r="W7111" s="73">
        <v>39.412999999999997</v>
      </c>
      <c r="X7111" s="73">
        <v>0.39059371531969389</v>
      </c>
      <c r="Y7111" s="73">
        <v>39.803593715319693</v>
      </c>
      <c r="Z7111" s="73">
        <v>39.374134791304343</v>
      </c>
      <c r="AA7111" s="57"/>
      <c r="AB7111" s="73">
        <v>2.1229999999999993</v>
      </c>
      <c r="AC7111" s="73">
        <v>2.1039516342925172E-2</v>
      </c>
      <c r="AD7111" s="73">
        <v>2.1440395163429247</v>
      </c>
      <c r="AE7111" s="73">
        <v>2.1209065070392792</v>
      </c>
      <c r="AF7111" s="73">
        <v>2.7789999999999977</v>
      </c>
      <c r="AG7111" s="73">
        <v>2.7540657520955733E-2</v>
      </c>
      <c r="AH7111" s="73">
        <v>2.8065406575209533</v>
      </c>
      <c r="AI7111" s="73">
        <v>2.7762596246171234</v>
      </c>
      <c r="AJ7111" s="73">
        <v>27.055000000000007</v>
      </c>
      <c r="AK7111" s="73">
        <v>0.26812252221283128</v>
      </c>
      <c r="AL7111" s="73">
        <v>27.323122522212838</v>
      </c>
      <c r="AM7111" s="73">
        <v>27.028321030592426</v>
      </c>
      <c r="AN7111" s="73">
        <v>1.841999999999999</v>
      </c>
      <c r="AO7111" s="73">
        <v>1.8254728734652923E-2</v>
      </c>
      <c r="AP7111" s="73">
        <v>1.8602547287346518</v>
      </c>
      <c r="AQ7111" s="73">
        <v>1.840183601491451</v>
      </c>
      <c r="AR7111" s="73">
        <v>33.799000000000007</v>
      </c>
      <c r="AS7111" s="73">
        <v>0.33495742481136515</v>
      </c>
      <c r="AT7111" s="73">
        <v>34.133957424811371</v>
      </c>
      <c r="AU7111" s="73">
        <v>33.765670763740282</v>
      </c>
    </row>
    <row r="7112" spans="1:47">
      <c r="A7112" s="61">
        <v>45954</v>
      </c>
      <c r="B7112" s="58">
        <v>5</v>
      </c>
      <c r="C7112" s="58" t="s">
        <v>16</v>
      </c>
      <c r="D7112" s="59">
        <v>41.650944000000003</v>
      </c>
      <c r="E7112" s="57">
        <v>1.0695511E-2</v>
      </c>
      <c r="F7112" s="57"/>
      <c r="G7112" s="73">
        <v>1.1040000000000001</v>
      </c>
      <c r="H7112" s="73">
        <v>1.1736577138330026E-2</v>
      </c>
      <c r="I7112" s="73">
        <v>1.1157365771383301</v>
      </c>
      <c r="J7112" s="73">
        <v>1.1038032043044448</v>
      </c>
      <c r="K7112" s="73">
        <v>6.6899999999999995</v>
      </c>
      <c r="L7112" s="73">
        <v>7.112110602846726E-2</v>
      </c>
      <c r="M7112" s="73">
        <v>6.7611211060284671</v>
      </c>
      <c r="N7112" s="73">
        <v>6.6888074608666077</v>
      </c>
      <c r="O7112" s="73">
        <v>29.224000000000004</v>
      </c>
      <c r="P7112" s="73">
        <v>0.31067910352405492</v>
      </c>
      <c r="Q7112" s="73">
        <v>29.534679103524059</v>
      </c>
      <c r="R7112" s="73">
        <v>29.218790618290846</v>
      </c>
      <c r="S7112" s="73">
        <v>2.8839999999999999</v>
      </c>
      <c r="T7112" s="73">
        <v>3.0659681582376624E-2</v>
      </c>
      <c r="U7112" s="73">
        <v>2.9146596815823766</v>
      </c>
      <c r="V7112" s="73">
        <v>2.8834859068967558</v>
      </c>
      <c r="W7112" s="73">
        <v>39.902000000000001</v>
      </c>
      <c r="X7112" s="73">
        <v>0.42419646827322888</v>
      </c>
      <c r="Y7112" s="73">
        <v>40.326196468273238</v>
      </c>
      <c r="Z7112" s="73">
        <v>39.894887190358659</v>
      </c>
      <c r="AA7112" s="57"/>
      <c r="AB7112" s="73">
        <v>2.1229999999999984</v>
      </c>
      <c r="AC7112" s="73">
        <v>2.2569522884669041E-2</v>
      </c>
      <c r="AD7112" s="73">
        <v>2.1455695228846676</v>
      </c>
      <c r="AE7112" s="73">
        <v>2.1226215604513898</v>
      </c>
      <c r="AF7112" s="73">
        <v>2.8009999999999984</v>
      </c>
      <c r="AG7112" s="73">
        <v>2.9777312105491286E-2</v>
      </c>
      <c r="AH7112" s="73">
        <v>2.8307773121054898</v>
      </c>
      <c r="AI7112" s="73">
        <v>2.8005007022253152</v>
      </c>
      <c r="AJ7112" s="73">
        <v>27.348000000000013</v>
      </c>
      <c r="AK7112" s="73">
        <v>0.29073542715493628</v>
      </c>
      <c r="AL7112" s="73">
        <v>27.638735427154948</v>
      </c>
      <c r="AM7112" s="73">
        <v>27.343125028367723</v>
      </c>
      <c r="AN7112" s="73">
        <v>1.9099999999999995</v>
      </c>
      <c r="AO7112" s="73">
        <v>2.0305128925915163E-2</v>
      </c>
      <c r="AP7112" s="73">
        <v>1.9303051289259145</v>
      </c>
      <c r="AQ7112" s="73">
        <v>1.9096595291861311</v>
      </c>
      <c r="AR7112" s="73">
        <v>34.182000000000009</v>
      </c>
      <c r="AS7112" s="73">
        <v>0.36338739107101181</v>
      </c>
      <c r="AT7112" s="73">
        <v>34.545387391071024</v>
      </c>
      <c r="AU7112" s="73">
        <v>34.175906820230558</v>
      </c>
    </row>
    <row r="7113" spans="1:47">
      <c r="A7113" s="61">
        <v>45954</v>
      </c>
      <c r="B7113" s="58">
        <v>6</v>
      </c>
      <c r="C7113" s="58" t="s">
        <v>16</v>
      </c>
      <c r="D7113" s="59">
        <v>37.251956999999997</v>
      </c>
      <c r="E7113" s="57">
        <v>1.0612695E-2</v>
      </c>
      <c r="F7113" s="57"/>
      <c r="G7113" s="73">
        <v>1.1040000000000001</v>
      </c>
      <c r="H7113" s="73">
        <v>1.0675862205510377E-2</v>
      </c>
      <c r="I7113" s="73">
        <v>1.1146758622055104</v>
      </c>
      <c r="J7113" s="73">
        <v>1.1028461472560613</v>
      </c>
      <c r="K7113" s="73">
        <v>6.8939999999999984</v>
      </c>
      <c r="L7113" s="73">
        <v>6.6666117794192487E-2</v>
      </c>
      <c r="M7113" s="73">
        <v>6.9606661177941911</v>
      </c>
      <c r="N7113" s="73">
        <v>6.8867946912892073</v>
      </c>
      <c r="O7113" s="73">
        <v>30.573</v>
      </c>
      <c r="P7113" s="73">
        <v>0.29564595580531583</v>
      </c>
      <c r="Q7113" s="73">
        <v>30.868645955805317</v>
      </c>
      <c r="R7113" s="73">
        <v>30.541046431213374</v>
      </c>
      <c r="S7113" s="73">
        <v>3.0249999999999995</v>
      </c>
      <c r="T7113" s="73">
        <v>2.9252249249700074E-2</v>
      </c>
      <c r="U7113" s="73">
        <v>3.0542522492496995</v>
      </c>
      <c r="V7113" s="73">
        <v>3.0218384016753488</v>
      </c>
      <c r="W7113" s="73">
        <v>41.595999999999997</v>
      </c>
      <c r="X7113" s="73">
        <v>0.40224018505471881</v>
      </c>
      <c r="Y7113" s="73">
        <v>41.998240185054719</v>
      </c>
      <c r="Z7113" s="73">
        <v>41.55252567143399</v>
      </c>
      <c r="AA7113" s="57"/>
      <c r="AB7113" s="73">
        <v>2.1229999999999989</v>
      </c>
      <c r="AC7113" s="73">
        <v>2.0529760382516769E-2</v>
      </c>
      <c r="AD7113" s="73">
        <v>2.1435297603825156</v>
      </c>
      <c r="AE7113" s="73">
        <v>2.1207811328121529</v>
      </c>
      <c r="AF7113" s="73">
        <v>2.7679999999999985</v>
      </c>
      <c r="AG7113" s="73">
        <v>2.6767016834105709E-2</v>
      </c>
      <c r="AH7113" s="73">
        <v>2.7947670168341041</v>
      </c>
      <c r="AI7113" s="73">
        <v>2.7651070068883841</v>
      </c>
      <c r="AJ7113" s="73">
        <v>28.361999999999995</v>
      </c>
      <c r="AK7113" s="73">
        <v>0.27426522089917138</v>
      </c>
      <c r="AL7113" s="73">
        <v>28.636265220899165</v>
      </c>
      <c r="AM7113" s="73">
        <v>28.332357272170658</v>
      </c>
      <c r="AN7113" s="73">
        <v>1.9529999999999992</v>
      </c>
      <c r="AO7113" s="73">
        <v>1.8885832325508837E-2</v>
      </c>
      <c r="AP7113" s="73">
        <v>1.971885832325508</v>
      </c>
      <c r="AQ7113" s="73">
        <v>1.9509588094122163</v>
      </c>
      <c r="AR7113" s="73">
        <v>35.205999999999989</v>
      </c>
      <c r="AS7113" s="73">
        <v>0.34044783044130272</v>
      </c>
      <c r="AT7113" s="73">
        <v>35.546447830441288</v>
      </c>
      <c r="AU7113" s="73">
        <v>35.169204221283408</v>
      </c>
    </row>
    <row r="7114" spans="1:47">
      <c r="A7114" s="61">
        <v>45954</v>
      </c>
      <c r="B7114" s="58">
        <v>7</v>
      </c>
      <c r="C7114" s="58" t="s">
        <v>16</v>
      </c>
      <c r="D7114" s="59">
        <v>60.491905000000003</v>
      </c>
      <c r="E7114" s="57">
        <v>1.1269604000000001E-2</v>
      </c>
      <c r="F7114" s="57"/>
      <c r="G7114" s="73">
        <v>1.1040000000000001</v>
      </c>
      <c r="H7114" s="73">
        <v>7.8940647772056984E-3</v>
      </c>
      <c r="I7114" s="73">
        <v>1.1118940647772058</v>
      </c>
      <c r="J7114" s="73">
        <v>1.0993634589772163</v>
      </c>
      <c r="K7114" s="73">
        <v>7.2479999999999976</v>
      </c>
      <c r="L7114" s="73">
        <v>5.1826251363393916E-2</v>
      </c>
      <c r="M7114" s="73">
        <v>7.2998262513633918</v>
      </c>
      <c r="N7114" s="73">
        <v>7.2175601002417222</v>
      </c>
      <c r="O7114" s="73">
        <v>33.158000000000001</v>
      </c>
      <c r="P7114" s="73">
        <v>0.23709365931393711</v>
      </c>
      <c r="Q7114" s="73">
        <v>33.395093659313936</v>
      </c>
      <c r="R7114" s="73">
        <v>33.018744178230556</v>
      </c>
      <c r="S7114" s="73">
        <v>3.2909999999999999</v>
      </c>
      <c r="T7114" s="73">
        <v>2.3532035490746336E-2</v>
      </c>
      <c r="U7114" s="73">
        <v>3.3145320354907462</v>
      </c>
      <c r="V7114" s="73">
        <v>3.2771785720054516</v>
      </c>
      <c r="W7114" s="73">
        <v>44.800999999999995</v>
      </c>
      <c r="X7114" s="73">
        <v>0.32034601094528303</v>
      </c>
      <c r="Y7114" s="73">
        <v>45.121346010945274</v>
      </c>
      <c r="Z7114" s="73">
        <v>44.612846309454952</v>
      </c>
      <c r="AA7114" s="57"/>
      <c r="AB7114" s="73">
        <v>2.1229999999999989</v>
      </c>
      <c r="AC7114" s="73">
        <v>1.51803437699345E-2</v>
      </c>
      <c r="AD7114" s="73">
        <v>2.1381803437699336</v>
      </c>
      <c r="AE7114" s="73">
        <v>2.1140838980150627</v>
      </c>
      <c r="AF7114" s="73">
        <v>3.0689999999999973</v>
      </c>
      <c r="AG7114" s="73">
        <v>2.1944642030112562E-2</v>
      </c>
      <c r="AH7114" s="73">
        <v>3.0909446420301099</v>
      </c>
      <c r="AI7114" s="73">
        <v>3.0561109199285088</v>
      </c>
      <c r="AJ7114" s="73">
        <v>31.067999999999994</v>
      </c>
      <c r="AK7114" s="73">
        <v>0.22214927943679944</v>
      </c>
      <c r="AL7114" s="73">
        <v>31.290149279436793</v>
      </c>
      <c r="AM7114" s="73">
        <v>30.937521687956657</v>
      </c>
      <c r="AN7114" s="73">
        <v>2.0909999999999997</v>
      </c>
      <c r="AO7114" s="73">
        <v>1.4951530298131444E-2</v>
      </c>
      <c r="AP7114" s="73">
        <v>2.1059515302981313</v>
      </c>
      <c r="AQ7114" s="73">
        <v>2.0822182905084774</v>
      </c>
      <c r="AR7114" s="73">
        <v>38.350999999999992</v>
      </c>
      <c r="AS7114" s="73">
        <v>0.27422579553497795</v>
      </c>
      <c r="AT7114" s="73">
        <v>38.625225795534966</v>
      </c>
      <c r="AU7114" s="73">
        <v>38.189934796408707</v>
      </c>
    </row>
    <row r="7115" spans="1:47">
      <c r="A7115" s="61">
        <v>45954</v>
      </c>
      <c r="B7115" s="58">
        <v>8</v>
      </c>
      <c r="C7115" s="58" t="s">
        <v>17</v>
      </c>
      <c r="D7115" s="59">
        <v>161.132565</v>
      </c>
      <c r="E7115" s="57">
        <v>1.1432002E-2</v>
      </c>
      <c r="F7115" s="57"/>
      <c r="G7115" s="73">
        <v>1.1040000000000001</v>
      </c>
      <c r="H7115" s="73">
        <v>1.3733231495418026E-2</v>
      </c>
      <c r="I7115" s="73">
        <v>1.117733231495418</v>
      </c>
      <c r="J7115" s="73">
        <v>1.1049553029574959</v>
      </c>
      <c r="K7115" s="73">
        <v>7.8349999999999991</v>
      </c>
      <c r="L7115" s="73">
        <v>9.7463649245108891E-2</v>
      </c>
      <c r="M7115" s="73">
        <v>7.9324636492451077</v>
      </c>
      <c r="N7115" s="73">
        <v>7.8417797089420098</v>
      </c>
      <c r="O7115" s="73">
        <v>36.991999999999997</v>
      </c>
      <c r="P7115" s="73">
        <v>0.46016277126676047</v>
      </c>
      <c r="Q7115" s="73">
        <v>37.452162771266757</v>
      </c>
      <c r="R7115" s="73">
        <v>37.024009571561308</v>
      </c>
      <c r="S7115" s="73">
        <v>3.6310000000000002</v>
      </c>
      <c r="T7115" s="73">
        <v>4.5167901775238092E-2</v>
      </c>
      <c r="U7115" s="73">
        <v>3.6761679017752384</v>
      </c>
      <c r="V7115" s="73">
        <v>3.6341419429698081</v>
      </c>
      <c r="W7115" s="73">
        <v>49.561999999999998</v>
      </c>
      <c r="X7115" s="73">
        <v>0.61652755378252555</v>
      </c>
      <c r="Y7115" s="73">
        <v>50.178527553782523</v>
      </c>
      <c r="Z7115" s="73">
        <v>49.604886526430619</v>
      </c>
      <c r="AA7115" s="57"/>
      <c r="AB7115" s="73">
        <v>2.1229999999999989</v>
      </c>
      <c r="AC7115" s="73">
        <v>2.6409103681859107E-2</v>
      </c>
      <c r="AD7115" s="73">
        <v>2.1494091036818581</v>
      </c>
      <c r="AE7115" s="73">
        <v>2.1248370545097486</v>
      </c>
      <c r="AF7115" s="73">
        <v>2.9539999999999966</v>
      </c>
      <c r="AG7115" s="73">
        <v>3.674634586726884E-2</v>
      </c>
      <c r="AH7115" s="73">
        <v>2.9907463458672656</v>
      </c>
      <c r="AI7115" s="73">
        <v>2.9565561276598182</v>
      </c>
      <c r="AJ7115" s="73">
        <v>33.987000000000016</v>
      </c>
      <c r="AK7115" s="73">
        <v>0.42278200981410569</v>
      </c>
      <c r="AL7115" s="73">
        <v>34.409782009814123</v>
      </c>
      <c r="AM7115" s="73">
        <v>34.016409313058361</v>
      </c>
      <c r="AN7115" s="73">
        <v>2.3459999999999992</v>
      </c>
      <c r="AO7115" s="73">
        <v>2.9183116927763295E-2</v>
      </c>
      <c r="AP7115" s="73">
        <v>2.3751831169277624</v>
      </c>
      <c r="AQ7115" s="73">
        <v>2.3480300187846779</v>
      </c>
      <c r="AR7115" s="73">
        <v>41.410000000000011</v>
      </c>
      <c r="AS7115" s="73">
        <v>0.51512057629099695</v>
      </c>
      <c r="AT7115" s="73">
        <v>41.925120576291015</v>
      </c>
      <c r="AU7115" s="73">
        <v>41.445832514012601</v>
      </c>
    </row>
    <row r="7116" spans="1:47">
      <c r="A7116" s="61">
        <v>45954</v>
      </c>
      <c r="B7116" s="58">
        <v>9</v>
      </c>
      <c r="C7116" s="58" t="s">
        <v>17</v>
      </c>
      <c r="D7116" s="59">
        <v>78.943010999999998</v>
      </c>
      <c r="E7116" s="57">
        <v>1.0640096999999999E-2</v>
      </c>
      <c r="F7116" s="57"/>
      <c r="G7116" s="73">
        <v>1.1040000000000001</v>
      </c>
      <c r="H7116" s="73">
        <v>8.3414944003681671E-3</v>
      </c>
      <c r="I7116" s="73">
        <v>1.1123414944003682</v>
      </c>
      <c r="J7116" s="73">
        <v>1.1005060730028233</v>
      </c>
      <c r="K7116" s="73">
        <v>7.5679999999999996</v>
      </c>
      <c r="L7116" s="73">
        <v>5.7181548570639749E-2</v>
      </c>
      <c r="M7116" s="73">
        <v>7.6251815485706391</v>
      </c>
      <c r="N7116" s="73">
        <v>7.5440488772512371</v>
      </c>
      <c r="O7116" s="73">
        <v>40.586999999999996</v>
      </c>
      <c r="P7116" s="73">
        <v>0.30666325473527423</v>
      </c>
      <c r="Q7116" s="73">
        <v>40.893663254735273</v>
      </c>
      <c r="R7116" s="73">
        <v>40.458550711019555</v>
      </c>
      <c r="S7116" s="73">
        <v>3.9219999999999997</v>
      </c>
      <c r="T7116" s="73">
        <v>2.9633461085365895E-2</v>
      </c>
      <c r="U7116" s="73">
        <v>3.9516334610853656</v>
      </c>
      <c r="V7116" s="73">
        <v>3.9095876977509714</v>
      </c>
      <c r="W7116" s="73">
        <v>53.180999999999997</v>
      </c>
      <c r="X7116" s="73">
        <v>0.40181975879164805</v>
      </c>
      <c r="Y7116" s="73">
        <v>53.582819758791643</v>
      </c>
      <c r="Z7116" s="73">
        <v>53.012693359024588</v>
      </c>
      <c r="AA7116" s="57"/>
      <c r="AB7116" s="73">
        <v>2.1229999999999984</v>
      </c>
      <c r="AC7116" s="73">
        <v>1.6040754177519573E-2</v>
      </c>
      <c r="AD7116" s="73">
        <v>2.1390407541775178</v>
      </c>
      <c r="AE7116" s="73">
        <v>2.1162811530661156</v>
      </c>
      <c r="AF7116" s="73">
        <v>2.7019999999999973</v>
      </c>
      <c r="AG7116" s="73">
        <v>2.0415505316843083E-2</v>
      </c>
      <c r="AH7116" s="73">
        <v>2.7224155053168402</v>
      </c>
      <c r="AI7116" s="73">
        <v>2.693448740265965</v>
      </c>
      <c r="AJ7116" s="73">
        <v>35.869000000000014</v>
      </c>
      <c r="AK7116" s="73">
        <v>0.27101545529601984</v>
      </c>
      <c r="AL7116" s="73">
        <v>36.140015455296037</v>
      </c>
      <c r="AM7116" s="73">
        <v>35.755482185270189</v>
      </c>
      <c r="AN7116" s="73">
        <v>2.4319999999999982</v>
      </c>
      <c r="AO7116" s="73">
        <v>1.8375465925448701E-2</v>
      </c>
      <c r="AP7116" s="73">
        <v>2.4503754659254469</v>
      </c>
      <c r="AQ7116" s="73">
        <v>2.4243032332815799</v>
      </c>
      <c r="AR7116" s="73">
        <v>43.126000000000005</v>
      </c>
      <c r="AS7116" s="73">
        <v>0.32584718071583119</v>
      </c>
      <c r="AT7116" s="73">
        <v>43.451847180715845</v>
      </c>
      <c r="AU7116" s="73">
        <v>42.989515311883849</v>
      </c>
    </row>
    <row r="7117" spans="1:47">
      <c r="A7117" s="61">
        <v>45954</v>
      </c>
      <c r="B7117" s="58">
        <v>10</v>
      </c>
      <c r="C7117" s="58" t="s">
        <v>17</v>
      </c>
      <c r="D7117" s="59">
        <v>37.233814000000002</v>
      </c>
      <c r="E7117" s="57">
        <v>9.9778460000000003E-3</v>
      </c>
      <c r="F7117" s="57"/>
      <c r="G7117" s="73">
        <v>1.1040000000000001</v>
      </c>
      <c r="H7117" s="73">
        <v>9.590485890700896E-3</v>
      </c>
      <c r="I7117" s="73">
        <v>1.1135904858907011</v>
      </c>
      <c r="J7117" s="73">
        <v>1.1024792515154185</v>
      </c>
      <c r="K7117" s="73">
        <v>7.3779999999999974</v>
      </c>
      <c r="L7117" s="73">
        <v>6.4092939222455778E-2</v>
      </c>
      <c r="M7117" s="73">
        <v>7.4420929392224533</v>
      </c>
      <c r="N7117" s="73">
        <v>7.3678368819572047</v>
      </c>
      <c r="O7117" s="73">
        <v>44.698000000000008</v>
      </c>
      <c r="P7117" s="73">
        <v>0.38829306009288828</v>
      </c>
      <c r="Q7117" s="73">
        <v>45.086293060092899</v>
      </c>
      <c r="R7117" s="73">
        <v>44.636428971228426</v>
      </c>
      <c r="S7117" s="73">
        <v>4.1509999999999998</v>
      </c>
      <c r="T7117" s="73">
        <v>3.6059879467662509E-2</v>
      </c>
      <c r="U7117" s="73">
        <v>4.1870598794676619</v>
      </c>
      <c r="V7117" s="73">
        <v>4.1452820407975555</v>
      </c>
      <c r="W7117" s="73">
        <v>57.331000000000003</v>
      </c>
      <c r="X7117" s="73">
        <v>0.49803636467370749</v>
      </c>
      <c r="Y7117" s="73">
        <v>57.829036364673712</v>
      </c>
      <c r="Z7117" s="73">
        <v>57.252027145498602</v>
      </c>
      <c r="AA7117" s="57"/>
      <c r="AB7117" s="73">
        <v>2.1229999999999984</v>
      </c>
      <c r="AC7117" s="73">
        <v>1.8442573864092378E-2</v>
      </c>
      <c r="AD7117" s="73">
        <v>2.141442573864091</v>
      </c>
      <c r="AE7117" s="73">
        <v>2.1200755896442316</v>
      </c>
      <c r="AF7117" s="73">
        <v>2.9059999999999966</v>
      </c>
      <c r="AG7117" s="73">
        <v>2.5244521737660116E-2</v>
      </c>
      <c r="AH7117" s="73">
        <v>2.9312445217376566</v>
      </c>
      <c r="AI7117" s="73">
        <v>2.9019970153114145</v>
      </c>
      <c r="AJ7117" s="73">
        <v>37.900000000000006</v>
      </c>
      <c r="AK7117" s="73">
        <v>0.32923860077677897</v>
      </c>
      <c r="AL7117" s="73">
        <v>38.229238600776782</v>
      </c>
      <c r="AM7117" s="73">
        <v>37.847793145320978</v>
      </c>
      <c r="AN7117" s="73">
        <v>2.5669999999999993</v>
      </c>
      <c r="AO7117" s="73">
        <v>2.2299617102743832E-2</v>
      </c>
      <c r="AP7117" s="73">
        <v>2.5892996171027431</v>
      </c>
      <c r="AQ7117" s="73">
        <v>2.5634639842754332</v>
      </c>
      <c r="AR7117" s="73">
        <v>45.496000000000002</v>
      </c>
      <c r="AS7117" s="73">
        <v>0.39522531348127526</v>
      </c>
      <c r="AT7117" s="73">
        <v>45.891225313481279</v>
      </c>
      <c r="AU7117" s="73">
        <v>45.433329734552061</v>
      </c>
    </row>
    <row r="7118" spans="1:47">
      <c r="A7118" s="61">
        <v>45954</v>
      </c>
      <c r="B7118" s="58">
        <v>11</v>
      </c>
      <c r="C7118" s="58" t="s">
        <v>17</v>
      </c>
      <c r="D7118" s="59">
        <v>35.543602999999997</v>
      </c>
      <c r="E7118" s="57">
        <v>9.6187530000000007E-3</v>
      </c>
      <c r="F7118" s="57"/>
      <c r="G7118" s="73">
        <v>1.1040000000000001</v>
      </c>
      <c r="H7118" s="73">
        <v>5.9876395635698821E-3</v>
      </c>
      <c r="I7118" s="73">
        <v>1.1099876395635699</v>
      </c>
      <c r="J7118" s="73">
        <v>1.099310942625555</v>
      </c>
      <c r="K7118" s="73">
        <v>7.7559999999999985</v>
      </c>
      <c r="L7118" s="73">
        <v>4.2065337368702896E-2</v>
      </c>
      <c r="M7118" s="73">
        <v>7.7980653373687012</v>
      </c>
      <c r="N7118" s="73">
        <v>7.7230576730106897</v>
      </c>
      <c r="O7118" s="73">
        <v>47.689</v>
      </c>
      <c r="P7118" s="73">
        <v>0.25864541951728631</v>
      </c>
      <c r="Q7118" s="73">
        <v>47.947645419517286</v>
      </c>
      <c r="R7118" s="73">
        <v>47.486448861295365</v>
      </c>
      <c r="S7118" s="73">
        <v>4.4620000000000006</v>
      </c>
      <c r="T7118" s="73">
        <v>2.4200043236094943E-2</v>
      </c>
      <c r="U7118" s="73">
        <v>4.4862000432360958</v>
      </c>
      <c r="V7118" s="73">
        <v>4.443048393111618</v>
      </c>
      <c r="W7118" s="73">
        <v>61.011000000000003</v>
      </c>
      <c r="X7118" s="73">
        <v>0.33089843968565402</v>
      </c>
      <c r="Y7118" s="73">
        <v>61.34189843968565</v>
      </c>
      <c r="Z7118" s="73">
        <v>60.751865870043225</v>
      </c>
      <c r="AA7118" s="57"/>
      <c r="AB7118" s="73">
        <v>2.1229999999999984</v>
      </c>
      <c r="AC7118" s="73">
        <v>1.1514274269437364E-2</v>
      </c>
      <c r="AD7118" s="73">
        <v>2.1345142742694359</v>
      </c>
      <c r="AE7118" s="73">
        <v>2.113982908690264</v>
      </c>
      <c r="AF7118" s="73">
        <v>2.9639999999999982</v>
      </c>
      <c r="AG7118" s="73">
        <v>1.6075510567410432E-2</v>
      </c>
      <c r="AH7118" s="73">
        <v>2.9800755105674086</v>
      </c>
      <c r="AI7118" s="73">
        <v>2.9514109003099116</v>
      </c>
      <c r="AJ7118" s="73">
        <v>39.39200000000001</v>
      </c>
      <c r="AK7118" s="73">
        <v>0.2136459218189718</v>
      </c>
      <c r="AL7118" s="73">
        <v>39.605645921818983</v>
      </c>
      <c r="AM7118" s="73">
        <v>39.224688996291547</v>
      </c>
      <c r="AN7118" s="73">
        <v>2.6760000000000006</v>
      </c>
      <c r="AO7118" s="73">
        <v>1.4513517637783521E-2</v>
      </c>
      <c r="AP7118" s="73">
        <v>2.6905135176377839</v>
      </c>
      <c r="AQ7118" s="73">
        <v>2.6646341326684646</v>
      </c>
      <c r="AR7118" s="73">
        <v>47.155000000000008</v>
      </c>
      <c r="AS7118" s="73">
        <v>0.25574922429360308</v>
      </c>
      <c r="AT7118" s="73">
        <v>47.41074922429361</v>
      </c>
      <c r="AU7118" s="73">
        <v>46.954716937960193</v>
      </c>
    </row>
    <row r="7119" spans="1:47">
      <c r="A7119" s="61">
        <v>45954</v>
      </c>
      <c r="B7119" s="58">
        <v>12</v>
      </c>
      <c r="C7119" s="58" t="s">
        <v>17</v>
      </c>
      <c r="D7119" s="59">
        <v>38.106521999999998</v>
      </c>
      <c r="E7119" s="57">
        <v>9.6607729999999992E-3</v>
      </c>
      <c r="F7119" s="57"/>
      <c r="G7119" s="73">
        <v>1.1040000000000001</v>
      </c>
      <c r="H7119" s="73">
        <v>3.5854637162865796E-3</v>
      </c>
      <c r="I7119" s="73">
        <v>1.1075854637162867</v>
      </c>
      <c r="J7119" s="73">
        <v>1.0968853319732239</v>
      </c>
      <c r="K7119" s="73">
        <v>7.3939999999999984</v>
      </c>
      <c r="L7119" s="73">
        <v>2.4013513331723697E-2</v>
      </c>
      <c r="M7119" s="73">
        <v>7.4180135133317222</v>
      </c>
      <c r="N7119" s="73">
        <v>7.3463497686684915</v>
      </c>
      <c r="O7119" s="73">
        <v>48.073999999999998</v>
      </c>
      <c r="P7119" s="73">
        <v>0.15613005679054437</v>
      </c>
      <c r="Q7119" s="73">
        <v>48.230130056790543</v>
      </c>
      <c r="R7119" s="73">
        <v>47.764189718551414</v>
      </c>
      <c r="S7119" s="73">
        <v>4.4569999999999999</v>
      </c>
      <c r="T7119" s="73">
        <v>1.4475010673450438E-2</v>
      </c>
      <c r="U7119" s="73">
        <v>4.4714750106734504</v>
      </c>
      <c r="V7119" s="73">
        <v>4.428277105620162</v>
      </c>
      <c r="W7119" s="73">
        <v>61.028999999999996</v>
      </c>
      <c r="X7119" s="73">
        <v>0.1982040445120051</v>
      </c>
      <c r="Y7119" s="73">
        <v>61.227204044512</v>
      </c>
      <c r="Z7119" s="73">
        <v>60.63570192481329</v>
      </c>
      <c r="AA7119" s="57"/>
      <c r="AB7119" s="73">
        <v>2.1229999999999989</v>
      </c>
      <c r="AC7119" s="73">
        <v>6.8948727080402209E-3</v>
      </c>
      <c r="AD7119" s="73">
        <v>2.1298948727080389</v>
      </c>
      <c r="AE7119" s="73">
        <v>2.1093184418289428</v>
      </c>
      <c r="AF7119" s="73">
        <v>2.9399999999999968</v>
      </c>
      <c r="AG7119" s="73">
        <v>9.5482457661979457E-3</v>
      </c>
      <c r="AH7119" s="73">
        <v>2.9495482457661946</v>
      </c>
      <c r="AI7119" s="73">
        <v>2.9210533297112993</v>
      </c>
      <c r="AJ7119" s="73">
        <v>40.246000000000016</v>
      </c>
      <c r="AK7119" s="73">
        <v>0.13070704051238202</v>
      </c>
      <c r="AL7119" s="73">
        <v>40.3767070405124</v>
      </c>
      <c r="AM7119" s="73">
        <v>39.986636839306506</v>
      </c>
      <c r="AN7119" s="73">
        <v>2.6999999999999984</v>
      </c>
      <c r="AO7119" s="73">
        <v>8.7687971322226079E-3</v>
      </c>
      <c r="AP7119" s="73">
        <v>2.7087687971322212</v>
      </c>
      <c r="AQ7119" s="73">
        <v>2.6825999966736438</v>
      </c>
      <c r="AR7119" s="73">
        <v>48.009000000000007</v>
      </c>
      <c r="AS7119" s="73">
        <v>0.15591895611884279</v>
      </c>
      <c r="AT7119" s="73">
        <v>48.164918956118854</v>
      </c>
      <c r="AU7119" s="73">
        <v>47.699608607520389</v>
      </c>
    </row>
    <row r="7120" spans="1:47">
      <c r="A7120" s="61">
        <v>45954</v>
      </c>
      <c r="B7120" s="58">
        <v>13</v>
      </c>
      <c r="C7120" s="58" t="s">
        <v>17</v>
      </c>
      <c r="D7120" s="59">
        <v>35.225254</v>
      </c>
      <c r="E7120" s="57">
        <v>9.441484E-3</v>
      </c>
      <c r="F7120" s="57"/>
      <c r="G7120" s="73">
        <v>1.1040000000000001</v>
      </c>
      <c r="H7120" s="73">
        <v>1.8984543903103942E-2</v>
      </c>
      <c r="I7120" s="73">
        <v>1.1229845439031041</v>
      </c>
      <c r="J7120" s="73">
        <v>1.1123819032995956</v>
      </c>
      <c r="K7120" s="73">
        <v>5.9649999999999981</v>
      </c>
      <c r="L7120" s="73">
        <v>0.10257500396921646</v>
      </c>
      <c r="M7120" s="73">
        <v>6.0675750039692149</v>
      </c>
      <c r="N7120" s="73">
        <v>6.0102880916504393</v>
      </c>
      <c r="O7120" s="73">
        <v>47.419000000000004</v>
      </c>
      <c r="P7120" s="73">
        <v>0.81542399215696182</v>
      </c>
      <c r="Q7120" s="73">
        <v>48.234423992156962</v>
      </c>
      <c r="R7120" s="73">
        <v>47.7790194497858</v>
      </c>
      <c r="S7120" s="73">
        <v>4.2679999999999989</v>
      </c>
      <c r="T7120" s="73">
        <v>7.3393146176130061E-2</v>
      </c>
      <c r="U7120" s="73">
        <v>4.341393146176129</v>
      </c>
      <c r="V7120" s="73">
        <v>4.3004039522487973</v>
      </c>
      <c r="W7120" s="73">
        <v>58.756</v>
      </c>
      <c r="X7120" s="73">
        <v>1.0103766862054122</v>
      </c>
      <c r="Y7120" s="73">
        <v>59.766376686205412</v>
      </c>
      <c r="Z7120" s="73">
        <v>59.202093396984637</v>
      </c>
      <c r="AA7120" s="57"/>
      <c r="AB7120" s="73">
        <v>2.1229999999999989</v>
      </c>
      <c r="AC7120" s="73">
        <v>3.6507415494827576E-2</v>
      </c>
      <c r="AD7120" s="73">
        <v>2.1595074154948266</v>
      </c>
      <c r="AE7120" s="73">
        <v>2.1391184607835507</v>
      </c>
      <c r="AF7120" s="73">
        <v>2.8899999999999975</v>
      </c>
      <c r="AG7120" s="73">
        <v>4.9696858586929661E-2</v>
      </c>
      <c r="AH7120" s="73">
        <v>2.939696858586927</v>
      </c>
      <c r="AI7120" s="73">
        <v>2.9119417577317281</v>
      </c>
      <c r="AJ7120" s="73">
        <v>39.567999999999998</v>
      </c>
      <c r="AK7120" s="73">
        <v>0.68041705901994265</v>
      </c>
      <c r="AL7120" s="73">
        <v>40.248417059019943</v>
      </c>
      <c r="AM7120" s="73">
        <v>39.868412273331877</v>
      </c>
      <c r="AN7120" s="73">
        <v>2.5529999999999995</v>
      </c>
      <c r="AO7120" s="73">
        <v>4.3901757775927849E-2</v>
      </c>
      <c r="AP7120" s="73">
        <v>2.5969017577759272</v>
      </c>
      <c r="AQ7120" s="73">
        <v>2.5723831513803139</v>
      </c>
      <c r="AR7120" s="73">
        <v>47.133999999999993</v>
      </c>
      <c r="AS7120" s="73">
        <v>0.81052309087762775</v>
      </c>
      <c r="AT7120" s="73">
        <v>47.944523090877624</v>
      </c>
      <c r="AU7120" s="73">
        <v>47.491855643227474</v>
      </c>
    </row>
    <row r="7121" spans="1:47">
      <c r="A7121" s="61">
        <v>45954</v>
      </c>
      <c r="B7121" s="58">
        <v>14</v>
      </c>
      <c r="C7121" s="58" t="s">
        <v>17</v>
      </c>
      <c r="D7121" s="59">
        <v>32.806463000000001</v>
      </c>
      <c r="E7121" s="57">
        <v>9.2528699999999998E-3</v>
      </c>
      <c r="F7121" s="57"/>
      <c r="G7121" s="73">
        <v>1.1040000000000001</v>
      </c>
      <c r="H7121" s="73">
        <v>1.6800620057125574E-2</v>
      </c>
      <c r="I7121" s="73">
        <v>1.1208006200571257</v>
      </c>
      <c r="J7121" s="73">
        <v>1.1104299976238177</v>
      </c>
      <c r="K7121" s="73">
        <v>6.1579999999999995</v>
      </c>
      <c r="L7121" s="73">
        <v>9.3712154267916015E-2</v>
      </c>
      <c r="M7121" s="73">
        <v>6.2517121542679153</v>
      </c>
      <c r="N7121" s="73">
        <v>6.1938658744270549</v>
      </c>
      <c r="O7121" s="73">
        <v>46.839999999999982</v>
      </c>
      <c r="P7121" s="73">
        <v>0.71280891619181308</v>
      </c>
      <c r="Q7121" s="73">
        <v>47.552808916191793</v>
      </c>
      <c r="R7121" s="73">
        <v>47.11280895715543</v>
      </c>
      <c r="S7121" s="73">
        <v>4.1150000000000002</v>
      </c>
      <c r="T7121" s="73">
        <v>6.2621876390463529E-2</v>
      </c>
      <c r="U7121" s="73">
        <v>4.1776218763904636</v>
      </c>
      <c r="V7121" s="73">
        <v>4.1389668842590668</v>
      </c>
      <c r="W7121" s="73">
        <v>58.216999999999985</v>
      </c>
      <c r="X7121" s="73">
        <v>0.88594356690731824</v>
      </c>
      <c r="Y7121" s="73">
        <v>59.102943566907292</v>
      </c>
      <c r="Z7121" s="73">
        <v>58.556071713465371</v>
      </c>
      <c r="AA7121" s="57"/>
      <c r="AB7121" s="73">
        <v>2.1229999999999993</v>
      </c>
      <c r="AC7121" s="73">
        <v>3.230771411347607E-2</v>
      </c>
      <c r="AD7121" s="73">
        <v>2.1553077141134755</v>
      </c>
      <c r="AE7121" s="73">
        <v>2.1353649320247863</v>
      </c>
      <c r="AF7121" s="73">
        <v>3.041999999999998</v>
      </c>
      <c r="AG7121" s="73">
        <v>4.629301287479707E-2</v>
      </c>
      <c r="AH7121" s="73">
        <v>3.0882930128747952</v>
      </c>
      <c r="AI7121" s="73">
        <v>3.0597174391047566</v>
      </c>
      <c r="AJ7121" s="73">
        <v>39.194000000000017</v>
      </c>
      <c r="AK7121" s="73">
        <v>0.59645244793385876</v>
      </c>
      <c r="AL7121" s="73">
        <v>39.790452447933873</v>
      </c>
      <c r="AM7121" s="73">
        <v>39.422276564191961</v>
      </c>
      <c r="AN7121" s="73">
        <v>2.5519999999999987</v>
      </c>
      <c r="AO7121" s="73">
        <v>3.8836215929152575E-2</v>
      </c>
      <c r="AP7121" s="73">
        <v>2.5908362159291514</v>
      </c>
      <c r="AQ7121" s="73">
        <v>2.5668635452318669</v>
      </c>
      <c r="AR7121" s="73">
        <v>46.911000000000016</v>
      </c>
      <c r="AS7121" s="73">
        <v>0.71388939085128444</v>
      </c>
      <c r="AT7121" s="73">
        <v>47.624889390851294</v>
      </c>
      <c r="AU7121" s="73">
        <v>47.184222480553373</v>
      </c>
    </row>
    <row r="7122" spans="1:47">
      <c r="A7122" s="61">
        <v>45954</v>
      </c>
      <c r="B7122" s="58">
        <v>15</v>
      </c>
      <c r="C7122" s="58" t="s">
        <v>17</v>
      </c>
      <c r="D7122" s="59">
        <v>33.997014999999998</v>
      </c>
      <c r="E7122" s="57">
        <v>9.2832609999999992E-3</v>
      </c>
      <c r="F7122" s="57"/>
      <c r="G7122" s="73">
        <v>1.1040000000000001</v>
      </c>
      <c r="H7122" s="73">
        <v>1.2398810719711122E-2</v>
      </c>
      <c r="I7122" s="73">
        <v>1.1163988107197111</v>
      </c>
      <c r="J7122" s="73">
        <v>1.1060349891797105</v>
      </c>
      <c r="K7122" s="73">
        <v>6.9249999999999998</v>
      </c>
      <c r="L7122" s="73">
        <v>7.7773337168477813E-2</v>
      </c>
      <c r="M7122" s="73">
        <v>7.0027733371684775</v>
      </c>
      <c r="N7122" s="73">
        <v>6.9377647645557019</v>
      </c>
      <c r="O7122" s="73">
        <v>46.530000000000008</v>
      </c>
      <c r="P7122" s="73">
        <v>0.52256944093130309</v>
      </c>
      <c r="Q7122" s="73">
        <v>47.052569440931315</v>
      </c>
      <c r="R7122" s="73">
        <v>46.615768158090525</v>
      </c>
      <c r="S7122" s="73">
        <v>3.9729999999999999</v>
      </c>
      <c r="T7122" s="73">
        <v>4.4619995461424172E-2</v>
      </c>
      <c r="U7122" s="73">
        <v>4.0176199954614242</v>
      </c>
      <c r="V7122" s="73">
        <v>3.9803233804447369</v>
      </c>
      <c r="W7122" s="73">
        <v>58.532000000000011</v>
      </c>
      <c r="X7122" s="73">
        <v>0.65736158428091618</v>
      </c>
      <c r="Y7122" s="73">
        <v>59.189361584280924</v>
      </c>
      <c r="Z7122" s="73">
        <v>58.639891292270676</v>
      </c>
      <c r="AA7122" s="57"/>
      <c r="AB7122" s="73">
        <v>2.1229999999999989</v>
      </c>
      <c r="AC7122" s="73">
        <v>2.3843002860458963E-2</v>
      </c>
      <c r="AD7122" s="73">
        <v>2.1468430028604577</v>
      </c>
      <c r="AE7122" s="73">
        <v>2.1269132989388804</v>
      </c>
      <c r="AF7122" s="73">
        <v>2.8999999999999977</v>
      </c>
      <c r="AG7122" s="73">
        <v>3.2569339752864329E-2</v>
      </c>
      <c r="AH7122" s="73">
        <v>2.9325693397528618</v>
      </c>
      <c r="AI7122" s="73">
        <v>2.9053455331713383</v>
      </c>
      <c r="AJ7122" s="73">
        <v>38.404000000000011</v>
      </c>
      <c r="AK7122" s="73">
        <v>0.43130790478241487</v>
      </c>
      <c r="AL7122" s="73">
        <v>38.835307904782425</v>
      </c>
      <c r="AM7122" s="73">
        <v>38.474789605486968</v>
      </c>
      <c r="AN7122" s="73">
        <v>2.4539999999999993</v>
      </c>
      <c r="AO7122" s="73">
        <v>2.7560399915010039E-2</v>
      </c>
      <c r="AP7122" s="73">
        <v>2.4815603999150095</v>
      </c>
      <c r="AQ7122" s="73">
        <v>2.4585234270353342</v>
      </c>
      <c r="AR7122" s="73">
        <v>45.881000000000007</v>
      </c>
      <c r="AS7122" s="73">
        <v>0.51528064731074819</v>
      </c>
      <c r="AT7122" s="73">
        <v>46.396280647310753</v>
      </c>
      <c r="AU7122" s="73">
        <v>45.965571864632516</v>
      </c>
    </row>
    <row r="7123" spans="1:47">
      <c r="A7123" s="61">
        <v>45954</v>
      </c>
      <c r="B7123" s="58">
        <v>16</v>
      </c>
      <c r="C7123" s="58" t="s">
        <v>17</v>
      </c>
      <c r="D7123" s="59">
        <v>36.839765999999997</v>
      </c>
      <c r="E7123" s="57">
        <v>9.5328050000000001E-3</v>
      </c>
      <c r="F7123" s="57"/>
      <c r="G7123" s="73">
        <v>1.1040000000000001</v>
      </c>
      <c r="H7123" s="73">
        <v>1.1497545776601684E-2</v>
      </c>
      <c r="I7123" s="73">
        <v>1.1154975457766019</v>
      </c>
      <c r="J7123" s="73">
        <v>1.1048637251947351</v>
      </c>
      <c r="K7123" s="73">
        <v>7.2779999999999978</v>
      </c>
      <c r="L7123" s="73">
        <v>7.5796320799009984E-2</v>
      </c>
      <c r="M7123" s="73">
        <v>7.3537963207990078</v>
      </c>
      <c r="N7123" s="73">
        <v>7.2836940144631139</v>
      </c>
      <c r="O7123" s="73">
        <v>44.967999999999996</v>
      </c>
      <c r="P7123" s="73">
        <v>0.46831670152375399</v>
      </c>
      <c r="Q7123" s="73">
        <v>45.436316701523751</v>
      </c>
      <c r="R7123" s="73">
        <v>45.00318115448988</v>
      </c>
      <c r="S7123" s="73">
        <v>3.8079999999999994</v>
      </c>
      <c r="T7123" s="73">
        <v>3.9658201374365216E-2</v>
      </c>
      <c r="U7123" s="73">
        <v>3.8476582013743648</v>
      </c>
      <c r="V7123" s="73">
        <v>3.8109792260340125</v>
      </c>
      <c r="W7123" s="73">
        <v>57.157999999999994</v>
      </c>
      <c r="X7123" s="73">
        <v>0.59526876947373097</v>
      </c>
      <c r="Y7123" s="73">
        <v>57.753268769473728</v>
      </c>
      <c r="Z7123" s="73">
        <v>57.202718120181743</v>
      </c>
      <c r="AA7123" s="57"/>
      <c r="AB7123" s="73">
        <v>2.1229999999999984</v>
      </c>
      <c r="AC7123" s="73">
        <v>2.2109863843954126E-2</v>
      </c>
      <c r="AD7123" s="73">
        <v>2.1451098638439525</v>
      </c>
      <c r="AE7123" s="73">
        <v>2.1246609498083515</v>
      </c>
      <c r="AF7123" s="73">
        <v>2.9609999999999976</v>
      </c>
      <c r="AG7123" s="73">
        <v>3.0837167612787642E-2</v>
      </c>
      <c r="AH7123" s="73">
        <v>2.9918371676127853</v>
      </c>
      <c r="AI7123" s="73">
        <v>2.9633165673021802</v>
      </c>
      <c r="AJ7123" s="73">
        <v>37.314000000000014</v>
      </c>
      <c r="AK7123" s="73">
        <v>0.38860454991677112</v>
      </c>
      <c r="AL7123" s="73">
        <v>37.702604549916785</v>
      </c>
      <c r="AM7123" s="73">
        <v>37.343192972750316</v>
      </c>
      <c r="AN7123" s="73">
        <v>2.3689999999999998</v>
      </c>
      <c r="AO7123" s="73">
        <v>2.4671816978957775E-2</v>
      </c>
      <c r="AP7123" s="73">
        <v>2.3936718169789577</v>
      </c>
      <c r="AQ7123" s="73">
        <v>2.3708534103137016</v>
      </c>
      <c r="AR7123" s="73">
        <v>44.76700000000001</v>
      </c>
      <c r="AS7123" s="73">
        <v>0.46622339835247067</v>
      </c>
      <c r="AT7123" s="73">
        <v>45.233223398352479</v>
      </c>
      <c r="AU7123" s="73">
        <v>44.802023900174547</v>
      </c>
    </row>
    <row r="7124" spans="1:47">
      <c r="A7124" s="61">
        <v>45954</v>
      </c>
      <c r="B7124" s="58">
        <v>17</v>
      </c>
      <c r="C7124" s="58" t="s">
        <v>17</v>
      </c>
      <c r="D7124" s="59">
        <v>35.023257000000001</v>
      </c>
      <c r="E7124" s="57">
        <v>1.0058953000000001E-2</v>
      </c>
      <c r="F7124" s="57"/>
      <c r="G7124" s="73">
        <v>1.1040000000000001</v>
      </c>
      <c r="H7124" s="73">
        <v>1.840730448590714E-2</v>
      </c>
      <c r="I7124" s="73">
        <v>1.1224073044859073</v>
      </c>
      <c r="J7124" s="73">
        <v>1.1111170621632269</v>
      </c>
      <c r="K7124" s="73">
        <v>7.02</v>
      </c>
      <c r="L7124" s="73">
        <v>0.11704644700277907</v>
      </c>
      <c r="M7124" s="73">
        <v>7.1370464470027786</v>
      </c>
      <c r="N7124" s="73">
        <v>7.06525523223356</v>
      </c>
      <c r="O7124" s="73">
        <v>42.495999999999995</v>
      </c>
      <c r="P7124" s="73">
        <v>0.7085478364430341</v>
      </c>
      <c r="Q7124" s="73">
        <v>43.204547836443027</v>
      </c>
      <c r="R7124" s="73">
        <v>42.769955320369995</v>
      </c>
      <c r="S7124" s="73">
        <v>3.6619999999999999</v>
      </c>
      <c r="T7124" s="73">
        <v>6.1057562524811537E-2</v>
      </c>
      <c r="U7124" s="73">
        <v>3.7230575625248115</v>
      </c>
      <c r="V7124" s="73">
        <v>3.6856075014870795</v>
      </c>
      <c r="W7124" s="73">
        <v>54.281999999999989</v>
      </c>
      <c r="X7124" s="73">
        <v>0.90505915045653185</v>
      </c>
      <c r="Y7124" s="73">
        <v>55.18705915045652</v>
      </c>
      <c r="Z7124" s="73">
        <v>54.631935116253857</v>
      </c>
      <c r="AA7124" s="57"/>
      <c r="AB7124" s="73">
        <v>2.1229999999999984</v>
      </c>
      <c r="AC7124" s="73">
        <v>3.5397379912663791E-2</v>
      </c>
      <c r="AD7124" s="73">
        <v>2.1583973799126621</v>
      </c>
      <c r="AE7124" s="73">
        <v>2.1366861621127975</v>
      </c>
      <c r="AF7124" s="73">
        <v>2.7249999999999979</v>
      </c>
      <c r="AG7124" s="73">
        <v>4.543469630805879E-2</v>
      </c>
      <c r="AH7124" s="73">
        <v>2.7704346963080568</v>
      </c>
      <c r="AI7124" s="73">
        <v>2.7425670239083249</v>
      </c>
      <c r="AJ7124" s="73">
        <v>35.350999999999992</v>
      </c>
      <c r="AK7124" s="73">
        <v>0.58941722905915128</v>
      </c>
      <c r="AL7124" s="73">
        <v>35.940417229059143</v>
      </c>
      <c r="AM7124" s="73">
        <v>35.578894261351643</v>
      </c>
      <c r="AN7124" s="73">
        <v>2.3049999999999993</v>
      </c>
      <c r="AO7124" s="73">
        <v>3.8431917427550671E-2</v>
      </c>
      <c r="AP7124" s="73">
        <v>2.3434319174275497</v>
      </c>
      <c r="AQ7124" s="73">
        <v>2.3198594459114461</v>
      </c>
      <c r="AR7124" s="73">
        <v>42.503999999999991</v>
      </c>
      <c r="AS7124" s="73">
        <v>0.70868122270742462</v>
      </c>
      <c r="AT7124" s="73">
        <v>43.212681222707417</v>
      </c>
      <c r="AU7124" s="73">
        <v>42.778006893284214</v>
      </c>
    </row>
    <row r="7125" spans="1:47">
      <c r="A7125" s="61">
        <v>45954</v>
      </c>
      <c r="B7125" s="58">
        <v>18</v>
      </c>
      <c r="C7125" s="58" t="s">
        <v>17</v>
      </c>
      <c r="D7125" s="59">
        <v>55.866118</v>
      </c>
      <c r="E7125" s="57">
        <v>1.0163686E-2</v>
      </c>
      <c r="F7125" s="57"/>
      <c r="G7125" s="73">
        <v>1.1040000000000001</v>
      </c>
      <c r="H7125" s="73">
        <v>1.2225050470618204E-2</v>
      </c>
      <c r="I7125" s="73">
        <v>1.1162250504706184</v>
      </c>
      <c r="J7125" s="73">
        <v>1.104880089552301</v>
      </c>
      <c r="K7125" s="73">
        <v>7.347999999999999</v>
      </c>
      <c r="L7125" s="73">
        <v>8.1367455487411727E-2</v>
      </c>
      <c r="M7125" s="73">
        <v>7.4293674554874105</v>
      </c>
      <c r="N7125" s="73">
        <v>7.3538576974912182</v>
      </c>
      <c r="O7125" s="73">
        <v>39.849999999999994</v>
      </c>
      <c r="P7125" s="73">
        <v>0.44127559896207907</v>
      </c>
      <c r="Q7125" s="73">
        <v>40.291275598962073</v>
      </c>
      <c r="R7125" s="73">
        <v>39.881767725234766</v>
      </c>
      <c r="S7125" s="73">
        <v>3.5139999999999998</v>
      </c>
      <c r="T7125" s="73">
        <v>3.8911981298688732E-2</v>
      </c>
      <c r="U7125" s="73">
        <v>3.5529119812986885</v>
      </c>
      <c r="V7125" s="73">
        <v>3.516801299535131</v>
      </c>
      <c r="W7125" s="73">
        <v>51.815999999999995</v>
      </c>
      <c r="X7125" s="73">
        <v>0.57378008621879772</v>
      </c>
      <c r="Y7125" s="73">
        <v>52.389780086218792</v>
      </c>
      <c r="Z7125" s="73">
        <v>51.857306811813416</v>
      </c>
      <c r="AA7125" s="57"/>
      <c r="AB7125" s="73">
        <v>2.122999999999998</v>
      </c>
      <c r="AC7125" s="73">
        <v>2.3508860642321033E-2</v>
      </c>
      <c r="AD7125" s="73">
        <v>2.146508860642319</v>
      </c>
      <c r="AE7125" s="73">
        <v>2.124692418586533</v>
      </c>
      <c r="AF7125" s="73">
        <v>2.7069999999999981</v>
      </c>
      <c r="AG7125" s="73">
        <v>2.9975735166633561E-2</v>
      </c>
      <c r="AH7125" s="73">
        <v>2.7369757351666317</v>
      </c>
      <c r="AI7125" s="73">
        <v>2.7091579732047792</v>
      </c>
      <c r="AJ7125" s="73">
        <v>33.521999999999991</v>
      </c>
      <c r="AK7125" s="73">
        <v>0.37120302706165148</v>
      </c>
      <c r="AL7125" s="73">
        <v>33.893203027061645</v>
      </c>
      <c r="AM7125" s="73">
        <v>33.548723153960346</v>
      </c>
      <c r="AN7125" s="73">
        <v>2.1839999999999993</v>
      </c>
      <c r="AO7125" s="73">
        <v>2.4184338974483827E-2</v>
      </c>
      <c r="AP7125" s="73">
        <v>2.2081843389744833</v>
      </c>
      <c r="AQ7125" s="73">
        <v>2.1857410467230292</v>
      </c>
      <c r="AR7125" s="73">
        <v>40.535999999999987</v>
      </c>
      <c r="AS7125" s="73">
        <v>0.44887196184508993</v>
      </c>
      <c r="AT7125" s="73">
        <v>40.98487196184508</v>
      </c>
      <c r="AU7125" s="73">
        <v>40.568314592474685</v>
      </c>
    </row>
    <row r="7126" spans="1:47">
      <c r="A7126" s="61">
        <v>45954</v>
      </c>
      <c r="B7126" s="58">
        <v>19</v>
      </c>
      <c r="C7126" s="58" t="s">
        <v>17</v>
      </c>
      <c r="D7126" s="59">
        <v>66.265730000000005</v>
      </c>
      <c r="E7126" s="57">
        <v>1.0283408000000001E-2</v>
      </c>
      <c r="F7126" s="57"/>
      <c r="G7126" s="73">
        <v>1.1040000000000001</v>
      </c>
      <c r="H7126" s="73">
        <v>1.7545313612999169E-2</v>
      </c>
      <c r="I7126" s="73">
        <v>1.1215453136129994</v>
      </c>
      <c r="J7126" s="73">
        <v>1.1100120055626288</v>
      </c>
      <c r="K7126" s="73">
        <v>8.0730000000000022</v>
      </c>
      <c r="L7126" s="73">
        <v>0.12830010579505643</v>
      </c>
      <c r="M7126" s="73">
        <v>8.2013001057950579</v>
      </c>
      <c r="N7126" s="73">
        <v>8.1169627906767232</v>
      </c>
      <c r="O7126" s="73">
        <v>39.655999999999992</v>
      </c>
      <c r="P7126" s="73">
        <v>0.63023275057707862</v>
      </c>
      <c r="Q7126" s="73">
        <v>40.286232750577071</v>
      </c>
      <c r="R7126" s="73">
        <v>39.87195298241992</v>
      </c>
      <c r="S7126" s="73">
        <v>3.5619999999999989</v>
      </c>
      <c r="T7126" s="73">
        <v>5.6609064392665776E-2</v>
      </c>
      <c r="U7126" s="73">
        <v>3.6186090643926647</v>
      </c>
      <c r="V7126" s="73">
        <v>3.5813974309910166</v>
      </c>
      <c r="W7126" s="73">
        <v>52.394999999999996</v>
      </c>
      <c r="X7126" s="73">
        <v>0.83268723437780001</v>
      </c>
      <c r="Y7126" s="73">
        <v>53.22768723437779</v>
      </c>
      <c r="Z7126" s="73">
        <v>52.680325209650292</v>
      </c>
      <c r="AA7126" s="57"/>
      <c r="AB7126" s="73">
        <v>2.1229999999999989</v>
      </c>
      <c r="AC7126" s="73">
        <v>3.37397652177511E-2</v>
      </c>
      <c r="AD7126" s="73">
        <v>2.15673976521775</v>
      </c>
      <c r="AE7126" s="73">
        <v>2.1345611302621914</v>
      </c>
      <c r="AF7126" s="73">
        <v>2.9499999999999966</v>
      </c>
      <c r="AG7126" s="73">
        <v>4.6882857933285768E-2</v>
      </c>
      <c r="AH7126" s="73">
        <v>2.9968828579332825</v>
      </c>
      <c r="AI7126" s="73">
        <v>2.9660646887769482</v>
      </c>
      <c r="AJ7126" s="73">
        <v>34.521000000000022</v>
      </c>
      <c r="AK7126" s="73">
        <v>0.54862479278473242</v>
      </c>
      <c r="AL7126" s="73">
        <v>35.069624792784758</v>
      </c>
      <c r="AM7126" s="73">
        <v>34.708989532633638</v>
      </c>
      <c r="AN7126" s="73">
        <v>2.2279999999999993</v>
      </c>
      <c r="AO7126" s="73">
        <v>3.540847711029179E-2</v>
      </c>
      <c r="AP7126" s="73">
        <v>2.2634084771102909</v>
      </c>
      <c r="AQ7126" s="73">
        <v>2.2401329242695072</v>
      </c>
      <c r="AR7126" s="73">
        <v>41.822000000000017</v>
      </c>
      <c r="AS7126" s="73">
        <v>0.6646558930460611</v>
      </c>
      <c r="AT7126" s="73">
        <v>42.486655893046077</v>
      </c>
      <c r="AU7126" s="73">
        <v>42.049748275942285</v>
      </c>
    </row>
    <row r="7127" spans="1:47">
      <c r="A7127" s="61">
        <v>45954</v>
      </c>
      <c r="B7127" s="58">
        <v>20</v>
      </c>
      <c r="C7127" s="58" t="s">
        <v>17</v>
      </c>
      <c r="D7127" s="59">
        <v>86.527136999999996</v>
      </c>
      <c r="E7127" s="57">
        <v>9.8717690000000007E-3</v>
      </c>
      <c r="F7127" s="57"/>
      <c r="G7127" s="73">
        <v>1.1040000000000001</v>
      </c>
      <c r="H7127" s="73">
        <v>1.0136029961667832E-2</v>
      </c>
      <c r="I7127" s="73">
        <v>1.1141360299616678</v>
      </c>
      <c r="J7127" s="73">
        <v>1.1031375364393092</v>
      </c>
      <c r="K7127" s="73">
        <v>8.3039999999999985</v>
      </c>
      <c r="L7127" s="73">
        <v>7.6240573189936281E-2</v>
      </c>
      <c r="M7127" s="73">
        <v>8.3802405731899352</v>
      </c>
      <c r="N7127" s="73">
        <v>8.297512774086977</v>
      </c>
      <c r="O7127" s="73">
        <v>38.491999999999983</v>
      </c>
      <c r="P7127" s="73">
        <v>0.35340223304757062</v>
      </c>
      <c r="Q7127" s="73">
        <v>38.845402233047551</v>
      </c>
      <c r="R7127" s="73">
        <v>38.46192939549082</v>
      </c>
      <c r="S7127" s="73">
        <v>3.4299999999999993</v>
      </c>
      <c r="T7127" s="73">
        <v>3.149146989902233E-2</v>
      </c>
      <c r="U7127" s="73">
        <v>3.4614914698990216</v>
      </c>
      <c r="V7127" s="73">
        <v>3.4273204257127081</v>
      </c>
      <c r="W7127" s="73">
        <v>51.329999999999977</v>
      </c>
      <c r="X7127" s="73">
        <v>0.47127030609819709</v>
      </c>
      <c r="Y7127" s="73">
        <v>51.801270306098175</v>
      </c>
      <c r="Z7127" s="73">
        <v>51.289900131729816</v>
      </c>
      <c r="AA7127" s="57"/>
      <c r="AB7127" s="73">
        <v>2.1229999999999989</v>
      </c>
      <c r="AC7127" s="73">
        <v>1.9491659065779703E-2</v>
      </c>
      <c r="AD7127" s="73">
        <v>2.1424916590657785</v>
      </c>
      <c r="AE7127" s="73">
        <v>2.1213414763230545</v>
      </c>
      <c r="AF7127" s="73">
        <v>3.1139999999999972</v>
      </c>
      <c r="AG7127" s="73">
        <v>2.8590214946226083E-2</v>
      </c>
      <c r="AH7127" s="73">
        <v>3.1425902149462233</v>
      </c>
      <c r="AI7127" s="73">
        <v>3.1115672902826139</v>
      </c>
      <c r="AJ7127" s="73">
        <v>34.621000000000009</v>
      </c>
      <c r="AK7127" s="73">
        <v>0.31786185987581705</v>
      </c>
      <c r="AL7127" s="73">
        <v>34.938861859875828</v>
      </c>
      <c r="AM7127" s="73">
        <v>34.593953486472223</v>
      </c>
      <c r="AN7127" s="73">
        <v>2.2079999999999997</v>
      </c>
      <c r="AO7127" s="73">
        <v>2.027205992333566E-2</v>
      </c>
      <c r="AP7127" s="73">
        <v>2.2282720599233352</v>
      </c>
      <c r="AQ7127" s="73">
        <v>2.206275072878618</v>
      </c>
      <c r="AR7127" s="73">
        <v>42.066000000000003</v>
      </c>
      <c r="AS7127" s="73">
        <v>0.3862157938111585</v>
      </c>
      <c r="AT7127" s="73">
        <v>42.452215793811163</v>
      </c>
      <c r="AU7127" s="73">
        <v>42.03313732595651</v>
      </c>
    </row>
    <row r="7128" spans="1:47">
      <c r="A7128" s="61">
        <v>45954</v>
      </c>
      <c r="B7128" s="58">
        <v>21</v>
      </c>
      <c r="C7128" s="58" t="s">
        <v>17</v>
      </c>
      <c r="D7128" s="59">
        <v>48.862296000000001</v>
      </c>
      <c r="E7128" s="57">
        <v>9.9974599999999997E-3</v>
      </c>
      <c r="F7128" s="57"/>
      <c r="G7128" s="73">
        <v>1.1040000000000001</v>
      </c>
      <c r="H7128" s="73">
        <v>1.0558323972931266E-2</v>
      </c>
      <c r="I7128" s="73">
        <v>1.1145583239729313</v>
      </c>
      <c r="J7128" s="73">
        <v>1.103415571711345</v>
      </c>
      <c r="K7128" s="73">
        <v>7.76</v>
      </c>
      <c r="L7128" s="73">
        <v>7.4214306186545856E-2</v>
      </c>
      <c r="M7128" s="73">
        <v>7.8342143061865457</v>
      </c>
      <c r="N7128" s="73">
        <v>7.7558920620290177</v>
      </c>
      <c r="O7128" s="73">
        <v>36.777999999999999</v>
      </c>
      <c r="P7128" s="73">
        <v>0.35173373104752365</v>
      </c>
      <c r="Q7128" s="73">
        <v>37.129733731047523</v>
      </c>
      <c r="R7128" s="73">
        <v>36.758530703260725</v>
      </c>
      <c r="S7128" s="73">
        <v>3.2389999999999994</v>
      </c>
      <c r="T7128" s="73">
        <v>3.0976821873482212E-2</v>
      </c>
      <c r="U7128" s="73">
        <v>3.2699768218734815</v>
      </c>
      <c r="V7128" s="73">
        <v>3.2372853593958744</v>
      </c>
      <c r="W7128" s="73">
        <v>48.880999999999993</v>
      </c>
      <c r="X7128" s="73">
        <v>0.46748318308048298</v>
      </c>
      <c r="Y7128" s="73">
        <v>49.348483183080482</v>
      </c>
      <c r="Z7128" s="73">
        <v>48.855123696396966</v>
      </c>
      <c r="AA7128" s="57"/>
      <c r="AB7128" s="73">
        <v>2.1229999999999993</v>
      </c>
      <c r="AC7128" s="73">
        <v>2.0303733509540824E-2</v>
      </c>
      <c r="AD7128" s="73">
        <v>2.1433037335095402</v>
      </c>
      <c r="AE7128" s="73">
        <v>2.1218761401659281</v>
      </c>
      <c r="AF7128" s="73">
        <v>3.0859999999999967</v>
      </c>
      <c r="AG7128" s="73">
        <v>2.9513575888103126E-2</v>
      </c>
      <c r="AH7128" s="73">
        <v>3.1155135758880999</v>
      </c>
      <c r="AI7128" s="73">
        <v>3.0843663535337016</v>
      </c>
      <c r="AJ7128" s="73">
        <v>33.342999999999996</v>
      </c>
      <c r="AK7128" s="73">
        <v>0.31888242412087603</v>
      </c>
      <c r="AL7128" s="73">
        <v>33.661882424120876</v>
      </c>
      <c r="AM7128" s="73">
        <v>33.325349101061022</v>
      </c>
      <c r="AN7128" s="73">
        <v>2.1539999999999995</v>
      </c>
      <c r="AO7128" s="73">
        <v>2.0600208186316978E-2</v>
      </c>
      <c r="AP7128" s="73">
        <v>2.1746002081863165</v>
      </c>
      <c r="AQ7128" s="73">
        <v>2.152859729588982</v>
      </c>
      <c r="AR7128" s="73">
        <v>40.705999999999989</v>
      </c>
      <c r="AS7128" s="73">
        <v>0.38929994170483695</v>
      </c>
      <c r="AT7128" s="73">
        <v>41.095299941704837</v>
      </c>
      <c r="AU7128" s="73">
        <v>40.684451324349638</v>
      </c>
    </row>
    <row r="7129" spans="1:47">
      <c r="A7129" s="61">
        <v>45954</v>
      </c>
      <c r="B7129" s="58">
        <v>22</v>
      </c>
      <c r="C7129" s="58" t="s">
        <v>17</v>
      </c>
      <c r="D7129" s="59">
        <v>52.296520999999998</v>
      </c>
      <c r="E7129" s="57">
        <v>1.0446924E-2</v>
      </c>
      <c r="F7129" s="57"/>
      <c r="G7129" s="73">
        <v>1.1040000000000001</v>
      </c>
      <c r="H7129" s="73">
        <v>1.1155415712174165E-2</v>
      </c>
      <c r="I7129" s="73">
        <v>1.1151554157121744</v>
      </c>
      <c r="J7129" s="73">
        <v>1.1035054718360409</v>
      </c>
      <c r="K7129" s="73">
        <v>7.4689999999999976</v>
      </c>
      <c r="L7129" s="73">
        <v>7.5470833291873929E-2</v>
      </c>
      <c r="M7129" s="73">
        <v>7.5444708332918715</v>
      </c>
      <c r="N7129" s="73">
        <v>7.4656543198762542</v>
      </c>
      <c r="O7129" s="73">
        <v>34.860999999999997</v>
      </c>
      <c r="P7129" s="73">
        <v>0.35225448110697782</v>
      </c>
      <c r="Q7129" s="73">
        <v>35.213254481106972</v>
      </c>
      <c r="R7129" s="73">
        <v>34.845384287750186</v>
      </c>
      <c r="S7129" s="73">
        <v>3.1190000000000002</v>
      </c>
      <c r="T7129" s="73">
        <v>3.1516070295535527E-2</v>
      </c>
      <c r="U7129" s="73">
        <v>3.1505160702955357</v>
      </c>
      <c r="V7129" s="73">
        <v>3.1176028683483796</v>
      </c>
      <c r="W7129" s="73">
        <v>46.552999999999997</v>
      </c>
      <c r="X7129" s="73">
        <v>0.47039680040656145</v>
      </c>
      <c r="Y7129" s="73">
        <v>47.023396800406559</v>
      </c>
      <c r="Z7129" s="73">
        <v>46.532146947810858</v>
      </c>
      <c r="AA7129" s="57"/>
      <c r="AB7129" s="73">
        <v>2.1229999999999993</v>
      </c>
      <c r="AC7129" s="73">
        <v>2.1451945250856651E-2</v>
      </c>
      <c r="AD7129" s="73">
        <v>2.1444519452508559</v>
      </c>
      <c r="AE7129" s="73">
        <v>2.1220490187571679</v>
      </c>
      <c r="AF7129" s="73">
        <v>2.9909999999999974</v>
      </c>
      <c r="AG7129" s="73">
        <v>3.0222688763689217E-2</v>
      </c>
      <c r="AH7129" s="73">
        <v>3.0212226887636868</v>
      </c>
      <c r="AI7129" s="73">
        <v>2.9896602049470968</v>
      </c>
      <c r="AJ7129" s="73">
        <v>31.843000000000007</v>
      </c>
      <c r="AK7129" s="73">
        <v>0.32175896967641487</v>
      </c>
      <c r="AL7129" s="73">
        <v>32.16475896967642</v>
      </c>
      <c r="AM7129" s="73">
        <v>31.82873617724189</v>
      </c>
      <c r="AN7129" s="73">
        <v>2.0769999999999986</v>
      </c>
      <c r="AO7129" s="73">
        <v>2.0987136262849388E-2</v>
      </c>
      <c r="AP7129" s="73">
        <v>2.0979871362628479</v>
      </c>
      <c r="AQ7129" s="73">
        <v>2.0760696240973324</v>
      </c>
      <c r="AR7129" s="73">
        <v>39.034000000000006</v>
      </c>
      <c r="AS7129" s="73">
        <v>0.39442073995381011</v>
      </c>
      <c r="AT7129" s="73">
        <v>39.428420739953808</v>
      </c>
      <c r="AU7129" s="73">
        <v>39.016515025043489</v>
      </c>
    </row>
    <row r="7130" spans="1:47">
      <c r="A7130" s="61">
        <v>45954</v>
      </c>
      <c r="B7130" s="58">
        <v>23</v>
      </c>
      <c r="C7130" s="58" t="s">
        <v>17</v>
      </c>
      <c r="D7130" s="59">
        <v>71.175025000000005</v>
      </c>
      <c r="E7130" s="57">
        <v>1.0968133999999999E-2</v>
      </c>
      <c r="F7130" s="57"/>
      <c r="G7130" s="73">
        <v>1.1040000000000001</v>
      </c>
      <c r="H7130" s="73">
        <v>1.1819212281403764E-2</v>
      </c>
      <c r="I7130" s="73">
        <v>1.1158192122814039</v>
      </c>
      <c r="J7130" s="73">
        <v>1.103580757641327</v>
      </c>
      <c r="K7130" s="73">
        <v>7.343</v>
      </c>
      <c r="L7130" s="73">
        <v>7.8612749802851295E-2</v>
      </c>
      <c r="M7130" s="73">
        <v>7.4216127498028515</v>
      </c>
      <c r="N7130" s="73">
        <v>7.3402115066669058</v>
      </c>
      <c r="O7130" s="73">
        <v>32.696000000000012</v>
      </c>
      <c r="P7130" s="73">
        <v>0.3500371057543275</v>
      </c>
      <c r="Q7130" s="73">
        <v>33.046037105754337</v>
      </c>
      <c r="R7130" s="73">
        <v>32.68358374260945</v>
      </c>
      <c r="S7130" s="73">
        <v>3.0070000000000001</v>
      </c>
      <c r="T7130" s="73">
        <v>3.2192365335308983E-2</v>
      </c>
      <c r="U7130" s="73">
        <v>3.039192365335309</v>
      </c>
      <c r="V7130" s="73">
        <v>3.0058580962205346</v>
      </c>
      <c r="W7130" s="73">
        <v>44.150000000000013</v>
      </c>
      <c r="X7130" s="73">
        <v>0.47266143317389153</v>
      </c>
      <c r="Y7130" s="73">
        <v>44.622661433173903</v>
      </c>
      <c r="Z7130" s="73">
        <v>44.133234103138221</v>
      </c>
      <c r="AA7130" s="57"/>
      <c r="AB7130" s="73">
        <v>2.1229999999999989</v>
      </c>
      <c r="AC7130" s="73">
        <v>2.272843086360523E-2</v>
      </c>
      <c r="AD7130" s="73">
        <v>2.145728430863604</v>
      </c>
      <c r="AE7130" s="73">
        <v>2.1221937939062823</v>
      </c>
      <c r="AF7130" s="73">
        <v>2.8879999999999981</v>
      </c>
      <c r="AG7130" s="73">
        <v>3.0918374156425763E-2</v>
      </c>
      <c r="AH7130" s="73">
        <v>2.9189183741564237</v>
      </c>
      <c r="AI7130" s="73">
        <v>2.8869032862936139</v>
      </c>
      <c r="AJ7130" s="73">
        <v>30.303999999999981</v>
      </c>
      <c r="AK7130" s="73">
        <v>0.3244288124779523</v>
      </c>
      <c r="AL7130" s="73">
        <v>30.628428812477932</v>
      </c>
      <c r="AM7130" s="73">
        <v>30.292492101053213</v>
      </c>
      <c r="AN7130" s="73">
        <v>1.992</v>
      </c>
      <c r="AO7130" s="73">
        <v>2.1325969986011137E-2</v>
      </c>
      <c r="AP7130" s="73">
        <v>2.0133259699860111</v>
      </c>
      <c r="AQ7130" s="73">
        <v>1.9912435409615246</v>
      </c>
      <c r="AR7130" s="73">
        <v>37.306999999999974</v>
      </c>
      <c r="AS7130" s="73">
        <v>0.39940158748399446</v>
      </c>
      <c r="AT7130" s="73">
        <v>37.706401587483974</v>
      </c>
      <c r="AU7130" s="73">
        <v>37.292832722214634</v>
      </c>
    </row>
    <row r="7131" spans="1:47">
      <c r="A7131" s="61">
        <v>45954</v>
      </c>
      <c r="B7131" s="58">
        <v>24</v>
      </c>
      <c r="C7131" s="58" t="s">
        <v>16</v>
      </c>
      <c r="D7131" s="59">
        <v>53.525489</v>
      </c>
      <c r="E7131" s="57">
        <v>1.1140390999999999E-2</v>
      </c>
      <c r="F7131" s="57"/>
      <c r="G7131" s="73">
        <v>1.1040000000000001</v>
      </c>
      <c r="H7131" s="73">
        <v>1.4067711408208972E-2</v>
      </c>
      <c r="I7131" s="73">
        <v>1.1180677114082092</v>
      </c>
      <c r="J7131" s="73">
        <v>1.1056119999386467</v>
      </c>
      <c r="K7131" s="73">
        <v>6.8729999999999984</v>
      </c>
      <c r="L7131" s="73">
        <v>8.7579149011431379E-2</v>
      </c>
      <c r="M7131" s="73">
        <v>6.9605791490114299</v>
      </c>
      <c r="N7131" s="73">
        <v>6.8830355757049952</v>
      </c>
      <c r="O7131" s="73">
        <v>31.341000000000001</v>
      </c>
      <c r="P7131" s="73">
        <v>0.3993624485911933</v>
      </c>
      <c r="Q7131" s="73">
        <v>31.740362448591195</v>
      </c>
      <c r="R7131" s="73">
        <v>31.386762400432172</v>
      </c>
      <c r="S7131" s="73">
        <v>2.887</v>
      </c>
      <c r="T7131" s="73">
        <v>3.6787575032155163E-2</v>
      </c>
      <c r="U7131" s="73">
        <v>2.9237875750321551</v>
      </c>
      <c r="V7131" s="73">
        <v>2.891215438245355</v>
      </c>
      <c r="W7131" s="73">
        <v>42.204999999999998</v>
      </c>
      <c r="X7131" s="73">
        <v>0.53779688404298875</v>
      </c>
      <c r="Y7131" s="73">
        <v>42.742796884042995</v>
      </c>
      <c r="Z7131" s="73">
        <v>42.266625414321169</v>
      </c>
      <c r="AA7131" s="57"/>
      <c r="AB7131" s="73">
        <v>2.1229999999999989</v>
      </c>
      <c r="AC7131" s="73">
        <v>2.7052310977923578E-2</v>
      </c>
      <c r="AD7131" s="73">
        <v>2.1500523109779226</v>
      </c>
      <c r="AE7131" s="73">
        <v>2.1260998875631749</v>
      </c>
      <c r="AF7131" s="73">
        <v>3.0069999999999979</v>
      </c>
      <c r="AG7131" s="73">
        <v>3.8316674098264808E-2</v>
      </c>
      <c r="AH7131" s="73">
        <v>3.0453166740982627</v>
      </c>
      <c r="AI7131" s="73">
        <v>3.0113906556299885</v>
      </c>
      <c r="AJ7131" s="73">
        <v>29.130999999999997</v>
      </c>
      <c r="AK7131" s="73">
        <v>0.37120154079034018</v>
      </c>
      <c r="AL7131" s="73">
        <v>29.502201540790338</v>
      </c>
      <c r="AM7131" s="73">
        <v>29.173535480265134</v>
      </c>
      <c r="AN7131" s="73">
        <v>1.9239999999999995</v>
      </c>
      <c r="AO7131" s="73">
        <v>2.4516555026625048E-2</v>
      </c>
      <c r="AP7131" s="73">
        <v>1.9485165550266246</v>
      </c>
      <c r="AQ7131" s="73">
        <v>1.926809318733655</v>
      </c>
      <c r="AR7131" s="73">
        <v>36.184999999999995</v>
      </c>
      <c r="AS7131" s="73">
        <v>0.46108708089315359</v>
      </c>
      <c r="AT7131" s="73">
        <v>36.646087080893146</v>
      </c>
      <c r="AU7131" s="73">
        <v>36.23783534219195</v>
      </c>
    </row>
    <row r="7132" spans="1:47">
      <c r="A7132" s="61">
        <v>45955</v>
      </c>
      <c r="B7132" s="58">
        <v>1</v>
      </c>
      <c r="C7132" s="58" t="s">
        <v>16</v>
      </c>
      <c r="D7132" s="59">
        <v>59.066025000000003</v>
      </c>
      <c r="E7132" s="57">
        <v>1.1149133E-2</v>
      </c>
      <c r="F7132" s="57"/>
      <c r="G7132" s="73">
        <v>1.1040000000000001</v>
      </c>
      <c r="H7132" s="73">
        <v>1.6100554873805292E-2</v>
      </c>
      <c r="I7132" s="73">
        <v>1.1201005548738054</v>
      </c>
      <c r="J7132" s="73">
        <v>1.1076124048141436</v>
      </c>
      <c r="K7132" s="73">
        <v>6.7009999999999987</v>
      </c>
      <c r="L7132" s="73">
        <v>9.772628460993589E-2</v>
      </c>
      <c r="M7132" s="73">
        <v>6.798726284609935</v>
      </c>
      <c r="N7132" s="73">
        <v>6.7229263810322228</v>
      </c>
      <c r="O7132" s="73">
        <v>30.434999999999999</v>
      </c>
      <c r="P7132" s="73">
        <v>0.4438590467248768</v>
      </c>
      <c r="Q7132" s="73">
        <v>30.878859046724877</v>
      </c>
      <c r="R7132" s="73">
        <v>30.534586540324689</v>
      </c>
      <c r="S7132" s="73">
        <v>2.8030000000000004</v>
      </c>
      <c r="T7132" s="73">
        <v>4.0878492129779197E-2</v>
      </c>
      <c r="U7132" s="73">
        <v>2.8438784921297797</v>
      </c>
      <c r="V7132" s="73">
        <v>2.8121717125851853</v>
      </c>
      <c r="W7132" s="73">
        <v>41.042999999999992</v>
      </c>
      <c r="X7132" s="73">
        <v>0.59856437833839726</v>
      </c>
      <c r="Y7132" s="73">
        <v>41.641564378338401</v>
      </c>
      <c r="Z7132" s="73">
        <v>41.177297038756237</v>
      </c>
      <c r="AA7132" s="57"/>
      <c r="AB7132" s="73">
        <v>2.1229999999999989</v>
      </c>
      <c r="AC7132" s="73">
        <v>3.096148369301505E-2</v>
      </c>
      <c r="AD7132" s="73">
        <v>2.1539614836930139</v>
      </c>
      <c r="AE7132" s="73">
        <v>2.1299466806344434</v>
      </c>
      <c r="AF7132" s="73">
        <v>2.7969999999999975</v>
      </c>
      <c r="AG7132" s="73">
        <v>4.0790989114160653E-2</v>
      </c>
      <c r="AH7132" s="73">
        <v>2.8377909891141582</v>
      </c>
      <c r="AI7132" s="73">
        <v>2.8061520799503228</v>
      </c>
      <c r="AJ7132" s="73">
        <v>28.303000000000004</v>
      </c>
      <c r="AK7132" s="73">
        <v>0.4127663085084341</v>
      </c>
      <c r="AL7132" s="73">
        <v>28.715766308508439</v>
      </c>
      <c r="AM7132" s="73">
        <v>28.395610410737959</v>
      </c>
      <c r="AN7132" s="73">
        <v>1.903999999999999</v>
      </c>
      <c r="AO7132" s="73">
        <v>2.7767623622939545E-2</v>
      </c>
      <c r="AP7132" s="73">
        <v>1.9317676236229386</v>
      </c>
      <c r="AQ7132" s="73">
        <v>1.9102300894620725</v>
      </c>
      <c r="AR7132" s="73">
        <v>35.126999999999995</v>
      </c>
      <c r="AS7132" s="73">
        <v>0.51228640493854927</v>
      </c>
      <c r="AT7132" s="73">
        <v>35.639286404938552</v>
      </c>
      <c r="AU7132" s="73">
        <v>35.241939260784804</v>
      </c>
    </row>
    <row r="7133" spans="1:47">
      <c r="A7133" s="61">
        <v>45955</v>
      </c>
      <c r="B7133" s="58">
        <v>2</v>
      </c>
      <c r="C7133" s="58" t="s">
        <v>16</v>
      </c>
      <c r="D7133" s="59">
        <v>54.726308000000003</v>
      </c>
      <c r="E7133" s="57">
        <v>1.0808893999999999E-2</v>
      </c>
      <c r="F7133" s="57"/>
      <c r="G7133" s="73">
        <v>1.1040000000000001</v>
      </c>
      <c r="H7133" s="73">
        <v>1.7787660209901929E-2</v>
      </c>
      <c r="I7133" s="73">
        <v>1.1217876602099019</v>
      </c>
      <c r="J7133" s="73">
        <v>1.1096623763001852</v>
      </c>
      <c r="K7133" s="73">
        <v>6.5749999999999984</v>
      </c>
      <c r="L7133" s="73">
        <v>0.10593647271748655</v>
      </c>
      <c r="M7133" s="73">
        <v>6.6809364727174847</v>
      </c>
      <c r="N7133" s="73">
        <v>6.6087229385631474</v>
      </c>
      <c r="O7133" s="73">
        <v>29.592000000000002</v>
      </c>
      <c r="P7133" s="73">
        <v>0.47678663127845822</v>
      </c>
      <c r="Q7133" s="73">
        <v>30.06878663127846</v>
      </c>
      <c r="R7133" s="73">
        <v>29.743776303872355</v>
      </c>
      <c r="S7133" s="73">
        <v>2.7289999999999992</v>
      </c>
      <c r="T7133" s="73">
        <v>4.3969678181904295E-2</v>
      </c>
      <c r="U7133" s="73">
        <v>2.7729696781819033</v>
      </c>
      <c r="V7133" s="73">
        <v>2.7429969428652212</v>
      </c>
      <c r="W7133" s="73">
        <v>40</v>
      </c>
      <c r="X7133" s="73">
        <v>0.64448044238775104</v>
      </c>
      <c r="Y7133" s="73">
        <v>40.644480442387746</v>
      </c>
      <c r="Z7133" s="73">
        <v>40.205158561600904</v>
      </c>
      <c r="AA7133" s="57"/>
      <c r="AB7133" s="73">
        <v>2.1229999999999993</v>
      </c>
      <c r="AC7133" s="73">
        <v>3.4205799479729876E-2</v>
      </c>
      <c r="AD7133" s="73">
        <v>2.1572057994797293</v>
      </c>
      <c r="AE7133" s="73">
        <v>2.1338887906569677</v>
      </c>
      <c r="AF7133" s="73">
        <v>2.7329999999999974</v>
      </c>
      <c r="AG7133" s="73">
        <v>4.4034126226143049E-2</v>
      </c>
      <c r="AH7133" s="73">
        <v>2.7770341262261407</v>
      </c>
      <c r="AI7133" s="73">
        <v>2.7470174587213796</v>
      </c>
      <c r="AJ7133" s="73">
        <v>27.602000000000007</v>
      </c>
      <c r="AK7133" s="73">
        <v>0.44472372926966769</v>
      </c>
      <c r="AL7133" s="73">
        <v>28.046723729269676</v>
      </c>
      <c r="AM7133" s="73">
        <v>27.743569665432716</v>
      </c>
      <c r="AN7133" s="73">
        <v>1.8609999999999991</v>
      </c>
      <c r="AO7133" s="73">
        <v>2.9984452582090104E-2</v>
      </c>
      <c r="AP7133" s="73">
        <v>1.8909844525820891</v>
      </c>
      <c r="AQ7133" s="73">
        <v>1.8705450020784813</v>
      </c>
      <c r="AR7133" s="73">
        <v>34.319000000000003</v>
      </c>
      <c r="AS7133" s="73">
        <v>0.5529481075576308</v>
      </c>
      <c r="AT7133" s="73">
        <v>34.871948107557635</v>
      </c>
      <c r="AU7133" s="73">
        <v>34.495020916889544</v>
      </c>
    </row>
    <row r="7134" spans="1:47">
      <c r="A7134" s="61">
        <v>45955</v>
      </c>
      <c r="B7134" s="58">
        <v>3</v>
      </c>
      <c r="C7134" s="58" t="s">
        <v>16</v>
      </c>
      <c r="D7134" s="59">
        <v>42.151451999999999</v>
      </c>
      <c r="E7134" s="57">
        <v>1.1192226E-2</v>
      </c>
      <c r="F7134" s="57"/>
      <c r="G7134" s="73">
        <v>1.1040000000000001</v>
      </c>
      <c r="H7134" s="73">
        <v>1.7527938128840338E-2</v>
      </c>
      <c r="I7134" s="73">
        <v>1.1215279381288403</v>
      </c>
      <c r="J7134" s="73">
        <v>1.1089755439799882</v>
      </c>
      <c r="K7134" s="73">
        <v>6.4669999999999987</v>
      </c>
      <c r="L7134" s="73">
        <v>0.10267497815145873</v>
      </c>
      <c r="M7134" s="73">
        <v>6.5696749781514576</v>
      </c>
      <c r="N7134" s="73">
        <v>6.4961456910494411</v>
      </c>
      <c r="O7134" s="73">
        <v>28.933999999999997</v>
      </c>
      <c r="P7134" s="73">
        <v>0.45937804512669045</v>
      </c>
      <c r="Q7134" s="73">
        <v>29.393378045126688</v>
      </c>
      <c r="R7134" s="73">
        <v>29.064400715142192</v>
      </c>
      <c r="S7134" s="73">
        <v>2.6969999999999987</v>
      </c>
      <c r="T7134" s="73">
        <v>4.281960972235721E-2</v>
      </c>
      <c r="U7134" s="73">
        <v>2.7398196097223559</v>
      </c>
      <c r="V7134" s="73">
        <v>2.7091549294511115</v>
      </c>
      <c r="W7134" s="73">
        <v>39.201999999999991</v>
      </c>
      <c r="X7134" s="73">
        <v>0.62240057112934677</v>
      </c>
      <c r="Y7134" s="73">
        <v>39.824400571129338</v>
      </c>
      <c r="Z7134" s="73">
        <v>39.378676879622731</v>
      </c>
      <c r="AA7134" s="57"/>
      <c r="AB7134" s="73">
        <v>2.1229999999999989</v>
      </c>
      <c r="AC7134" s="73">
        <v>3.3706352035804361E-2</v>
      </c>
      <c r="AD7134" s="73">
        <v>2.1567063520358034</v>
      </c>
      <c r="AE7134" s="73">
        <v>2.132568007128183</v>
      </c>
      <c r="AF7134" s="73">
        <v>2.8909999999999973</v>
      </c>
      <c r="AG7134" s="73">
        <v>4.5899700299345439E-2</v>
      </c>
      <c r="AH7134" s="73">
        <v>2.9368997002993429</v>
      </c>
      <c r="AI7134" s="73">
        <v>2.9040292551142604</v>
      </c>
      <c r="AJ7134" s="73">
        <v>27.121000000000009</v>
      </c>
      <c r="AK7134" s="73">
        <v>0.43059348731184688</v>
      </c>
      <c r="AL7134" s="73">
        <v>27.551593487311855</v>
      </c>
      <c r="AM7134" s="73">
        <v>27.243229826341732</v>
      </c>
      <c r="AN7134" s="73">
        <v>1.8509999999999989</v>
      </c>
      <c r="AO7134" s="73">
        <v>2.9387874525800221E-2</v>
      </c>
      <c r="AP7134" s="73">
        <v>1.8803878745257991</v>
      </c>
      <c r="AQ7134" s="73">
        <v>1.8593421484664467</v>
      </c>
      <c r="AR7134" s="73">
        <v>33.986000000000004</v>
      </c>
      <c r="AS7134" s="73">
        <v>0.53958741417279699</v>
      </c>
      <c r="AT7134" s="73">
        <v>34.525587414172804</v>
      </c>
      <c r="AU7134" s="73">
        <v>34.139169237050623</v>
      </c>
    </row>
    <row r="7135" spans="1:47">
      <c r="A7135" s="61">
        <v>45955</v>
      </c>
      <c r="B7135" s="58">
        <v>4</v>
      </c>
      <c r="C7135" s="58" t="s">
        <v>16</v>
      </c>
      <c r="D7135" s="59">
        <v>53.056809999999999</v>
      </c>
      <c r="E7135" s="57">
        <v>1.1429704000000001E-2</v>
      </c>
      <c r="F7135" s="57"/>
      <c r="G7135" s="73">
        <v>1.1040000000000001</v>
      </c>
      <c r="H7135" s="73">
        <v>1.7520929780710345E-2</v>
      </c>
      <c r="I7135" s="73">
        <v>1.1215209297807105</v>
      </c>
      <c r="J7135" s="73">
        <v>1.1087022775235122</v>
      </c>
      <c r="K7135" s="73">
        <v>6.4579999999999984</v>
      </c>
      <c r="L7135" s="73">
        <v>0.10249109105419146</v>
      </c>
      <c r="M7135" s="73">
        <v>6.5604910910541898</v>
      </c>
      <c r="N7135" s="73">
        <v>6.4855066197888034</v>
      </c>
      <c r="O7135" s="73">
        <v>28.619999999999994</v>
      </c>
      <c r="P7135" s="73">
        <v>0.45421106007602352</v>
      </c>
      <c r="Q7135" s="73">
        <v>29.074211060076017</v>
      </c>
      <c r="R7135" s="73">
        <v>28.741901433625824</v>
      </c>
      <c r="S7135" s="73">
        <v>2.7259999999999991</v>
      </c>
      <c r="T7135" s="73">
        <v>4.3262730599833675E-2</v>
      </c>
      <c r="U7135" s="73">
        <v>2.769262730599833</v>
      </c>
      <c r="V7135" s="73">
        <v>2.737610877290845</v>
      </c>
      <c r="W7135" s="73">
        <v>38.907999999999994</v>
      </c>
      <c r="X7135" s="73">
        <v>0.61748581151075899</v>
      </c>
      <c r="Y7135" s="73">
        <v>39.525485811510748</v>
      </c>
      <c r="Z7135" s="73">
        <v>39.073721208228989</v>
      </c>
      <c r="AA7135" s="57"/>
      <c r="AB7135" s="73">
        <v>2.1229999999999993</v>
      </c>
      <c r="AC7135" s="73">
        <v>3.369287493156526E-2</v>
      </c>
      <c r="AD7135" s="73">
        <v>2.1566928749315646</v>
      </c>
      <c r="AE7135" s="73">
        <v>2.1320425137521877</v>
      </c>
      <c r="AF7135" s="73">
        <v>2.7829999999999973</v>
      </c>
      <c r="AG7135" s="73">
        <v>4.4167343822207286E-2</v>
      </c>
      <c r="AH7135" s="73">
        <v>2.8271673438222047</v>
      </c>
      <c r="AI7135" s="73">
        <v>2.7948536579238508</v>
      </c>
      <c r="AJ7135" s="73">
        <v>26.988000000000007</v>
      </c>
      <c r="AK7135" s="73">
        <v>0.4283105551827997</v>
      </c>
      <c r="AL7135" s="73">
        <v>27.416310555182807</v>
      </c>
      <c r="AM7135" s="73">
        <v>27.102950240764994</v>
      </c>
      <c r="AN7135" s="73">
        <v>1.8389999999999991</v>
      </c>
      <c r="AO7135" s="73">
        <v>2.9185679227107162E-2</v>
      </c>
      <c r="AP7135" s="73">
        <v>1.8681856792271063</v>
      </c>
      <c r="AQ7135" s="73">
        <v>1.8468328698965015</v>
      </c>
      <c r="AR7135" s="73">
        <v>33.733000000000004</v>
      </c>
      <c r="AS7135" s="73">
        <v>0.53535645316367941</v>
      </c>
      <c r="AT7135" s="73">
        <v>34.268356453163683</v>
      </c>
      <c r="AU7135" s="73">
        <v>33.876679282337534</v>
      </c>
    </row>
    <row r="7136" spans="1:47">
      <c r="A7136" s="61">
        <v>45955</v>
      </c>
      <c r="B7136" s="58">
        <v>5</v>
      </c>
      <c r="C7136" s="58" t="s">
        <v>16</v>
      </c>
      <c r="D7136" s="59">
        <v>52.059016999999997</v>
      </c>
      <c r="E7136" s="57">
        <v>1.1418621E-2</v>
      </c>
      <c r="F7136" s="57"/>
      <c r="G7136" s="73">
        <v>1.1040000000000001</v>
      </c>
      <c r="H7136" s="73">
        <v>1.9633631461384977E-2</v>
      </c>
      <c r="I7136" s="73">
        <v>1.1236336314613851</v>
      </c>
      <c r="J7136" s="73">
        <v>1.1108032848808738</v>
      </c>
      <c r="K7136" s="73">
        <v>6.5099999999999989</v>
      </c>
      <c r="L7136" s="73">
        <v>0.11577440291088421</v>
      </c>
      <c r="M7136" s="73">
        <v>6.6257744029108832</v>
      </c>
      <c r="N7136" s="73">
        <v>6.5501171961725424</v>
      </c>
      <c r="O7136" s="73">
        <v>28.588000000000001</v>
      </c>
      <c r="P7136" s="73">
        <v>0.50841146396564652</v>
      </c>
      <c r="Q7136" s="73">
        <v>29.096411463965648</v>
      </c>
      <c r="R7136" s="73">
        <v>28.764170568998569</v>
      </c>
      <c r="S7136" s="73">
        <v>2.7499999999999991</v>
      </c>
      <c r="T7136" s="73">
        <v>4.8906237788775973E-2</v>
      </c>
      <c r="U7136" s="73">
        <v>2.798906237788775</v>
      </c>
      <c r="V7136" s="73">
        <v>2.7669465882449291</v>
      </c>
      <c r="W7136" s="73">
        <v>38.951999999999998</v>
      </c>
      <c r="X7136" s="73">
        <v>0.69272573612669175</v>
      </c>
      <c r="Y7136" s="73">
        <v>39.644725736126695</v>
      </c>
      <c r="Z7136" s="73">
        <v>39.192037638296917</v>
      </c>
      <c r="AA7136" s="57"/>
      <c r="AB7136" s="73">
        <v>2.1229999999999993</v>
      </c>
      <c r="AC7136" s="73">
        <v>3.7755615572935046E-2</v>
      </c>
      <c r="AD7136" s="73">
        <v>2.1607556155729344</v>
      </c>
      <c r="AE7136" s="73">
        <v>2.1360827661250852</v>
      </c>
      <c r="AF7136" s="73">
        <v>2.7429999999999972</v>
      </c>
      <c r="AG7136" s="73">
        <v>4.8781749183495419E-2</v>
      </c>
      <c r="AH7136" s="73">
        <v>2.7917817491834924</v>
      </c>
      <c r="AI7136" s="73">
        <v>2.7599034514748491</v>
      </c>
      <c r="AJ7136" s="73">
        <v>27.081</v>
      </c>
      <c r="AK7136" s="73">
        <v>0.48161084565739726</v>
      </c>
      <c r="AL7136" s="73">
        <v>27.562610845657396</v>
      </c>
      <c r="AM7136" s="73">
        <v>27.247883838640345</v>
      </c>
      <c r="AN7136" s="73">
        <v>1.8779999999999997</v>
      </c>
      <c r="AO7136" s="73">
        <v>3.3398514388116834E-2</v>
      </c>
      <c r="AP7136" s="73">
        <v>1.9113985143881165</v>
      </c>
      <c r="AQ7136" s="73">
        <v>1.8895729791723554</v>
      </c>
      <c r="AR7136" s="73">
        <v>33.824999999999996</v>
      </c>
      <c r="AS7136" s="73">
        <v>0.60154672480194449</v>
      </c>
      <c r="AT7136" s="73">
        <v>34.426546724801945</v>
      </c>
      <c r="AU7136" s="73">
        <v>34.033443035412638</v>
      </c>
    </row>
    <row r="7137" spans="1:47">
      <c r="A7137" s="61">
        <v>45955</v>
      </c>
      <c r="B7137" s="58">
        <v>6</v>
      </c>
      <c r="C7137" s="58" t="s">
        <v>16</v>
      </c>
      <c r="D7137" s="59">
        <v>36.235753000000003</v>
      </c>
      <c r="E7137" s="57">
        <v>1.0618455000000001E-2</v>
      </c>
      <c r="F7137" s="57"/>
      <c r="G7137" s="73">
        <v>1.1040000000000001</v>
      </c>
      <c r="H7137" s="73">
        <v>1.7739421367125714E-2</v>
      </c>
      <c r="I7137" s="73">
        <v>1.1217394213671259</v>
      </c>
      <c r="J7137" s="73">
        <v>1.109828281799613</v>
      </c>
      <c r="K7137" s="73">
        <v>6.5909999999999993</v>
      </c>
      <c r="L7137" s="73">
        <v>0.10590627375971519</v>
      </c>
      <c r="M7137" s="73">
        <v>6.6969062737597147</v>
      </c>
      <c r="N7137" s="73">
        <v>6.6257954758525797</v>
      </c>
      <c r="O7137" s="73">
        <v>29.376000000000005</v>
      </c>
      <c r="P7137" s="73">
        <v>0.47202286420351908</v>
      </c>
      <c r="Q7137" s="73">
        <v>29.848022864203525</v>
      </c>
      <c r="R7137" s="73">
        <v>29.531082976581008</v>
      </c>
      <c r="S7137" s="73">
        <v>2.8600000000000003</v>
      </c>
      <c r="T7137" s="73">
        <v>4.5955385063387269E-2</v>
      </c>
      <c r="U7137" s="73">
        <v>2.9059553850633875</v>
      </c>
      <c r="V7137" s="73">
        <v>2.8750986285750839</v>
      </c>
      <c r="W7137" s="73">
        <v>39.931000000000004</v>
      </c>
      <c r="X7137" s="73">
        <v>0.64162394439374726</v>
      </c>
      <c r="Y7137" s="73">
        <v>40.572623944393754</v>
      </c>
      <c r="Z7137" s="73">
        <v>40.141805362808284</v>
      </c>
      <c r="AA7137" s="57"/>
      <c r="AB7137" s="73">
        <v>2.1229999999999989</v>
      </c>
      <c r="AC7137" s="73">
        <v>3.4113035835514373E-2</v>
      </c>
      <c r="AD7137" s="73">
        <v>2.1571130358355131</v>
      </c>
      <c r="AE7137" s="73">
        <v>2.1342078281345804</v>
      </c>
      <c r="AF7137" s="73">
        <v>2.7069999999999994</v>
      </c>
      <c r="AG7137" s="73">
        <v>4.349693264566059E-2</v>
      </c>
      <c r="AH7137" s="73">
        <v>2.7504969326456599</v>
      </c>
      <c r="AI7137" s="73">
        <v>2.7212909047387237</v>
      </c>
      <c r="AJ7137" s="73">
        <v>27.764000000000006</v>
      </c>
      <c r="AK7137" s="73">
        <v>0.44612073807688257</v>
      </c>
      <c r="AL7137" s="73">
        <v>28.210120738076888</v>
      </c>
      <c r="AM7137" s="73">
        <v>27.910572840475051</v>
      </c>
      <c r="AN7137" s="73">
        <v>1.9</v>
      </c>
      <c r="AO7137" s="73">
        <v>3.0529801265886641E-2</v>
      </c>
      <c r="AP7137" s="73">
        <v>1.9305298012658865</v>
      </c>
      <c r="AQ7137" s="73">
        <v>1.9100305574449856</v>
      </c>
      <c r="AR7137" s="73">
        <v>34.494000000000007</v>
      </c>
      <c r="AS7137" s="73">
        <v>0.5542605078239442</v>
      </c>
      <c r="AT7137" s="73">
        <v>35.048260507823947</v>
      </c>
      <c r="AU7137" s="73">
        <v>34.676102130793339</v>
      </c>
    </row>
    <row r="7138" spans="1:47">
      <c r="A7138" s="61">
        <v>45955</v>
      </c>
      <c r="B7138" s="58">
        <v>7</v>
      </c>
      <c r="C7138" s="58" t="s">
        <v>16</v>
      </c>
      <c r="D7138" s="59">
        <v>41.900565</v>
      </c>
      <c r="E7138" s="57">
        <v>1.0387917999999999E-2</v>
      </c>
      <c r="F7138" s="57"/>
      <c r="G7138" s="73">
        <v>1.1040000000000001</v>
      </c>
      <c r="H7138" s="73">
        <v>1.7222591362126106E-2</v>
      </c>
      <c r="I7138" s="73">
        <v>1.1212225913621261</v>
      </c>
      <c r="J7138" s="73">
        <v>1.1095754230233088</v>
      </c>
      <c r="K7138" s="73">
        <v>6.8239999999999998</v>
      </c>
      <c r="L7138" s="73">
        <v>0.10645558283980844</v>
      </c>
      <c r="M7138" s="73">
        <v>6.9304555828398087</v>
      </c>
      <c r="N7138" s="73">
        <v>6.8584625785426265</v>
      </c>
      <c r="O7138" s="73">
        <v>30.609000000000002</v>
      </c>
      <c r="P7138" s="73">
        <v>0.47750570561894734</v>
      </c>
      <c r="Q7138" s="73">
        <v>31.086505705618951</v>
      </c>
      <c r="R7138" s="73">
        <v>30.763581633442449</v>
      </c>
      <c r="S7138" s="73">
        <v>3.044</v>
      </c>
      <c r="T7138" s="73">
        <v>4.7486927632528854E-2</v>
      </c>
      <c r="U7138" s="73">
        <v>3.0914869276325287</v>
      </c>
      <c r="V7138" s="73">
        <v>3.0593728149302097</v>
      </c>
      <c r="W7138" s="73">
        <v>41.580999999999996</v>
      </c>
      <c r="X7138" s="73">
        <v>0.64867080745341066</v>
      </c>
      <c r="Y7138" s="73">
        <v>42.229670807453417</v>
      </c>
      <c r="Z7138" s="73">
        <v>41.790992449938592</v>
      </c>
      <c r="AA7138" s="57"/>
      <c r="AB7138" s="73">
        <v>2.1229999999999984</v>
      </c>
      <c r="AC7138" s="73">
        <v>3.3119167990755156E-2</v>
      </c>
      <c r="AD7138" s="73">
        <v>2.1561191679907536</v>
      </c>
      <c r="AE7138" s="73">
        <v>2.1337215788754373</v>
      </c>
      <c r="AF7138" s="73">
        <v>2.6919999999999984</v>
      </c>
      <c r="AG7138" s="73">
        <v>4.1995666618517606E-2</v>
      </c>
      <c r="AH7138" s="73">
        <v>2.7339956666185161</v>
      </c>
      <c r="AI7138" s="73">
        <v>2.7055951438213275</v>
      </c>
      <c r="AJ7138" s="73">
        <v>28.795000000000002</v>
      </c>
      <c r="AK7138" s="73">
        <v>0.44920699118878726</v>
      </c>
      <c r="AL7138" s="73">
        <v>29.24420699118879</v>
      </c>
      <c r="AM7138" s="73">
        <v>28.940420566989292</v>
      </c>
      <c r="AN7138" s="73">
        <v>2.0009999999999994</v>
      </c>
      <c r="AO7138" s="73">
        <v>3.1215946843853551E-2</v>
      </c>
      <c r="AP7138" s="73">
        <v>2.032215946843853</v>
      </c>
      <c r="AQ7138" s="73">
        <v>2.0111054542297464</v>
      </c>
      <c r="AR7138" s="73">
        <v>35.610999999999997</v>
      </c>
      <c r="AS7138" s="73">
        <v>0.55553777264191351</v>
      </c>
      <c r="AT7138" s="73">
        <v>36.166537772641917</v>
      </c>
      <c r="AU7138" s="73">
        <v>35.790842743915803</v>
      </c>
    </row>
    <row r="7139" spans="1:47">
      <c r="A7139" s="61">
        <v>45955</v>
      </c>
      <c r="B7139" s="58">
        <v>8</v>
      </c>
      <c r="C7139" s="58" t="s">
        <v>16</v>
      </c>
      <c r="D7139" s="59">
        <v>85.186329999999998</v>
      </c>
      <c r="E7139" s="57">
        <v>1.0991091E-2</v>
      </c>
      <c r="F7139" s="57"/>
      <c r="G7139" s="73">
        <v>1.1040000000000001</v>
      </c>
      <c r="H7139" s="73">
        <v>2.2106806855198696E-2</v>
      </c>
      <c r="I7139" s="73">
        <v>1.1261068068551987</v>
      </c>
      <c r="J7139" s="73">
        <v>1.1137296644653338</v>
      </c>
      <c r="K7139" s="73">
        <v>6.8759999999999977</v>
      </c>
      <c r="L7139" s="73">
        <v>0.13768696008727008</v>
      </c>
      <c r="M7139" s="73">
        <v>7.0136869600872673</v>
      </c>
      <c r="N7139" s="73">
        <v>6.9365988884634353</v>
      </c>
      <c r="O7139" s="73">
        <v>31.977000000000007</v>
      </c>
      <c r="P7139" s="73">
        <v>0.6403164518194645</v>
      </c>
      <c r="Q7139" s="73">
        <v>32.61731645181947</v>
      </c>
      <c r="R7139" s="73">
        <v>32.25881655852173</v>
      </c>
      <c r="S7139" s="73">
        <v>3.2120000000000002</v>
      </c>
      <c r="T7139" s="73">
        <v>6.4317992408422286E-2</v>
      </c>
      <c r="U7139" s="73">
        <v>3.2763179924084227</v>
      </c>
      <c r="V7139" s="73">
        <v>3.2403076832089246</v>
      </c>
      <c r="W7139" s="73">
        <v>43.169000000000011</v>
      </c>
      <c r="X7139" s="73">
        <v>0.86442821117035562</v>
      </c>
      <c r="Y7139" s="73">
        <v>44.03342821117036</v>
      </c>
      <c r="Z7139" s="73">
        <v>43.549452794659423</v>
      </c>
      <c r="AA7139" s="57"/>
      <c r="AB7139" s="73">
        <v>2.1229999999999993</v>
      </c>
      <c r="AC7139" s="73">
        <v>4.2511549776799655E-2</v>
      </c>
      <c r="AD7139" s="73">
        <v>2.1655115497767992</v>
      </c>
      <c r="AE7139" s="73">
        <v>2.1417102152716514</v>
      </c>
      <c r="AF7139" s="73">
        <v>2.5999999999999979</v>
      </c>
      <c r="AG7139" s="73">
        <v>5.2063132086518631E-2</v>
      </c>
      <c r="AH7139" s="73">
        <v>2.6520631320865165</v>
      </c>
      <c r="AI7139" s="73">
        <v>2.6229140648640086</v>
      </c>
      <c r="AJ7139" s="73">
        <v>29.741</v>
      </c>
      <c r="AK7139" s="73">
        <v>0.59554215822505829</v>
      </c>
      <c r="AL7139" s="73">
        <v>30.336542158225058</v>
      </c>
      <c r="AM7139" s="73">
        <v>30.003110462738672</v>
      </c>
      <c r="AN7139" s="73">
        <v>2.109999999999999</v>
      </c>
      <c r="AO7139" s="73">
        <v>4.2251234116367047E-2</v>
      </c>
      <c r="AP7139" s="73">
        <v>2.152251234116366</v>
      </c>
      <c r="AQ7139" s="73">
        <v>2.1285956449473309</v>
      </c>
      <c r="AR7139" s="73">
        <v>36.573999999999998</v>
      </c>
      <c r="AS7139" s="73">
        <v>0.73236807420474359</v>
      </c>
      <c r="AT7139" s="73">
        <v>37.306368074204734</v>
      </c>
      <c r="AU7139" s="73">
        <v>36.896330387821664</v>
      </c>
    </row>
    <row r="7140" spans="1:47">
      <c r="A7140" s="61">
        <v>45955</v>
      </c>
      <c r="B7140" s="58">
        <v>9</v>
      </c>
      <c r="C7140" s="58" t="s">
        <v>16</v>
      </c>
      <c r="D7140" s="59">
        <v>157.57406900000001</v>
      </c>
      <c r="E7140" s="57">
        <v>1.0171263999999999E-2</v>
      </c>
      <c r="F7140" s="57"/>
      <c r="G7140" s="73">
        <v>1.1040000000000001</v>
      </c>
      <c r="H7140" s="73">
        <v>1.3211436456940702E-2</v>
      </c>
      <c r="I7140" s="73">
        <v>1.1172114364569408</v>
      </c>
      <c r="J7140" s="73">
        <v>1.1058479839929181</v>
      </c>
      <c r="K7140" s="73">
        <v>5.7569999999999979</v>
      </c>
      <c r="L7140" s="73">
        <v>6.8893333045840208E-2</v>
      </c>
      <c r="M7140" s="73">
        <v>5.8258933330458378</v>
      </c>
      <c r="N7140" s="73">
        <v>5.7666366339195889</v>
      </c>
      <c r="O7140" s="73">
        <v>33.049999999999997</v>
      </c>
      <c r="P7140" s="73">
        <v>0.39550541204881351</v>
      </c>
      <c r="Q7140" s="73">
        <v>33.44550541204881</v>
      </c>
      <c r="R7140" s="73">
        <v>33.10532234688943</v>
      </c>
      <c r="S7140" s="73">
        <v>3.2969999999999993</v>
      </c>
      <c r="T7140" s="73">
        <v>3.9454806158091923E-2</v>
      </c>
      <c r="U7140" s="73">
        <v>3.3364548061580912</v>
      </c>
      <c r="V7140" s="73">
        <v>3.3025188435005886</v>
      </c>
      <c r="W7140" s="73">
        <v>43.207999999999991</v>
      </c>
      <c r="X7140" s="73">
        <v>0.51706498770968634</v>
      </c>
      <c r="Y7140" s="73">
        <v>43.725064987709686</v>
      </c>
      <c r="Z7140" s="73">
        <v>43.280325808302521</v>
      </c>
      <c r="AA7140" s="57"/>
      <c r="AB7140" s="73">
        <v>2.1229999999999989</v>
      </c>
      <c r="AC7140" s="73">
        <v>2.5405688041743747E-2</v>
      </c>
      <c r="AD7140" s="73">
        <v>2.1484056880417426</v>
      </c>
      <c r="AE7140" s="73">
        <v>2.1265536866095682</v>
      </c>
      <c r="AF7140" s="73">
        <v>2.3359999999999967</v>
      </c>
      <c r="AG7140" s="73">
        <v>2.795463366251217E-2</v>
      </c>
      <c r="AH7140" s="73">
        <v>2.3639546336625088</v>
      </c>
      <c r="AI7140" s="73">
        <v>2.3399102269995042</v>
      </c>
      <c r="AJ7140" s="73">
        <v>29.79900000000001</v>
      </c>
      <c r="AK7140" s="73">
        <v>0.35660108240976096</v>
      </c>
      <c r="AL7140" s="73">
        <v>30.15560108240977</v>
      </c>
      <c r="AM7140" s="73">
        <v>29.848880502721894</v>
      </c>
      <c r="AN7140" s="73">
        <v>2.0979999999999985</v>
      </c>
      <c r="AO7140" s="73">
        <v>2.5106516020526787E-2</v>
      </c>
      <c r="AP7140" s="73">
        <v>2.1231065160205254</v>
      </c>
      <c r="AQ7140" s="73">
        <v>2.1015118391459602</v>
      </c>
      <c r="AR7140" s="73">
        <v>36.356000000000009</v>
      </c>
      <c r="AS7140" s="73">
        <v>0.43506792013454365</v>
      </c>
      <c r="AT7140" s="73">
        <v>36.791067920134552</v>
      </c>
      <c r="AU7140" s="73">
        <v>36.41685625547693</v>
      </c>
    </row>
    <row r="7141" spans="1:47">
      <c r="A7141" s="61">
        <v>45955</v>
      </c>
      <c r="B7141" s="58">
        <v>10</v>
      </c>
      <c r="C7141" s="58" t="s">
        <v>16</v>
      </c>
      <c r="D7141" s="59">
        <v>44.047690000000003</v>
      </c>
      <c r="E7141" s="57">
        <v>9.6630069999999995E-3</v>
      </c>
      <c r="F7141" s="57"/>
      <c r="G7141" s="73">
        <v>1.1040000000000001</v>
      </c>
      <c r="H7141" s="73">
        <v>3.2046074683728075E-3</v>
      </c>
      <c r="I7141" s="73">
        <v>1.1072046074683728</v>
      </c>
      <c r="J7141" s="73">
        <v>1.0965056815959737</v>
      </c>
      <c r="K7141" s="73">
        <v>4.1809999999999983</v>
      </c>
      <c r="L7141" s="73">
        <v>1.2136289696799548E-2</v>
      </c>
      <c r="M7141" s="73">
        <v>4.1931362896967981</v>
      </c>
      <c r="N7141" s="73">
        <v>4.1526179843775042</v>
      </c>
      <c r="O7141" s="73">
        <v>34.953999999999986</v>
      </c>
      <c r="P7141" s="73">
        <v>0.10146182015353537</v>
      </c>
      <c r="Q7141" s="73">
        <v>35.055461820153525</v>
      </c>
      <c r="R7141" s="73">
        <v>34.71672064719715</v>
      </c>
      <c r="S7141" s="73">
        <v>3.4719999999999986</v>
      </c>
      <c r="T7141" s="73">
        <v>1.0078258270099984E-2</v>
      </c>
      <c r="U7141" s="73">
        <v>3.4820782582700986</v>
      </c>
      <c r="V7141" s="73">
        <v>3.4484309116858869</v>
      </c>
      <c r="W7141" s="73">
        <v>43.710999999999984</v>
      </c>
      <c r="X7141" s="73">
        <v>0.1268809755888077</v>
      </c>
      <c r="Y7141" s="73">
        <v>43.837880975588796</v>
      </c>
      <c r="Z7141" s="73">
        <v>43.414275224856517</v>
      </c>
      <c r="AA7141" s="57"/>
      <c r="AB7141" s="73">
        <v>2.1229999999999984</v>
      </c>
      <c r="AC7141" s="73">
        <v>6.1624833834741533E-3</v>
      </c>
      <c r="AD7141" s="73">
        <v>2.1291624833834728</v>
      </c>
      <c r="AE7141" s="73">
        <v>2.108588371402401</v>
      </c>
      <c r="AF7141" s="73">
        <v>2.3409999999999984</v>
      </c>
      <c r="AG7141" s="73">
        <v>6.795277249511537E-3</v>
      </c>
      <c r="AH7141" s="73">
        <v>2.3477952772495101</v>
      </c>
      <c r="AI7141" s="73">
        <v>2.3251085150508812</v>
      </c>
      <c r="AJ7141" s="73">
        <v>31.463000000000005</v>
      </c>
      <c r="AK7141" s="73">
        <v>9.1328410124468878E-2</v>
      </c>
      <c r="AL7141" s="73">
        <v>31.554328410124473</v>
      </c>
      <c r="AM7141" s="73">
        <v>31.249418713817143</v>
      </c>
      <c r="AN7141" s="73">
        <v>2.1539999999999995</v>
      </c>
      <c r="AO7141" s="73">
        <v>6.2524678323143349E-3</v>
      </c>
      <c r="AP7141" s="73">
        <v>2.1602524678323136</v>
      </c>
      <c r="AQ7141" s="73">
        <v>2.1393779331138827</v>
      </c>
      <c r="AR7141" s="73">
        <v>38.080999999999996</v>
      </c>
      <c r="AS7141" s="73">
        <v>0.11053863858976891</v>
      </c>
      <c r="AT7141" s="73">
        <v>38.191538638589769</v>
      </c>
      <c r="AU7141" s="73">
        <v>37.822493533384311</v>
      </c>
    </row>
    <row r="7142" spans="1:47">
      <c r="A7142" s="61">
        <v>45955</v>
      </c>
      <c r="B7142" s="58">
        <v>11</v>
      </c>
      <c r="C7142" s="58" t="s">
        <v>16</v>
      </c>
      <c r="D7142" s="59">
        <v>45.311019999999999</v>
      </c>
      <c r="E7142" s="57">
        <v>9.5122509999999993E-3</v>
      </c>
      <c r="F7142" s="57"/>
      <c r="G7142" s="73">
        <v>1.1040000000000001</v>
      </c>
      <c r="H7142" s="73">
        <v>6.4961285595943668E-3</v>
      </c>
      <c r="I7142" s="73">
        <v>1.1104961285595945</v>
      </c>
      <c r="J7142" s="73">
        <v>1.0999328106502073</v>
      </c>
      <c r="K7142" s="73">
        <v>3.1669999999999998</v>
      </c>
      <c r="L7142" s="73">
        <v>1.8635180387894346E-2</v>
      </c>
      <c r="M7142" s="73">
        <v>3.1856351803878939</v>
      </c>
      <c r="N7142" s="73">
        <v>3.1553326189576141</v>
      </c>
      <c r="O7142" s="73">
        <v>36.701000000000001</v>
      </c>
      <c r="P7142" s="73">
        <v>0.21595508538557323</v>
      </c>
      <c r="Q7142" s="73">
        <v>36.916955085385574</v>
      </c>
      <c r="R7142" s="73">
        <v>36.565791742457662</v>
      </c>
      <c r="S7142" s="73">
        <v>3.4509999999999992</v>
      </c>
      <c r="T7142" s="73">
        <v>2.0306285923152312E-2</v>
      </c>
      <c r="U7142" s="73">
        <v>3.4713062859231516</v>
      </c>
      <c r="V7142" s="73">
        <v>3.4382863492335729</v>
      </c>
      <c r="W7142" s="73">
        <v>44.423000000000002</v>
      </c>
      <c r="X7142" s="73">
        <v>0.26139268025621426</v>
      </c>
      <c r="Y7142" s="73">
        <v>44.684392680256209</v>
      </c>
      <c r="Z7142" s="73">
        <v>44.259343521299051</v>
      </c>
      <c r="AA7142" s="57"/>
      <c r="AB7142" s="73">
        <v>2.1229999999999989</v>
      </c>
      <c r="AC7142" s="73">
        <v>1.249210229349532E-2</v>
      </c>
      <c r="AD7142" s="73">
        <v>2.1354921022934943</v>
      </c>
      <c r="AE7142" s="73">
        <v>2.1151787654079608</v>
      </c>
      <c r="AF7142" s="73">
        <v>2.344999999999998</v>
      </c>
      <c r="AG7142" s="73">
        <v>1.3798389014718094E-2</v>
      </c>
      <c r="AH7142" s="73">
        <v>2.3587983890147162</v>
      </c>
      <c r="AI7142" s="73">
        <v>2.3363609066800124</v>
      </c>
      <c r="AJ7142" s="73">
        <v>32.756</v>
      </c>
      <c r="AK7142" s="73">
        <v>0.19274201729897925</v>
      </c>
      <c r="AL7142" s="73">
        <v>32.948742017298983</v>
      </c>
      <c r="AM7142" s="73">
        <v>32.635325313096189</v>
      </c>
      <c r="AN7142" s="73">
        <v>2.1719999999999993</v>
      </c>
      <c r="AO7142" s="73">
        <v>1.2780426840071522E-2</v>
      </c>
      <c r="AP7142" s="73">
        <v>2.1847804268400708</v>
      </c>
      <c r="AQ7142" s="73">
        <v>2.1639982470400811</v>
      </c>
      <c r="AR7142" s="73">
        <v>39.395999999999994</v>
      </c>
      <c r="AS7142" s="73">
        <v>0.23181293544726417</v>
      </c>
      <c r="AT7142" s="73">
        <v>39.627812935447267</v>
      </c>
      <c r="AU7142" s="73">
        <v>39.250863232224248</v>
      </c>
    </row>
    <row r="7143" spans="1:47">
      <c r="A7143" s="61">
        <v>45955</v>
      </c>
      <c r="B7143" s="58">
        <v>12</v>
      </c>
      <c r="C7143" s="58" t="s">
        <v>16</v>
      </c>
      <c r="D7143" s="59">
        <v>33.564855999999999</v>
      </c>
      <c r="E7143" s="57">
        <v>9.3155760000000008E-3</v>
      </c>
      <c r="F7143" s="57"/>
      <c r="G7143" s="73">
        <v>1.1040000000000001</v>
      </c>
      <c r="H7143" s="73">
        <v>1.3159263775184303E-2</v>
      </c>
      <c r="I7143" s="73">
        <v>1.1171592637751844</v>
      </c>
      <c r="J7143" s="73">
        <v>1.1067522817493827</v>
      </c>
      <c r="K7143" s="73">
        <v>2.722999999999999</v>
      </c>
      <c r="L7143" s="73">
        <v>3.2457133387524303E-2</v>
      </c>
      <c r="M7143" s="73">
        <v>2.7554571333875231</v>
      </c>
      <c r="N7143" s="73">
        <v>2.7297884630467095</v>
      </c>
      <c r="O7143" s="73">
        <v>37.226000000000006</v>
      </c>
      <c r="P7143" s="73">
        <v>0.4437198852309881</v>
      </c>
      <c r="Q7143" s="73">
        <v>37.669719885230997</v>
      </c>
      <c r="R7143" s="73">
        <v>37.318804746741414</v>
      </c>
      <c r="S7143" s="73">
        <v>3.3319999999999994</v>
      </c>
      <c r="T7143" s="73">
        <v>3.9716183785248264E-2</v>
      </c>
      <c r="U7143" s="73">
        <v>3.3717161837852476</v>
      </c>
      <c r="V7143" s="73">
        <v>3.3403067054247662</v>
      </c>
      <c r="W7143" s="73">
        <v>44.385000000000005</v>
      </c>
      <c r="X7143" s="73">
        <v>0.52905246617894497</v>
      </c>
      <c r="Y7143" s="73">
        <v>44.914052466178951</v>
      </c>
      <c r="Z7143" s="73">
        <v>44.495652196962268</v>
      </c>
      <c r="AA7143" s="57"/>
      <c r="AB7143" s="73">
        <v>2.1229999999999993</v>
      </c>
      <c r="AC7143" s="73">
        <v>2.5305359596663281E-2</v>
      </c>
      <c r="AD7143" s="73">
        <v>2.1483053595966628</v>
      </c>
      <c r="AE7143" s="73">
        <v>2.1282926577481329</v>
      </c>
      <c r="AF7143" s="73">
        <v>2.4409999999999967</v>
      </c>
      <c r="AG7143" s="73">
        <v>2.9095799705819599E-2</v>
      </c>
      <c r="AH7143" s="73">
        <v>2.4700957997058164</v>
      </c>
      <c r="AI7143" s="73">
        <v>2.4470854345563762</v>
      </c>
      <c r="AJ7143" s="73">
        <v>33.203000000000017</v>
      </c>
      <c r="AK7143" s="73">
        <v>0.39576724196326502</v>
      </c>
      <c r="AL7143" s="73">
        <v>33.59876724196328</v>
      </c>
      <c r="AM7143" s="73">
        <v>33.285775372214459</v>
      </c>
      <c r="AN7143" s="73">
        <v>2.0479999999999992</v>
      </c>
      <c r="AO7143" s="73">
        <v>2.441138787280565E-2</v>
      </c>
      <c r="AP7143" s="73">
        <v>2.0724113878728048</v>
      </c>
      <c r="AQ7143" s="73">
        <v>2.05310568208581</v>
      </c>
      <c r="AR7143" s="73">
        <v>39.815000000000012</v>
      </c>
      <c r="AS7143" s="73">
        <v>0.47457978913855353</v>
      </c>
      <c r="AT7143" s="73">
        <v>40.289579789138564</v>
      </c>
      <c r="AU7143" s="73">
        <v>39.914259146604778</v>
      </c>
    </row>
    <row r="7144" spans="1:47">
      <c r="A7144" s="61">
        <v>45955</v>
      </c>
      <c r="B7144" s="58">
        <v>13</v>
      </c>
      <c r="C7144" s="58" t="s">
        <v>16</v>
      </c>
      <c r="D7144" s="59">
        <v>33.492032999999999</v>
      </c>
      <c r="E7144" s="57">
        <v>9.2438529999999998E-3</v>
      </c>
      <c r="F7144" s="57"/>
      <c r="G7144" s="73">
        <v>1.1040000000000001</v>
      </c>
      <c r="H7144" s="73">
        <v>9.4760026874650839E-3</v>
      </c>
      <c r="I7144" s="73">
        <v>1.1134760026874653</v>
      </c>
      <c r="J7144" s="73">
        <v>1.1031831941995949</v>
      </c>
      <c r="K7144" s="73">
        <v>3.4319999999999986</v>
      </c>
      <c r="L7144" s="73">
        <v>2.9458008354511008E-2</v>
      </c>
      <c r="M7144" s="73">
        <v>3.4614580083545095</v>
      </c>
      <c r="N7144" s="73">
        <v>3.4294607993596076</v>
      </c>
      <c r="O7144" s="73">
        <v>37.441999999999993</v>
      </c>
      <c r="P7144" s="73">
        <v>0.32137725781165544</v>
      </c>
      <c r="Q7144" s="73">
        <v>37.763377257811648</v>
      </c>
      <c r="R7144" s="73">
        <v>37.414298149656894</v>
      </c>
      <c r="S7144" s="73">
        <v>3.2880000000000007</v>
      </c>
      <c r="T7144" s="73">
        <v>2.8222008003972104E-2</v>
      </c>
      <c r="U7144" s="73">
        <v>3.3162220080039728</v>
      </c>
      <c r="V7144" s="73">
        <v>3.2855673392466196</v>
      </c>
      <c r="W7144" s="73">
        <v>45.265999999999998</v>
      </c>
      <c r="X7144" s="73">
        <v>0.38853327685760364</v>
      </c>
      <c r="Y7144" s="73">
        <v>45.654533276857599</v>
      </c>
      <c r="Z7144" s="73">
        <v>45.232509482462717</v>
      </c>
      <c r="AA7144" s="57"/>
      <c r="AB7144" s="73">
        <v>2.1229999999999993</v>
      </c>
      <c r="AC7144" s="73">
        <v>1.822242183468149E-2</v>
      </c>
      <c r="AD7144" s="73">
        <v>2.1412224218346809</v>
      </c>
      <c r="AE7144" s="73">
        <v>2.1214292765269374</v>
      </c>
      <c r="AF7144" s="73">
        <v>2.4059999999999979</v>
      </c>
      <c r="AG7144" s="73">
        <v>2.065150585692117E-2</v>
      </c>
      <c r="AH7144" s="73">
        <v>2.4266515058569191</v>
      </c>
      <c r="AI7144" s="73">
        <v>2.4042198960545491</v>
      </c>
      <c r="AJ7144" s="73">
        <v>32.81600000000001</v>
      </c>
      <c r="AK7144" s="73">
        <v>0.28167074655059265</v>
      </c>
      <c r="AL7144" s="73">
        <v>33.097670746550605</v>
      </c>
      <c r="AM7144" s="73">
        <v>32.791720743527094</v>
      </c>
      <c r="AN7144" s="73">
        <v>2.0259999999999998</v>
      </c>
      <c r="AO7144" s="73">
        <v>1.7389838265221249E-2</v>
      </c>
      <c r="AP7144" s="73">
        <v>2.0433898382652211</v>
      </c>
      <c r="AQ7144" s="73">
        <v>2.0245010429786037</v>
      </c>
      <c r="AR7144" s="73">
        <v>39.371000000000009</v>
      </c>
      <c r="AS7144" s="73">
        <v>0.33793451250741652</v>
      </c>
      <c r="AT7144" s="73">
        <v>39.708934512507426</v>
      </c>
      <c r="AU7144" s="73">
        <v>39.341870959087188</v>
      </c>
    </row>
    <row r="7145" spans="1:47">
      <c r="A7145" s="61">
        <v>45955</v>
      </c>
      <c r="B7145" s="58">
        <v>14</v>
      </c>
      <c r="C7145" s="58" t="s">
        <v>16</v>
      </c>
      <c r="D7145" s="59">
        <v>37.623693000000003</v>
      </c>
      <c r="E7145" s="57">
        <v>9.1260179999999996E-3</v>
      </c>
      <c r="F7145" s="57"/>
      <c r="G7145" s="73">
        <v>1.1040000000000001</v>
      </c>
      <c r="H7145" s="73">
        <v>1.481113804428049E-2</v>
      </c>
      <c r="I7145" s="73">
        <v>1.1188111380442807</v>
      </c>
      <c r="J7145" s="73">
        <v>1.1086008474598881</v>
      </c>
      <c r="K7145" s="73">
        <v>4.6459999999999981</v>
      </c>
      <c r="L7145" s="73">
        <v>6.2330205936347034E-2</v>
      </c>
      <c r="M7145" s="73">
        <v>4.7083302059363454</v>
      </c>
      <c r="N7145" s="73">
        <v>4.665361899727027</v>
      </c>
      <c r="O7145" s="73">
        <v>37.326000000000008</v>
      </c>
      <c r="P7145" s="73">
        <v>0.50076135746450512</v>
      </c>
      <c r="Q7145" s="73">
        <v>37.826761357464513</v>
      </c>
      <c r="R7145" s="73">
        <v>37.481553652434584</v>
      </c>
      <c r="S7145" s="73">
        <v>3.2369999999999997</v>
      </c>
      <c r="T7145" s="73">
        <v>4.3427222689615887E-2</v>
      </c>
      <c r="U7145" s="73">
        <v>3.2804272226896156</v>
      </c>
      <c r="V7145" s="73">
        <v>3.2504899848076603</v>
      </c>
      <c r="W7145" s="73">
        <v>46.313000000000009</v>
      </c>
      <c r="X7145" s="73">
        <v>0.62132992413474852</v>
      </c>
      <c r="Y7145" s="73">
        <v>46.934329924134758</v>
      </c>
      <c r="Z7145" s="73">
        <v>46.506006384429156</v>
      </c>
      <c r="AA7145" s="57"/>
      <c r="AB7145" s="73">
        <v>2.1229999999999998</v>
      </c>
      <c r="AC7145" s="73">
        <v>2.8481925786238656E-2</v>
      </c>
      <c r="AD7145" s="73">
        <v>2.1514819257862383</v>
      </c>
      <c r="AE7145" s="73">
        <v>2.1318474630048385</v>
      </c>
      <c r="AF7145" s="73">
        <v>2.4699999999999993</v>
      </c>
      <c r="AG7145" s="73">
        <v>3.3137238196895652E-2</v>
      </c>
      <c r="AH7145" s="73">
        <v>2.5031372381968948</v>
      </c>
      <c r="AI7145" s="73">
        <v>2.4802935627046399</v>
      </c>
      <c r="AJ7145" s="73">
        <v>32.246000000000009</v>
      </c>
      <c r="AK7145" s="73">
        <v>0.43260865704335943</v>
      </c>
      <c r="AL7145" s="73">
        <v>32.67860865704337</v>
      </c>
      <c r="AM7145" s="73">
        <v>32.380383086224235</v>
      </c>
      <c r="AN7145" s="73">
        <v>1.9929999999999999</v>
      </c>
      <c r="AO7145" s="73">
        <v>2.6737860617980991E-2</v>
      </c>
      <c r="AP7145" s="73">
        <v>2.019737860617981</v>
      </c>
      <c r="AQ7145" s="73">
        <v>2.0013056965466998</v>
      </c>
      <c r="AR7145" s="73">
        <v>38.832000000000008</v>
      </c>
      <c r="AS7145" s="73">
        <v>0.52096568164447477</v>
      </c>
      <c r="AT7145" s="73">
        <v>39.352965681644484</v>
      </c>
      <c r="AU7145" s="73">
        <v>38.993829808480413</v>
      </c>
    </row>
    <row r="7146" spans="1:47">
      <c r="A7146" s="61">
        <v>45955</v>
      </c>
      <c r="B7146" s="58">
        <v>15</v>
      </c>
      <c r="C7146" s="58" t="s">
        <v>16</v>
      </c>
      <c r="D7146" s="59">
        <v>32.866736000000003</v>
      </c>
      <c r="E7146" s="57">
        <v>9.3777459999999993E-3</v>
      </c>
      <c r="F7146" s="57"/>
      <c r="G7146" s="73">
        <v>1.1040000000000001</v>
      </c>
      <c r="H7146" s="73">
        <v>1.9630768217156525E-2</v>
      </c>
      <c r="I7146" s="73">
        <v>1.1236307682171567</v>
      </c>
      <c r="J7146" s="73">
        <v>1.1130936442750314</v>
      </c>
      <c r="K7146" s="73">
        <v>4.1050000000000004</v>
      </c>
      <c r="L7146" s="73">
        <v>7.2993028561075673E-2</v>
      </c>
      <c r="M7146" s="73">
        <v>4.177993028561076</v>
      </c>
      <c r="N7146" s="73">
        <v>4.1388128711494598</v>
      </c>
      <c r="O7146" s="73">
        <v>36.318000000000005</v>
      </c>
      <c r="P7146" s="73">
        <v>0.64578826096982866</v>
      </c>
      <c r="Q7146" s="73">
        <v>36.963788260969835</v>
      </c>
      <c r="R7146" s="73">
        <v>36.617151243460683</v>
      </c>
      <c r="S7146" s="73">
        <v>3.2070000000000003</v>
      </c>
      <c r="T7146" s="73">
        <v>5.7025247891685671E-2</v>
      </c>
      <c r="U7146" s="73">
        <v>3.264025247891686</v>
      </c>
      <c r="V7146" s="73">
        <v>3.2334160481793708</v>
      </c>
      <c r="W7146" s="73">
        <v>44.734000000000009</v>
      </c>
      <c r="X7146" s="73">
        <v>0.79543730563974657</v>
      </c>
      <c r="Y7146" s="73">
        <v>45.529437305639753</v>
      </c>
      <c r="Z7146" s="73">
        <v>45.102473807064548</v>
      </c>
      <c r="AA7146" s="57"/>
      <c r="AB7146" s="73">
        <v>2.1229999999999989</v>
      </c>
      <c r="AC7146" s="73">
        <v>3.7750109533535581E-2</v>
      </c>
      <c r="AD7146" s="73">
        <v>2.1607501095335344</v>
      </c>
      <c r="AE7146" s="73">
        <v>2.1404871438368569</v>
      </c>
      <c r="AF7146" s="73">
        <v>2.355999999999999</v>
      </c>
      <c r="AG7146" s="73">
        <v>4.1893197390960826E-2</v>
      </c>
      <c r="AH7146" s="73">
        <v>2.3978931973909599</v>
      </c>
      <c r="AI7146" s="73">
        <v>2.3754063640506997</v>
      </c>
      <c r="AJ7146" s="73">
        <v>31.836000000000006</v>
      </c>
      <c r="AK7146" s="73">
        <v>0.56609160956648119</v>
      </c>
      <c r="AL7146" s="73">
        <v>32.40209160956649</v>
      </c>
      <c r="AM7146" s="73">
        <v>32.098233024583244</v>
      </c>
      <c r="AN7146" s="73">
        <v>1.9689999999999996</v>
      </c>
      <c r="AO7146" s="73">
        <v>3.5011759619185859E-2</v>
      </c>
      <c r="AP7146" s="73">
        <v>2.0040117596191855</v>
      </c>
      <c r="AQ7146" s="73">
        <v>1.9852186463564638</v>
      </c>
      <c r="AR7146" s="73">
        <v>38.284000000000006</v>
      </c>
      <c r="AS7146" s="73">
        <v>0.68074667611016348</v>
      </c>
      <c r="AT7146" s="73">
        <v>38.964746676110167</v>
      </c>
      <c r="AU7146" s="73">
        <v>38.599345178827264</v>
      </c>
    </row>
    <row r="7147" spans="1:47">
      <c r="A7147" s="61">
        <v>45955</v>
      </c>
      <c r="B7147" s="58">
        <v>16</v>
      </c>
      <c r="C7147" s="58" t="s">
        <v>16</v>
      </c>
      <c r="D7147" s="59">
        <v>40.695810000000002</v>
      </c>
      <c r="E7147" s="57">
        <v>9.3335970000000008E-3</v>
      </c>
      <c r="F7147" s="57"/>
      <c r="G7147" s="73">
        <v>1.1040000000000001</v>
      </c>
      <c r="H7147" s="73">
        <v>2.2692233912188015E-2</v>
      </c>
      <c r="I7147" s="73">
        <v>1.1266922339121881</v>
      </c>
      <c r="J7147" s="73">
        <v>1.1161761426578221</v>
      </c>
      <c r="K7147" s="73">
        <v>5.4679999999999991</v>
      </c>
      <c r="L7147" s="73">
        <v>0.11239233245638047</v>
      </c>
      <c r="M7147" s="73">
        <v>5.5803923324563796</v>
      </c>
      <c r="N7147" s="73">
        <v>5.5283071993233417</v>
      </c>
      <c r="O7147" s="73">
        <v>36.155999999999999</v>
      </c>
      <c r="P7147" s="73">
        <v>0.74317066062415749</v>
      </c>
      <c r="Q7147" s="73">
        <v>36.899170660624158</v>
      </c>
      <c r="R7147" s="73">
        <v>36.554768672043664</v>
      </c>
      <c r="S7147" s="73">
        <v>3.181</v>
      </c>
      <c r="T7147" s="73">
        <v>6.5384054415462023E-2</v>
      </c>
      <c r="U7147" s="73">
        <v>3.2463840544154623</v>
      </c>
      <c r="V7147" s="73">
        <v>3.2160836139443223</v>
      </c>
      <c r="W7147" s="73">
        <v>45.908999999999992</v>
      </c>
      <c r="X7147" s="73">
        <v>0.94363928140818798</v>
      </c>
      <c r="Y7147" s="73">
        <v>46.852639281408194</v>
      </c>
      <c r="Z7147" s="73">
        <v>46.415335627969149</v>
      </c>
      <c r="AA7147" s="57"/>
      <c r="AB7147" s="73">
        <v>2.1229999999999989</v>
      </c>
      <c r="AC7147" s="73">
        <v>4.3637330249615157E-2</v>
      </c>
      <c r="AD7147" s="73">
        <v>2.166637330249614</v>
      </c>
      <c r="AE7147" s="73">
        <v>2.146414810563908</v>
      </c>
      <c r="AF7147" s="73">
        <v>2.3529999999999984</v>
      </c>
      <c r="AG7147" s="73">
        <v>4.8364878981320983E-2</v>
      </c>
      <c r="AH7147" s="73">
        <v>2.4013648789813193</v>
      </c>
      <c r="AI7147" s="73">
        <v>2.3789515069509539</v>
      </c>
      <c r="AJ7147" s="73">
        <v>31.456000000000003</v>
      </c>
      <c r="AK7147" s="73">
        <v>0.64656423001973395</v>
      </c>
      <c r="AL7147" s="73">
        <v>32.102564230019738</v>
      </c>
      <c r="AM7147" s="73">
        <v>31.802931832830119</v>
      </c>
      <c r="AN7147" s="73">
        <v>1.891999999999999</v>
      </c>
      <c r="AO7147" s="73">
        <v>3.8889226958206256E-2</v>
      </c>
      <c r="AP7147" s="73">
        <v>1.9308892269582052</v>
      </c>
      <c r="AQ7147" s="73">
        <v>1.9128670850621357</v>
      </c>
      <c r="AR7147" s="73">
        <v>37.823999999999998</v>
      </c>
      <c r="AS7147" s="73">
        <v>0.77745566620887641</v>
      </c>
      <c r="AT7147" s="73">
        <v>38.601455666208878</v>
      </c>
      <c r="AU7147" s="73">
        <v>38.241165235407117</v>
      </c>
    </row>
    <row r="7148" spans="1:47">
      <c r="A7148" s="61">
        <v>45955</v>
      </c>
      <c r="B7148" s="58">
        <v>17</v>
      </c>
      <c r="C7148" s="58" t="s">
        <v>16</v>
      </c>
      <c r="D7148" s="59">
        <v>45.207723999999999</v>
      </c>
      <c r="E7148" s="57">
        <v>9.8011780000000007E-3</v>
      </c>
      <c r="F7148" s="57"/>
      <c r="G7148" s="73">
        <v>1.1040000000000001</v>
      </c>
      <c r="H7148" s="73">
        <v>1.9129830118887782E-2</v>
      </c>
      <c r="I7148" s="73">
        <v>1.1231298301188879</v>
      </c>
      <c r="J7148" s="73">
        <v>1.1121218347367829</v>
      </c>
      <c r="K7148" s="73">
        <v>6.3209999999999997</v>
      </c>
      <c r="L7148" s="73">
        <v>0.10952867407743627</v>
      </c>
      <c r="M7148" s="73">
        <v>6.4305286740774363</v>
      </c>
      <c r="N7148" s="73">
        <v>6.3675019179086991</v>
      </c>
      <c r="O7148" s="73">
        <v>36.035000000000004</v>
      </c>
      <c r="P7148" s="73">
        <v>0.62440527928815326</v>
      </c>
      <c r="Q7148" s="73">
        <v>36.659405279288158</v>
      </c>
      <c r="R7148" s="73">
        <v>36.300099922771714</v>
      </c>
      <c r="S7148" s="73">
        <v>3.1169999999999987</v>
      </c>
      <c r="T7148" s="73">
        <v>5.4010580145446727E-2</v>
      </c>
      <c r="U7148" s="73">
        <v>3.1710105801454453</v>
      </c>
      <c r="V7148" s="73">
        <v>3.1399309410095566</v>
      </c>
      <c r="W7148" s="73">
        <v>46.576999999999998</v>
      </c>
      <c r="X7148" s="73">
        <v>0.80707436362992402</v>
      </c>
      <c r="Y7148" s="73">
        <v>47.384074363629935</v>
      </c>
      <c r="Z7148" s="73">
        <v>46.919654616426755</v>
      </c>
      <c r="AA7148" s="57"/>
      <c r="AB7148" s="73">
        <v>2.1229999999999993</v>
      </c>
      <c r="AC7148" s="73">
        <v>3.6786801940578574E-2</v>
      </c>
      <c r="AD7148" s="73">
        <v>2.1597868019405779</v>
      </c>
      <c r="AE7148" s="73">
        <v>2.1386183470527076</v>
      </c>
      <c r="AF7148" s="73">
        <v>2.2979999999999978</v>
      </c>
      <c r="AG7148" s="73">
        <v>3.9819157258337026E-2</v>
      </c>
      <c r="AH7148" s="73">
        <v>2.3378191572583349</v>
      </c>
      <c r="AI7148" s="73">
        <v>2.3149057755662361</v>
      </c>
      <c r="AJ7148" s="73">
        <v>31.071999999999989</v>
      </c>
      <c r="AK7148" s="73">
        <v>0.5384076824765226</v>
      </c>
      <c r="AL7148" s="73">
        <v>31.610407682476509</v>
      </c>
      <c r="AM7148" s="73">
        <v>31.300588450127989</v>
      </c>
      <c r="AN7148" s="73">
        <v>1.9089999999999994</v>
      </c>
      <c r="AO7148" s="73">
        <v>3.3078664580576775E-2</v>
      </c>
      <c r="AP7148" s="73">
        <v>1.9420786645805761</v>
      </c>
      <c r="AQ7148" s="73">
        <v>1.9230440058990195</v>
      </c>
      <c r="AR7148" s="73">
        <v>37.401999999999987</v>
      </c>
      <c r="AS7148" s="73">
        <v>0.64809230625601488</v>
      </c>
      <c r="AT7148" s="73">
        <v>38.050092306255998</v>
      </c>
      <c r="AU7148" s="73">
        <v>37.677156578645956</v>
      </c>
    </row>
    <row r="7149" spans="1:47">
      <c r="A7149" s="61">
        <v>45955</v>
      </c>
      <c r="B7149" s="58">
        <v>18</v>
      </c>
      <c r="C7149" s="58" t="s">
        <v>16</v>
      </c>
      <c r="D7149" s="59">
        <v>46.979627000000001</v>
      </c>
      <c r="E7149" s="57">
        <v>1.0013301E-2</v>
      </c>
      <c r="F7149" s="57"/>
      <c r="G7149" s="73">
        <v>1.1040000000000001</v>
      </c>
      <c r="H7149" s="73">
        <v>1.1962112135188979E-2</v>
      </c>
      <c r="I7149" s="73">
        <v>1.115962112135189</v>
      </c>
      <c r="J7149" s="73">
        <v>1.1047876476017837</v>
      </c>
      <c r="K7149" s="73">
        <v>6.57</v>
      </c>
      <c r="L7149" s="73">
        <v>7.1187569500173548E-2</v>
      </c>
      <c r="M7149" s="73">
        <v>6.6411875695001736</v>
      </c>
      <c r="N7149" s="73">
        <v>6.5746873593693103</v>
      </c>
      <c r="O7149" s="73">
        <v>35.561</v>
      </c>
      <c r="P7149" s="73">
        <v>0.38531220076037609</v>
      </c>
      <c r="Q7149" s="73">
        <v>35.946312200760374</v>
      </c>
      <c r="R7149" s="73">
        <v>35.586370956854189</v>
      </c>
      <c r="S7149" s="73">
        <v>3.0319999999999996</v>
      </c>
      <c r="T7149" s="73">
        <v>3.2852467385772625E-2</v>
      </c>
      <c r="U7149" s="73">
        <v>3.064852467385772</v>
      </c>
      <c r="V7149" s="73">
        <v>3.0341631771092454</v>
      </c>
      <c r="W7149" s="73">
        <v>46.266999999999996</v>
      </c>
      <c r="X7149" s="73">
        <v>0.50131434978151124</v>
      </c>
      <c r="Y7149" s="73">
        <v>46.768314349781505</v>
      </c>
      <c r="Z7149" s="73">
        <v>46.300009140934527</v>
      </c>
      <c r="AA7149" s="57"/>
      <c r="AB7149" s="73">
        <v>2.1229999999999989</v>
      </c>
      <c r="AC7149" s="73">
        <v>2.3003228317940386E-2</v>
      </c>
      <c r="AD7149" s="73">
        <v>2.1460032283179391</v>
      </c>
      <c r="AE7149" s="73">
        <v>2.12451465204582</v>
      </c>
      <c r="AF7149" s="73">
        <v>2.3599999999999972</v>
      </c>
      <c r="AG7149" s="73">
        <v>2.5571181738266262E-2</v>
      </c>
      <c r="AH7149" s="73">
        <v>2.3855711817382637</v>
      </c>
      <c r="AI7149" s="73">
        <v>2.3616837394385928</v>
      </c>
      <c r="AJ7149" s="73">
        <v>30.90300000000002</v>
      </c>
      <c r="AK7149" s="73">
        <v>0.33484162256679822</v>
      </c>
      <c r="AL7149" s="73">
        <v>31.237841622566819</v>
      </c>
      <c r="AM7149" s="73">
        <v>30.925047711809729</v>
      </c>
      <c r="AN7149" s="73">
        <v>1.9239999999999984</v>
      </c>
      <c r="AO7149" s="73">
        <v>2.0847014264586568E-2</v>
      </c>
      <c r="AP7149" s="73">
        <v>1.9448470142645848</v>
      </c>
      <c r="AQ7149" s="73">
        <v>1.9253726757118024</v>
      </c>
      <c r="AR7149" s="73">
        <v>37.310000000000016</v>
      </c>
      <c r="AS7149" s="73">
        <v>0.40426304688759146</v>
      </c>
      <c r="AT7149" s="73">
        <v>37.714263046887602</v>
      </c>
      <c r="AU7149" s="73">
        <v>37.336618779005946</v>
      </c>
    </row>
    <row r="7150" spans="1:47">
      <c r="A7150" s="61">
        <v>45955</v>
      </c>
      <c r="B7150" s="58">
        <v>19</v>
      </c>
      <c r="C7150" s="58" t="s">
        <v>16</v>
      </c>
      <c r="D7150" s="59">
        <v>71.972994999999997</v>
      </c>
      <c r="E7150" s="57">
        <v>1.0074583E-2</v>
      </c>
      <c r="F7150" s="57"/>
      <c r="G7150" s="73">
        <v>1.1040000000000001</v>
      </c>
      <c r="H7150" s="73">
        <v>1.4954849330030474E-2</v>
      </c>
      <c r="I7150" s="73">
        <v>1.1189548493300305</v>
      </c>
      <c r="J7150" s="73">
        <v>1.1076818458272026</v>
      </c>
      <c r="K7150" s="73">
        <v>7.3349999999999991</v>
      </c>
      <c r="L7150" s="73">
        <v>9.9360344054142666E-2</v>
      </c>
      <c r="M7150" s="73">
        <v>7.4343603440541415</v>
      </c>
      <c r="N7150" s="73">
        <v>7.3594622637160594</v>
      </c>
      <c r="O7150" s="73">
        <v>36.522999999999989</v>
      </c>
      <c r="P7150" s="73">
        <v>0.49474271927599889</v>
      </c>
      <c r="Q7150" s="73">
        <v>37.017742719275986</v>
      </c>
      <c r="R7150" s="73">
        <v>36.644804397777996</v>
      </c>
      <c r="S7150" s="73">
        <v>3.1699999999999986</v>
      </c>
      <c r="T7150" s="73">
        <v>4.2941007587134587E-2</v>
      </c>
      <c r="U7150" s="73">
        <v>3.212941007587133</v>
      </c>
      <c r="V7150" s="73">
        <v>3.1805719667320931</v>
      </c>
      <c r="W7150" s="73">
        <v>48.131999999999991</v>
      </c>
      <c r="X7150" s="73">
        <v>0.65199892024730666</v>
      </c>
      <c r="Y7150" s="73">
        <v>48.783998920247292</v>
      </c>
      <c r="Z7150" s="73">
        <v>48.292520474053354</v>
      </c>
      <c r="AA7150" s="57"/>
      <c r="AB7150" s="73">
        <v>2.1229999999999989</v>
      </c>
      <c r="AC7150" s="73">
        <v>2.8758283630121992E-2</v>
      </c>
      <c r="AD7150" s="73">
        <v>2.1517582836301208</v>
      </c>
      <c r="AE7150" s="73">
        <v>2.1300802162057515</v>
      </c>
      <c r="AF7150" s="73">
        <v>2.9669999999999974</v>
      </c>
      <c r="AG7150" s="73">
        <v>4.0191157574456862E-2</v>
      </c>
      <c r="AH7150" s="73">
        <v>3.0071911575744541</v>
      </c>
      <c r="AI7150" s="73">
        <v>2.9768949606606041</v>
      </c>
      <c r="AJ7150" s="73">
        <v>32.518999999999998</v>
      </c>
      <c r="AK7150" s="73">
        <v>0.44050429833628707</v>
      </c>
      <c r="AL7150" s="73">
        <v>32.959504298336284</v>
      </c>
      <c r="AM7150" s="73">
        <v>32.627451036643841</v>
      </c>
      <c r="AN7150" s="73">
        <v>2.0709999999999988</v>
      </c>
      <c r="AO7150" s="73">
        <v>2.8053888552982874E-2</v>
      </c>
      <c r="AP7150" s="73">
        <v>2.0990538885529819</v>
      </c>
      <c r="AQ7150" s="73">
        <v>2.0779067959312822</v>
      </c>
      <c r="AR7150" s="73">
        <v>39.679999999999993</v>
      </c>
      <c r="AS7150" s="73">
        <v>0.53750762809384878</v>
      </c>
      <c r="AT7150" s="73">
        <v>40.217507628093841</v>
      </c>
      <c r="AU7150" s="73">
        <v>39.812333009441481</v>
      </c>
    </row>
    <row r="7151" spans="1:47">
      <c r="A7151" s="61">
        <v>45955</v>
      </c>
      <c r="B7151" s="58">
        <v>20</v>
      </c>
      <c r="C7151" s="58" t="s">
        <v>16</v>
      </c>
      <c r="D7151" s="59">
        <v>50.552909999999997</v>
      </c>
      <c r="E7151" s="57">
        <v>1.0059312000000001E-2</v>
      </c>
      <c r="F7151" s="57"/>
      <c r="G7151" s="73">
        <v>1.1040000000000001</v>
      </c>
      <c r="H7151" s="73">
        <v>1.0154978115234104E-2</v>
      </c>
      <c r="I7151" s="73">
        <v>1.1141549781152342</v>
      </c>
      <c r="J7151" s="73">
        <v>1.10294734557402</v>
      </c>
      <c r="K7151" s="73">
        <v>7.5680000000000005</v>
      </c>
      <c r="L7151" s="73">
        <v>6.9613110847909151E-2</v>
      </c>
      <c r="M7151" s="73">
        <v>7.6376131108479095</v>
      </c>
      <c r="N7151" s="73">
        <v>7.5607839776306003</v>
      </c>
      <c r="O7151" s="73">
        <v>36.596999999999987</v>
      </c>
      <c r="P7151" s="73">
        <v>0.3366320055101652</v>
      </c>
      <c r="Q7151" s="73">
        <v>36.933632005510155</v>
      </c>
      <c r="R7151" s="73">
        <v>36.562105077873547</v>
      </c>
      <c r="S7151" s="73">
        <v>3.206999999999999</v>
      </c>
      <c r="T7151" s="73">
        <v>2.9499107622786014E-2</v>
      </c>
      <c r="U7151" s="73">
        <v>3.2364991076227851</v>
      </c>
      <c r="V7151" s="73">
        <v>3.2039421533114858</v>
      </c>
      <c r="W7151" s="73">
        <v>48.475999999999992</v>
      </c>
      <c r="X7151" s="73">
        <v>0.44589920209609446</v>
      </c>
      <c r="Y7151" s="73">
        <v>48.921899202096078</v>
      </c>
      <c r="Z7151" s="73">
        <v>48.429778554389657</v>
      </c>
      <c r="AA7151" s="57"/>
      <c r="AB7151" s="73">
        <v>2.1229999999999993</v>
      </c>
      <c r="AC7151" s="73">
        <v>1.9528096502393111E-2</v>
      </c>
      <c r="AD7151" s="73">
        <v>2.1425280965023923</v>
      </c>
      <c r="AE7151" s="73">
        <v>2.1209757379109084</v>
      </c>
      <c r="AF7151" s="73">
        <v>2.9249999999999989</v>
      </c>
      <c r="AG7151" s="73">
        <v>2.6905172995525133E-2</v>
      </c>
      <c r="AH7151" s="73">
        <v>2.9519051729955241</v>
      </c>
      <c r="AI7151" s="73">
        <v>2.922211037865948</v>
      </c>
      <c r="AJ7151" s="73">
        <v>33.314999999999998</v>
      </c>
      <c r="AK7151" s="73">
        <v>0.30644302165672477</v>
      </c>
      <c r="AL7151" s="73">
        <v>33.621443021656724</v>
      </c>
      <c r="AM7151" s="73">
        <v>33.283234436411654</v>
      </c>
      <c r="AN7151" s="73">
        <v>2.0819999999999985</v>
      </c>
      <c r="AO7151" s="73">
        <v>1.9150964162968648E-2</v>
      </c>
      <c r="AP7151" s="73">
        <v>2.1011509641629673</v>
      </c>
      <c r="AQ7151" s="73">
        <v>2.0800148310553515</v>
      </c>
      <c r="AR7151" s="73">
        <v>40.445</v>
      </c>
      <c r="AS7151" s="73">
        <v>0.37202725531761166</v>
      </c>
      <c r="AT7151" s="73">
        <v>40.817027255317612</v>
      </c>
      <c r="AU7151" s="73">
        <v>40.406436043243858</v>
      </c>
    </row>
    <row r="7152" spans="1:47">
      <c r="A7152" s="61">
        <v>45955</v>
      </c>
      <c r="B7152" s="58">
        <v>21</v>
      </c>
      <c r="C7152" s="58" t="s">
        <v>16</v>
      </c>
      <c r="D7152" s="59">
        <v>49.562612999999999</v>
      </c>
      <c r="E7152" s="57">
        <v>1.0336094000000001E-2</v>
      </c>
      <c r="F7152" s="57"/>
      <c r="G7152" s="73">
        <v>1.1040000000000001</v>
      </c>
      <c r="H7152" s="73">
        <v>1.0339135261691234E-2</v>
      </c>
      <c r="I7152" s="73">
        <v>1.1143391352616914</v>
      </c>
      <c r="J7152" s="73">
        <v>1.1028212212117479</v>
      </c>
      <c r="K7152" s="73">
        <v>7.484</v>
      </c>
      <c r="L7152" s="73">
        <v>7.0088848096464831E-2</v>
      </c>
      <c r="M7152" s="73">
        <v>7.5540888480964652</v>
      </c>
      <c r="N7152" s="73">
        <v>7.4760090756781885</v>
      </c>
      <c r="O7152" s="73">
        <v>35.651000000000003</v>
      </c>
      <c r="P7152" s="73">
        <v>0.33387727465086425</v>
      </c>
      <c r="Q7152" s="73">
        <v>35.98487727465087</v>
      </c>
      <c r="R7152" s="73">
        <v>35.612934200561611</v>
      </c>
      <c r="S7152" s="73">
        <v>3.1269999999999989</v>
      </c>
      <c r="T7152" s="73">
        <v>2.9284851416040283E-2</v>
      </c>
      <c r="U7152" s="73">
        <v>3.1562848514160393</v>
      </c>
      <c r="V7152" s="73">
        <v>3.1236611945010271</v>
      </c>
      <c r="W7152" s="73">
        <v>47.366</v>
      </c>
      <c r="X7152" s="73">
        <v>0.44359010942506055</v>
      </c>
      <c r="Y7152" s="73">
        <v>47.809590109425066</v>
      </c>
      <c r="Z7152" s="73">
        <v>47.315425691952569</v>
      </c>
      <c r="AA7152" s="57"/>
      <c r="AB7152" s="73">
        <v>2.1229999999999984</v>
      </c>
      <c r="AC7152" s="73">
        <v>1.9882232029502237E-2</v>
      </c>
      <c r="AD7152" s="73">
        <v>2.1428822320295007</v>
      </c>
      <c r="AE7152" s="73">
        <v>2.1207331998483139</v>
      </c>
      <c r="AF7152" s="73">
        <v>3.0069999999999992</v>
      </c>
      <c r="AG7152" s="73">
        <v>2.8161032365856459E-2</v>
      </c>
      <c r="AH7152" s="73">
        <v>3.0351610323658558</v>
      </c>
      <c r="AI7152" s="73">
        <v>3.0037893226301851</v>
      </c>
      <c r="AJ7152" s="73">
        <v>32.539000000000016</v>
      </c>
      <c r="AK7152" s="73">
        <v>0.30473290061609704</v>
      </c>
      <c r="AL7152" s="73">
        <v>32.843732900616111</v>
      </c>
      <c r="AM7152" s="73">
        <v>32.504256990044446</v>
      </c>
      <c r="AN7152" s="73">
        <v>2.0719999999999996</v>
      </c>
      <c r="AO7152" s="73">
        <v>1.9404608933174122E-2</v>
      </c>
      <c r="AP7152" s="73">
        <v>2.0914046089331739</v>
      </c>
      <c r="AQ7152" s="73">
        <v>2.0697876543032074</v>
      </c>
      <c r="AR7152" s="73">
        <v>39.741000000000014</v>
      </c>
      <c r="AS7152" s="73">
        <v>0.37218077394462984</v>
      </c>
      <c r="AT7152" s="73">
        <v>40.113180773944642</v>
      </c>
      <c r="AU7152" s="73">
        <v>39.698567166826152</v>
      </c>
    </row>
    <row r="7153" spans="1:47">
      <c r="A7153" s="61">
        <v>45955</v>
      </c>
      <c r="B7153" s="58">
        <v>22</v>
      </c>
      <c r="C7153" s="58" t="s">
        <v>16</v>
      </c>
      <c r="D7153" s="59">
        <v>55.771628999999997</v>
      </c>
      <c r="E7153" s="57">
        <v>1.0286248E-2</v>
      </c>
      <c r="F7153" s="57"/>
      <c r="G7153" s="73">
        <v>1.1040000000000001</v>
      </c>
      <c r="H7153" s="73">
        <v>1.186501730180751E-2</v>
      </c>
      <c r="I7153" s="73">
        <v>1.1158650173018076</v>
      </c>
      <c r="J7153" s="73">
        <v>1.1043869529993169</v>
      </c>
      <c r="K7153" s="73">
        <v>7.3049999999999997</v>
      </c>
      <c r="L7153" s="73">
        <v>7.8509013939949135E-2</v>
      </c>
      <c r="M7153" s="73">
        <v>7.3835090139399489</v>
      </c>
      <c r="N7153" s="73">
        <v>7.3075604091123267</v>
      </c>
      <c r="O7153" s="73">
        <v>34.192</v>
      </c>
      <c r="P7153" s="73">
        <v>0.36747162281105283</v>
      </c>
      <c r="Q7153" s="73">
        <v>34.559471622811053</v>
      </c>
      <c r="R7153" s="73">
        <v>34.203984326949858</v>
      </c>
      <c r="S7153" s="73">
        <v>3.1489999999999991</v>
      </c>
      <c r="T7153" s="73">
        <v>3.3843242285681009E-2</v>
      </c>
      <c r="U7153" s="73">
        <v>3.1828432422856801</v>
      </c>
      <c r="V7153" s="73">
        <v>3.1501037273504053</v>
      </c>
      <c r="W7153" s="73">
        <v>45.75</v>
      </c>
      <c r="X7153" s="73">
        <v>0.4916888963384905</v>
      </c>
      <c r="Y7153" s="73">
        <v>46.241688896338488</v>
      </c>
      <c r="Z7153" s="73">
        <v>45.766035416411903</v>
      </c>
      <c r="AA7153" s="57"/>
      <c r="AB7153" s="73">
        <v>2.1229999999999984</v>
      </c>
      <c r="AC7153" s="73">
        <v>2.2816514249762068E-2</v>
      </c>
      <c r="AD7153" s="73">
        <v>2.1458165142497605</v>
      </c>
      <c r="AE7153" s="73">
        <v>2.1237441134216919</v>
      </c>
      <c r="AF7153" s="73">
        <v>3.0119999999999982</v>
      </c>
      <c r="AG7153" s="73">
        <v>3.2370862421235685E-2</v>
      </c>
      <c r="AH7153" s="73">
        <v>3.0443708624212338</v>
      </c>
      <c r="AI7153" s="73">
        <v>3.0130557087263949</v>
      </c>
      <c r="AJ7153" s="73">
        <v>31.429000000000013</v>
      </c>
      <c r="AK7153" s="73">
        <v>0.33777683766169231</v>
      </c>
      <c r="AL7153" s="73">
        <v>31.766776837661705</v>
      </c>
      <c r="AM7153" s="73">
        <v>31.44001589294886</v>
      </c>
      <c r="AN7153" s="73">
        <v>2.0279999999999991</v>
      </c>
      <c r="AO7153" s="73">
        <v>2.1795520913102912E-2</v>
      </c>
      <c r="AP7153" s="73">
        <v>2.049795520913102</v>
      </c>
      <c r="AQ7153" s="73">
        <v>2.0287108158357006</v>
      </c>
      <c r="AR7153" s="73">
        <v>38.592000000000006</v>
      </c>
      <c r="AS7153" s="73">
        <v>0.41475973524579302</v>
      </c>
      <c r="AT7153" s="73">
        <v>39.006759735245801</v>
      </c>
      <c r="AU7153" s="73">
        <v>38.60552653093265</v>
      </c>
    </row>
    <row r="7154" spans="1:47">
      <c r="A7154" s="61">
        <v>45955</v>
      </c>
      <c r="B7154" s="58">
        <v>23</v>
      </c>
      <c r="C7154" s="58" t="s">
        <v>16</v>
      </c>
      <c r="D7154" s="59">
        <v>49.160547000000001</v>
      </c>
      <c r="E7154" s="57">
        <v>1.0337644999999999E-2</v>
      </c>
      <c r="F7154" s="57"/>
      <c r="G7154" s="73">
        <v>1.1040000000000001</v>
      </c>
      <c r="H7154" s="73">
        <v>1.0730511082361591E-2</v>
      </c>
      <c r="I7154" s="73">
        <v>1.1147305110823618</v>
      </c>
      <c r="J7154" s="73">
        <v>1.1032068227881238</v>
      </c>
      <c r="K7154" s="73">
        <v>7.1189999999999998</v>
      </c>
      <c r="L7154" s="73">
        <v>6.9194301082728407E-2</v>
      </c>
      <c r="M7154" s="73">
        <v>7.1881943010827278</v>
      </c>
      <c r="N7154" s="73">
        <v>7.1138853002071114</v>
      </c>
      <c r="O7154" s="73">
        <v>32.582000000000001</v>
      </c>
      <c r="P7154" s="73">
        <v>0.31668615225136354</v>
      </c>
      <c r="Q7154" s="73">
        <v>32.898686152251365</v>
      </c>
      <c r="R7154" s="73">
        <v>32.558591213842973</v>
      </c>
      <c r="S7154" s="73">
        <v>3.020999999999999</v>
      </c>
      <c r="T7154" s="73">
        <v>2.9363110488962282E-2</v>
      </c>
      <c r="U7154" s="73">
        <v>3.0503631104889615</v>
      </c>
      <c r="V7154" s="73">
        <v>3.0188295395316307</v>
      </c>
      <c r="W7154" s="73">
        <v>43.826000000000001</v>
      </c>
      <c r="X7154" s="73">
        <v>0.42597407490541583</v>
      </c>
      <c r="Y7154" s="73">
        <v>44.251974074905412</v>
      </c>
      <c r="Z7154" s="73">
        <v>43.794512876369836</v>
      </c>
      <c r="AA7154" s="57"/>
      <c r="AB7154" s="73">
        <v>2.1229999999999984</v>
      </c>
      <c r="AC7154" s="73">
        <v>2.0634850568708011E-2</v>
      </c>
      <c r="AD7154" s="73">
        <v>2.1436348505687066</v>
      </c>
      <c r="AE7154" s="73">
        <v>2.1214747144738992</v>
      </c>
      <c r="AF7154" s="73">
        <v>2.9339999999999988</v>
      </c>
      <c r="AG7154" s="73">
        <v>2.8517499561276177E-2</v>
      </c>
      <c r="AH7154" s="73">
        <v>2.9625174995612751</v>
      </c>
      <c r="AI7154" s="73">
        <v>2.9318920453445227</v>
      </c>
      <c r="AJ7154" s="73">
        <v>30.222000000000008</v>
      </c>
      <c r="AK7154" s="73">
        <v>0.29374774087964861</v>
      </c>
      <c r="AL7154" s="73">
        <v>30.515747740879657</v>
      </c>
      <c r="AM7154" s="73">
        <v>30.200286773824892</v>
      </c>
      <c r="AN7154" s="73">
        <v>2.0069999999999997</v>
      </c>
      <c r="AO7154" s="73">
        <v>1.9507369331793215E-2</v>
      </c>
      <c r="AP7154" s="73">
        <v>2.0265073693317928</v>
      </c>
      <c r="AQ7154" s="73">
        <v>2.0055580555577568</v>
      </c>
      <c r="AR7154" s="73">
        <v>37.286000000000001</v>
      </c>
      <c r="AS7154" s="73">
        <v>0.36240746034142601</v>
      </c>
      <c r="AT7154" s="73">
        <v>37.648407460341431</v>
      </c>
      <c r="AU7154" s="73">
        <v>37.259211589201072</v>
      </c>
    </row>
    <row r="7155" spans="1:47">
      <c r="A7155" s="61">
        <v>45955</v>
      </c>
      <c r="B7155" s="58">
        <v>24</v>
      </c>
      <c r="C7155" s="58" t="s">
        <v>16</v>
      </c>
      <c r="D7155" s="59">
        <v>45.709018999999998</v>
      </c>
      <c r="E7155" s="57">
        <v>1.0098456E-2</v>
      </c>
      <c r="F7155" s="57"/>
      <c r="G7155" s="73">
        <v>1.1040000000000001</v>
      </c>
      <c r="H7155" s="73">
        <v>1.2298744672332693E-2</v>
      </c>
      <c r="I7155" s="73">
        <v>1.1162987446723327</v>
      </c>
      <c r="J7155" s="73">
        <v>1.1050258509164039</v>
      </c>
      <c r="K7155" s="73">
        <v>6.9419999999999984</v>
      </c>
      <c r="L7155" s="73">
        <v>7.7335041227657178E-2</v>
      </c>
      <c r="M7155" s="73">
        <v>7.0193350412276558</v>
      </c>
      <c r="N7155" s="73">
        <v>6.9484505951645597</v>
      </c>
      <c r="O7155" s="73">
        <v>31.465000000000003</v>
      </c>
      <c r="P7155" s="73">
        <v>0.35052536332875744</v>
      </c>
      <c r="Q7155" s="73">
        <v>31.81552536332876</v>
      </c>
      <c r="R7155" s="73">
        <v>31.494237680330301</v>
      </c>
      <c r="S7155" s="73">
        <v>2.9539999999999984</v>
      </c>
      <c r="T7155" s="73">
        <v>3.2908054132310467E-2</v>
      </c>
      <c r="U7155" s="73">
        <v>2.986908054132309</v>
      </c>
      <c r="V7155" s="73">
        <v>2.9567448945716079</v>
      </c>
      <c r="W7155" s="73">
        <v>42.465000000000003</v>
      </c>
      <c r="X7155" s="73">
        <v>0.47306720336105779</v>
      </c>
      <c r="Y7155" s="73">
        <v>42.938067203361058</v>
      </c>
      <c r="Z7155" s="73">
        <v>42.504459020982871</v>
      </c>
      <c r="AA7155" s="57"/>
      <c r="AB7155" s="73">
        <v>2.1229999999999984</v>
      </c>
      <c r="AC7155" s="73">
        <v>2.3650575126233954E-2</v>
      </c>
      <c r="AD7155" s="73">
        <v>2.1466505751262326</v>
      </c>
      <c r="AE7155" s="73">
        <v>2.1249727187459455</v>
      </c>
      <c r="AF7155" s="73">
        <v>2.9569999999999981</v>
      </c>
      <c r="AG7155" s="73">
        <v>3.2941474634137456E-2</v>
      </c>
      <c r="AH7155" s="73">
        <v>2.9899414746341355</v>
      </c>
      <c r="AI7155" s="73">
        <v>2.9597476822099673</v>
      </c>
      <c r="AJ7155" s="73">
        <v>29.212000000000007</v>
      </c>
      <c r="AK7155" s="73">
        <v>0.32542656645668722</v>
      </c>
      <c r="AL7155" s="73">
        <v>29.537426566456695</v>
      </c>
      <c r="AM7155" s="73">
        <v>29.239144163922099</v>
      </c>
      <c r="AN7155" s="73">
        <v>1.9529999999999992</v>
      </c>
      <c r="AO7155" s="73">
        <v>2.175674668937114E-2</v>
      </c>
      <c r="AP7155" s="73">
        <v>1.9747567466893703</v>
      </c>
      <c r="AQ7155" s="73">
        <v>1.9548147525722244</v>
      </c>
      <c r="AR7155" s="73">
        <v>36.244999999999997</v>
      </c>
      <c r="AS7155" s="73">
        <v>0.40377536290642979</v>
      </c>
      <c r="AT7155" s="73">
        <v>36.648775362906434</v>
      </c>
      <c r="AU7155" s="73">
        <v>36.278679317450234</v>
      </c>
    </row>
    <row r="7156" spans="1:47">
      <c r="A7156" s="61">
        <v>45956</v>
      </c>
      <c r="B7156" s="58">
        <v>1</v>
      </c>
      <c r="C7156" s="58" t="s">
        <v>16</v>
      </c>
      <c r="D7156" s="59">
        <v>37.643653</v>
      </c>
      <c r="E7156" s="57">
        <v>1.0074647000000001E-2</v>
      </c>
      <c r="F7156" s="57"/>
      <c r="G7156" s="73">
        <v>1.1040000000000001</v>
      </c>
      <c r="H7156" s="73">
        <v>1.4496824608173338E-2</v>
      </c>
      <c r="I7156" s="73">
        <v>1.1184968246081735</v>
      </c>
      <c r="J7156" s="73">
        <v>1.1072283639296252</v>
      </c>
      <c r="K7156" s="73">
        <v>6.831999999999999</v>
      </c>
      <c r="L7156" s="73">
        <v>8.971223344478281E-2</v>
      </c>
      <c r="M7156" s="73">
        <v>6.921712233444782</v>
      </c>
      <c r="N7156" s="73">
        <v>6.8519784260572436</v>
      </c>
      <c r="O7156" s="73">
        <v>30.610000000000007</v>
      </c>
      <c r="P7156" s="73">
        <v>0.40194547215234233</v>
      </c>
      <c r="Q7156" s="73">
        <v>31.011945472152348</v>
      </c>
      <c r="R7156" s="73">
        <v>30.699511068737163</v>
      </c>
      <c r="S7156" s="73">
        <v>2.891</v>
      </c>
      <c r="T7156" s="73">
        <v>3.7962246324482897E-2</v>
      </c>
      <c r="U7156" s="73">
        <v>2.9289622463244829</v>
      </c>
      <c r="V7156" s="73">
        <v>2.8994539856164367</v>
      </c>
      <c r="W7156" s="73">
        <v>41.437000000000005</v>
      </c>
      <c r="X7156" s="73">
        <v>0.5441167765297813</v>
      </c>
      <c r="Y7156" s="73">
        <v>41.981116776529781</v>
      </c>
      <c r="Z7156" s="73">
        <v>41.558171844340471</v>
      </c>
      <c r="AA7156" s="57"/>
      <c r="AB7156" s="73">
        <v>2.1229999999999989</v>
      </c>
      <c r="AC7156" s="73">
        <v>2.7877498770970996E-2</v>
      </c>
      <c r="AD7156" s="73">
        <v>2.1508774987709698</v>
      </c>
      <c r="AE7156" s="73">
        <v>2.1292081672306091</v>
      </c>
      <c r="AF7156" s="73">
        <v>2.832999999999998</v>
      </c>
      <c r="AG7156" s="73">
        <v>3.7200637785285359E-2</v>
      </c>
      <c r="AH7156" s="73">
        <v>2.8702006377852833</v>
      </c>
      <c r="AI7156" s="73">
        <v>2.8412843795404217</v>
      </c>
      <c r="AJ7156" s="73">
        <v>28.503000000000004</v>
      </c>
      <c r="AK7156" s="73">
        <v>0.37427807228873616</v>
      </c>
      <c r="AL7156" s="73">
        <v>28.877278072288739</v>
      </c>
      <c r="AM7156" s="73">
        <v>28.586349689389589</v>
      </c>
      <c r="AN7156" s="73">
        <v>1.9269999999999996</v>
      </c>
      <c r="AO7156" s="73">
        <v>2.5303787155751829E-2</v>
      </c>
      <c r="AP7156" s="73">
        <v>1.9523037871557514</v>
      </c>
      <c r="AQ7156" s="73">
        <v>1.932635015663394</v>
      </c>
      <c r="AR7156" s="73">
        <v>35.386000000000003</v>
      </c>
      <c r="AS7156" s="73">
        <v>0.46465999600074431</v>
      </c>
      <c r="AT7156" s="73">
        <v>35.850659996000743</v>
      </c>
      <c r="AU7156" s="73">
        <v>35.489477251824013</v>
      </c>
    </row>
    <row r="7157" spans="1:47">
      <c r="A7157" s="61">
        <v>45956</v>
      </c>
      <c r="B7157" s="58">
        <v>2</v>
      </c>
      <c r="C7157" s="58" t="s">
        <v>16</v>
      </c>
      <c r="D7157" s="59">
        <v>32.677244000000002</v>
      </c>
      <c r="E7157" s="57">
        <v>1.0256032999999999E-2</v>
      </c>
      <c r="F7157" s="57"/>
      <c r="G7157" s="73">
        <v>1.1040000000000001</v>
      </c>
      <c r="H7157" s="73">
        <v>1.6085684579339361E-2</v>
      </c>
      <c r="I7157" s="73">
        <v>1.1200856845793394</v>
      </c>
      <c r="J7157" s="73">
        <v>1.1085980488354661</v>
      </c>
      <c r="K7157" s="73">
        <v>6.7499999999999991</v>
      </c>
      <c r="L7157" s="73">
        <v>9.834997365085206E-2</v>
      </c>
      <c r="M7157" s="73">
        <v>6.8483499736508513</v>
      </c>
      <c r="N7157" s="73">
        <v>6.7781130703255394</v>
      </c>
      <c r="O7157" s="73">
        <v>30.106000000000005</v>
      </c>
      <c r="P7157" s="73">
        <v>0.43865545284926705</v>
      </c>
      <c r="Q7157" s="73">
        <v>30.544655452849273</v>
      </c>
      <c r="R7157" s="73">
        <v>30.231388458551223</v>
      </c>
      <c r="S7157" s="73">
        <v>2.8839999999999995</v>
      </c>
      <c r="T7157" s="73">
        <v>4.202093689023071E-2</v>
      </c>
      <c r="U7157" s="73">
        <v>2.9260209368902301</v>
      </c>
      <c r="V7157" s="73">
        <v>2.896011569602793</v>
      </c>
      <c r="W7157" s="73">
        <v>40.844000000000008</v>
      </c>
      <c r="X7157" s="73">
        <v>0.5951120479696892</v>
      </c>
      <c r="Y7157" s="73">
        <v>41.439112047969694</v>
      </c>
      <c r="Z7157" s="73">
        <v>41.01411114731502</v>
      </c>
      <c r="AA7157" s="57"/>
      <c r="AB7157" s="73">
        <v>2.1229999999999993</v>
      </c>
      <c r="AC7157" s="73">
        <v>3.0932888009001312E-2</v>
      </c>
      <c r="AD7157" s="73">
        <v>2.1539328880090007</v>
      </c>
      <c r="AE7157" s="73">
        <v>2.1318420812297951</v>
      </c>
      <c r="AF7157" s="73">
        <v>2.7359999999999975</v>
      </c>
      <c r="AG7157" s="73">
        <v>3.9864522653145336E-2</v>
      </c>
      <c r="AH7157" s="73">
        <v>2.7758645226531429</v>
      </c>
      <c r="AI7157" s="73">
        <v>2.7473951645052832</v>
      </c>
      <c r="AJ7157" s="73">
        <v>28.013000000000009</v>
      </c>
      <c r="AK7157" s="73">
        <v>0.4081596758342696</v>
      </c>
      <c r="AL7157" s="73">
        <v>28.421159675834279</v>
      </c>
      <c r="AM7157" s="73">
        <v>28.129671324300652</v>
      </c>
      <c r="AN7157" s="73">
        <v>1.9169999999999991</v>
      </c>
      <c r="AO7157" s="73">
        <v>2.7931392516841975E-2</v>
      </c>
      <c r="AP7157" s="73">
        <v>1.9449313925168412</v>
      </c>
      <c r="AQ7157" s="73">
        <v>1.9249841119724524</v>
      </c>
      <c r="AR7157" s="73">
        <v>34.789000000000009</v>
      </c>
      <c r="AS7157" s="73">
        <v>0.50688847901325818</v>
      </c>
      <c r="AT7157" s="73">
        <v>35.295888479013264</v>
      </c>
      <c r="AU7157" s="73">
        <v>34.933892682008178</v>
      </c>
    </row>
    <row r="7158" spans="1:47">
      <c r="A7158" s="61">
        <v>45956</v>
      </c>
      <c r="B7158" s="58">
        <v>3</v>
      </c>
      <c r="C7158" s="58" t="s">
        <v>16</v>
      </c>
      <c r="D7158" s="59">
        <v>36.548006999999998</v>
      </c>
      <c r="E7158" s="57">
        <v>1.0096689000000001E-2</v>
      </c>
      <c r="F7158" s="57"/>
      <c r="G7158" s="73">
        <v>1.1040000000000001</v>
      </c>
      <c r="H7158" s="73">
        <v>1.9528250208398937E-2</v>
      </c>
      <c r="I7158" s="73">
        <v>1.123528250208399</v>
      </c>
      <c r="J7158" s="73">
        <v>1.1121843348833305</v>
      </c>
      <c r="K7158" s="73">
        <v>6.7039999999999988</v>
      </c>
      <c r="L7158" s="73">
        <v>0.11858459184520512</v>
      </c>
      <c r="M7158" s="73">
        <v>6.8225845918452039</v>
      </c>
      <c r="N7158" s="73">
        <v>6.7536990770451508</v>
      </c>
      <c r="O7158" s="73">
        <v>29.623999999999999</v>
      </c>
      <c r="P7158" s="73">
        <v>0.52400804725870487</v>
      </c>
      <c r="Q7158" s="73">
        <v>30.148008047258703</v>
      </c>
      <c r="R7158" s="73">
        <v>29.843612986036032</v>
      </c>
      <c r="S7158" s="73">
        <v>2.9149999999999987</v>
      </c>
      <c r="T7158" s="73">
        <v>5.1562363548444637E-2</v>
      </c>
      <c r="U7158" s="73">
        <v>2.9665623635484435</v>
      </c>
      <c r="V7158" s="73">
        <v>2.9366099059645898</v>
      </c>
      <c r="W7158" s="73">
        <v>40.346999999999994</v>
      </c>
      <c r="X7158" s="73">
        <v>0.71368325286075363</v>
      </c>
      <c r="Y7158" s="73">
        <v>41.060683252860748</v>
      </c>
      <c r="Z7158" s="73">
        <v>40.646106303929102</v>
      </c>
      <c r="AA7158" s="57"/>
      <c r="AB7158" s="73">
        <v>2.1229999999999989</v>
      </c>
      <c r="AC7158" s="73">
        <v>3.7552966659810616E-2</v>
      </c>
      <c r="AD7158" s="73">
        <v>2.1605529666598096</v>
      </c>
      <c r="AE7158" s="73">
        <v>2.138738535287418</v>
      </c>
      <c r="AF7158" s="73">
        <v>2.7769999999999975</v>
      </c>
      <c r="AG7158" s="73">
        <v>4.9121332272394749E-2</v>
      </c>
      <c r="AH7158" s="73">
        <v>2.8261213322723924</v>
      </c>
      <c r="AI7158" s="73">
        <v>2.7975868641041721</v>
      </c>
      <c r="AJ7158" s="73">
        <v>27.662000000000017</v>
      </c>
      <c r="AK7158" s="73">
        <v>0.48930295042095262</v>
      </c>
      <c r="AL7158" s="73">
        <v>28.15130295042097</v>
      </c>
      <c r="AM7158" s="73">
        <v>27.867067999585785</v>
      </c>
      <c r="AN7158" s="73">
        <v>1.9299999999999995</v>
      </c>
      <c r="AO7158" s="73">
        <v>3.4139060599827846E-2</v>
      </c>
      <c r="AP7158" s="73">
        <v>1.9641390605998272</v>
      </c>
      <c r="AQ7158" s="73">
        <v>1.9443077593521985</v>
      </c>
      <c r="AR7158" s="73">
        <v>34.492000000000012</v>
      </c>
      <c r="AS7158" s="73">
        <v>0.61011630995298582</v>
      </c>
      <c r="AT7158" s="73">
        <v>35.102116309952997</v>
      </c>
      <c r="AU7158" s="73">
        <v>34.747701158329576</v>
      </c>
    </row>
    <row r="7159" spans="1:47">
      <c r="A7159" s="61">
        <v>45956</v>
      </c>
      <c r="B7159" s="58">
        <v>4</v>
      </c>
      <c r="C7159" s="58" t="s">
        <v>16</v>
      </c>
      <c r="D7159" s="59">
        <v>36.121313999999998</v>
      </c>
      <c r="E7159" s="57">
        <v>1.0181599E-2</v>
      </c>
      <c r="F7159" s="57"/>
      <c r="G7159" s="73">
        <v>1.1040000000000001</v>
      </c>
      <c r="H7159" s="73">
        <v>1.4107240280698867E-2</v>
      </c>
      <c r="I7159" s="73">
        <v>1.1181072402806989</v>
      </c>
      <c r="J7159" s="73">
        <v>1.1067231207211641</v>
      </c>
      <c r="K7159" s="73">
        <v>6.7</v>
      </c>
      <c r="L7159" s="73">
        <v>8.5614592283226806E-2</v>
      </c>
      <c r="M7159" s="73">
        <v>6.7856145922832267</v>
      </c>
      <c r="N7159" s="73">
        <v>6.7165261855360505</v>
      </c>
      <c r="O7159" s="73">
        <v>29.462000000000003</v>
      </c>
      <c r="P7159" s="73">
        <v>0.37647419669379528</v>
      </c>
      <c r="Q7159" s="73">
        <v>29.838474196693799</v>
      </c>
      <c r="R7159" s="73">
        <v>29.534670817651214</v>
      </c>
      <c r="S7159" s="73">
        <v>2.9709999999999988</v>
      </c>
      <c r="T7159" s="73">
        <v>3.7964321443801005E-2</v>
      </c>
      <c r="U7159" s="73">
        <v>3.0089643214437998</v>
      </c>
      <c r="V7159" s="73">
        <v>2.9783282533175517</v>
      </c>
      <c r="W7159" s="73">
        <v>40.237000000000002</v>
      </c>
      <c r="X7159" s="73">
        <v>0.514160350701522</v>
      </c>
      <c r="Y7159" s="73">
        <v>40.751160350701525</v>
      </c>
      <c r="Z7159" s="73">
        <v>40.336248377225978</v>
      </c>
      <c r="AA7159" s="57"/>
      <c r="AB7159" s="73">
        <v>2.1229999999999993</v>
      </c>
      <c r="AC7159" s="73">
        <v>2.7128325286162755E-2</v>
      </c>
      <c r="AD7159" s="73">
        <v>2.150128325286162</v>
      </c>
      <c r="AE7159" s="73">
        <v>2.1282365808795567</v>
      </c>
      <c r="AF7159" s="73">
        <v>2.7579999999999987</v>
      </c>
      <c r="AG7159" s="73">
        <v>3.5242544107035735E-2</v>
      </c>
      <c r="AH7159" s="73">
        <v>2.7932425441070343</v>
      </c>
      <c r="AI7159" s="73">
        <v>2.7648028686131965</v>
      </c>
      <c r="AJ7159" s="73">
        <v>27.602000000000007</v>
      </c>
      <c r="AK7159" s="73">
        <v>0.35270656361218311</v>
      </c>
      <c r="AL7159" s="73">
        <v>27.954706563612191</v>
      </c>
      <c r="AM7159" s="73">
        <v>27.670082951218824</v>
      </c>
      <c r="AN7159" s="73">
        <v>1.9469999999999994</v>
      </c>
      <c r="AO7159" s="73">
        <v>2.4879344951558587E-2</v>
      </c>
      <c r="AP7159" s="73">
        <v>1.9718793449515579</v>
      </c>
      <c r="AQ7159" s="73">
        <v>1.9518024601848785</v>
      </c>
      <c r="AR7159" s="73">
        <v>34.430000000000007</v>
      </c>
      <c r="AS7159" s="73">
        <v>0.43995677795694016</v>
      </c>
      <c r="AT7159" s="73">
        <v>34.869956777956951</v>
      </c>
      <c r="AU7159" s="73">
        <v>34.514924860896457</v>
      </c>
    </row>
    <row r="7160" spans="1:47">
      <c r="A7160" s="61">
        <v>45956</v>
      </c>
      <c r="B7160" s="58">
        <v>5</v>
      </c>
      <c r="C7160" s="58" t="s">
        <v>16</v>
      </c>
      <c r="D7160" s="59">
        <v>37.094363999999999</v>
      </c>
      <c r="E7160" s="57">
        <v>1.0311157E-2</v>
      </c>
      <c r="F7160" s="57"/>
      <c r="G7160" s="73">
        <v>1.1040000000000001</v>
      </c>
      <c r="H7160" s="73">
        <v>1.6873429944708376E-2</v>
      </c>
      <c r="I7160" s="73">
        <v>1.1208734299447085</v>
      </c>
      <c r="J7160" s="73">
        <v>1.1093159280314202</v>
      </c>
      <c r="K7160" s="73">
        <v>6.8490000000000011</v>
      </c>
      <c r="L7160" s="73">
        <v>0.10467945805372074</v>
      </c>
      <c r="M7160" s="73">
        <v>6.9536794580537222</v>
      </c>
      <c r="N7160" s="73">
        <v>6.8819789774340556</v>
      </c>
      <c r="O7160" s="73">
        <v>29.430999999999997</v>
      </c>
      <c r="P7160" s="73">
        <v>0.44982057672347114</v>
      </c>
      <c r="Q7160" s="73">
        <v>29.880820576723469</v>
      </c>
      <c r="R7160" s="73">
        <v>29.572714744468044</v>
      </c>
      <c r="S7160" s="73">
        <v>3.0559999999999996</v>
      </c>
      <c r="T7160" s="73">
        <v>4.6707610426656519E-2</v>
      </c>
      <c r="U7160" s="73">
        <v>3.102707610426656</v>
      </c>
      <c r="V7160" s="73">
        <v>3.0707151051304522</v>
      </c>
      <c r="W7160" s="73">
        <v>40.44</v>
      </c>
      <c r="X7160" s="73">
        <v>0.6180810751485567</v>
      </c>
      <c r="Y7160" s="73">
        <v>41.058081075148557</v>
      </c>
      <c r="Z7160" s="73">
        <v>40.634724755063971</v>
      </c>
      <c r="AA7160" s="57"/>
      <c r="AB7160" s="73">
        <v>2.1229999999999993</v>
      </c>
      <c r="AC7160" s="73">
        <v>3.2447728054905679E-2</v>
      </c>
      <c r="AD7160" s="73">
        <v>2.1554477280549049</v>
      </c>
      <c r="AE7160" s="73">
        <v>2.1332225681256376</v>
      </c>
      <c r="AF7160" s="73">
        <v>2.7399999999999989</v>
      </c>
      <c r="AG7160" s="73">
        <v>4.1877896783062439E-2</v>
      </c>
      <c r="AH7160" s="73">
        <v>2.7818778967830613</v>
      </c>
      <c r="AI7160" s="73">
        <v>2.7531935170345014</v>
      </c>
      <c r="AJ7160" s="73">
        <v>27.695</v>
      </c>
      <c r="AK7160" s="73">
        <v>0.42328771949157473</v>
      </c>
      <c r="AL7160" s="73">
        <v>28.118287719491576</v>
      </c>
      <c r="AM7160" s="73">
        <v>27.828355640244727</v>
      </c>
      <c r="AN7160" s="73">
        <v>2.0129999999999999</v>
      </c>
      <c r="AO7160" s="73">
        <v>3.076649862200902E-2</v>
      </c>
      <c r="AP7160" s="73">
        <v>2.0437664986220088</v>
      </c>
      <c r="AQ7160" s="73">
        <v>2.022692901383377</v>
      </c>
      <c r="AR7160" s="73">
        <v>34.570999999999998</v>
      </c>
      <c r="AS7160" s="73">
        <v>0.52837984295155183</v>
      </c>
      <c r="AT7160" s="73">
        <v>35.099379842951549</v>
      </c>
      <c r="AU7160" s="73">
        <v>34.737464626788245</v>
      </c>
    </row>
    <row r="7161" spans="1:47">
      <c r="A7161" s="61">
        <v>45956</v>
      </c>
      <c r="B7161" s="58">
        <v>6</v>
      </c>
      <c r="C7161" s="58" t="s">
        <v>16</v>
      </c>
      <c r="D7161" s="59">
        <v>30.413564000000001</v>
      </c>
      <c r="E7161" s="57">
        <v>1.0073907E-2</v>
      </c>
      <c r="F7161" s="57"/>
      <c r="G7161" s="73">
        <v>1.1040000000000001</v>
      </c>
      <c r="H7161" s="73">
        <v>1.7209372153346083E-2</v>
      </c>
      <c r="I7161" s="73">
        <v>1.1212093721533463</v>
      </c>
      <c r="J7161" s="73">
        <v>1.109914413210745</v>
      </c>
      <c r="K7161" s="73">
        <v>6.8500000000000005</v>
      </c>
      <c r="L7161" s="73">
        <v>0.10677916598769986</v>
      </c>
      <c r="M7161" s="73">
        <v>6.9567791659877001</v>
      </c>
      <c r="N7161" s="73">
        <v>6.886697219650002</v>
      </c>
      <c r="O7161" s="73">
        <v>29.807999999999996</v>
      </c>
      <c r="P7161" s="73">
        <v>0.46465304814034408</v>
      </c>
      <c r="Q7161" s="73">
        <v>30.272653048140342</v>
      </c>
      <c r="R7161" s="73">
        <v>29.96768915669011</v>
      </c>
      <c r="S7161" s="73">
        <v>3.1089999999999995</v>
      </c>
      <c r="T7161" s="73">
        <v>4.8463711978942892E-2</v>
      </c>
      <c r="U7161" s="73">
        <v>3.1574637119789424</v>
      </c>
      <c r="V7161" s="73">
        <v>3.1256557161885916</v>
      </c>
      <c r="W7161" s="73">
        <v>40.871000000000002</v>
      </c>
      <c r="X7161" s="73">
        <v>0.63710529826033291</v>
      </c>
      <c r="Y7161" s="73">
        <v>41.508105298260325</v>
      </c>
      <c r="Z7161" s="73">
        <v>41.089956505739444</v>
      </c>
      <c r="AA7161" s="57"/>
      <c r="AB7161" s="73">
        <v>2.1229999999999998</v>
      </c>
      <c r="AC7161" s="73">
        <v>3.3093747356479825E-2</v>
      </c>
      <c r="AD7161" s="73">
        <v>2.1560937473564796</v>
      </c>
      <c r="AE7161" s="73">
        <v>2.1343734594623291</v>
      </c>
      <c r="AF7161" s="73">
        <v>2.8139999999999978</v>
      </c>
      <c r="AG7161" s="73">
        <v>4.386519315173535E-2</v>
      </c>
      <c r="AH7161" s="73">
        <v>2.8578651931517332</v>
      </c>
      <c r="AI7161" s="73">
        <v>2.8290753249773855</v>
      </c>
      <c r="AJ7161" s="73">
        <v>28.068000000000008</v>
      </c>
      <c r="AK7161" s="73">
        <v>0.43752958115952711</v>
      </c>
      <c r="AL7161" s="73">
        <v>28.505529581159536</v>
      </c>
      <c r="AM7161" s="73">
        <v>28.218367527173186</v>
      </c>
      <c r="AN7161" s="73">
        <v>2.0499999999999994</v>
      </c>
      <c r="AO7161" s="73">
        <v>3.1955808799238636E-2</v>
      </c>
      <c r="AP7161" s="73">
        <v>2.081955808799238</v>
      </c>
      <c r="AQ7161" s="73">
        <v>2.0609823796032849</v>
      </c>
      <c r="AR7161" s="73">
        <v>35.055000000000007</v>
      </c>
      <c r="AS7161" s="73">
        <v>0.54644433046698093</v>
      </c>
      <c r="AT7161" s="73">
        <v>35.601444330466983</v>
      </c>
      <c r="AU7161" s="73">
        <v>35.24279869121618</v>
      </c>
    </row>
    <row r="7162" spans="1:47">
      <c r="A7162" s="61">
        <v>45956</v>
      </c>
      <c r="B7162" s="58">
        <v>7</v>
      </c>
      <c r="C7162" s="58" t="s">
        <v>16</v>
      </c>
      <c r="D7162" s="59">
        <v>33.887503000000002</v>
      </c>
      <c r="E7162" s="57">
        <v>9.8175629999999996E-3</v>
      </c>
      <c r="F7162" s="57"/>
      <c r="G7162" s="73">
        <v>1.1040000000000001</v>
      </c>
      <c r="H7162" s="73">
        <v>1.6452339398982958E-2</v>
      </c>
      <c r="I7162" s="73">
        <v>1.1204523393989831</v>
      </c>
      <c r="J7162" s="73">
        <v>1.1094522279684362</v>
      </c>
      <c r="K7162" s="73">
        <v>6.988999999999999</v>
      </c>
      <c r="L7162" s="73">
        <v>0.10415344208287305</v>
      </c>
      <c r="M7162" s="73">
        <v>7.0931534420828717</v>
      </c>
      <c r="N7162" s="73">
        <v>7.0235159612965559</v>
      </c>
      <c r="O7162" s="73">
        <v>30.593999999999998</v>
      </c>
      <c r="P7162" s="73">
        <v>0.45592651410551127</v>
      </c>
      <c r="Q7162" s="73">
        <v>31.049926514105508</v>
      </c>
      <c r="R7162" s="73">
        <v>30.745091904407907</v>
      </c>
      <c r="S7162" s="73">
        <v>3.2450000000000001</v>
      </c>
      <c r="T7162" s="73">
        <v>4.8358551947191748E-2</v>
      </c>
      <c r="U7162" s="73">
        <v>3.293358551947192</v>
      </c>
      <c r="V7162" s="73">
        <v>3.2610257968818614</v>
      </c>
      <c r="W7162" s="73">
        <v>41.931999999999995</v>
      </c>
      <c r="X7162" s="73">
        <v>0.62489084753455904</v>
      </c>
      <c r="Y7162" s="73">
        <v>42.556890847534554</v>
      </c>
      <c r="Z7162" s="73">
        <v>42.13908589055476</v>
      </c>
      <c r="AA7162" s="57"/>
      <c r="AB7162" s="73">
        <v>2.1229999999999984</v>
      </c>
      <c r="AC7162" s="73">
        <v>3.1637967884094911E-2</v>
      </c>
      <c r="AD7162" s="73">
        <v>2.1546379678840935</v>
      </c>
      <c r="AE7162" s="73">
        <v>2.1334846738921995</v>
      </c>
      <c r="AF7162" s="73">
        <v>2.8019999999999974</v>
      </c>
      <c r="AG7162" s="73">
        <v>4.1756752713722999E-2</v>
      </c>
      <c r="AH7162" s="73">
        <v>2.8437567527137202</v>
      </c>
      <c r="AI7162" s="73">
        <v>2.8158379916372778</v>
      </c>
      <c r="AJ7162" s="73">
        <v>28.942000000000014</v>
      </c>
      <c r="AK7162" s="73">
        <v>0.43130761493239572</v>
      </c>
      <c r="AL7162" s="73">
        <v>29.373307614932411</v>
      </c>
      <c r="AM7162" s="73">
        <v>29.084933316904433</v>
      </c>
      <c r="AN7162" s="73">
        <v>2.0859999999999994</v>
      </c>
      <c r="AO7162" s="73">
        <v>3.1086576074527566E-2</v>
      </c>
      <c r="AP7162" s="73">
        <v>2.1170865760745268</v>
      </c>
      <c r="AQ7162" s="73">
        <v>2.0963019452374607</v>
      </c>
      <c r="AR7162" s="73">
        <v>35.95300000000001</v>
      </c>
      <c r="AS7162" s="73">
        <v>0.53578891160474118</v>
      </c>
      <c r="AT7162" s="73">
        <v>36.48878891160475</v>
      </c>
      <c r="AU7162" s="73">
        <v>36.130557927671376</v>
      </c>
    </row>
    <row r="7163" spans="1:47">
      <c r="A7163" s="61">
        <v>45956</v>
      </c>
      <c r="B7163" s="58">
        <v>8</v>
      </c>
      <c r="C7163" s="58" t="s">
        <v>16</v>
      </c>
      <c r="D7163" s="59">
        <v>42.828367</v>
      </c>
      <c r="E7163" s="57">
        <v>9.8245859999999997E-3</v>
      </c>
      <c r="F7163" s="57"/>
      <c r="G7163" s="73">
        <v>1.1040000000000001</v>
      </c>
      <c r="H7163" s="73">
        <v>1.6259321961416724E-2</v>
      </c>
      <c r="I7163" s="73">
        <v>1.1202593219614168</v>
      </c>
      <c r="J7163" s="73">
        <v>1.1092532379105051</v>
      </c>
      <c r="K7163" s="73">
        <v>7.0219999999999994</v>
      </c>
      <c r="L7163" s="73">
        <v>0.1034175351567647</v>
      </c>
      <c r="M7163" s="73">
        <v>7.1254175351567639</v>
      </c>
      <c r="N7163" s="73">
        <v>7.0554132577967081</v>
      </c>
      <c r="O7163" s="73">
        <v>31.404000000000003</v>
      </c>
      <c r="P7163" s="73">
        <v>0.46250701709812581</v>
      </c>
      <c r="Q7163" s="73">
        <v>31.866507017098129</v>
      </c>
      <c r="R7163" s="73">
        <v>31.553431778389044</v>
      </c>
      <c r="S7163" s="73">
        <v>3.3490000000000002</v>
      </c>
      <c r="T7163" s="73">
        <v>4.9322888812304906E-2</v>
      </c>
      <c r="U7163" s="73">
        <v>3.3983228888123049</v>
      </c>
      <c r="V7163" s="73">
        <v>3.3649357733353997</v>
      </c>
      <c r="W7163" s="73">
        <v>42.879000000000005</v>
      </c>
      <c r="X7163" s="73">
        <v>0.63150676302861219</v>
      </c>
      <c r="Y7163" s="73">
        <v>43.510506763028616</v>
      </c>
      <c r="Z7163" s="73">
        <v>43.083034047431653</v>
      </c>
      <c r="AA7163" s="57"/>
      <c r="AB7163" s="73">
        <v>2.1229999999999984</v>
      </c>
      <c r="AC7163" s="73">
        <v>3.1266793952977968E-2</v>
      </c>
      <c r="AD7163" s="73">
        <v>2.1542667939529765</v>
      </c>
      <c r="AE7163" s="73">
        <v>2.1331020145688413</v>
      </c>
      <c r="AF7163" s="73">
        <v>2.7849999999999979</v>
      </c>
      <c r="AG7163" s="73">
        <v>4.1016496071146324E-2</v>
      </c>
      <c r="AH7163" s="73">
        <v>2.8260164960711442</v>
      </c>
      <c r="AI7163" s="73">
        <v>2.7982520539680746</v>
      </c>
      <c r="AJ7163" s="73">
        <v>29.187999999999988</v>
      </c>
      <c r="AK7163" s="73">
        <v>0.42987055200165863</v>
      </c>
      <c r="AL7163" s="73">
        <v>29.617870552001648</v>
      </c>
      <c r="AM7163" s="73">
        <v>29.326887235626639</v>
      </c>
      <c r="AN7163" s="73">
        <v>2.2259999999999995</v>
      </c>
      <c r="AO7163" s="73">
        <v>3.278374156350871E-2</v>
      </c>
      <c r="AP7163" s="73">
        <v>2.2587837415635081</v>
      </c>
      <c r="AQ7163" s="73">
        <v>2.2365921264391155</v>
      </c>
      <c r="AR7163" s="73">
        <v>36.321999999999981</v>
      </c>
      <c r="AS7163" s="73">
        <v>0.53493758358929167</v>
      </c>
      <c r="AT7163" s="73">
        <v>36.856937583589271</v>
      </c>
      <c r="AU7163" s="73">
        <v>36.494833430602668</v>
      </c>
    </row>
    <row r="7164" spans="1:47">
      <c r="A7164" s="61">
        <v>45956</v>
      </c>
      <c r="B7164" s="58">
        <v>9</v>
      </c>
      <c r="C7164" s="58" t="s">
        <v>16</v>
      </c>
      <c r="D7164" s="59">
        <v>94.828294</v>
      </c>
      <c r="E7164" s="57">
        <v>1.0473845000000001E-2</v>
      </c>
      <c r="F7164" s="57"/>
      <c r="G7164" s="73">
        <v>1.1040000000000001</v>
      </c>
      <c r="H7164" s="73">
        <v>1.1096408240594336E-2</v>
      </c>
      <c r="I7164" s="73">
        <v>1.1150964082405945</v>
      </c>
      <c r="J7164" s="73">
        <v>1.1034170613006258</v>
      </c>
      <c r="K7164" s="73">
        <v>5.7369999999999983</v>
      </c>
      <c r="L7164" s="73">
        <v>5.7663128692291385E-2</v>
      </c>
      <c r="M7164" s="73">
        <v>5.7946631286922896</v>
      </c>
      <c r="N7164" s="73">
        <v>5.7339707252551513</v>
      </c>
      <c r="O7164" s="73">
        <v>31.209000000000007</v>
      </c>
      <c r="P7164" s="73">
        <v>0.31368460577962748</v>
      </c>
      <c r="Q7164" s="73">
        <v>31.522684605779634</v>
      </c>
      <c r="R7164" s="73">
        <v>31.192520893234811</v>
      </c>
      <c r="S7164" s="73">
        <v>3.3429999999999995</v>
      </c>
      <c r="T7164" s="73">
        <v>3.3600808648828674E-2</v>
      </c>
      <c r="U7164" s="73">
        <v>3.3766008086488282</v>
      </c>
      <c r="V7164" s="73">
        <v>3.3412348151521654</v>
      </c>
      <c r="W7164" s="73">
        <v>41.393000000000001</v>
      </c>
      <c r="X7164" s="73">
        <v>0.4160449513613419</v>
      </c>
      <c r="Y7164" s="73">
        <v>41.809044951361351</v>
      </c>
      <c r="Z7164" s="73">
        <v>41.37114349494275</v>
      </c>
      <c r="AA7164" s="57"/>
      <c r="AB7164" s="73">
        <v>2.1229999999999984</v>
      </c>
      <c r="AC7164" s="73">
        <v>2.1338473455418259E-2</v>
      </c>
      <c r="AD7164" s="73">
        <v>2.1443384734554165</v>
      </c>
      <c r="AE7164" s="73">
        <v>2.1218790046569076</v>
      </c>
      <c r="AF7164" s="73">
        <v>2.3589999999999982</v>
      </c>
      <c r="AG7164" s="73">
        <v>2.3710531738733713E-2</v>
      </c>
      <c r="AH7164" s="73">
        <v>2.382710531738732</v>
      </c>
      <c r="AI7164" s="73">
        <v>2.3577543909494327</v>
      </c>
      <c r="AJ7164" s="73">
        <v>28.393999999999998</v>
      </c>
      <c r="AK7164" s="73">
        <v>0.28539077498499599</v>
      </c>
      <c r="AL7164" s="73">
        <v>28.679390774984995</v>
      </c>
      <c r="AM7164" s="73">
        <v>28.37900728131337</v>
      </c>
      <c r="AN7164" s="73">
        <v>2.1969999999999992</v>
      </c>
      <c r="AO7164" s="73">
        <v>2.2082254442559554E-2</v>
      </c>
      <c r="AP7164" s="73">
        <v>2.2190822544425588</v>
      </c>
      <c r="AQ7164" s="73">
        <v>2.1958399308672769</v>
      </c>
      <c r="AR7164" s="73">
        <v>35.072999999999993</v>
      </c>
      <c r="AS7164" s="73">
        <v>0.35252203462170756</v>
      </c>
      <c r="AT7164" s="73">
        <v>35.425522034621707</v>
      </c>
      <c r="AU7164" s="73">
        <v>35.054480607786992</v>
      </c>
    </row>
    <row r="7165" spans="1:47">
      <c r="A7165" s="61">
        <v>45956</v>
      </c>
      <c r="B7165" s="58">
        <v>10</v>
      </c>
      <c r="C7165" s="58" t="s">
        <v>16</v>
      </c>
      <c r="D7165" s="59">
        <v>61.588890999999997</v>
      </c>
      <c r="E7165" s="57">
        <v>1.1291406E-2</v>
      </c>
      <c r="F7165" s="57"/>
      <c r="G7165" s="73">
        <v>1.1040000000000001</v>
      </c>
      <c r="H7165" s="73">
        <v>1.9427612994637258E-3</v>
      </c>
      <c r="I7165" s="73">
        <v>1.1059427612994639</v>
      </c>
      <c r="J7165" s="73">
        <v>1.0934551125688705</v>
      </c>
      <c r="K7165" s="73">
        <v>3.7949999999999977</v>
      </c>
      <c r="L7165" s="73">
        <v>6.6782419669065528E-3</v>
      </c>
      <c r="M7165" s="73">
        <v>3.8016782419669042</v>
      </c>
      <c r="N7165" s="73">
        <v>3.7587519494554895</v>
      </c>
      <c r="O7165" s="73">
        <v>32.277999999999992</v>
      </c>
      <c r="P7165" s="73">
        <v>5.6801131543559896E-2</v>
      </c>
      <c r="Q7165" s="73">
        <v>32.33480113154355</v>
      </c>
      <c r="R7165" s="73">
        <v>31.969695764038033</v>
      </c>
      <c r="S7165" s="73">
        <v>3.3579999999999997</v>
      </c>
      <c r="T7165" s="73">
        <v>5.9092322858688316E-3</v>
      </c>
      <c r="U7165" s="73">
        <v>3.3639092322858684</v>
      </c>
      <c r="V7165" s="73">
        <v>3.3259259673969801</v>
      </c>
      <c r="W7165" s="73">
        <v>40.534999999999989</v>
      </c>
      <c r="X7165" s="73">
        <v>7.1331367095799E-2</v>
      </c>
      <c r="Y7165" s="73">
        <v>40.606331367095791</v>
      </c>
      <c r="Z7165" s="73">
        <v>40.147828793459368</v>
      </c>
      <c r="AA7165" s="57"/>
      <c r="AB7165" s="73">
        <v>2.1229999999999989</v>
      </c>
      <c r="AC7165" s="73">
        <v>3.7359440568491735E-3</v>
      </c>
      <c r="AD7165" s="73">
        <v>2.1267359440568478</v>
      </c>
      <c r="AE7165" s="73">
        <v>2.1027221050577087</v>
      </c>
      <c r="AF7165" s="73">
        <v>2.2919999999999976</v>
      </c>
      <c r="AG7165" s="73">
        <v>4.0333413934518607E-3</v>
      </c>
      <c r="AH7165" s="73">
        <v>2.2960333413934495</v>
      </c>
      <c r="AI7165" s="73">
        <v>2.2701078967462394</v>
      </c>
      <c r="AJ7165" s="73">
        <v>29.386000000000006</v>
      </c>
      <c r="AK7165" s="73">
        <v>5.1711941617790809E-2</v>
      </c>
      <c r="AL7165" s="73">
        <v>29.437711941617795</v>
      </c>
      <c r="AM7165" s="73">
        <v>29.105318784373942</v>
      </c>
      <c r="AN7165" s="73">
        <v>2.1709999999999994</v>
      </c>
      <c r="AO7165" s="73">
        <v>3.8204119394345537E-3</v>
      </c>
      <c r="AP7165" s="73">
        <v>2.1748204119394341</v>
      </c>
      <c r="AQ7165" s="73">
        <v>2.1502636316911388</v>
      </c>
      <c r="AR7165" s="73">
        <v>35.972000000000001</v>
      </c>
      <c r="AS7165" s="73">
        <v>6.3301639007526389E-2</v>
      </c>
      <c r="AT7165" s="73">
        <v>36.035301639007528</v>
      </c>
      <c r="AU7165" s="73">
        <v>35.628412417869029</v>
      </c>
    </row>
    <row r="7166" spans="1:47">
      <c r="A7166" s="61">
        <v>45956</v>
      </c>
      <c r="B7166" s="58">
        <v>11</v>
      </c>
      <c r="C7166" s="58" t="s">
        <v>16</v>
      </c>
      <c r="D7166" s="59">
        <v>33.196838999999997</v>
      </c>
      <c r="E7166" s="57">
        <v>1.1756426E-2</v>
      </c>
      <c r="F7166" s="57"/>
      <c r="G7166" s="73">
        <v>1.1040000000000001</v>
      </c>
      <c r="H7166" s="73">
        <v>8.1800516863505092E-4</v>
      </c>
      <c r="I7166" s="73">
        <v>1.1048180051686352</v>
      </c>
      <c r="J7166" s="73">
        <v>1.0918292940474024</v>
      </c>
      <c r="K7166" s="73">
        <v>2.3569999999999989</v>
      </c>
      <c r="L7166" s="73">
        <v>1.746411397167404E-3</v>
      </c>
      <c r="M7166" s="73">
        <v>2.3587464113971661</v>
      </c>
      <c r="N7166" s="73">
        <v>2.3310159837588098</v>
      </c>
      <c r="O7166" s="73">
        <v>33.143000000000008</v>
      </c>
      <c r="P7166" s="73">
        <v>2.4557196833398093E-2</v>
      </c>
      <c r="Q7166" s="73">
        <v>33.167557196833407</v>
      </c>
      <c r="R7166" s="73">
        <v>32.777625265048066</v>
      </c>
      <c r="S7166" s="73">
        <v>3.2800000000000007</v>
      </c>
      <c r="T7166" s="73">
        <v>2.430305211162108E-3</v>
      </c>
      <c r="U7166" s="73">
        <v>3.2824303052111627</v>
      </c>
      <c r="V7166" s="73">
        <v>3.2438406562277899</v>
      </c>
      <c r="W7166" s="73">
        <v>39.884000000000007</v>
      </c>
      <c r="X7166" s="73">
        <v>2.955191861036266E-2</v>
      </c>
      <c r="Y7166" s="73">
        <v>39.913551918610374</v>
      </c>
      <c r="Z7166" s="73">
        <v>39.444311199082065</v>
      </c>
      <c r="AA7166" s="57"/>
      <c r="AB7166" s="73">
        <v>2.1229999999999993</v>
      </c>
      <c r="AC7166" s="73">
        <v>1.5730298668588882E-3</v>
      </c>
      <c r="AD7166" s="73">
        <v>2.1245730298668581</v>
      </c>
      <c r="AE7166" s="73">
        <v>2.0995956442596326</v>
      </c>
      <c r="AF7166" s="73">
        <v>2.2519999999999993</v>
      </c>
      <c r="AG7166" s="73">
        <v>1.6686119925417879E-3</v>
      </c>
      <c r="AH7166" s="73">
        <v>2.2536686119925413</v>
      </c>
      <c r="AI7166" s="73">
        <v>2.2271735237271284</v>
      </c>
      <c r="AJ7166" s="73">
        <v>30.282999999999991</v>
      </c>
      <c r="AK7166" s="73">
        <v>2.2438089240738437E-2</v>
      </c>
      <c r="AL7166" s="73">
        <v>30.305438089240727</v>
      </c>
      <c r="AM7166" s="73">
        <v>29.949154448946985</v>
      </c>
      <c r="AN7166" s="73">
        <v>2.0809999999999991</v>
      </c>
      <c r="AO7166" s="73">
        <v>1.5419101050086414E-3</v>
      </c>
      <c r="AP7166" s="73">
        <v>2.0825419101050078</v>
      </c>
      <c r="AQ7166" s="73">
        <v>2.0580586602469597</v>
      </c>
      <c r="AR7166" s="73">
        <v>36.738999999999983</v>
      </c>
      <c r="AS7166" s="73">
        <v>2.7221641205147754E-2</v>
      </c>
      <c r="AT7166" s="73">
        <v>36.766221641205135</v>
      </c>
      <c r="AU7166" s="73">
        <v>36.333982277180702</v>
      </c>
    </row>
    <row r="7167" spans="1:47">
      <c r="A7167" s="61">
        <v>45956</v>
      </c>
      <c r="B7167" s="58">
        <v>12</v>
      </c>
      <c r="C7167" s="58" t="s">
        <v>16</v>
      </c>
      <c r="D7167" s="59">
        <v>25.558964</v>
      </c>
      <c r="E7167" s="57">
        <v>1.1340449000000001E-2</v>
      </c>
      <c r="F7167" s="57"/>
      <c r="G7167" s="73">
        <v>1.1040000000000001</v>
      </c>
      <c r="H7167" s="73">
        <v>1.0239747322055306E-2</v>
      </c>
      <c r="I7167" s="73">
        <v>1.1142397473220553</v>
      </c>
      <c r="J7167" s="73">
        <v>1.1016037682937767</v>
      </c>
      <c r="K7167" s="73">
        <v>1.5139999999999996</v>
      </c>
      <c r="L7167" s="73">
        <v>1.4042552034050478E-2</v>
      </c>
      <c r="M7167" s="73">
        <v>1.5280425520340501</v>
      </c>
      <c r="N7167" s="73">
        <v>1.5107138634028783</v>
      </c>
      <c r="O7167" s="73">
        <v>33.593999999999994</v>
      </c>
      <c r="P7167" s="73">
        <v>0.31158883291406331</v>
      </c>
      <c r="Q7167" s="73">
        <v>33.905588832914056</v>
      </c>
      <c r="R7167" s="73">
        <v>33.521084231939426</v>
      </c>
      <c r="S7167" s="73">
        <v>3.3250000000000002</v>
      </c>
      <c r="T7167" s="73">
        <v>3.0839818700936494E-2</v>
      </c>
      <c r="U7167" s="73">
        <v>3.3558398187009368</v>
      </c>
      <c r="V7167" s="73">
        <v>3.3177830883847896</v>
      </c>
      <c r="W7167" s="73">
        <v>39.536999999999999</v>
      </c>
      <c r="X7167" s="73">
        <v>0.36671095097110556</v>
      </c>
      <c r="Y7167" s="73">
        <v>39.903710950971096</v>
      </c>
      <c r="Z7167" s="73">
        <v>39.451184952020867</v>
      </c>
      <c r="AA7167" s="57"/>
      <c r="AB7167" s="73">
        <v>2.1229999999999993</v>
      </c>
      <c r="AC7167" s="73">
        <v>1.9691108301379899E-2</v>
      </c>
      <c r="AD7167" s="73">
        <v>2.1426911083013791</v>
      </c>
      <c r="AE7167" s="73">
        <v>2.1183920290649341</v>
      </c>
      <c r="AF7167" s="73">
        <v>2.4299999999999966</v>
      </c>
      <c r="AG7167" s="73">
        <v>2.2538574268654309E-2</v>
      </c>
      <c r="AH7167" s="73">
        <v>2.452538574268651</v>
      </c>
      <c r="AI7167" s="73">
        <v>2.4247256856466248</v>
      </c>
      <c r="AJ7167" s="73">
        <v>30.877000000000002</v>
      </c>
      <c r="AK7167" s="73">
        <v>0.28638829534701238</v>
      </c>
      <c r="AL7167" s="73">
        <v>31.163388295347016</v>
      </c>
      <c r="AM7167" s="73">
        <v>30.809981479716438</v>
      </c>
      <c r="AN7167" s="73">
        <v>2.0139999999999989</v>
      </c>
      <c r="AO7167" s="73">
        <v>1.868011875599581E-2</v>
      </c>
      <c r="AP7167" s="73">
        <v>2.0326801187559949</v>
      </c>
      <c r="AQ7167" s="73">
        <v>2.0096286135359285</v>
      </c>
      <c r="AR7167" s="73">
        <v>37.443999999999996</v>
      </c>
      <c r="AS7167" s="73">
        <v>0.3472980966730424</v>
      </c>
      <c r="AT7167" s="73">
        <v>37.791298096673046</v>
      </c>
      <c r="AU7167" s="73">
        <v>37.362727807963928</v>
      </c>
    </row>
    <row r="7168" spans="1:47">
      <c r="A7168" s="61">
        <v>45956</v>
      </c>
      <c r="B7168" s="58">
        <v>13</v>
      </c>
      <c r="C7168" s="58" t="s">
        <v>16</v>
      </c>
      <c r="D7168" s="59">
        <v>25.573868000000001</v>
      </c>
      <c r="E7168" s="57">
        <v>1.0525259E-2</v>
      </c>
      <c r="F7168" s="57"/>
      <c r="G7168" s="73">
        <v>1.1040000000000001</v>
      </c>
      <c r="H7168" s="73">
        <v>1.3646972447936842E-2</v>
      </c>
      <c r="I7168" s="73">
        <v>1.117646972447937</v>
      </c>
      <c r="J7168" s="73">
        <v>1.1058834485923565</v>
      </c>
      <c r="K7168" s="73">
        <v>2.7029999999999976</v>
      </c>
      <c r="L7168" s="73">
        <v>3.3412831998888809E-2</v>
      </c>
      <c r="M7168" s="73">
        <v>2.7364128319988863</v>
      </c>
      <c r="N7168" s="73">
        <v>2.7076113782111744</v>
      </c>
      <c r="O7168" s="73">
        <v>33.408999999999992</v>
      </c>
      <c r="P7168" s="73">
        <v>0.41298161459521904</v>
      </c>
      <c r="Q7168" s="73">
        <v>33.821981614595209</v>
      </c>
      <c r="R7168" s="73">
        <v>33.465996498208355</v>
      </c>
      <c r="S7168" s="73">
        <v>3.242</v>
      </c>
      <c r="T7168" s="73">
        <v>4.0075620177727568E-2</v>
      </c>
      <c r="U7168" s="73">
        <v>3.2820756201777277</v>
      </c>
      <c r="V7168" s="73">
        <v>3.2475309242177715</v>
      </c>
      <c r="W7168" s="73">
        <v>40.457999999999984</v>
      </c>
      <c r="X7168" s="73">
        <v>0.50011703921977224</v>
      </c>
      <c r="Y7168" s="73">
        <v>40.958117039219765</v>
      </c>
      <c r="Z7168" s="73">
        <v>40.52702224922966</v>
      </c>
      <c r="AA7168" s="57"/>
      <c r="AB7168" s="73">
        <v>2.1229999999999993</v>
      </c>
      <c r="AC7168" s="73">
        <v>2.6243226908487231E-2</v>
      </c>
      <c r="AD7168" s="73">
        <v>2.1492432269084865</v>
      </c>
      <c r="AE7168" s="73">
        <v>2.126621885291279</v>
      </c>
      <c r="AF7168" s="73">
        <v>2.6299999999999977</v>
      </c>
      <c r="AG7168" s="73">
        <v>3.2510450668545167E-2</v>
      </c>
      <c r="AH7168" s="73">
        <v>2.6625104506685426</v>
      </c>
      <c r="AI7168" s="73">
        <v>2.6344868385850493</v>
      </c>
      <c r="AJ7168" s="73">
        <v>30.641999999999989</v>
      </c>
      <c r="AK7168" s="73">
        <v>0.37877765375876854</v>
      </c>
      <c r="AL7168" s="73">
        <v>31.020777653758756</v>
      </c>
      <c r="AM7168" s="73">
        <v>30.694275934571532</v>
      </c>
      <c r="AN7168" s="73">
        <v>1.9379999999999991</v>
      </c>
      <c r="AO7168" s="73">
        <v>2.3956370112410853E-2</v>
      </c>
      <c r="AP7168" s="73">
        <v>1.9619563701124099</v>
      </c>
      <c r="AQ7168" s="73">
        <v>1.9413062711702769</v>
      </c>
      <c r="AR7168" s="73">
        <v>37.332999999999984</v>
      </c>
      <c r="AS7168" s="73">
        <v>0.46148770144821177</v>
      </c>
      <c r="AT7168" s="73">
        <v>37.794487701448197</v>
      </c>
      <c r="AU7168" s="73">
        <v>37.396690929618138</v>
      </c>
    </row>
    <row r="7169" spans="1:47">
      <c r="A7169" s="61">
        <v>45956</v>
      </c>
      <c r="B7169" s="58">
        <v>14</v>
      </c>
      <c r="C7169" s="58" t="s">
        <v>16</v>
      </c>
      <c r="D7169" s="59">
        <v>25.459144999999999</v>
      </c>
      <c r="E7169" s="57">
        <v>1.0317932E-2</v>
      </c>
      <c r="F7169" s="57"/>
      <c r="G7169" s="73">
        <v>1.1040000000000001</v>
      </c>
      <c r="H7169" s="73">
        <v>1.1752717103170289E-2</v>
      </c>
      <c r="I7169" s="73">
        <v>1.1157527171031705</v>
      </c>
      <c r="J7169" s="73">
        <v>1.1042404564392847</v>
      </c>
      <c r="K7169" s="73">
        <v>1.6169999999999995</v>
      </c>
      <c r="L7169" s="73">
        <v>1.7213898148393435E-2</v>
      </c>
      <c r="M7169" s="73">
        <v>1.6342138981483929</v>
      </c>
      <c r="N7169" s="73">
        <v>1.6173521902738428</v>
      </c>
      <c r="O7169" s="73">
        <v>32.324999999999996</v>
      </c>
      <c r="P7169" s="73">
        <v>0.34411827931157568</v>
      </c>
      <c r="Q7169" s="73">
        <v>32.669118279311569</v>
      </c>
      <c r="R7169" s="73">
        <v>32.332040538405678</v>
      </c>
      <c r="S7169" s="73">
        <v>3.1989999999999998</v>
      </c>
      <c r="T7169" s="73">
        <v>3.4055201098769708E-2</v>
      </c>
      <c r="U7169" s="73">
        <v>3.2330552010987694</v>
      </c>
      <c r="V7169" s="73">
        <v>3.1996967573815862</v>
      </c>
      <c r="W7169" s="73">
        <v>38.24499999999999</v>
      </c>
      <c r="X7169" s="73">
        <v>0.40714009566190912</v>
      </c>
      <c r="Y7169" s="73">
        <v>38.652140095661906</v>
      </c>
      <c r="Z7169" s="73">
        <v>38.253329942500393</v>
      </c>
      <c r="AA7169" s="57"/>
      <c r="AB7169" s="73">
        <v>2.1229999999999998</v>
      </c>
      <c r="AC7169" s="73">
        <v>2.2600560154013155E-2</v>
      </c>
      <c r="AD7169" s="73">
        <v>2.1456005601540129</v>
      </c>
      <c r="AE7169" s="73">
        <v>2.1234623994751818</v>
      </c>
      <c r="AF7169" s="73">
        <v>2.2519999999999989</v>
      </c>
      <c r="AG7169" s="73">
        <v>2.3973839598133585E-2</v>
      </c>
      <c r="AH7169" s="73">
        <v>2.2759738395981324</v>
      </c>
      <c r="AI7169" s="73">
        <v>2.25249049628738</v>
      </c>
      <c r="AJ7169" s="73">
        <v>30.285000000000007</v>
      </c>
      <c r="AK7169" s="73">
        <v>0.32240130205571765</v>
      </c>
      <c r="AL7169" s="73">
        <v>30.607401302055724</v>
      </c>
      <c r="AM7169" s="73">
        <v>30.291596216724404</v>
      </c>
      <c r="AN7169" s="73">
        <v>1.9219999999999995</v>
      </c>
      <c r="AO7169" s="73">
        <v>2.046079915968595E-2</v>
      </c>
      <c r="AP7169" s="73">
        <v>1.9424607991596854</v>
      </c>
      <c r="AQ7169" s="73">
        <v>1.9224186207212901</v>
      </c>
      <c r="AR7169" s="73">
        <v>36.582000000000001</v>
      </c>
      <c r="AS7169" s="73">
        <v>0.38943650096755034</v>
      </c>
      <c r="AT7169" s="73">
        <v>36.971436500967549</v>
      </c>
      <c r="AU7169" s="73">
        <v>36.589967733208255</v>
      </c>
    </row>
    <row r="7170" spans="1:47">
      <c r="A7170" s="61">
        <v>45956</v>
      </c>
      <c r="B7170" s="58">
        <v>15</v>
      </c>
      <c r="C7170" s="58" t="s">
        <v>16</v>
      </c>
      <c r="D7170" s="59">
        <v>28.439803000000001</v>
      </c>
      <c r="E7170" s="57">
        <v>1.0978181E-2</v>
      </c>
      <c r="F7170" s="57"/>
      <c r="G7170" s="73">
        <v>1.1040000000000001</v>
      </c>
      <c r="H7170" s="73">
        <v>1.1465351831197504E-2</v>
      </c>
      <c r="I7170" s="73">
        <v>1.1154653518311977</v>
      </c>
      <c r="J7170" s="73">
        <v>1.103219571299566</v>
      </c>
      <c r="K7170" s="73">
        <v>1.9479999999999995</v>
      </c>
      <c r="L7170" s="73">
        <v>2.0230530223888342E-2</v>
      </c>
      <c r="M7170" s="73">
        <v>1.9682305302238878</v>
      </c>
      <c r="N7170" s="73">
        <v>1.946622939213364</v>
      </c>
      <c r="O7170" s="73">
        <v>31.753999999999998</v>
      </c>
      <c r="P7170" s="73">
        <v>0.32977425910130931</v>
      </c>
      <c r="Q7170" s="73">
        <v>32.083774259101304</v>
      </c>
      <c r="R7170" s="73">
        <v>31.731552778121749</v>
      </c>
      <c r="S7170" s="73">
        <v>3.0289999999999999</v>
      </c>
      <c r="T7170" s="73">
        <v>3.1457020558602569E-2</v>
      </c>
      <c r="U7170" s="73">
        <v>3.0604570205586024</v>
      </c>
      <c r="V7170" s="73">
        <v>3.0268587694441891</v>
      </c>
      <c r="W7170" s="73">
        <v>37.834999999999994</v>
      </c>
      <c r="X7170" s="73">
        <v>0.3929271617149977</v>
      </c>
      <c r="Y7170" s="73">
        <v>38.227927161714987</v>
      </c>
      <c r="Z7170" s="73">
        <v>37.808254058078866</v>
      </c>
      <c r="AA7170" s="57"/>
      <c r="AB7170" s="73">
        <v>2.1229999999999984</v>
      </c>
      <c r="AC7170" s="73">
        <v>2.2047954653652429E-2</v>
      </c>
      <c r="AD7170" s="73">
        <v>2.1450479546536507</v>
      </c>
      <c r="AE7170" s="73">
        <v>2.1214992299537831</v>
      </c>
      <c r="AF7170" s="73">
        <v>2.3329999999999984</v>
      </c>
      <c r="AG7170" s="73">
        <v>2.4228863969369345E-2</v>
      </c>
      <c r="AH7170" s="73">
        <v>2.3572288639693677</v>
      </c>
      <c r="AI7170" s="73">
        <v>2.3313507788422876</v>
      </c>
      <c r="AJ7170" s="73">
        <v>29.846</v>
      </c>
      <c r="AK7170" s="73">
        <v>0.30995914017565279</v>
      </c>
      <c r="AL7170" s="73">
        <v>30.155959140175653</v>
      </c>
      <c r="AM7170" s="73">
        <v>29.824901562506199</v>
      </c>
      <c r="AN7170" s="73">
        <v>1.8979999999999997</v>
      </c>
      <c r="AO7170" s="73">
        <v>1.9711266101098603E-2</v>
      </c>
      <c r="AP7170" s="73">
        <v>1.9177112661010982</v>
      </c>
      <c r="AQ7170" s="73">
        <v>1.8966582847161011</v>
      </c>
      <c r="AR7170" s="73">
        <v>36.200000000000003</v>
      </c>
      <c r="AS7170" s="73">
        <v>0.37594722489977311</v>
      </c>
      <c r="AT7170" s="73">
        <v>36.575947224899771</v>
      </c>
      <c r="AU7170" s="73">
        <v>36.174409856018372</v>
      </c>
    </row>
    <row r="7171" spans="1:47">
      <c r="A7171" s="61">
        <v>45956</v>
      </c>
      <c r="B7171" s="58">
        <v>16</v>
      </c>
      <c r="C7171" s="58" t="s">
        <v>16</v>
      </c>
      <c r="D7171" s="59">
        <v>29.062683</v>
      </c>
      <c r="E7171" s="57">
        <v>1.067882E-2</v>
      </c>
      <c r="F7171" s="57"/>
      <c r="G7171" s="73">
        <v>1.1040000000000001</v>
      </c>
      <c r="H7171" s="73">
        <v>2.1517880987886505E-2</v>
      </c>
      <c r="I7171" s="73">
        <v>1.1255178809878865</v>
      </c>
      <c r="J7171" s="73">
        <v>1.1134986781300356</v>
      </c>
      <c r="K7171" s="73">
        <v>2.7969999999999984</v>
      </c>
      <c r="L7171" s="73">
        <v>5.4515863336158071E-2</v>
      </c>
      <c r="M7171" s="73">
        <v>2.8515158633361564</v>
      </c>
      <c r="N7171" s="73">
        <v>2.8210650387044449</v>
      </c>
      <c r="O7171" s="73">
        <v>31.464000000000006</v>
      </c>
      <c r="P7171" s="73">
        <v>0.61325960815476543</v>
      </c>
      <c r="Q7171" s="73">
        <v>32.077259608154769</v>
      </c>
      <c r="R7171" s="73">
        <v>31.734712326706013</v>
      </c>
      <c r="S7171" s="73">
        <v>2.9969999999999994</v>
      </c>
      <c r="T7171" s="73">
        <v>5.8414030181789707E-2</v>
      </c>
      <c r="U7171" s="73">
        <v>3.0554140301817894</v>
      </c>
      <c r="V7171" s="73">
        <v>3.0227858137280035</v>
      </c>
      <c r="W7171" s="73">
        <v>38.362000000000002</v>
      </c>
      <c r="X7171" s="73">
        <v>0.74770738266059977</v>
      </c>
      <c r="Y7171" s="73">
        <v>39.109707382660595</v>
      </c>
      <c r="Z7171" s="73">
        <v>38.692061857268499</v>
      </c>
      <c r="AA7171" s="57"/>
      <c r="AB7171" s="73">
        <v>2.1229999999999984</v>
      </c>
      <c r="AC7171" s="73">
        <v>4.1379041066379539E-2</v>
      </c>
      <c r="AD7171" s="73">
        <v>2.1643790410663781</v>
      </c>
      <c r="AE7171" s="73">
        <v>2.1412660268750576</v>
      </c>
      <c r="AF7171" s="73">
        <v>2.2089999999999983</v>
      </c>
      <c r="AG7171" s="73">
        <v>4.3055252810001124E-2</v>
      </c>
      <c r="AH7171" s="73">
        <v>2.2520552528099995</v>
      </c>
      <c r="AI7171" s="73">
        <v>2.2280059601351869</v>
      </c>
      <c r="AJ7171" s="73">
        <v>29.533000000000001</v>
      </c>
      <c r="AK7171" s="73">
        <v>0.5756228072601921</v>
      </c>
      <c r="AL7171" s="73">
        <v>30.108622807260193</v>
      </c>
      <c r="AM7171" s="73">
        <v>29.787098243853567</v>
      </c>
      <c r="AN7171" s="73">
        <v>1.8289999999999995</v>
      </c>
      <c r="AO7171" s="73">
        <v>3.5648735803301086E-2</v>
      </c>
      <c r="AP7171" s="73">
        <v>1.8646487358033006</v>
      </c>
      <c r="AQ7171" s="73">
        <v>1.8447364875904297</v>
      </c>
      <c r="AR7171" s="73">
        <v>35.693999999999996</v>
      </c>
      <c r="AS7171" s="73">
        <v>0.69570583693987387</v>
      </c>
      <c r="AT7171" s="73">
        <v>36.389705836939868</v>
      </c>
      <c r="AU7171" s="73">
        <v>36.001106718454245</v>
      </c>
    </row>
    <row r="7172" spans="1:47">
      <c r="A7172" s="61">
        <v>45956</v>
      </c>
      <c r="B7172" s="58">
        <v>17</v>
      </c>
      <c r="C7172" s="58" t="s">
        <v>16</v>
      </c>
      <c r="D7172" s="59">
        <v>36.420701000000001</v>
      </c>
      <c r="E7172" s="57">
        <v>1.0184827E-2</v>
      </c>
      <c r="F7172" s="57"/>
      <c r="G7172" s="73">
        <v>1.1040000000000001</v>
      </c>
      <c r="H7172" s="73">
        <v>2.0363085827331963E-2</v>
      </c>
      <c r="I7172" s="73">
        <v>1.1243630858273321</v>
      </c>
      <c r="J7172" s="73">
        <v>1.1129116423129946</v>
      </c>
      <c r="K7172" s="73">
        <v>4.464999999999999</v>
      </c>
      <c r="L7172" s="73">
        <v>8.2356139691156877E-2</v>
      </c>
      <c r="M7172" s="73">
        <v>4.5473561396911562</v>
      </c>
      <c r="N7172" s="73">
        <v>4.501042104101014</v>
      </c>
      <c r="O7172" s="73">
        <v>31.69</v>
      </c>
      <c r="P7172" s="73">
        <v>0.58451647632984594</v>
      </c>
      <c r="Q7172" s="73">
        <v>32.27451647632985</v>
      </c>
      <c r="R7172" s="73">
        <v>31.945806109509782</v>
      </c>
      <c r="S7172" s="73">
        <v>2.9999999999999996</v>
      </c>
      <c r="T7172" s="73">
        <v>5.5334472356880327E-2</v>
      </c>
      <c r="U7172" s="73">
        <v>3.05533447235688</v>
      </c>
      <c r="V7172" s="73">
        <v>3.024216419328789</v>
      </c>
      <c r="W7172" s="73">
        <v>40.259</v>
      </c>
      <c r="X7172" s="73">
        <v>0.74257017420521509</v>
      </c>
      <c r="Y7172" s="73">
        <v>41.00157017420522</v>
      </c>
      <c r="Z7172" s="73">
        <v>40.583976275252574</v>
      </c>
      <c r="AA7172" s="57"/>
      <c r="AB7172" s="73">
        <v>2.1229999999999989</v>
      </c>
      <c r="AC7172" s="73">
        <v>3.9158361604552293E-2</v>
      </c>
      <c r="AD7172" s="73">
        <v>2.162158361604551</v>
      </c>
      <c r="AE7172" s="73">
        <v>2.1401371527450053</v>
      </c>
      <c r="AF7172" s="73">
        <v>2.2149999999999985</v>
      </c>
      <c r="AG7172" s="73">
        <v>4.0855285423496618E-2</v>
      </c>
      <c r="AH7172" s="73">
        <v>2.255855285423495</v>
      </c>
      <c r="AI7172" s="73">
        <v>2.232879789604421</v>
      </c>
      <c r="AJ7172" s="73">
        <v>29.381999999999998</v>
      </c>
      <c r="AK7172" s="73">
        <v>0.54194582226328591</v>
      </c>
      <c r="AL7172" s="73">
        <v>29.923945822263285</v>
      </c>
      <c r="AM7172" s="73">
        <v>29.619175610906161</v>
      </c>
      <c r="AN7172" s="73">
        <v>1.8459999999999992</v>
      </c>
      <c r="AO7172" s="73">
        <v>3.4049145323600344E-2</v>
      </c>
      <c r="AP7172" s="73">
        <v>1.8800491453235995</v>
      </c>
      <c r="AQ7172" s="73">
        <v>1.8609011700269806</v>
      </c>
      <c r="AR7172" s="73">
        <v>35.565999999999995</v>
      </c>
      <c r="AS7172" s="73">
        <v>0.6560086146149352</v>
      </c>
      <c r="AT7172" s="73">
        <v>36.222008614614928</v>
      </c>
      <c r="AU7172" s="73">
        <v>35.853093723282569</v>
      </c>
    </row>
    <row r="7173" spans="1:47">
      <c r="A7173" s="61">
        <v>45956</v>
      </c>
      <c r="B7173" s="58">
        <v>18</v>
      </c>
      <c r="C7173" s="58" t="s">
        <v>16</v>
      </c>
      <c r="D7173" s="59">
        <v>40.063434999999998</v>
      </c>
      <c r="E7173" s="57">
        <v>9.7645649999999994E-3</v>
      </c>
      <c r="F7173" s="57"/>
      <c r="G7173" s="73">
        <v>1.1040000000000001</v>
      </c>
      <c r="H7173" s="73">
        <v>2.1228872590834679E-2</v>
      </c>
      <c r="I7173" s="73">
        <v>1.1252288725908348</v>
      </c>
      <c r="J7173" s="73">
        <v>1.1142415021245449</v>
      </c>
      <c r="K7173" s="73">
        <v>5.839999999999999</v>
      </c>
      <c r="L7173" s="73">
        <v>0.11229765935731385</v>
      </c>
      <c r="M7173" s="73">
        <v>5.9522976593573125</v>
      </c>
      <c r="N7173" s="73">
        <v>5.8941760619631705</v>
      </c>
      <c r="O7173" s="73">
        <v>32.579000000000008</v>
      </c>
      <c r="P7173" s="73">
        <v>0.62646326099348104</v>
      </c>
      <c r="Q7173" s="73">
        <v>33.20546326099349</v>
      </c>
      <c r="R7173" s="73">
        <v>32.881226356626406</v>
      </c>
      <c r="S7173" s="73">
        <v>2.9829999999999997</v>
      </c>
      <c r="T7173" s="73">
        <v>5.7360259908025214E-2</v>
      </c>
      <c r="U7173" s="73">
        <v>3.0403602599080251</v>
      </c>
      <c r="V7173" s="73">
        <v>3.0106724645267362</v>
      </c>
      <c r="W7173" s="73">
        <v>42.506000000000007</v>
      </c>
      <c r="X7173" s="73">
        <v>0.81735005284965478</v>
      </c>
      <c r="Y7173" s="73">
        <v>43.323350052849662</v>
      </c>
      <c r="Z7173" s="73">
        <v>42.900316385240856</v>
      </c>
      <c r="AA7173" s="57"/>
      <c r="AB7173" s="73">
        <v>2.1229999999999989</v>
      </c>
      <c r="AC7173" s="73">
        <v>4.0823275824585142E-2</v>
      </c>
      <c r="AD7173" s="73">
        <v>2.1638232758245839</v>
      </c>
      <c r="AE7173" s="73">
        <v>2.142694482799282</v>
      </c>
      <c r="AF7173" s="73">
        <v>2.1949999999999981</v>
      </c>
      <c r="AG7173" s="73">
        <v>4.2207767515291733E-2</v>
      </c>
      <c r="AH7173" s="73">
        <v>2.2372077675152897</v>
      </c>
      <c r="AI7173" s="73">
        <v>2.2153624068508817</v>
      </c>
      <c r="AJ7173" s="73">
        <v>29.23400000000002</v>
      </c>
      <c r="AK7173" s="73">
        <v>0.5621420845294034</v>
      </c>
      <c r="AL7173" s="73">
        <v>29.796142084529421</v>
      </c>
      <c r="AM7173" s="73">
        <v>29.505195718395797</v>
      </c>
      <c r="AN7173" s="73">
        <v>1.8629999999999993</v>
      </c>
      <c r="AO7173" s="73">
        <v>3.58237224970335E-2</v>
      </c>
      <c r="AP7173" s="73">
        <v>1.8988237224970328</v>
      </c>
      <c r="AQ7173" s="73">
        <v>1.8802825348351686</v>
      </c>
      <c r="AR7173" s="73">
        <v>35.415000000000013</v>
      </c>
      <c r="AS7173" s="73">
        <v>0.68099685036631374</v>
      </c>
      <c r="AT7173" s="73">
        <v>36.095996850366326</v>
      </c>
      <c r="AU7173" s="73">
        <v>35.743535142881129</v>
      </c>
    </row>
    <row r="7174" spans="1:47">
      <c r="A7174" s="61">
        <v>45956</v>
      </c>
      <c r="B7174" s="58">
        <v>19</v>
      </c>
      <c r="C7174" s="58" t="s">
        <v>16</v>
      </c>
      <c r="D7174" s="59">
        <v>84.143580999999998</v>
      </c>
      <c r="E7174" s="57">
        <v>9.1727470000000002E-3</v>
      </c>
      <c r="F7174" s="57"/>
      <c r="G7174" s="73">
        <v>1.1040000000000001</v>
      </c>
      <c r="H7174" s="73">
        <v>1.5907132042970191E-2</v>
      </c>
      <c r="I7174" s="73">
        <v>1.1199071320429703</v>
      </c>
      <c r="J7174" s="73">
        <v>1.1096345072572444</v>
      </c>
      <c r="K7174" s="73">
        <v>7.0549999999999971</v>
      </c>
      <c r="L7174" s="73">
        <v>0.10165291355358211</v>
      </c>
      <c r="M7174" s="73">
        <v>7.1566529135535788</v>
      </c>
      <c r="N7174" s="73">
        <v>7.0910067470107387</v>
      </c>
      <c r="O7174" s="73">
        <v>33.737000000000009</v>
      </c>
      <c r="P7174" s="73">
        <v>0.48610408852688902</v>
      </c>
      <c r="Q7174" s="73">
        <v>34.223104088526895</v>
      </c>
      <c r="R7174" s="73">
        <v>33.909184213168174</v>
      </c>
      <c r="S7174" s="73">
        <v>3.0669999999999988</v>
      </c>
      <c r="T7174" s="73">
        <v>4.4191280775171704E-2</v>
      </c>
      <c r="U7174" s="73">
        <v>3.1111912807751705</v>
      </c>
      <c r="V7174" s="73">
        <v>3.0826531102880139</v>
      </c>
      <c r="W7174" s="73">
        <v>44.963000000000008</v>
      </c>
      <c r="X7174" s="73">
        <v>0.64785541489861309</v>
      </c>
      <c r="Y7174" s="73">
        <v>45.610855414898616</v>
      </c>
      <c r="Z7174" s="73">
        <v>45.192478577724174</v>
      </c>
      <c r="AA7174" s="57"/>
      <c r="AB7174" s="73">
        <v>2.1229999999999993</v>
      </c>
      <c r="AC7174" s="73">
        <v>3.0589530187704446E-2</v>
      </c>
      <c r="AD7174" s="73">
        <v>2.1535895301877037</v>
      </c>
      <c r="AE7174" s="73">
        <v>2.1338351982854431</v>
      </c>
      <c r="AF7174" s="73">
        <v>2.6959999999999971</v>
      </c>
      <c r="AG7174" s="73">
        <v>3.8845677525224262E-2</v>
      </c>
      <c r="AH7174" s="73">
        <v>2.7348456775252212</v>
      </c>
      <c r="AI7174" s="73">
        <v>2.7097596300412388</v>
      </c>
      <c r="AJ7174" s="73">
        <v>30.684000000000022</v>
      </c>
      <c r="AK7174" s="73">
        <v>0.44211452862907402</v>
      </c>
      <c r="AL7174" s="73">
        <v>31.126114528629095</v>
      </c>
      <c r="AM7174" s="73">
        <v>30.840602554964956</v>
      </c>
      <c r="AN7174" s="73">
        <v>1.958</v>
      </c>
      <c r="AO7174" s="73">
        <v>2.8212105561717059E-2</v>
      </c>
      <c r="AP7174" s="73">
        <v>1.986212105561717</v>
      </c>
      <c r="AQ7174" s="73">
        <v>1.9679930844290621</v>
      </c>
      <c r="AR7174" s="73">
        <v>37.46100000000002</v>
      </c>
      <c r="AS7174" s="73">
        <v>0.53976184190371979</v>
      </c>
      <c r="AT7174" s="73">
        <v>38.000761841903739</v>
      </c>
      <c r="AU7174" s="73">
        <v>37.6521904677207</v>
      </c>
    </row>
    <row r="7175" spans="1:47">
      <c r="A7175" s="61">
        <v>45956</v>
      </c>
      <c r="B7175" s="58">
        <v>20</v>
      </c>
      <c r="C7175" s="58" t="s">
        <v>16</v>
      </c>
      <c r="D7175" s="59">
        <v>50.822279999999999</v>
      </c>
      <c r="E7175" s="57">
        <v>9.2041919999999999E-3</v>
      </c>
      <c r="F7175" s="57"/>
      <c r="G7175" s="73">
        <v>1.1040000000000001</v>
      </c>
      <c r="H7175" s="73">
        <v>9.2694338829539535E-3</v>
      </c>
      <c r="I7175" s="73">
        <v>1.1132694338829541</v>
      </c>
      <c r="J7175" s="73">
        <v>1.1030226882657641</v>
      </c>
      <c r="K7175" s="73">
        <v>7.5129999999999999</v>
      </c>
      <c r="L7175" s="73">
        <v>6.3080848516877758E-2</v>
      </c>
      <c r="M7175" s="73">
        <v>7.5760808485168774</v>
      </c>
      <c r="N7175" s="73">
        <v>7.5063491457796054</v>
      </c>
      <c r="O7175" s="73">
        <v>34.236999999999995</v>
      </c>
      <c r="P7175" s="73">
        <v>0.28746160131403475</v>
      </c>
      <c r="Q7175" s="73">
        <v>34.52446160131403</v>
      </c>
      <c r="R7175" s="73">
        <v>34.206691828038906</v>
      </c>
      <c r="S7175" s="73">
        <v>3.0519999999999992</v>
      </c>
      <c r="T7175" s="73">
        <v>2.5625282799615446E-2</v>
      </c>
      <c r="U7175" s="73">
        <v>3.0776252827996147</v>
      </c>
      <c r="V7175" s="73">
        <v>3.0492982287926726</v>
      </c>
      <c r="W7175" s="73">
        <v>45.905999999999999</v>
      </c>
      <c r="X7175" s="73">
        <v>0.38543716651348192</v>
      </c>
      <c r="Y7175" s="73">
        <v>46.291437166513475</v>
      </c>
      <c r="Z7175" s="73">
        <v>45.865361890876947</v>
      </c>
      <c r="AA7175" s="57"/>
      <c r="AB7175" s="73">
        <v>2.1229999999999993</v>
      </c>
      <c r="AC7175" s="73">
        <v>1.7825188526731189E-2</v>
      </c>
      <c r="AD7175" s="73">
        <v>2.1408251885267306</v>
      </c>
      <c r="AE7175" s="73">
        <v>2.1211206224530943</v>
      </c>
      <c r="AF7175" s="73">
        <v>2.9769999999999994</v>
      </c>
      <c r="AG7175" s="73">
        <v>2.4995565823871295E-2</v>
      </c>
      <c r="AH7175" s="73">
        <v>3.0019955658238708</v>
      </c>
      <c r="AI7175" s="73">
        <v>2.9743646222528795</v>
      </c>
      <c r="AJ7175" s="73">
        <v>31.756000000000018</v>
      </c>
      <c r="AK7175" s="73">
        <v>0.26663056375641836</v>
      </c>
      <c r="AL7175" s="73">
        <v>32.022630563756437</v>
      </c>
      <c r="AM7175" s="73">
        <v>31.727888123702556</v>
      </c>
      <c r="AN7175" s="73">
        <v>2.0369999999999995</v>
      </c>
      <c r="AO7175" s="73">
        <v>1.7103113061211227E-2</v>
      </c>
      <c r="AP7175" s="73">
        <v>2.0541031130612106</v>
      </c>
      <c r="AQ7175" s="73">
        <v>2.0351967536207973</v>
      </c>
      <c r="AR7175" s="73">
        <v>38.893000000000015</v>
      </c>
      <c r="AS7175" s="73">
        <v>0.32655443116823207</v>
      </c>
      <c r="AT7175" s="73">
        <v>39.219554431168248</v>
      </c>
      <c r="AU7175" s="73">
        <v>38.858570122029327</v>
      </c>
    </row>
    <row r="7176" spans="1:47">
      <c r="A7176" s="61">
        <v>45956</v>
      </c>
      <c r="B7176" s="58">
        <v>21</v>
      </c>
      <c r="C7176" s="58" t="s">
        <v>16</v>
      </c>
      <c r="D7176" s="59">
        <v>43.600878000000002</v>
      </c>
      <c r="E7176" s="57">
        <v>9.3214669999999999E-3</v>
      </c>
      <c r="F7176" s="57"/>
      <c r="G7176" s="73">
        <v>1.1040000000000001</v>
      </c>
      <c r="H7176" s="73">
        <v>6.9043741265984579E-3</v>
      </c>
      <c r="I7176" s="73">
        <v>1.1109043741265985</v>
      </c>
      <c r="J7176" s="73">
        <v>1.1005491156630216</v>
      </c>
      <c r="K7176" s="73">
        <v>7.3669999999999991</v>
      </c>
      <c r="L7176" s="73">
        <v>4.6072938578488078E-2</v>
      </c>
      <c r="M7176" s="73">
        <v>7.4130729385784875</v>
      </c>
      <c r="N7176" s="73">
        <v>7.3439722238129352</v>
      </c>
      <c r="O7176" s="73">
        <v>33.30299999999999</v>
      </c>
      <c r="P7176" s="73">
        <v>0.20827569885698224</v>
      </c>
      <c r="Q7176" s="73">
        <v>33.51127569885697</v>
      </c>
      <c r="R7176" s="73">
        <v>33.198901448302173</v>
      </c>
      <c r="S7176" s="73">
        <v>3.0299999999999994</v>
      </c>
      <c r="T7176" s="73">
        <v>1.894950507571859E-2</v>
      </c>
      <c r="U7176" s="73">
        <v>3.048949505075718</v>
      </c>
      <c r="V7176" s="73">
        <v>3.0205288228794882</v>
      </c>
      <c r="W7176" s="73">
        <v>44.803999999999988</v>
      </c>
      <c r="X7176" s="73">
        <v>0.28020251663778734</v>
      </c>
      <c r="Y7176" s="73">
        <v>45.084202516637774</v>
      </c>
      <c r="Z7176" s="73">
        <v>44.66395161065762</v>
      </c>
      <c r="AA7176" s="57"/>
      <c r="AB7176" s="73">
        <v>2.1229999999999984</v>
      </c>
      <c r="AC7176" s="73">
        <v>1.3277161477145394E-2</v>
      </c>
      <c r="AD7176" s="73">
        <v>2.1362771614771439</v>
      </c>
      <c r="AE7176" s="73">
        <v>2.116363924413581</v>
      </c>
      <c r="AF7176" s="73">
        <v>2.8549999999999982</v>
      </c>
      <c r="AG7176" s="73">
        <v>1.7855061713259585E-2</v>
      </c>
      <c r="AH7176" s="73">
        <v>2.872855061713258</v>
      </c>
      <c r="AI7176" s="73">
        <v>2.8460758380597149</v>
      </c>
      <c r="AJ7176" s="73">
        <v>30.985000000000007</v>
      </c>
      <c r="AK7176" s="73">
        <v>0.19377901477595405</v>
      </c>
      <c r="AL7176" s="73">
        <v>31.178779014775962</v>
      </c>
      <c r="AM7176" s="73">
        <v>30.888147055089433</v>
      </c>
      <c r="AN7176" s="73">
        <v>1.9829999999999994</v>
      </c>
      <c r="AO7176" s="73">
        <v>1.2401606787178204E-2</v>
      </c>
      <c r="AP7176" s="73">
        <v>1.9954016067871776</v>
      </c>
      <c r="AQ7176" s="73">
        <v>1.9768015365577638</v>
      </c>
      <c r="AR7176" s="73">
        <v>37.945999999999998</v>
      </c>
      <c r="AS7176" s="73">
        <v>0.23731284475353723</v>
      </c>
      <c r="AT7176" s="73">
        <v>38.183312844753537</v>
      </c>
      <c r="AU7176" s="73">
        <v>37.827388354120494</v>
      </c>
    </row>
    <row r="7177" spans="1:47">
      <c r="A7177" s="61">
        <v>45956</v>
      </c>
      <c r="B7177" s="58">
        <v>22</v>
      </c>
      <c r="C7177" s="58" t="s">
        <v>16</v>
      </c>
      <c r="D7177" s="59">
        <v>44.827570999999999</v>
      </c>
      <c r="E7177" s="57">
        <v>9.6121990000000001E-3</v>
      </c>
      <c r="F7177" s="57"/>
      <c r="G7177" s="73">
        <v>1.1040000000000001</v>
      </c>
      <c r="H7177" s="73">
        <v>9.8909990908171326E-3</v>
      </c>
      <c r="I7177" s="73">
        <v>1.1138909990908172</v>
      </c>
      <c r="J7177" s="73">
        <v>1.1031840571432474</v>
      </c>
      <c r="K7177" s="73">
        <v>7.1349999999999989</v>
      </c>
      <c r="L7177" s="73">
        <v>6.3924165319728471E-2</v>
      </c>
      <c r="M7177" s="73">
        <v>7.1989241653197276</v>
      </c>
      <c r="N7177" s="73">
        <v>7.1297266736567657</v>
      </c>
      <c r="O7177" s="73">
        <v>32.19400000000001</v>
      </c>
      <c r="P7177" s="73">
        <v>0.28843371805232509</v>
      </c>
      <c r="Q7177" s="73">
        <v>32.482433718052334</v>
      </c>
      <c r="R7177" s="73">
        <v>32.170206101150107</v>
      </c>
      <c r="S7177" s="73">
        <v>3.0149999999999997</v>
      </c>
      <c r="T7177" s="73">
        <v>2.7012103495302222E-2</v>
      </c>
      <c r="U7177" s="73">
        <v>3.0420121034953018</v>
      </c>
      <c r="V7177" s="73">
        <v>3.0127716777960964</v>
      </c>
      <c r="W7177" s="73">
        <v>43.448000000000008</v>
      </c>
      <c r="X7177" s="73">
        <v>0.38926098595817288</v>
      </c>
      <c r="Y7177" s="73">
        <v>43.837260985958181</v>
      </c>
      <c r="Z7177" s="73">
        <v>43.415888509746217</v>
      </c>
      <c r="AA7177" s="57"/>
      <c r="AB7177" s="73">
        <v>2.1229999999999984</v>
      </c>
      <c r="AC7177" s="73">
        <v>1.902046292554779E-2</v>
      </c>
      <c r="AD7177" s="73">
        <v>2.1420204629255464</v>
      </c>
      <c r="AE7177" s="73">
        <v>2.1214309359738341</v>
      </c>
      <c r="AF7177" s="73">
        <v>2.8589999999999991</v>
      </c>
      <c r="AG7177" s="73">
        <v>2.5614462319425883E-2</v>
      </c>
      <c r="AH7177" s="73">
        <v>2.884614462319425</v>
      </c>
      <c r="AI7177" s="73">
        <v>2.8568869740693326</v>
      </c>
      <c r="AJ7177" s="73">
        <v>30.125000000000004</v>
      </c>
      <c r="AK7177" s="73">
        <v>0.2698970539953498</v>
      </c>
      <c r="AL7177" s="73">
        <v>30.394897053995354</v>
      </c>
      <c r="AM7177" s="73">
        <v>30.102735254927836</v>
      </c>
      <c r="AN7177" s="73">
        <v>1.9759999999999991</v>
      </c>
      <c r="AO7177" s="73">
        <v>1.7703454894433555E-2</v>
      </c>
      <c r="AP7177" s="73">
        <v>1.9937034548944326</v>
      </c>
      <c r="AQ7177" s="73">
        <v>1.9745395805389998</v>
      </c>
      <c r="AR7177" s="73">
        <v>37.082999999999998</v>
      </c>
      <c r="AS7177" s="73">
        <v>0.33223543413475704</v>
      </c>
      <c r="AT7177" s="73">
        <v>37.415235434134757</v>
      </c>
      <c r="AU7177" s="73">
        <v>37.055592745510005</v>
      </c>
    </row>
    <row r="7178" spans="1:47">
      <c r="A7178" s="61">
        <v>45956</v>
      </c>
      <c r="B7178" s="58">
        <v>23</v>
      </c>
      <c r="C7178" s="58" t="s">
        <v>16</v>
      </c>
      <c r="D7178" s="59">
        <v>35.975895999999999</v>
      </c>
      <c r="E7178" s="57">
        <v>1.1178072000000001E-2</v>
      </c>
      <c r="F7178" s="57"/>
      <c r="G7178" s="73">
        <v>1.1040000000000001</v>
      </c>
      <c r="H7178" s="73">
        <v>9.6422723135094774E-3</v>
      </c>
      <c r="I7178" s="73">
        <v>1.1136422723135095</v>
      </c>
      <c r="J7178" s="73">
        <v>1.1011938988113454</v>
      </c>
      <c r="K7178" s="73">
        <v>6.9779999999999989</v>
      </c>
      <c r="L7178" s="73">
        <v>6.0945449459845216E-2</v>
      </c>
      <c r="M7178" s="73">
        <v>7.0389454494598445</v>
      </c>
      <c r="N7178" s="73">
        <v>6.9602636104217099</v>
      </c>
      <c r="O7178" s="73">
        <v>30.987000000000002</v>
      </c>
      <c r="P7178" s="73">
        <v>0.27063867045173751</v>
      </c>
      <c r="Q7178" s="73">
        <v>31.25763867045174</v>
      </c>
      <c r="R7178" s="73">
        <v>30.908238534843449</v>
      </c>
      <c r="S7178" s="73">
        <v>2.9449999999999994</v>
      </c>
      <c r="T7178" s="73">
        <v>2.5721460111671566E-2</v>
      </c>
      <c r="U7178" s="73">
        <v>2.9707214601116712</v>
      </c>
      <c r="V7178" s="73">
        <v>2.9375145217385978</v>
      </c>
      <c r="W7178" s="73">
        <v>42.014000000000003</v>
      </c>
      <c r="X7178" s="73">
        <v>0.3669478523367638</v>
      </c>
      <c r="Y7178" s="73">
        <v>42.380947852336767</v>
      </c>
      <c r="Z7178" s="73">
        <v>41.907210565815099</v>
      </c>
      <c r="AA7178" s="57"/>
      <c r="AB7178" s="73">
        <v>2.122999999999998</v>
      </c>
      <c r="AC7178" s="73">
        <v>1.8542159530417213E-2</v>
      </c>
      <c r="AD7178" s="73">
        <v>2.1415421595304154</v>
      </c>
      <c r="AE7178" s="73">
        <v>2.117603847080149</v>
      </c>
      <c r="AF7178" s="73">
        <v>2.8129999999999984</v>
      </c>
      <c r="AG7178" s="73">
        <v>2.4568579726360638E-2</v>
      </c>
      <c r="AH7178" s="73">
        <v>2.837568579726359</v>
      </c>
      <c r="AI7178" s="73">
        <v>2.8058500338372401</v>
      </c>
      <c r="AJ7178" s="73">
        <v>29.072999999999986</v>
      </c>
      <c r="AK7178" s="73">
        <v>0.2539219048647291</v>
      </c>
      <c r="AL7178" s="73">
        <v>29.326921904864715</v>
      </c>
      <c r="AM7178" s="73">
        <v>28.999103460273762</v>
      </c>
      <c r="AN7178" s="73">
        <v>1.9359999999999993</v>
      </c>
      <c r="AO7178" s="73">
        <v>1.6908912317893425E-2</v>
      </c>
      <c r="AP7178" s="73">
        <v>1.9529089123178927</v>
      </c>
      <c r="AQ7178" s="73">
        <v>1.9310791558865616</v>
      </c>
      <c r="AR7178" s="73">
        <v>35.944999999999986</v>
      </c>
      <c r="AS7178" s="73">
        <v>0.31394155643940036</v>
      </c>
      <c r="AT7178" s="73">
        <v>36.258941556439382</v>
      </c>
      <c r="AU7178" s="73">
        <v>35.853636497077716</v>
      </c>
    </row>
    <row r="7179" spans="1:47">
      <c r="A7179" s="61">
        <v>45956</v>
      </c>
      <c r="B7179" s="58">
        <v>24</v>
      </c>
      <c r="C7179" s="58" t="s">
        <v>16</v>
      </c>
      <c r="D7179" s="59">
        <v>38.259126999999999</v>
      </c>
      <c r="E7179" s="57">
        <v>1.0990098E-2</v>
      </c>
      <c r="F7179" s="57"/>
      <c r="G7179" s="73">
        <v>1.1040000000000001</v>
      </c>
      <c r="H7179" s="73">
        <v>1.2047403565019143E-2</v>
      </c>
      <c r="I7179" s="73">
        <v>1.1160474035650192</v>
      </c>
      <c r="J7179" s="73">
        <v>1.1037819332271941</v>
      </c>
      <c r="K7179" s="73">
        <v>6.8079999999999972</v>
      </c>
      <c r="L7179" s="73">
        <v>7.4292321984284676E-2</v>
      </c>
      <c r="M7179" s="73">
        <v>6.8822923219842815</v>
      </c>
      <c r="N7179" s="73">
        <v>6.8066552549010275</v>
      </c>
      <c r="O7179" s="73">
        <v>30.301000000000002</v>
      </c>
      <c r="P7179" s="73">
        <v>0.33065976034750455</v>
      </c>
      <c r="Q7179" s="73">
        <v>30.631659760347507</v>
      </c>
      <c r="R7179" s="73">
        <v>30.295014817678634</v>
      </c>
      <c r="S7179" s="73">
        <v>2.8349999999999991</v>
      </c>
      <c r="T7179" s="73">
        <v>3.0936946654736647E-2</v>
      </c>
      <c r="U7179" s="73">
        <v>2.8659369466547355</v>
      </c>
      <c r="V7179" s="73">
        <v>2.8344400187491794</v>
      </c>
      <c r="W7179" s="73">
        <v>41.048000000000002</v>
      </c>
      <c r="X7179" s="73">
        <v>0.44793643255154503</v>
      </c>
      <c r="Y7179" s="73">
        <v>41.495936432551538</v>
      </c>
      <c r="Z7179" s="73">
        <v>41.039892024556032</v>
      </c>
      <c r="AA7179" s="57"/>
      <c r="AB7179" s="73">
        <v>2.1229999999999984</v>
      </c>
      <c r="AC7179" s="73">
        <v>2.3167244355557625E-2</v>
      </c>
      <c r="AD7179" s="73">
        <v>2.1461672443555559</v>
      </c>
      <c r="AE7179" s="73">
        <v>2.1225806560156983</v>
      </c>
      <c r="AF7179" s="73">
        <v>2.9089999999999971</v>
      </c>
      <c r="AG7179" s="73">
        <v>3.1744471893696238E-2</v>
      </c>
      <c r="AH7179" s="73">
        <v>2.9407444718936935</v>
      </c>
      <c r="AI7179" s="73">
        <v>2.9084254019546236</v>
      </c>
      <c r="AJ7179" s="73">
        <v>28.358000000000004</v>
      </c>
      <c r="AK7179" s="73">
        <v>0.30945676657320009</v>
      </c>
      <c r="AL7179" s="73">
        <v>28.667456766573203</v>
      </c>
      <c r="AM7179" s="73">
        <v>28.3523986072978</v>
      </c>
      <c r="AN7179" s="73">
        <v>1.8829999999999991</v>
      </c>
      <c r="AO7179" s="73">
        <v>2.0548243580553474E-2</v>
      </c>
      <c r="AP7179" s="73">
        <v>1.9035482435805526</v>
      </c>
      <c r="AQ7179" s="73">
        <v>1.8826280618358746</v>
      </c>
      <c r="AR7179" s="73">
        <v>35.272999999999996</v>
      </c>
      <c r="AS7179" s="73">
        <v>0.38491672640300739</v>
      </c>
      <c r="AT7179" s="73">
        <v>35.657916726403002</v>
      </c>
      <c r="AU7179" s="73">
        <v>35.266032727103998</v>
      </c>
    </row>
    <row r="7180" spans="1:47">
      <c r="A7180" s="61">
        <v>45957</v>
      </c>
      <c r="B7180" s="58">
        <v>1</v>
      </c>
      <c r="C7180" s="58" t="s">
        <v>16</v>
      </c>
      <c r="D7180" s="59">
        <v>33.276899</v>
      </c>
      <c r="E7180" s="57">
        <v>1.1009434E-2</v>
      </c>
      <c r="F7180" s="57"/>
      <c r="G7180" s="73">
        <v>1.1040000000000001</v>
      </c>
      <c r="H7180" s="73">
        <v>1.1071401314394809E-2</v>
      </c>
      <c r="I7180" s="73">
        <v>1.115071401314395</v>
      </c>
      <c r="J7180" s="73">
        <v>1.1027950963163367</v>
      </c>
      <c r="K7180" s="73">
        <v>6.6979999999999995</v>
      </c>
      <c r="L7180" s="73">
        <v>6.7170512684616324E-2</v>
      </c>
      <c r="M7180" s="73">
        <v>6.765170512684616</v>
      </c>
      <c r="N7180" s="73">
        <v>6.6906898144264684</v>
      </c>
      <c r="O7180" s="73">
        <v>29.655999999999999</v>
      </c>
      <c r="P7180" s="73">
        <v>0.29740351211928662</v>
      </c>
      <c r="Q7180" s="73">
        <v>29.953403512119287</v>
      </c>
      <c r="R7180" s="73">
        <v>29.623633493077243</v>
      </c>
      <c r="S7180" s="73">
        <v>2.867</v>
      </c>
      <c r="T7180" s="73">
        <v>2.875154671047999E-2</v>
      </c>
      <c r="U7180" s="73">
        <v>2.8957515467104802</v>
      </c>
      <c r="V7180" s="73">
        <v>2.8638709611765734</v>
      </c>
      <c r="W7180" s="73">
        <v>40.324999999999996</v>
      </c>
      <c r="X7180" s="73">
        <v>0.40439697282877773</v>
      </c>
      <c r="Y7180" s="73">
        <v>40.729396972828773</v>
      </c>
      <c r="Z7180" s="73">
        <v>40.280989364996621</v>
      </c>
      <c r="AA7180" s="57"/>
      <c r="AB7180" s="73">
        <v>2.1229999999999993</v>
      </c>
      <c r="AC7180" s="73">
        <v>2.1290384955126963E-2</v>
      </c>
      <c r="AD7180" s="73">
        <v>2.1442903849551262</v>
      </c>
      <c r="AE7180" s="73">
        <v>2.1206829614851284</v>
      </c>
      <c r="AF7180" s="73">
        <v>2.7029999999999985</v>
      </c>
      <c r="AG7180" s="73">
        <v>2.7106882022472051E-2</v>
      </c>
      <c r="AH7180" s="73">
        <v>2.7301068820224708</v>
      </c>
      <c r="AI7180" s="73">
        <v>2.7000499504918984</v>
      </c>
      <c r="AJ7180" s="73">
        <v>27.743000000000006</v>
      </c>
      <c r="AK7180" s="73">
        <v>0.27821910024026736</v>
      </c>
      <c r="AL7180" s="73">
        <v>28.021219100240273</v>
      </c>
      <c r="AM7180" s="73">
        <v>27.712721337956641</v>
      </c>
      <c r="AN7180" s="73">
        <v>1.8829999999999989</v>
      </c>
      <c r="AO7180" s="73">
        <v>1.8883558582432437E-2</v>
      </c>
      <c r="AP7180" s="73">
        <v>1.9018835585824314</v>
      </c>
      <c r="AQ7180" s="73">
        <v>1.880944897068533</v>
      </c>
      <c r="AR7180" s="73">
        <v>34.451999999999998</v>
      </c>
      <c r="AS7180" s="73">
        <v>0.34549992580029881</v>
      </c>
      <c r="AT7180" s="73">
        <v>34.797499925800302</v>
      </c>
      <c r="AU7180" s="73">
        <v>34.4143991470022</v>
      </c>
    </row>
    <row r="7181" spans="1:47">
      <c r="A7181" s="61">
        <v>45957</v>
      </c>
      <c r="B7181" s="58">
        <v>2</v>
      </c>
      <c r="C7181" s="58" t="s">
        <v>16</v>
      </c>
      <c r="D7181" s="59">
        <v>34.479433999999998</v>
      </c>
      <c r="E7181" s="57">
        <v>1.0900663E-2</v>
      </c>
      <c r="F7181" s="57"/>
      <c r="G7181" s="73">
        <v>1.1040000000000001</v>
      </c>
      <c r="H7181" s="73">
        <v>1.4482791237923509E-2</v>
      </c>
      <c r="I7181" s="73">
        <v>1.1184827912379236</v>
      </c>
      <c r="J7181" s="73">
        <v>1.1062905872593396</v>
      </c>
      <c r="K7181" s="73">
        <v>6.6609999999999996</v>
      </c>
      <c r="L7181" s="73">
        <v>8.7382130829536664E-2</v>
      </c>
      <c r="M7181" s="73">
        <v>6.748382130829536</v>
      </c>
      <c r="N7181" s="73">
        <v>6.6748202914261414</v>
      </c>
      <c r="O7181" s="73">
        <v>29.227</v>
      </c>
      <c r="P7181" s="73">
        <v>0.38341353216557095</v>
      </c>
      <c r="Q7181" s="73">
        <v>29.61041353216557</v>
      </c>
      <c r="R7181" s="73">
        <v>29.287640392960792</v>
      </c>
      <c r="S7181" s="73">
        <v>2.8549999999999991</v>
      </c>
      <c r="T7181" s="73">
        <v>3.7453232775608331E-2</v>
      </c>
      <c r="U7181" s="73">
        <v>2.8924532327756074</v>
      </c>
      <c r="V7181" s="73">
        <v>2.86092357484186</v>
      </c>
      <c r="W7181" s="73">
        <v>39.846999999999994</v>
      </c>
      <c r="X7181" s="73">
        <v>0.52273168700863948</v>
      </c>
      <c r="Y7181" s="73">
        <v>40.369731687008638</v>
      </c>
      <c r="Z7181" s="73">
        <v>39.929674846488133</v>
      </c>
      <c r="AA7181" s="57"/>
      <c r="AB7181" s="73">
        <v>2.1229999999999993</v>
      </c>
      <c r="AC7181" s="73">
        <v>2.7850512498289487E-2</v>
      </c>
      <c r="AD7181" s="73">
        <v>2.1508505124982888</v>
      </c>
      <c r="AE7181" s="73">
        <v>2.1274048158981675</v>
      </c>
      <c r="AF7181" s="73">
        <v>2.6919999999999984</v>
      </c>
      <c r="AG7181" s="73">
        <v>3.5314922112762735E-2</v>
      </c>
      <c r="AH7181" s="73">
        <v>2.7273149221127611</v>
      </c>
      <c r="AI7181" s="73">
        <v>2.6975853812519386</v>
      </c>
      <c r="AJ7181" s="73">
        <v>27.348000000000006</v>
      </c>
      <c r="AK7181" s="73">
        <v>0.35876392642638782</v>
      </c>
      <c r="AL7181" s="73">
        <v>27.706763926426394</v>
      </c>
      <c r="AM7181" s="73">
        <v>27.404741830043861</v>
      </c>
      <c r="AN7181" s="73">
        <v>1.9169999999999994</v>
      </c>
      <c r="AO7181" s="73">
        <v>2.5148107611503039E-2</v>
      </c>
      <c r="AP7181" s="73">
        <v>1.9421481076115024</v>
      </c>
      <c r="AQ7181" s="73">
        <v>1.9209774055943416</v>
      </c>
      <c r="AR7181" s="73">
        <v>34.080000000000005</v>
      </c>
      <c r="AS7181" s="73">
        <v>0.4470774686489431</v>
      </c>
      <c r="AT7181" s="73">
        <v>34.527077468648947</v>
      </c>
      <c r="AU7181" s="73">
        <v>34.150709432788311</v>
      </c>
    </row>
    <row r="7182" spans="1:47">
      <c r="A7182" s="61">
        <v>45957</v>
      </c>
      <c r="B7182" s="58">
        <v>3</v>
      </c>
      <c r="C7182" s="58" t="s">
        <v>16</v>
      </c>
      <c r="D7182" s="59">
        <v>34.080646000000002</v>
      </c>
      <c r="E7182" s="57">
        <v>1.0979269999999999E-2</v>
      </c>
      <c r="F7182" s="57"/>
      <c r="G7182" s="73">
        <v>1.1040000000000001</v>
      </c>
      <c r="H7182" s="73">
        <v>1.3655170527133687E-2</v>
      </c>
      <c r="I7182" s="73">
        <v>1.1176551705271338</v>
      </c>
      <c r="J7182" s="73">
        <v>1.1053841326430205</v>
      </c>
      <c r="K7182" s="73">
        <v>6.6590000000000007</v>
      </c>
      <c r="L7182" s="73">
        <v>8.2363931648716693E-2</v>
      </c>
      <c r="M7182" s="73">
        <v>6.7413639316487171</v>
      </c>
      <c r="N7182" s="73">
        <v>6.6673486768748846</v>
      </c>
      <c r="O7182" s="73">
        <v>28.916000000000011</v>
      </c>
      <c r="P7182" s="73">
        <v>0.35765662224872991</v>
      </c>
      <c r="Q7182" s="73">
        <v>29.27365662224874</v>
      </c>
      <c r="R7182" s="73">
        <v>28.952253242305783</v>
      </c>
      <c r="S7182" s="73">
        <v>2.8989999999999991</v>
      </c>
      <c r="T7182" s="73">
        <v>3.5857191447609189E-2</v>
      </c>
      <c r="U7182" s="73">
        <v>2.9348571914476085</v>
      </c>
      <c r="V7182" s="73">
        <v>2.9026346019312634</v>
      </c>
      <c r="W7182" s="73">
        <v>39.57800000000001</v>
      </c>
      <c r="X7182" s="73">
        <v>0.48953291587218944</v>
      </c>
      <c r="Y7182" s="73">
        <v>40.067532915872199</v>
      </c>
      <c r="Z7182" s="73">
        <v>39.627620653754953</v>
      </c>
      <c r="AA7182" s="57"/>
      <c r="AB7182" s="73">
        <v>2.1229999999999993</v>
      </c>
      <c r="AC7182" s="73">
        <v>2.6258991874189137E-2</v>
      </c>
      <c r="AD7182" s="73">
        <v>2.1492589918741887</v>
      </c>
      <c r="AE7182" s="73">
        <v>2.125661697102474</v>
      </c>
      <c r="AF7182" s="73">
        <v>2.6799999999999993</v>
      </c>
      <c r="AG7182" s="73">
        <v>3.3148421207172346E-2</v>
      </c>
      <c r="AH7182" s="73">
        <v>2.7131484212071717</v>
      </c>
      <c r="AI7182" s="73">
        <v>2.6833600321406643</v>
      </c>
      <c r="AJ7182" s="73">
        <v>27.201000000000001</v>
      </c>
      <c r="AK7182" s="73">
        <v>0.33644410643891615</v>
      </c>
      <c r="AL7182" s="73">
        <v>27.537444106438915</v>
      </c>
      <c r="AM7182" s="73">
        <v>27.235103072484414</v>
      </c>
      <c r="AN7182" s="73">
        <v>1.8969999999999996</v>
      </c>
      <c r="AO7182" s="73">
        <v>2.3463639936569382E-2</v>
      </c>
      <c r="AP7182" s="73">
        <v>1.9204636399365689</v>
      </c>
      <c r="AQ7182" s="73">
        <v>1.8993783511085225</v>
      </c>
      <c r="AR7182" s="73">
        <v>33.900999999999996</v>
      </c>
      <c r="AS7182" s="73">
        <v>0.419315159456847</v>
      </c>
      <c r="AT7182" s="73">
        <v>34.320315159456847</v>
      </c>
      <c r="AU7182" s="73">
        <v>33.943503152836072</v>
      </c>
    </row>
    <row r="7183" spans="1:47">
      <c r="A7183" s="61">
        <v>45957</v>
      </c>
      <c r="B7183" s="58">
        <v>4</v>
      </c>
      <c r="C7183" s="58" t="s">
        <v>16</v>
      </c>
      <c r="D7183" s="59">
        <v>34.982308000000003</v>
      </c>
      <c r="E7183" s="57">
        <v>1.0942927E-2</v>
      </c>
      <c r="F7183" s="57"/>
      <c r="G7183" s="73">
        <v>1.1040000000000001</v>
      </c>
      <c r="H7183" s="73">
        <v>1.5992429985429813E-2</v>
      </c>
      <c r="I7183" s="73">
        <v>1.1199924299854298</v>
      </c>
      <c r="J7183" s="73">
        <v>1.1077364345835465</v>
      </c>
      <c r="K7183" s="73">
        <v>6.7440000000000007</v>
      </c>
      <c r="L7183" s="73">
        <v>9.769288751969081E-2</v>
      </c>
      <c r="M7183" s="73">
        <v>6.8416928875196916</v>
      </c>
      <c r="N7183" s="73">
        <v>6.7668247416951441</v>
      </c>
      <c r="O7183" s="73">
        <v>29.045000000000009</v>
      </c>
      <c r="P7183" s="73">
        <v>0.42074287040471831</v>
      </c>
      <c r="Q7183" s="73">
        <v>29.465742870404728</v>
      </c>
      <c r="R7183" s="73">
        <v>29.143301397173119</v>
      </c>
      <c r="S7183" s="73">
        <v>2.919999999999999</v>
      </c>
      <c r="T7183" s="73">
        <v>4.2298818439723759E-2</v>
      </c>
      <c r="U7183" s="73">
        <v>2.9622988184397228</v>
      </c>
      <c r="V7183" s="73">
        <v>2.9298825987173505</v>
      </c>
      <c r="W7183" s="73">
        <v>39.813000000000009</v>
      </c>
      <c r="X7183" s="73">
        <v>0.57672700634956264</v>
      </c>
      <c r="Y7183" s="73">
        <v>40.389727006349574</v>
      </c>
      <c r="Z7183" s="73">
        <v>39.947745172169157</v>
      </c>
      <c r="AA7183" s="57"/>
      <c r="AB7183" s="73">
        <v>2.1229999999999989</v>
      </c>
      <c r="AC7183" s="73">
        <v>3.0753558749155318E-2</v>
      </c>
      <c r="AD7183" s="73">
        <v>2.1537535587491541</v>
      </c>
      <c r="AE7183" s="73">
        <v>2.130185190779772</v>
      </c>
      <c r="AF7183" s="73">
        <v>2.6899999999999982</v>
      </c>
      <c r="AG7183" s="73">
        <v>3.8967062192759201E-2</v>
      </c>
      <c r="AH7183" s="73">
        <v>2.7289670621927575</v>
      </c>
      <c r="AI7183" s="73">
        <v>2.6991041748457776</v>
      </c>
      <c r="AJ7183" s="73">
        <v>27.262000000000015</v>
      </c>
      <c r="AK7183" s="73">
        <v>0.39491451654238019</v>
      </c>
      <c r="AL7183" s="73">
        <v>27.656914516542393</v>
      </c>
      <c r="AM7183" s="73">
        <v>27.354266919942631</v>
      </c>
      <c r="AN7183" s="73">
        <v>1.9329999999999998</v>
      </c>
      <c r="AO7183" s="73">
        <v>2.8001238371228098E-2</v>
      </c>
      <c r="AP7183" s="73">
        <v>1.9610012383712279</v>
      </c>
      <c r="AQ7183" s="73">
        <v>1.9395421449728218</v>
      </c>
      <c r="AR7183" s="73">
        <v>34.00800000000001</v>
      </c>
      <c r="AS7183" s="73">
        <v>0.49263637585552278</v>
      </c>
      <c r="AT7183" s="73">
        <v>34.500636375855528</v>
      </c>
      <c r="AU7183" s="73">
        <v>34.123098430540999</v>
      </c>
    </row>
    <row r="7184" spans="1:47">
      <c r="A7184" s="61">
        <v>45957</v>
      </c>
      <c r="B7184" s="58">
        <v>5</v>
      </c>
      <c r="C7184" s="58" t="s">
        <v>16</v>
      </c>
      <c r="D7184" s="59">
        <v>37.266755000000003</v>
      </c>
      <c r="E7184" s="57">
        <v>1.0803653999999999E-2</v>
      </c>
      <c r="F7184" s="57"/>
      <c r="G7184" s="73">
        <v>1.1040000000000001</v>
      </c>
      <c r="H7184" s="73">
        <v>1.5339600301010788E-2</v>
      </c>
      <c r="I7184" s="73">
        <v>1.119339600301011</v>
      </c>
      <c r="J7184" s="73">
        <v>1.1072466425508605</v>
      </c>
      <c r="K7184" s="73">
        <v>6.7770000000000001</v>
      </c>
      <c r="L7184" s="73">
        <v>9.4163470326041762E-2</v>
      </c>
      <c r="M7184" s="73">
        <v>6.8711634703260422</v>
      </c>
      <c r="N7184" s="73">
        <v>6.7969297976152001</v>
      </c>
      <c r="O7184" s="73">
        <v>29.415999999999997</v>
      </c>
      <c r="P7184" s="73">
        <v>0.40872253845519313</v>
      </c>
      <c r="Q7184" s="73">
        <v>29.824722538455191</v>
      </c>
      <c r="R7184" s="73">
        <v>29.502506555503718</v>
      </c>
      <c r="S7184" s="73">
        <v>3.0519999999999996</v>
      </c>
      <c r="T7184" s="73">
        <v>4.2406213875620387E-2</v>
      </c>
      <c r="U7184" s="73">
        <v>3.0944062138756201</v>
      </c>
      <c r="V7184" s="73">
        <v>3.0609753198054577</v>
      </c>
      <c r="W7184" s="73">
        <v>40.348999999999997</v>
      </c>
      <c r="X7184" s="73">
        <v>0.56063182295786607</v>
      </c>
      <c r="Y7184" s="73">
        <v>40.90963182295787</v>
      </c>
      <c r="Z7184" s="73">
        <v>40.467658315475234</v>
      </c>
      <c r="AA7184" s="57"/>
      <c r="AB7184" s="73">
        <v>2.1229999999999993</v>
      </c>
      <c r="AC7184" s="73">
        <v>2.9498162535367654E-2</v>
      </c>
      <c r="AD7184" s="73">
        <v>2.152498162535367</v>
      </c>
      <c r="AE7184" s="73">
        <v>2.1292433171516989</v>
      </c>
      <c r="AF7184" s="73">
        <v>2.6439999999999997</v>
      </c>
      <c r="AG7184" s="73">
        <v>3.6737231155681623E-2</v>
      </c>
      <c r="AH7184" s="73">
        <v>2.6807372311556814</v>
      </c>
      <c r="AI7184" s="73">
        <v>2.6517754736453574</v>
      </c>
      <c r="AJ7184" s="73">
        <v>27.625000000000014</v>
      </c>
      <c r="AK7184" s="73">
        <v>0.38383737166252097</v>
      </c>
      <c r="AL7184" s="73">
        <v>28.008837371662537</v>
      </c>
      <c r="AM7184" s="73">
        <v>27.706239583756822</v>
      </c>
      <c r="AN7184" s="73">
        <v>2.0029999999999997</v>
      </c>
      <c r="AO7184" s="73">
        <v>2.7830814676562135E-2</v>
      </c>
      <c r="AP7184" s="73">
        <v>2.0308308146765617</v>
      </c>
      <c r="AQ7184" s="73">
        <v>2.008890421222258</v>
      </c>
      <c r="AR7184" s="73">
        <v>34.39500000000001</v>
      </c>
      <c r="AS7184" s="73">
        <v>0.47790358003013234</v>
      </c>
      <c r="AT7184" s="73">
        <v>34.872903580030147</v>
      </c>
      <c r="AU7184" s="73">
        <v>34.496148795776136</v>
      </c>
    </row>
    <row r="7185" spans="1:47">
      <c r="A7185" s="61">
        <v>45957</v>
      </c>
      <c r="B7185" s="58">
        <v>6</v>
      </c>
      <c r="C7185" s="58" t="s">
        <v>16</v>
      </c>
      <c r="D7185" s="59">
        <v>37.471783000000002</v>
      </c>
      <c r="E7185" s="57">
        <v>9.7070769999999997E-3</v>
      </c>
      <c r="F7185" s="57"/>
      <c r="G7185" s="73">
        <v>1.1040000000000001</v>
      </c>
      <c r="H7185" s="73">
        <v>1.4733362424355594E-2</v>
      </c>
      <c r="I7185" s="73">
        <v>1.1187333624243556</v>
      </c>
      <c r="J7185" s="73">
        <v>1.1078737315328335</v>
      </c>
      <c r="K7185" s="73">
        <v>6.9739999999999993</v>
      </c>
      <c r="L7185" s="73">
        <v>9.3071077488637591E-2</v>
      </c>
      <c r="M7185" s="73">
        <v>7.0670710774886372</v>
      </c>
      <c r="N7185" s="73">
        <v>6.9984704743749822</v>
      </c>
      <c r="O7185" s="73">
        <v>30.841000000000001</v>
      </c>
      <c r="P7185" s="73">
        <v>0.41158662185647726</v>
      </c>
      <c r="Q7185" s="73">
        <v>31.25258662185648</v>
      </c>
      <c r="R7185" s="73">
        <v>30.949215357068951</v>
      </c>
      <c r="S7185" s="73">
        <v>3.2229999999999999</v>
      </c>
      <c r="T7185" s="73">
        <v>4.3012343381972892E-2</v>
      </c>
      <c r="U7185" s="73">
        <v>3.2660123433819725</v>
      </c>
      <c r="V7185" s="73">
        <v>3.2343089100818134</v>
      </c>
      <c r="W7185" s="73">
        <v>42.141999999999996</v>
      </c>
      <c r="X7185" s="73">
        <v>0.56240340515144338</v>
      </c>
      <c r="Y7185" s="73">
        <v>42.704403405151446</v>
      </c>
      <c r="Z7185" s="73">
        <v>42.289868473058583</v>
      </c>
      <c r="AA7185" s="57"/>
      <c r="AB7185" s="73">
        <v>2.1229999999999998</v>
      </c>
      <c r="AC7185" s="73">
        <v>2.8332362705531629E-2</v>
      </c>
      <c r="AD7185" s="73">
        <v>2.1513323627055314</v>
      </c>
      <c r="AE7185" s="73">
        <v>2.130449213808157</v>
      </c>
      <c r="AF7185" s="73">
        <v>2.6799999999999975</v>
      </c>
      <c r="AG7185" s="73">
        <v>3.576577110260231E-2</v>
      </c>
      <c r="AH7185" s="73">
        <v>2.7157657711025998</v>
      </c>
      <c r="AI7185" s="73">
        <v>2.6894036236485426</v>
      </c>
      <c r="AJ7185" s="73">
        <v>28.881000000000007</v>
      </c>
      <c r="AK7185" s="73">
        <v>0.38542956537845469</v>
      </c>
      <c r="AL7185" s="73">
        <v>29.266429565378463</v>
      </c>
      <c r="AM7185" s="73">
        <v>28.98233808007226</v>
      </c>
      <c r="AN7185" s="73">
        <v>2.0989999999999998</v>
      </c>
      <c r="AO7185" s="73">
        <v>2.801207221804564E-2</v>
      </c>
      <c r="AP7185" s="73">
        <v>2.1270120722180454</v>
      </c>
      <c r="AQ7185" s="73">
        <v>2.1063650022530953</v>
      </c>
      <c r="AR7185" s="73">
        <v>35.783000000000001</v>
      </c>
      <c r="AS7185" s="73">
        <v>0.47753977140463427</v>
      </c>
      <c r="AT7185" s="73">
        <v>36.260539771404638</v>
      </c>
      <c r="AU7185" s="73">
        <v>35.908555919782053</v>
      </c>
    </row>
    <row r="7186" spans="1:47">
      <c r="A7186" s="61">
        <v>45957</v>
      </c>
      <c r="B7186" s="58">
        <v>7</v>
      </c>
      <c r="C7186" s="58" t="s">
        <v>16</v>
      </c>
      <c r="D7186" s="59">
        <v>52.777169999999998</v>
      </c>
      <c r="E7186" s="57">
        <v>8.5037270000000009E-3</v>
      </c>
      <c r="F7186" s="57"/>
      <c r="G7186" s="73">
        <v>1.1040000000000001</v>
      </c>
      <c r="H7186" s="73">
        <v>1.1413361015458694E-2</v>
      </c>
      <c r="I7186" s="73">
        <v>1.1154133610154588</v>
      </c>
      <c r="J7186" s="73">
        <v>1.105928190301231</v>
      </c>
      <c r="K7186" s="73">
        <v>7.3539999999999974</v>
      </c>
      <c r="L7186" s="73">
        <v>7.6027044300437677E-2</v>
      </c>
      <c r="M7186" s="73">
        <v>7.4300270443004353</v>
      </c>
      <c r="N7186" s="73">
        <v>7.3668441227130872</v>
      </c>
      <c r="O7186" s="73">
        <v>33.913000000000004</v>
      </c>
      <c r="P7186" s="73">
        <v>0.35059901459895898</v>
      </c>
      <c r="Q7186" s="73">
        <v>34.26359901459896</v>
      </c>
      <c r="R7186" s="73">
        <v>33.97223072254134</v>
      </c>
      <c r="S7186" s="73">
        <v>3.6029999999999998</v>
      </c>
      <c r="T7186" s="73">
        <v>3.7248496140124696E-2</v>
      </c>
      <c r="U7186" s="73">
        <v>3.6402484961401242</v>
      </c>
      <c r="V7186" s="73">
        <v>3.6092928167167879</v>
      </c>
      <c r="W7186" s="73">
        <v>45.974000000000004</v>
      </c>
      <c r="X7186" s="73">
        <v>0.47528791605498005</v>
      </c>
      <c r="Y7186" s="73">
        <v>46.449287916054978</v>
      </c>
      <c r="Z7186" s="73">
        <v>46.054295852272446</v>
      </c>
      <c r="AA7186" s="57"/>
      <c r="AB7186" s="73">
        <v>2.122999999999998</v>
      </c>
      <c r="AC7186" s="73">
        <v>2.1947975938241649E-2</v>
      </c>
      <c r="AD7186" s="73">
        <v>2.1449479759382397</v>
      </c>
      <c r="AE7186" s="73">
        <v>2.1267079239216584</v>
      </c>
      <c r="AF7186" s="73">
        <v>2.8799999999999972</v>
      </c>
      <c r="AG7186" s="73">
        <v>2.9773985257718297E-2</v>
      </c>
      <c r="AH7186" s="73">
        <v>2.9097739852577154</v>
      </c>
      <c r="AI7186" s="73">
        <v>2.8850300616553817</v>
      </c>
      <c r="AJ7186" s="73">
        <v>31.509000000000011</v>
      </c>
      <c r="AK7186" s="73">
        <v>0.3257460074602247</v>
      </c>
      <c r="AL7186" s="73">
        <v>31.834746007460236</v>
      </c>
      <c r="AM7186" s="73">
        <v>31.564032018298455</v>
      </c>
      <c r="AN7186" s="73">
        <v>2.2529999999999992</v>
      </c>
      <c r="AO7186" s="73">
        <v>2.3291940550569226E-2</v>
      </c>
      <c r="AP7186" s="73">
        <v>2.2762919405505686</v>
      </c>
      <c r="AQ7186" s="73">
        <v>2.2569349753158261</v>
      </c>
      <c r="AR7186" s="73">
        <v>38.765000000000008</v>
      </c>
      <c r="AS7186" s="73">
        <v>0.40075990920675386</v>
      </c>
      <c r="AT7186" s="73">
        <v>39.165759909206763</v>
      </c>
      <c r="AU7186" s="73">
        <v>38.832704979191327</v>
      </c>
    </row>
    <row r="7187" spans="1:47">
      <c r="A7187" s="61">
        <v>45957</v>
      </c>
      <c r="B7187" s="58">
        <v>8</v>
      </c>
      <c r="C7187" s="58" t="s">
        <v>17</v>
      </c>
      <c r="D7187" s="59">
        <v>157.17236700000001</v>
      </c>
      <c r="E7187" s="57">
        <v>8.6509059999999999E-3</v>
      </c>
      <c r="F7187" s="57"/>
      <c r="G7187" s="73">
        <v>1.1040000000000001</v>
      </c>
      <c r="H7187" s="73">
        <v>1.5070882059589431E-2</v>
      </c>
      <c r="I7187" s="73">
        <v>1.1190708820595896</v>
      </c>
      <c r="J7187" s="73">
        <v>1.109389905051555</v>
      </c>
      <c r="K7187" s="73">
        <v>7.8669999999999991</v>
      </c>
      <c r="L7187" s="73">
        <v>0.10739368583586054</v>
      </c>
      <c r="M7187" s="73">
        <v>7.9743936858358593</v>
      </c>
      <c r="N7187" s="73">
        <v>7.9054079556527004</v>
      </c>
      <c r="O7187" s="73">
        <v>37.904000000000003</v>
      </c>
      <c r="P7187" s="73">
        <v>0.5174336173792371</v>
      </c>
      <c r="Q7187" s="73">
        <v>38.421433617379243</v>
      </c>
      <c r="R7187" s="73">
        <v>38.089053406770056</v>
      </c>
      <c r="S7187" s="73">
        <v>3.9549999999999992</v>
      </c>
      <c r="T7187" s="73">
        <v>5.3990342885576248E-2</v>
      </c>
      <c r="U7187" s="73">
        <v>4.0089903428855758</v>
      </c>
      <c r="V7187" s="73">
        <v>3.9743089442743651</v>
      </c>
      <c r="W7187" s="73">
        <v>50.83</v>
      </c>
      <c r="X7187" s="73">
        <v>0.69388852816026325</v>
      </c>
      <c r="Y7187" s="73">
        <v>51.523888528160263</v>
      </c>
      <c r="Z7187" s="73">
        <v>51.078160211748674</v>
      </c>
      <c r="AA7187" s="57"/>
      <c r="AB7187" s="73">
        <v>2.1229999999999989</v>
      </c>
      <c r="AC7187" s="73">
        <v>2.8981415409880744E-2</v>
      </c>
      <c r="AD7187" s="73">
        <v>2.1519814154098795</v>
      </c>
      <c r="AE7187" s="73">
        <v>2.1333648264714218</v>
      </c>
      <c r="AF7187" s="73">
        <v>2.9569999999999972</v>
      </c>
      <c r="AG7187" s="73">
        <v>4.0366483922287956E-2</v>
      </c>
      <c r="AH7187" s="73">
        <v>2.9973664839222853</v>
      </c>
      <c r="AI7187" s="73">
        <v>2.9714365482223233</v>
      </c>
      <c r="AJ7187" s="73">
        <v>34.856000000000002</v>
      </c>
      <c r="AK7187" s="73">
        <v>0.47582487777993587</v>
      </c>
      <c r="AL7187" s="73">
        <v>35.331824877779937</v>
      </c>
      <c r="AM7187" s="73">
        <v>35.026172581953801</v>
      </c>
      <c r="AN7187" s="73">
        <v>2.5499999999999989</v>
      </c>
      <c r="AO7187" s="73">
        <v>3.481046127894296E-2</v>
      </c>
      <c r="AP7187" s="73">
        <v>2.5848104612789418</v>
      </c>
      <c r="AQ7187" s="73">
        <v>2.5624495089506012</v>
      </c>
      <c r="AR7187" s="73">
        <v>42.485999999999997</v>
      </c>
      <c r="AS7187" s="73">
        <v>0.57998323839104748</v>
      </c>
      <c r="AT7187" s="73">
        <v>43.065983238391041</v>
      </c>
      <c r="AU7187" s="73">
        <v>42.693423465598144</v>
      </c>
    </row>
    <row r="7188" spans="1:47">
      <c r="A7188" s="61">
        <v>45957</v>
      </c>
      <c r="B7188" s="58">
        <v>9</v>
      </c>
      <c r="C7188" s="58" t="s">
        <v>17</v>
      </c>
      <c r="D7188" s="59">
        <v>62.933515999999997</v>
      </c>
      <c r="E7188" s="57">
        <v>8.2094779999999992E-3</v>
      </c>
      <c r="F7188" s="57"/>
      <c r="G7188" s="73">
        <v>1.1040000000000001</v>
      </c>
      <c r="H7188" s="73">
        <v>8.4657537179686927E-3</v>
      </c>
      <c r="I7188" s="73">
        <v>1.1124657537179687</v>
      </c>
      <c r="J7188" s="73">
        <v>1.1033329905870677</v>
      </c>
      <c r="K7188" s="73">
        <v>7.01</v>
      </c>
      <c r="L7188" s="73">
        <v>5.3754468807029464E-2</v>
      </c>
      <c r="M7188" s="73">
        <v>7.0637544688070291</v>
      </c>
      <c r="N7188" s="73">
        <v>7.0057647318979557</v>
      </c>
      <c r="O7188" s="73">
        <v>41.271000000000022</v>
      </c>
      <c r="P7188" s="73">
        <v>0.31647655950569387</v>
      </c>
      <c r="Q7188" s="73">
        <v>41.587476559505717</v>
      </c>
      <c r="R7188" s="73">
        <v>41.246065085614937</v>
      </c>
      <c r="S7188" s="73">
        <v>4.226</v>
      </c>
      <c r="T7188" s="73">
        <v>3.2406046387804067E-2</v>
      </c>
      <c r="U7188" s="73">
        <v>4.2584060463878037</v>
      </c>
      <c r="V7188" s="73">
        <v>4.2234467556349156</v>
      </c>
      <c r="W7188" s="73">
        <v>53.611000000000018</v>
      </c>
      <c r="X7188" s="73">
        <v>0.4111028284184961</v>
      </c>
      <c r="Y7188" s="73">
        <v>54.022102828418518</v>
      </c>
      <c r="Z7188" s="73">
        <v>53.578609563734879</v>
      </c>
      <c r="AA7188" s="57"/>
      <c r="AB7188" s="73">
        <v>2.1229999999999989</v>
      </c>
      <c r="AC7188" s="73">
        <v>1.6279705745695219E-2</v>
      </c>
      <c r="AD7188" s="73">
        <v>2.139279705745694</v>
      </c>
      <c r="AE7188" s="73">
        <v>2.1217173360655281</v>
      </c>
      <c r="AF7188" s="73">
        <v>2.7449999999999979</v>
      </c>
      <c r="AG7188" s="73">
        <v>2.1049360467231919E-2</v>
      </c>
      <c r="AH7188" s="73">
        <v>2.7660493604672296</v>
      </c>
      <c r="AI7188" s="73">
        <v>2.7433415390955598</v>
      </c>
      <c r="AJ7188" s="73">
        <v>36.308000000000014</v>
      </c>
      <c r="AK7188" s="73">
        <v>0.2784190090507313</v>
      </c>
      <c r="AL7188" s="73">
        <v>36.586419009050744</v>
      </c>
      <c r="AM7188" s="73">
        <v>36.286063607097155</v>
      </c>
      <c r="AN7188" s="73">
        <v>2.6899999999999986</v>
      </c>
      <c r="AO7188" s="73">
        <v>2.0627606432369355E-2</v>
      </c>
      <c r="AP7188" s="73">
        <v>2.710627606432368</v>
      </c>
      <c r="AQ7188" s="73">
        <v>2.6883747687311685</v>
      </c>
      <c r="AR7188" s="73">
        <v>43.866000000000007</v>
      </c>
      <c r="AS7188" s="73">
        <v>0.33637568169602783</v>
      </c>
      <c r="AT7188" s="73">
        <v>44.202375681696033</v>
      </c>
      <c r="AU7188" s="73">
        <v>43.83949725098941</v>
      </c>
    </row>
    <row r="7189" spans="1:47">
      <c r="A7189" s="61">
        <v>45957</v>
      </c>
      <c r="B7189" s="58">
        <v>10</v>
      </c>
      <c r="C7189" s="58" t="s">
        <v>17</v>
      </c>
      <c r="D7189" s="59">
        <v>35.367263999999999</v>
      </c>
      <c r="E7189" s="57">
        <v>8.3432509999999994E-3</v>
      </c>
      <c r="F7189" s="57"/>
      <c r="G7189" s="73">
        <v>1.1040000000000001</v>
      </c>
      <c r="H7189" s="73">
        <v>-2.6637694614444016E-3</v>
      </c>
      <c r="I7189" s="73">
        <v>1.1013362305385557</v>
      </c>
      <c r="J7189" s="73">
        <v>1.0921475059317787</v>
      </c>
      <c r="K7189" s="73">
        <v>5.7409999999999988</v>
      </c>
      <c r="L7189" s="73">
        <v>-1.3852083766442305E-2</v>
      </c>
      <c r="M7189" s="73">
        <v>5.7271479162335561</v>
      </c>
      <c r="N7189" s="73">
        <v>5.6793648836542925</v>
      </c>
      <c r="O7189" s="73">
        <v>44.402999999999999</v>
      </c>
      <c r="P7189" s="73">
        <v>-0.10713709727945268</v>
      </c>
      <c r="Q7189" s="73">
        <v>44.295862902720543</v>
      </c>
      <c r="R7189" s="73">
        <v>43.926291400261555</v>
      </c>
      <c r="S7189" s="73">
        <v>4.4049999999999994</v>
      </c>
      <c r="T7189" s="73">
        <v>-1.0628536664549446E-2</v>
      </c>
      <c r="U7189" s="73">
        <v>4.3943714633354496</v>
      </c>
      <c r="V7189" s="73">
        <v>4.3577081192296045</v>
      </c>
      <c r="W7189" s="73">
        <v>55.652999999999999</v>
      </c>
      <c r="X7189" s="73">
        <v>-0.13428148717188884</v>
      </c>
      <c r="Y7189" s="73">
        <v>55.518718512828102</v>
      </c>
      <c r="Z7189" s="73">
        <v>55.055511909077232</v>
      </c>
      <c r="AA7189" s="57"/>
      <c r="AB7189" s="73">
        <v>2.1229999999999993</v>
      </c>
      <c r="AC7189" s="73">
        <v>-5.1224479770348398E-3</v>
      </c>
      <c r="AD7189" s="73">
        <v>2.1178775520229647</v>
      </c>
      <c r="AE7189" s="73">
        <v>2.1002075680191714</v>
      </c>
      <c r="AF7189" s="73">
        <v>2.751999999999998</v>
      </c>
      <c r="AG7189" s="73">
        <v>-6.6401209763541557E-3</v>
      </c>
      <c r="AH7189" s="73">
        <v>2.7453598790236438</v>
      </c>
      <c r="AI7189" s="73">
        <v>2.7224546524676199</v>
      </c>
      <c r="AJ7189" s="73">
        <v>38.061</v>
      </c>
      <c r="AK7189" s="73">
        <v>-9.1834899884090007E-2</v>
      </c>
      <c r="AL7189" s="73">
        <v>37.969165100115909</v>
      </c>
      <c r="AM7189" s="73">
        <v>37.652378825425203</v>
      </c>
      <c r="AN7189" s="73">
        <v>2.7419999999999995</v>
      </c>
      <c r="AO7189" s="73">
        <v>-6.6159926297831044E-3</v>
      </c>
      <c r="AP7189" s="73">
        <v>2.7353840073702163</v>
      </c>
      <c r="AQ7189" s="73">
        <v>2.7125620120153409</v>
      </c>
      <c r="AR7189" s="73">
        <v>45.677999999999997</v>
      </c>
      <c r="AS7189" s="73">
        <v>-0.1102134614672621</v>
      </c>
      <c r="AT7189" s="73">
        <v>45.567786538532729</v>
      </c>
      <c r="AU7189" s="73">
        <v>45.187603057927333</v>
      </c>
    </row>
    <row r="7190" spans="1:47">
      <c r="A7190" s="61">
        <v>45957</v>
      </c>
      <c r="B7190" s="58">
        <v>11</v>
      </c>
      <c r="C7190" s="58" t="s">
        <v>17</v>
      </c>
      <c r="D7190" s="59">
        <v>39.732404000000002</v>
      </c>
      <c r="E7190" s="57">
        <v>8.513652E-3</v>
      </c>
      <c r="F7190" s="57"/>
      <c r="G7190" s="73">
        <v>1.1040000000000001</v>
      </c>
      <c r="H7190" s="73">
        <v>1.8948881445406591E-3</v>
      </c>
      <c r="I7190" s="73">
        <v>1.1058948881445407</v>
      </c>
      <c r="J7190" s="73">
        <v>1.0964796839182993</v>
      </c>
      <c r="K7190" s="73">
        <v>4.325999999999997</v>
      </c>
      <c r="L7190" s="73">
        <v>7.425078001162033E-3</v>
      </c>
      <c r="M7190" s="73">
        <v>4.3334250780011594</v>
      </c>
      <c r="N7190" s="73">
        <v>4.2965318049189847</v>
      </c>
      <c r="O7190" s="73">
        <v>45.564999999999991</v>
      </c>
      <c r="P7190" s="73">
        <v>7.8207045567024555E-2</v>
      </c>
      <c r="Q7190" s="73">
        <v>45.643207045567017</v>
      </c>
      <c r="R7190" s="73">
        <v>45.25461666461711</v>
      </c>
      <c r="S7190" s="73">
        <v>4.4939999999999989</v>
      </c>
      <c r="T7190" s="73">
        <v>7.713430544896485E-3</v>
      </c>
      <c r="U7190" s="73">
        <v>4.5017134305448954</v>
      </c>
      <c r="V7190" s="73">
        <v>4.4633874089935102</v>
      </c>
      <c r="W7190" s="73">
        <v>55.48899999999999</v>
      </c>
      <c r="X7190" s="73">
        <v>9.5240442257623736E-2</v>
      </c>
      <c r="Y7190" s="73">
        <v>55.58424044225761</v>
      </c>
      <c r="Z7190" s="73">
        <v>55.111015562447903</v>
      </c>
      <c r="AA7190" s="57"/>
      <c r="AB7190" s="73">
        <v>2.1229999999999993</v>
      </c>
      <c r="AC7190" s="73">
        <v>3.643883633025197E-3</v>
      </c>
      <c r="AD7190" s="73">
        <v>2.1266438836330246</v>
      </c>
      <c r="AE7190" s="73">
        <v>2.1085383776798445</v>
      </c>
      <c r="AF7190" s="73">
        <v>2.7529999999999983</v>
      </c>
      <c r="AG7190" s="73">
        <v>4.7252056720293754E-3</v>
      </c>
      <c r="AH7190" s="73">
        <v>2.7577252056720276</v>
      </c>
      <c r="AI7190" s="73">
        <v>2.7342468929593076</v>
      </c>
      <c r="AJ7190" s="73">
        <v>39.067000000000021</v>
      </c>
      <c r="AK7190" s="73">
        <v>6.7053981107581484E-2</v>
      </c>
      <c r="AL7190" s="73">
        <v>39.134053981107606</v>
      </c>
      <c r="AM7190" s="73">
        <v>38.80088026416324</v>
      </c>
      <c r="AN7190" s="73">
        <v>2.7099999999999986</v>
      </c>
      <c r="AO7190" s="73">
        <v>4.6514011519068685E-3</v>
      </c>
      <c r="AP7190" s="73">
        <v>2.7146514011519054</v>
      </c>
      <c r="AQ7190" s="73">
        <v>2.6915398038211857</v>
      </c>
      <c r="AR7190" s="73">
        <v>46.65300000000002</v>
      </c>
      <c r="AS7190" s="73">
        <v>8.0074471564542921E-2</v>
      </c>
      <c r="AT7190" s="73">
        <v>46.733074471564564</v>
      </c>
      <c r="AU7190" s="73">
        <v>46.335205338623581</v>
      </c>
    </row>
    <row r="7191" spans="1:47">
      <c r="A7191" s="61">
        <v>45957</v>
      </c>
      <c r="B7191" s="58">
        <v>12</v>
      </c>
      <c r="C7191" s="58" t="s">
        <v>17</v>
      </c>
      <c r="D7191" s="59">
        <v>41.200648000000001</v>
      </c>
      <c r="E7191" s="57">
        <v>8.6296169999999991E-3</v>
      </c>
      <c r="F7191" s="57"/>
      <c r="G7191" s="73">
        <v>1.1040000000000001</v>
      </c>
      <c r="H7191" s="73">
        <v>4.9650280447627775E-3</v>
      </c>
      <c r="I7191" s="73">
        <v>1.1089650280447629</v>
      </c>
      <c r="J7191" s="73">
        <v>1.0993950845863425</v>
      </c>
      <c r="K7191" s="73">
        <v>3.5769999999999977</v>
      </c>
      <c r="L7191" s="73">
        <v>1.6086870757351851E-2</v>
      </c>
      <c r="M7191" s="73">
        <v>3.5930868707573498</v>
      </c>
      <c r="N7191" s="73">
        <v>3.5620799072149856</v>
      </c>
      <c r="O7191" s="73">
        <v>45.295000000000009</v>
      </c>
      <c r="P7191" s="73">
        <v>0.20370556638363227</v>
      </c>
      <c r="Q7191" s="73">
        <v>45.498705566383641</v>
      </c>
      <c r="R7191" s="73">
        <v>45.106069163349986</v>
      </c>
      <c r="S7191" s="73">
        <v>4.3039999999999994</v>
      </c>
      <c r="T7191" s="73">
        <v>1.9356413681756331E-2</v>
      </c>
      <c r="U7191" s="73">
        <v>4.3233564136817559</v>
      </c>
      <c r="V7191" s="73">
        <v>4.2860475036771888</v>
      </c>
      <c r="W7191" s="73">
        <v>54.280000000000008</v>
      </c>
      <c r="X7191" s="73">
        <v>0.24411387886750324</v>
      </c>
      <c r="Y7191" s="73">
        <v>54.52411387886751</v>
      </c>
      <c r="Z7191" s="73">
        <v>54.053591658828502</v>
      </c>
      <c r="AA7191" s="57"/>
      <c r="AB7191" s="73">
        <v>2.1229999999999993</v>
      </c>
      <c r="AC7191" s="73">
        <v>9.5477849085429094E-3</v>
      </c>
      <c r="AD7191" s="73">
        <v>2.1325477849085424</v>
      </c>
      <c r="AE7191" s="73">
        <v>2.1141447142905831</v>
      </c>
      <c r="AF7191" s="73">
        <v>2.788999999999997</v>
      </c>
      <c r="AG7191" s="73">
        <v>1.2542992044242184E-2</v>
      </c>
      <c r="AH7191" s="73">
        <v>2.8015429920442392</v>
      </c>
      <c r="AI7191" s="73">
        <v>2.7773667490138636</v>
      </c>
      <c r="AJ7191" s="73">
        <v>39.367000000000019</v>
      </c>
      <c r="AK7191" s="73">
        <v>0.17704552449110175</v>
      </c>
      <c r="AL7191" s="73">
        <v>39.544045524491118</v>
      </c>
      <c r="AM7191" s="73">
        <v>39.202795556984199</v>
      </c>
      <c r="AN7191" s="73">
        <v>2.6480000000000001</v>
      </c>
      <c r="AO7191" s="73">
        <v>1.190887161461217E-2</v>
      </c>
      <c r="AP7191" s="73">
        <v>2.6599088716146122</v>
      </c>
      <c r="AQ7191" s="73">
        <v>2.636954876797676</v>
      </c>
      <c r="AR7191" s="73">
        <v>46.927000000000021</v>
      </c>
      <c r="AS7191" s="73">
        <v>0.21104517305849901</v>
      </c>
      <c r="AT7191" s="73">
        <v>47.138045173058508</v>
      </c>
      <c r="AU7191" s="73">
        <v>46.73126189708632</v>
      </c>
    </row>
    <row r="7192" spans="1:47">
      <c r="A7192" s="61">
        <v>45957</v>
      </c>
      <c r="B7192" s="58">
        <v>13</v>
      </c>
      <c r="C7192" s="58" t="s">
        <v>17</v>
      </c>
      <c r="D7192" s="59">
        <v>33.245299000000003</v>
      </c>
      <c r="E7192" s="57">
        <v>8.8344359999999993E-3</v>
      </c>
      <c r="F7192" s="57"/>
      <c r="G7192" s="73">
        <v>1.1040000000000001</v>
      </c>
      <c r="H7192" s="73">
        <v>1.0885725319033489E-2</v>
      </c>
      <c r="I7192" s="73">
        <v>1.1148857253190336</v>
      </c>
      <c r="J7192" s="73">
        <v>1.1050363387313891</v>
      </c>
      <c r="K7192" s="73">
        <v>2.9669999999999992</v>
      </c>
      <c r="L7192" s="73">
        <v>2.9255386794902496E-2</v>
      </c>
      <c r="M7192" s="73">
        <v>2.9962553867949016</v>
      </c>
      <c r="N7192" s="73">
        <v>2.9697851603406069</v>
      </c>
      <c r="O7192" s="73">
        <v>44.368000000000009</v>
      </c>
      <c r="P7192" s="73">
        <v>0.43747994651709954</v>
      </c>
      <c r="Q7192" s="73">
        <v>44.80547994651711</v>
      </c>
      <c r="R7192" s="73">
        <v>44.409648801480323</v>
      </c>
      <c r="S7192" s="73">
        <v>4.1789999999999994</v>
      </c>
      <c r="T7192" s="73">
        <v>4.1206020025580568E-2</v>
      </c>
      <c r="U7192" s="73">
        <v>4.2202060200255795</v>
      </c>
      <c r="V7192" s="73">
        <v>4.182922880034849</v>
      </c>
      <c r="W7192" s="73">
        <v>52.618000000000009</v>
      </c>
      <c r="X7192" s="73">
        <v>0.51882707865661615</v>
      </c>
      <c r="Y7192" s="73">
        <v>53.136827078656623</v>
      </c>
      <c r="Z7192" s="73">
        <v>52.667393180587169</v>
      </c>
      <c r="AA7192" s="57"/>
      <c r="AB7192" s="73">
        <v>2.1229999999999993</v>
      </c>
      <c r="AC7192" s="73">
        <v>2.0933328670568924E-2</v>
      </c>
      <c r="AD7192" s="73">
        <v>2.1439333286705682</v>
      </c>
      <c r="AE7192" s="73">
        <v>2.1249928868901611</v>
      </c>
      <c r="AF7192" s="73">
        <v>2.7549999999999986</v>
      </c>
      <c r="AG7192" s="73">
        <v>2.716501200537794E-2</v>
      </c>
      <c r="AH7192" s="73">
        <v>2.7821650120053767</v>
      </c>
      <c r="AI7192" s="73">
        <v>2.7575861532653758</v>
      </c>
      <c r="AJ7192" s="73">
        <v>39.126999999999988</v>
      </c>
      <c r="AK7192" s="73">
        <v>0.38580233202701375</v>
      </c>
      <c r="AL7192" s="73">
        <v>39.512802332027</v>
      </c>
      <c r="AM7192" s="73">
        <v>39.163729008644054</v>
      </c>
      <c r="AN7192" s="73">
        <v>2.5979999999999994</v>
      </c>
      <c r="AO7192" s="73">
        <v>2.5616951430116847E-2</v>
      </c>
      <c r="AP7192" s="73">
        <v>2.6236169514301162</v>
      </c>
      <c r="AQ7192" s="73">
        <v>2.6004387753841915</v>
      </c>
      <c r="AR7192" s="73">
        <v>46.602999999999987</v>
      </c>
      <c r="AS7192" s="73">
        <v>0.45951762413307745</v>
      </c>
      <c r="AT7192" s="73">
        <v>47.062517624133058</v>
      </c>
      <c r="AU7192" s="73">
        <v>46.646746824183779</v>
      </c>
    </row>
    <row r="7193" spans="1:47">
      <c r="A7193" s="61">
        <v>45957</v>
      </c>
      <c r="B7193" s="58">
        <v>14</v>
      </c>
      <c r="C7193" s="58" t="s">
        <v>17</v>
      </c>
      <c r="D7193" s="59">
        <v>30.168835000000001</v>
      </c>
      <c r="E7193" s="57">
        <v>8.9762450000000008E-3</v>
      </c>
      <c r="F7193" s="57"/>
      <c r="G7193" s="73">
        <v>1.1040000000000001</v>
      </c>
      <c r="H7193" s="73">
        <v>1.2004948365208344E-2</v>
      </c>
      <c r="I7193" s="73">
        <v>1.1160049483652084</v>
      </c>
      <c r="J7193" s="73">
        <v>1.1059874145274697</v>
      </c>
      <c r="K7193" s="73">
        <v>3.0779999999999981</v>
      </c>
      <c r="L7193" s="73">
        <v>3.3470317996477587E-2</v>
      </c>
      <c r="M7193" s="73">
        <v>3.1114703179964756</v>
      </c>
      <c r="N7193" s="73">
        <v>3.0835409981119111</v>
      </c>
      <c r="O7193" s="73">
        <v>43.755000000000003</v>
      </c>
      <c r="P7193" s="73">
        <v>0.47579394539827097</v>
      </c>
      <c r="Q7193" s="73">
        <v>44.230793945398275</v>
      </c>
      <c r="R7193" s="73">
        <v>43.833767502399859</v>
      </c>
      <c r="S7193" s="73">
        <v>4.024</v>
      </c>
      <c r="T7193" s="73">
        <v>4.3757166867389834E-2</v>
      </c>
      <c r="U7193" s="73">
        <v>4.0677571668673895</v>
      </c>
      <c r="V7193" s="73">
        <v>4.0312439819370818</v>
      </c>
      <c r="W7193" s="73">
        <v>51.960999999999999</v>
      </c>
      <c r="X7193" s="73">
        <v>0.56502637862734673</v>
      </c>
      <c r="Y7193" s="73">
        <v>52.52602637862735</v>
      </c>
      <c r="Z7193" s="73">
        <v>52.054539896976323</v>
      </c>
      <c r="AA7193" s="57"/>
      <c r="AB7193" s="73">
        <v>2.1229999999999998</v>
      </c>
      <c r="AC7193" s="73">
        <v>2.3085602698675101E-2</v>
      </c>
      <c r="AD7193" s="73">
        <v>2.1460856026986748</v>
      </c>
      <c r="AE7193" s="73">
        <v>2.1268218125378788</v>
      </c>
      <c r="AF7193" s="73">
        <v>2.6979999999999982</v>
      </c>
      <c r="AG7193" s="73">
        <v>2.9338179972221091E-2</v>
      </c>
      <c r="AH7193" s="73">
        <v>2.7273381799722194</v>
      </c>
      <c r="AI7193" s="73">
        <v>2.7028569242709346</v>
      </c>
      <c r="AJ7193" s="73">
        <v>38.665999999999997</v>
      </c>
      <c r="AK7193" s="73">
        <v>0.42045591801553062</v>
      </c>
      <c r="AL7193" s="73">
        <v>39.086455918015524</v>
      </c>
      <c r="AM7193" s="73">
        <v>38.735606313513713</v>
      </c>
      <c r="AN7193" s="73">
        <v>2.4759999999999995</v>
      </c>
      <c r="AO7193" s="73">
        <v>2.6924141442260737E-2</v>
      </c>
      <c r="AP7193" s="73">
        <v>2.5029241414422603</v>
      </c>
      <c r="AQ7193" s="73">
        <v>2.4804572811322596</v>
      </c>
      <c r="AR7193" s="73">
        <v>45.962999999999994</v>
      </c>
      <c r="AS7193" s="73">
        <v>0.49980384212868756</v>
      </c>
      <c r="AT7193" s="73">
        <v>46.462803842128672</v>
      </c>
      <c r="AU7193" s="73">
        <v>46.04574233145479</v>
      </c>
    </row>
    <row r="7194" spans="1:47">
      <c r="A7194" s="61">
        <v>45957</v>
      </c>
      <c r="B7194" s="58">
        <v>15</v>
      </c>
      <c r="C7194" s="58" t="s">
        <v>17</v>
      </c>
      <c r="D7194" s="59">
        <v>32.829619999999998</v>
      </c>
      <c r="E7194" s="57">
        <v>9.1491379999999994E-3</v>
      </c>
      <c r="F7194" s="57"/>
      <c r="G7194" s="73">
        <v>1.1040000000000001</v>
      </c>
      <c r="H7194" s="73">
        <v>1.399442317053709E-2</v>
      </c>
      <c r="I7194" s="73">
        <v>1.1179944231705372</v>
      </c>
      <c r="J7194" s="73">
        <v>1.1077657379097197</v>
      </c>
      <c r="K7194" s="73">
        <v>3.8709999999999991</v>
      </c>
      <c r="L7194" s="73">
        <v>4.9069213852490093E-2</v>
      </c>
      <c r="M7194" s="73">
        <v>3.9200692138524893</v>
      </c>
      <c r="N7194" s="73">
        <v>3.8842039596454017</v>
      </c>
      <c r="O7194" s="73">
        <v>43.709000000000003</v>
      </c>
      <c r="P7194" s="73">
        <v>0.55406000213859219</v>
      </c>
      <c r="Q7194" s="73">
        <v>44.263060002138594</v>
      </c>
      <c r="R7194" s="73">
        <v>43.85809115787675</v>
      </c>
      <c r="S7194" s="73">
        <v>3.931</v>
      </c>
      <c r="T7194" s="73">
        <v>4.9829780329149732E-2</v>
      </c>
      <c r="U7194" s="73">
        <v>3.9808297803291497</v>
      </c>
      <c r="V7194" s="73">
        <v>3.9444086193144088</v>
      </c>
      <c r="W7194" s="73">
        <v>52.615000000000002</v>
      </c>
      <c r="X7194" s="73">
        <v>0.66695341949076914</v>
      </c>
      <c r="Y7194" s="73">
        <v>53.281953419490776</v>
      </c>
      <c r="Z7194" s="73">
        <v>52.794469474746279</v>
      </c>
      <c r="AA7194" s="57"/>
      <c r="AB7194" s="73">
        <v>2.1229999999999984</v>
      </c>
      <c r="AC7194" s="73">
        <v>2.6911377165806358E-2</v>
      </c>
      <c r="AD7194" s="73">
        <v>2.1499113771658047</v>
      </c>
      <c r="AE7194" s="73">
        <v>2.1302415412883446</v>
      </c>
      <c r="AF7194" s="73">
        <v>2.637999999999999</v>
      </c>
      <c r="AG7194" s="73">
        <v>3.3439572757134807E-2</v>
      </c>
      <c r="AH7194" s="73">
        <v>2.6714395727571336</v>
      </c>
      <c r="AI7194" s="73">
        <v>2.6469982034473176</v>
      </c>
      <c r="AJ7194" s="73">
        <v>38.185000000000016</v>
      </c>
      <c r="AK7194" s="73">
        <v>0.48403718185412947</v>
      </c>
      <c r="AL7194" s="73">
        <v>38.669037181854144</v>
      </c>
      <c r="AM7194" s="73">
        <v>38.315248824350228</v>
      </c>
      <c r="AN7194" s="73">
        <v>2.3789999999999996</v>
      </c>
      <c r="AO7194" s="73">
        <v>3.0156460799554103E-2</v>
      </c>
      <c r="AP7194" s="73">
        <v>2.4091564607995535</v>
      </c>
      <c r="AQ7194" s="73">
        <v>2.387114755876107</v>
      </c>
      <c r="AR7194" s="73">
        <v>45.32500000000001</v>
      </c>
      <c r="AS7194" s="73">
        <v>0.57454459257662482</v>
      </c>
      <c r="AT7194" s="73">
        <v>45.899544592576632</v>
      </c>
      <c r="AU7194" s="73">
        <v>45.479603324961992</v>
      </c>
    </row>
    <row r="7195" spans="1:47">
      <c r="A7195" s="61">
        <v>45957</v>
      </c>
      <c r="B7195" s="58">
        <v>16</v>
      </c>
      <c r="C7195" s="58" t="s">
        <v>17</v>
      </c>
      <c r="D7195" s="59">
        <v>41.512655000000002</v>
      </c>
      <c r="E7195" s="57">
        <v>8.9533930000000005E-3</v>
      </c>
      <c r="F7195" s="57"/>
      <c r="G7195" s="73">
        <v>1.1040000000000001</v>
      </c>
      <c r="H7195" s="73">
        <v>2.1697459656389206E-2</v>
      </c>
      <c r="I7195" s="73">
        <v>1.1256974596563893</v>
      </c>
      <c r="J7195" s="73">
        <v>1.115618647900984</v>
      </c>
      <c r="K7195" s="73">
        <v>4.4999999999999991</v>
      </c>
      <c r="L7195" s="73">
        <v>8.8440732295064661E-2</v>
      </c>
      <c r="M7195" s="73">
        <v>4.588440732295064</v>
      </c>
      <c r="N7195" s="73">
        <v>4.5473586191616189</v>
      </c>
      <c r="O7195" s="73">
        <v>42.857000000000014</v>
      </c>
      <c r="P7195" s="73">
        <v>0.84228988088213086</v>
      </c>
      <c r="Q7195" s="73">
        <v>43.699289880882148</v>
      </c>
      <c r="R7195" s="73">
        <v>43.308032964757686</v>
      </c>
      <c r="S7195" s="73">
        <v>3.7919999999999998</v>
      </c>
      <c r="T7195" s="73">
        <v>7.4526057080641167E-2</v>
      </c>
      <c r="U7195" s="73">
        <v>3.866526057080641</v>
      </c>
      <c r="V7195" s="73">
        <v>3.8319075297468577</v>
      </c>
      <c r="W7195" s="73">
        <v>52.253000000000014</v>
      </c>
      <c r="X7195" s="73">
        <v>1.026954129914226</v>
      </c>
      <c r="Y7195" s="73">
        <v>53.279954129914245</v>
      </c>
      <c r="Z7195" s="73">
        <v>52.802917761567144</v>
      </c>
      <c r="AA7195" s="57"/>
      <c r="AB7195" s="73">
        <v>2.1229999999999984</v>
      </c>
      <c r="AC7195" s="73">
        <v>4.1724372147204931E-2</v>
      </c>
      <c r="AD7195" s="73">
        <v>2.1647243721472034</v>
      </c>
      <c r="AE7195" s="73">
        <v>2.1453427441066912</v>
      </c>
      <c r="AF7195" s="73">
        <v>2.5669999999999984</v>
      </c>
      <c r="AG7195" s="73">
        <v>5.0450524400317984E-2</v>
      </c>
      <c r="AH7195" s="73">
        <v>2.6174505244003163</v>
      </c>
      <c r="AI7195" s="73">
        <v>2.5940154611973041</v>
      </c>
      <c r="AJ7195" s="73">
        <v>37.283000000000001</v>
      </c>
      <c r="AK7195" s="73">
        <v>0.73274129381264375</v>
      </c>
      <c r="AL7195" s="73">
        <v>38.015741293812646</v>
      </c>
      <c r="AM7195" s="73">
        <v>37.675371421822817</v>
      </c>
      <c r="AN7195" s="73">
        <v>2.2859999999999996</v>
      </c>
      <c r="AO7195" s="73">
        <v>4.492789200589286E-2</v>
      </c>
      <c r="AP7195" s="73">
        <v>2.3309278920058922</v>
      </c>
      <c r="AQ7195" s="73">
        <v>2.3100581785341019</v>
      </c>
      <c r="AR7195" s="73">
        <v>44.259</v>
      </c>
      <c r="AS7195" s="73">
        <v>0.86984408236605959</v>
      </c>
      <c r="AT7195" s="73">
        <v>45.128844082366058</v>
      </c>
      <c r="AU7195" s="73">
        <v>44.72478780566091</v>
      </c>
    </row>
    <row r="7196" spans="1:47">
      <c r="A7196" s="61">
        <v>45957</v>
      </c>
      <c r="B7196" s="58">
        <v>17</v>
      </c>
      <c r="C7196" s="58" t="s">
        <v>17</v>
      </c>
      <c r="D7196" s="59">
        <v>40.701968999999998</v>
      </c>
      <c r="E7196" s="57">
        <v>9.2304320000000002E-3</v>
      </c>
      <c r="F7196" s="57"/>
      <c r="G7196" s="73">
        <v>1.1040000000000001</v>
      </c>
      <c r="H7196" s="73">
        <v>1.3576985489071849E-2</v>
      </c>
      <c r="I7196" s="73">
        <v>1.117576985489072</v>
      </c>
      <c r="J7196" s="73">
        <v>1.1072612671197501</v>
      </c>
      <c r="K7196" s="73">
        <v>6.1189999999999962</v>
      </c>
      <c r="L7196" s="73">
        <v>7.5251425912708864E-2</v>
      </c>
      <c r="M7196" s="73">
        <v>6.1942514259127055</v>
      </c>
      <c r="N7196" s="73">
        <v>6.1370758093349158</v>
      </c>
      <c r="O7196" s="73">
        <v>41.109000000000002</v>
      </c>
      <c r="P7196" s="73">
        <v>0.50555823955639012</v>
      </c>
      <c r="Q7196" s="73">
        <v>41.614558239556395</v>
      </c>
      <c r="R7196" s="73">
        <v>41.230437889516132</v>
      </c>
      <c r="S7196" s="73">
        <v>3.6069999999999989</v>
      </c>
      <c r="T7196" s="73">
        <v>4.4358864727429476E-2</v>
      </c>
      <c r="U7196" s="73">
        <v>3.6513588647274284</v>
      </c>
      <c r="V7196" s="73">
        <v>3.6176552450189647</v>
      </c>
      <c r="W7196" s="73">
        <v>51.939</v>
      </c>
      <c r="X7196" s="73">
        <v>0.63874551568560023</v>
      </c>
      <c r="Y7196" s="73">
        <v>52.577745515685599</v>
      </c>
      <c r="Z7196" s="73">
        <v>52.092430210989761</v>
      </c>
      <c r="AA7196" s="57"/>
      <c r="AB7196" s="73">
        <v>2.1229999999999989</v>
      </c>
      <c r="AC7196" s="73">
        <v>2.610864147943797E-2</v>
      </c>
      <c r="AD7196" s="73">
        <v>2.1491086414794367</v>
      </c>
      <c r="AE7196" s="73">
        <v>2.1292714403036483</v>
      </c>
      <c r="AF7196" s="73">
        <v>2.5159999999999996</v>
      </c>
      <c r="AG7196" s="73">
        <v>3.0941753161689099E-2</v>
      </c>
      <c r="AH7196" s="73">
        <v>2.5469417531616885</v>
      </c>
      <c r="AI7196" s="73">
        <v>2.5234323805011689</v>
      </c>
      <c r="AJ7196" s="73">
        <v>35.222000000000016</v>
      </c>
      <c r="AK7196" s="73">
        <v>0.4331599482754428</v>
      </c>
      <c r="AL7196" s="73">
        <v>35.655159948275461</v>
      </c>
      <c r="AM7196" s="73">
        <v>35.326047418923785</v>
      </c>
      <c r="AN7196" s="73">
        <v>2.2009999999999992</v>
      </c>
      <c r="AO7196" s="73">
        <v>2.7067885019426748E-2</v>
      </c>
      <c r="AP7196" s="73">
        <v>2.228067885019426</v>
      </c>
      <c r="AQ7196" s="73">
        <v>2.2075018559153703</v>
      </c>
      <c r="AR7196" s="73">
        <v>42.062000000000012</v>
      </c>
      <c r="AS7196" s="73">
        <v>0.51727822793599654</v>
      </c>
      <c r="AT7196" s="73">
        <v>42.579278227936015</v>
      </c>
      <c r="AU7196" s="73">
        <v>42.18625309564397</v>
      </c>
    </row>
    <row r="7197" spans="1:47">
      <c r="A7197" s="61">
        <v>45957</v>
      </c>
      <c r="B7197" s="58">
        <v>18</v>
      </c>
      <c r="C7197" s="58" t="s">
        <v>17</v>
      </c>
      <c r="D7197" s="59">
        <v>39.234184999999997</v>
      </c>
      <c r="E7197" s="57">
        <v>8.8014259999999993E-3</v>
      </c>
      <c r="F7197" s="57"/>
      <c r="G7197" s="73">
        <v>1.1040000000000001</v>
      </c>
      <c r="H7197" s="73">
        <v>1.3075823357911881E-2</v>
      </c>
      <c r="I7197" s="73">
        <v>1.1170758233579119</v>
      </c>
      <c r="J7197" s="73">
        <v>1.1072439631622382</v>
      </c>
      <c r="K7197" s="73">
        <v>6.7909999999999977</v>
      </c>
      <c r="L7197" s="73">
        <v>8.0432895311213351E-2</v>
      </c>
      <c r="M7197" s="73">
        <v>6.8714328953112114</v>
      </c>
      <c r="N7197" s="73">
        <v>6.8109544871691643</v>
      </c>
      <c r="O7197" s="73">
        <v>38.549000000000007</v>
      </c>
      <c r="P7197" s="73">
        <v>0.45657600962331985</v>
      </c>
      <c r="Q7197" s="73">
        <v>39.005576009623326</v>
      </c>
      <c r="R7197" s="73">
        <v>38.662271318787248</v>
      </c>
      <c r="S7197" s="73">
        <v>3.3689999999999998</v>
      </c>
      <c r="T7197" s="73">
        <v>3.9902580518845217E-2</v>
      </c>
      <c r="U7197" s="73">
        <v>3.4089025805188449</v>
      </c>
      <c r="V7197" s="73">
        <v>3.3788993767151991</v>
      </c>
      <c r="W7197" s="73">
        <v>49.813000000000002</v>
      </c>
      <c r="X7197" s="73">
        <v>0.58998730881129025</v>
      </c>
      <c r="Y7197" s="73">
        <v>50.402987308811291</v>
      </c>
      <c r="Z7197" s="73">
        <v>49.959369145833847</v>
      </c>
      <c r="AA7197" s="57"/>
      <c r="AB7197" s="73">
        <v>2.1229999999999989</v>
      </c>
      <c r="AC7197" s="73">
        <v>2.5144903069607701E-2</v>
      </c>
      <c r="AD7197" s="73">
        <v>2.1481449030696065</v>
      </c>
      <c r="AE7197" s="73">
        <v>2.1292381646679623</v>
      </c>
      <c r="AF7197" s="73">
        <v>2.4289999999999985</v>
      </c>
      <c r="AG7197" s="73">
        <v>2.8769180195985448E-2</v>
      </c>
      <c r="AH7197" s="73">
        <v>2.4577691801959838</v>
      </c>
      <c r="AI7197" s="73">
        <v>2.4361373066314083</v>
      </c>
      <c r="AJ7197" s="73">
        <v>32.827000000000012</v>
      </c>
      <c r="AK7197" s="73">
        <v>0.38880439616863532</v>
      </c>
      <c r="AL7197" s="73">
        <v>33.21580439616865</v>
      </c>
      <c r="AM7197" s="73">
        <v>32.923457951745299</v>
      </c>
      <c r="AN7197" s="73">
        <v>2.0629999999999993</v>
      </c>
      <c r="AO7197" s="73">
        <v>2.4434260495808147E-2</v>
      </c>
      <c r="AP7197" s="73">
        <v>2.0874342604958076</v>
      </c>
      <c r="AQ7197" s="73">
        <v>2.0690618623221888</v>
      </c>
      <c r="AR7197" s="73">
        <v>39.442000000000014</v>
      </c>
      <c r="AS7197" s="73">
        <v>0.46715273993003664</v>
      </c>
      <c r="AT7197" s="73">
        <v>39.909152739930043</v>
      </c>
      <c r="AU7197" s="73">
        <v>39.557895285366854</v>
      </c>
    </row>
    <row r="7198" spans="1:47">
      <c r="A7198" s="61">
        <v>45957</v>
      </c>
      <c r="B7198" s="58">
        <v>19</v>
      </c>
      <c r="C7198" s="58" t="s">
        <v>17</v>
      </c>
      <c r="D7198" s="59">
        <v>54.652118000000002</v>
      </c>
      <c r="E7198" s="57">
        <v>8.336998E-3</v>
      </c>
      <c r="F7198" s="57"/>
      <c r="G7198" s="73">
        <v>1.1040000000000001</v>
      </c>
      <c r="H7198" s="73">
        <v>9.3849516497182834E-3</v>
      </c>
      <c r="I7198" s="73">
        <v>1.1133849516497183</v>
      </c>
      <c r="J7198" s="73">
        <v>1.1041026635345845</v>
      </c>
      <c r="K7198" s="73">
        <v>7.9749999999999988</v>
      </c>
      <c r="L7198" s="73">
        <v>6.7794374462412405E-2</v>
      </c>
      <c r="M7198" s="73">
        <v>8.042794374462412</v>
      </c>
      <c r="N7198" s="73">
        <v>7.9757416138481076</v>
      </c>
      <c r="O7198" s="73">
        <v>38.262999999999991</v>
      </c>
      <c r="P7198" s="73">
        <v>0.32526848276555304</v>
      </c>
      <c r="Q7198" s="73">
        <v>38.588268482765542</v>
      </c>
      <c r="R7198" s="73">
        <v>38.266558165601261</v>
      </c>
      <c r="S7198" s="73">
        <v>3.3229999999999991</v>
      </c>
      <c r="T7198" s="73">
        <v>2.8248364431171964E-2</v>
      </c>
      <c r="U7198" s="73">
        <v>3.351248364431171</v>
      </c>
      <c r="V7198" s="73">
        <v>3.3233090135194052</v>
      </c>
      <c r="W7198" s="73">
        <v>50.664999999999992</v>
      </c>
      <c r="X7198" s="73">
        <v>0.43069617330885568</v>
      </c>
      <c r="Y7198" s="73">
        <v>51.095696173308845</v>
      </c>
      <c r="Z7198" s="73">
        <v>50.669711456503357</v>
      </c>
      <c r="AA7198" s="57"/>
      <c r="AB7198" s="73">
        <v>2.1229999999999993</v>
      </c>
      <c r="AC7198" s="73">
        <v>1.8047330029304264E-2</v>
      </c>
      <c r="AD7198" s="73">
        <v>2.1410473300293038</v>
      </c>
      <c r="AE7198" s="73">
        <v>2.1231974227209442</v>
      </c>
      <c r="AF7198" s="73">
        <v>2.763999999999998</v>
      </c>
      <c r="AG7198" s="73">
        <v>2.3496382572301917E-2</v>
      </c>
      <c r="AH7198" s="73">
        <v>2.7874963825723</v>
      </c>
      <c r="AI7198" s="73">
        <v>2.7642570308057874</v>
      </c>
      <c r="AJ7198" s="73">
        <v>33.687000000000033</v>
      </c>
      <c r="AK7198" s="73">
        <v>0.28636853824643127</v>
      </c>
      <c r="AL7198" s="73">
        <v>33.973368538246461</v>
      </c>
      <c r="AM7198" s="73">
        <v>33.690132632689838</v>
      </c>
      <c r="AN7198" s="73">
        <v>2.0709999999999997</v>
      </c>
      <c r="AO7198" s="73">
        <v>1.7605285205223333E-2</v>
      </c>
      <c r="AP7198" s="73">
        <v>2.0886052852052233</v>
      </c>
      <c r="AQ7198" s="73">
        <v>2.0711925871196781</v>
      </c>
      <c r="AR7198" s="73">
        <v>40.645000000000024</v>
      </c>
      <c r="AS7198" s="73">
        <v>0.34551753605326074</v>
      </c>
      <c r="AT7198" s="73">
        <v>40.990517536053289</v>
      </c>
      <c r="AU7198" s="73">
        <v>40.648779673336243</v>
      </c>
    </row>
    <row r="7199" spans="1:47">
      <c r="A7199" s="61">
        <v>45957</v>
      </c>
      <c r="B7199" s="58">
        <v>20</v>
      </c>
      <c r="C7199" s="58" t="s">
        <v>17</v>
      </c>
      <c r="D7199" s="59">
        <v>47.572868</v>
      </c>
      <c r="E7199" s="57">
        <v>8.2993949999999993E-3</v>
      </c>
      <c r="F7199" s="57"/>
      <c r="G7199" s="73">
        <v>1.1040000000000001</v>
      </c>
      <c r="H7199" s="73">
        <v>5.2218667946895107E-3</v>
      </c>
      <c r="I7199" s="73">
        <v>1.1092218667946896</v>
      </c>
      <c r="J7199" s="73">
        <v>1.1000159963795231</v>
      </c>
      <c r="K7199" s="73">
        <v>8.0240000000000009</v>
      </c>
      <c r="L7199" s="73">
        <v>3.7953133297634632E-2</v>
      </c>
      <c r="M7199" s="73">
        <v>8.0619531332976351</v>
      </c>
      <c r="N7199" s="73">
        <v>7.99504379977291</v>
      </c>
      <c r="O7199" s="73">
        <v>37.235000000000014</v>
      </c>
      <c r="P7199" s="73">
        <v>0.17611975552560141</v>
      </c>
      <c r="Q7199" s="73">
        <v>37.411119755525618</v>
      </c>
      <c r="R7199" s="73">
        <v>37.100630095282206</v>
      </c>
      <c r="S7199" s="73">
        <v>3.2459999999999991</v>
      </c>
      <c r="T7199" s="73">
        <v>1.5353423564820784E-2</v>
      </c>
      <c r="U7199" s="73">
        <v>3.2613534235648198</v>
      </c>
      <c r="V7199" s="73">
        <v>3.2342861632680533</v>
      </c>
      <c r="W7199" s="73">
        <v>49.609000000000016</v>
      </c>
      <c r="X7199" s="73">
        <v>0.23464817918274633</v>
      </c>
      <c r="Y7199" s="73">
        <v>49.843648179182765</v>
      </c>
      <c r="Z7199" s="73">
        <v>49.429976054702692</v>
      </c>
      <c r="AA7199" s="57"/>
      <c r="AB7199" s="73">
        <v>2.1229999999999993</v>
      </c>
      <c r="AC7199" s="73">
        <v>1.0041687685802379E-2</v>
      </c>
      <c r="AD7199" s="73">
        <v>2.1330416876858016</v>
      </c>
      <c r="AE7199" s="73">
        <v>2.1153387321682304</v>
      </c>
      <c r="AF7199" s="73">
        <v>2.9439999999999991</v>
      </c>
      <c r="AG7199" s="73">
        <v>1.3924978119172022E-2</v>
      </c>
      <c r="AH7199" s="73">
        <v>2.9579249781191712</v>
      </c>
      <c r="AI7199" s="73">
        <v>2.933375990345394</v>
      </c>
      <c r="AJ7199" s="73">
        <v>33.587000000000003</v>
      </c>
      <c r="AK7199" s="73">
        <v>0.15886489133445345</v>
      </c>
      <c r="AL7199" s="73">
        <v>33.745864891334456</v>
      </c>
      <c r="AM7199" s="73">
        <v>33.465794628984639</v>
      </c>
      <c r="AN7199" s="73">
        <v>2.0499999999999994</v>
      </c>
      <c r="AO7199" s="73">
        <v>9.6964012039071484E-3</v>
      </c>
      <c r="AP7199" s="73">
        <v>2.0596964012039067</v>
      </c>
      <c r="AQ7199" s="73">
        <v>2.0426021671902372</v>
      </c>
      <c r="AR7199" s="73">
        <v>40.704000000000001</v>
      </c>
      <c r="AS7199" s="73">
        <v>0.19252795834333497</v>
      </c>
      <c r="AT7199" s="73">
        <v>40.896527958343334</v>
      </c>
      <c r="AU7199" s="73">
        <v>40.557111518688501</v>
      </c>
    </row>
    <row r="7200" spans="1:47">
      <c r="A7200" s="61">
        <v>45957</v>
      </c>
      <c r="B7200" s="58">
        <v>21</v>
      </c>
      <c r="C7200" s="58" t="s">
        <v>17</v>
      </c>
      <c r="D7200" s="59">
        <v>45.132665000000003</v>
      </c>
      <c r="E7200" s="57">
        <v>8.4509230000000008E-3</v>
      </c>
      <c r="F7200" s="57"/>
      <c r="G7200" s="73">
        <v>1.1040000000000001</v>
      </c>
      <c r="H7200" s="73">
        <v>5.4320908158820473E-3</v>
      </c>
      <c r="I7200" s="73">
        <v>1.1094320908158821</v>
      </c>
      <c r="J7200" s="73">
        <v>1.1000563656426681</v>
      </c>
      <c r="K7200" s="73">
        <v>7.5880000000000001</v>
      </c>
      <c r="L7200" s="73">
        <v>3.7335783614957409E-2</v>
      </c>
      <c r="M7200" s="73">
        <v>7.6253357836149576</v>
      </c>
      <c r="N7200" s="73">
        <v>7.5608946580584826</v>
      </c>
      <c r="O7200" s="73">
        <v>35.220999999999989</v>
      </c>
      <c r="P7200" s="73">
        <v>0.17330042629183109</v>
      </c>
      <c r="Q7200" s="73">
        <v>35.394300426291821</v>
      </c>
      <c r="R7200" s="73">
        <v>35.09518591875036</v>
      </c>
      <c r="S7200" s="73">
        <v>3.1089999999999995</v>
      </c>
      <c r="T7200" s="73">
        <v>1.5297436908131595E-2</v>
      </c>
      <c r="U7200" s="73">
        <v>3.1242974369081313</v>
      </c>
      <c r="V7200" s="73">
        <v>3.0978942398397233</v>
      </c>
      <c r="W7200" s="73">
        <v>47.021999999999991</v>
      </c>
      <c r="X7200" s="73">
        <v>0.23136573763080215</v>
      </c>
      <c r="Y7200" s="73">
        <v>47.253365737630794</v>
      </c>
      <c r="Z7200" s="73">
        <v>46.854031182291237</v>
      </c>
      <c r="AA7200" s="57"/>
      <c r="AB7200" s="73">
        <v>2.1229999999999984</v>
      </c>
      <c r="AC7200" s="73">
        <v>1.0445950001918097E-2</v>
      </c>
      <c r="AD7200" s="73">
        <v>2.1334459500019167</v>
      </c>
      <c r="AE7200" s="73">
        <v>2.1154163625537885</v>
      </c>
      <c r="AF7200" s="73">
        <v>2.875</v>
      </c>
      <c r="AG7200" s="73">
        <v>1.4146069833026164E-2</v>
      </c>
      <c r="AH7200" s="73">
        <v>2.8891460698330262</v>
      </c>
      <c r="AI7200" s="73">
        <v>2.8647301188611145</v>
      </c>
      <c r="AJ7200" s="73">
        <v>32.089000000000006</v>
      </c>
      <c r="AK7200" s="73">
        <v>0.15788982082503536</v>
      </c>
      <c r="AL7200" s="73">
        <v>32.246889820825039</v>
      </c>
      <c r="AM7200" s="73">
        <v>31.97437383795976</v>
      </c>
      <c r="AN7200" s="73">
        <v>2.0079999999999991</v>
      </c>
      <c r="AO7200" s="73">
        <v>9.8801072085970536E-3</v>
      </c>
      <c r="AP7200" s="73">
        <v>2.0178801072085961</v>
      </c>
      <c r="AQ7200" s="73">
        <v>2.0008271577993444</v>
      </c>
      <c r="AR7200" s="73">
        <v>39.094999999999999</v>
      </c>
      <c r="AS7200" s="73">
        <v>0.19236194786857669</v>
      </c>
      <c r="AT7200" s="73">
        <v>39.287361947868582</v>
      </c>
      <c r="AU7200" s="73">
        <v>38.955347477174008</v>
      </c>
    </row>
    <row r="7201" spans="1:47">
      <c r="A7201" s="61">
        <v>45957</v>
      </c>
      <c r="B7201" s="58">
        <v>22</v>
      </c>
      <c r="C7201" s="58" t="s">
        <v>17</v>
      </c>
      <c r="D7201" s="59">
        <v>35.876598000000001</v>
      </c>
      <c r="E7201" s="57">
        <v>8.2693990000000002E-3</v>
      </c>
      <c r="F7201" s="57"/>
      <c r="G7201" s="73">
        <v>1.1040000000000001</v>
      </c>
      <c r="H7201" s="73">
        <v>5.0427103935525531E-3</v>
      </c>
      <c r="I7201" s="73">
        <v>1.1090427103935527</v>
      </c>
      <c r="J7201" s="73">
        <v>1.099871593713267</v>
      </c>
      <c r="K7201" s="73">
        <v>7.2550000000000008</v>
      </c>
      <c r="L7201" s="73">
        <v>3.3138463682267909E-2</v>
      </c>
      <c r="M7201" s="73">
        <v>7.2881384636822686</v>
      </c>
      <c r="N7201" s="73">
        <v>7.2278699387588325</v>
      </c>
      <c r="O7201" s="73">
        <v>32.933999999999997</v>
      </c>
      <c r="P7201" s="73">
        <v>0.15043172472940194</v>
      </c>
      <c r="Q7201" s="73">
        <v>33.084431724729399</v>
      </c>
      <c r="R7201" s="73">
        <v>32.810843358109352</v>
      </c>
      <c r="S7201" s="73">
        <v>2.9959999999999991</v>
      </c>
      <c r="T7201" s="73">
        <v>1.3684746683952394E-2</v>
      </c>
      <c r="U7201" s="73">
        <v>3.0096847466839516</v>
      </c>
      <c r="V7201" s="73">
        <v>2.9847964626494079</v>
      </c>
      <c r="W7201" s="73">
        <v>44.289000000000001</v>
      </c>
      <c r="X7201" s="73">
        <v>0.20229764548917481</v>
      </c>
      <c r="Y7201" s="73">
        <v>44.491297645489176</v>
      </c>
      <c r="Z7201" s="73">
        <v>44.123381353230862</v>
      </c>
      <c r="AA7201" s="57"/>
      <c r="AB7201" s="73">
        <v>2.1229999999999989</v>
      </c>
      <c r="AC7201" s="73">
        <v>9.6971686281812162E-3</v>
      </c>
      <c r="AD7201" s="73">
        <v>2.1326971686281802</v>
      </c>
      <c r="AE7201" s="73">
        <v>2.1150610447946234</v>
      </c>
      <c r="AF7201" s="73">
        <v>2.8069999999999986</v>
      </c>
      <c r="AG7201" s="73">
        <v>1.2821456589403991E-2</v>
      </c>
      <c r="AH7201" s="73">
        <v>2.8198214565894024</v>
      </c>
      <c r="AI7201" s="73">
        <v>2.7965032278561033</v>
      </c>
      <c r="AJ7201" s="73">
        <v>30.803000000000008</v>
      </c>
      <c r="AK7201" s="73">
        <v>0.14069801472155735</v>
      </c>
      <c r="AL7201" s="73">
        <v>30.943698014721566</v>
      </c>
      <c r="AM7201" s="73">
        <v>30.687812229302324</v>
      </c>
      <c r="AN7201" s="73">
        <v>1.9199999999999997</v>
      </c>
      <c r="AO7201" s="73">
        <v>8.7699311192218285E-3</v>
      </c>
      <c r="AP7201" s="73">
        <v>1.9287699311192215</v>
      </c>
      <c r="AQ7201" s="73">
        <v>1.912820162979594</v>
      </c>
      <c r="AR7201" s="73">
        <v>37.653000000000006</v>
      </c>
      <c r="AS7201" s="73">
        <v>0.1719865710583644</v>
      </c>
      <c r="AT7201" s="73">
        <v>37.824986571058368</v>
      </c>
      <c r="AU7201" s="73">
        <v>37.512196664932645</v>
      </c>
    </row>
    <row r="7202" spans="1:47">
      <c r="A7202" s="61">
        <v>45957</v>
      </c>
      <c r="B7202" s="58">
        <v>23</v>
      </c>
      <c r="C7202" s="58" t="s">
        <v>17</v>
      </c>
      <c r="D7202" s="59">
        <v>37.582422000000001</v>
      </c>
      <c r="E7202" s="57">
        <v>9.6018309999999999E-3</v>
      </c>
      <c r="F7202" s="57"/>
      <c r="G7202" s="73">
        <v>1.1040000000000001</v>
      </c>
      <c r="H7202" s="73">
        <v>7.8615721973153523E-3</v>
      </c>
      <c r="I7202" s="73">
        <v>1.1118615721973155</v>
      </c>
      <c r="J7202" s="73">
        <v>1.1011856652856826</v>
      </c>
      <c r="K7202" s="73">
        <v>6.9849999999999985</v>
      </c>
      <c r="L7202" s="73">
        <v>4.9740110324499737E-2</v>
      </c>
      <c r="M7202" s="73">
        <v>7.0347401103244982</v>
      </c>
      <c r="N7202" s="73">
        <v>6.9671937246562408</v>
      </c>
      <c r="O7202" s="73">
        <v>31.049999999999997</v>
      </c>
      <c r="P7202" s="73">
        <v>0.22110671804949425</v>
      </c>
      <c r="Q7202" s="73">
        <v>31.271106718049491</v>
      </c>
      <c r="R7202" s="73">
        <v>30.970846836159815</v>
      </c>
      <c r="S7202" s="73">
        <v>2.8189999999999991</v>
      </c>
      <c r="T7202" s="73">
        <v>2.0074068862528958E-2</v>
      </c>
      <c r="U7202" s="73">
        <v>2.8390740688625282</v>
      </c>
      <c r="V7202" s="73">
        <v>2.811813759456828</v>
      </c>
      <c r="W7202" s="73">
        <v>41.957999999999998</v>
      </c>
      <c r="X7202" s="73">
        <v>0.29878246943383829</v>
      </c>
      <c r="Y7202" s="73">
        <v>42.256782469433837</v>
      </c>
      <c r="Z7202" s="73">
        <v>41.851039985558565</v>
      </c>
      <c r="AA7202" s="57"/>
      <c r="AB7202" s="73">
        <v>2.122999999999998</v>
      </c>
      <c r="AC7202" s="73">
        <v>1.511786030335188E-2</v>
      </c>
      <c r="AD7202" s="73">
        <v>2.1381178603033497</v>
      </c>
      <c r="AE7202" s="73">
        <v>2.1175880139506353</v>
      </c>
      <c r="AF7202" s="73">
        <v>2.751999999999998</v>
      </c>
      <c r="AG7202" s="73">
        <v>1.9596962578815064E-2</v>
      </c>
      <c r="AH7202" s="73">
        <v>2.7715969625788133</v>
      </c>
      <c r="AI7202" s="73">
        <v>2.7449845569440181</v>
      </c>
      <c r="AJ7202" s="73">
        <v>29.323000000000011</v>
      </c>
      <c r="AK7202" s="73">
        <v>0.20880876951257077</v>
      </c>
      <c r="AL7202" s="73">
        <v>29.531808769512583</v>
      </c>
      <c r="AM7202" s="73">
        <v>29.248249332583406</v>
      </c>
      <c r="AN7202" s="73">
        <v>1.8559999999999992</v>
      </c>
      <c r="AO7202" s="73">
        <v>1.3216556157805513E-2</v>
      </c>
      <c r="AP7202" s="73">
        <v>1.8692165561578047</v>
      </c>
      <c r="AQ7202" s="73">
        <v>1.8512686546831754</v>
      </c>
      <c r="AR7202" s="73">
        <v>36.054000000000009</v>
      </c>
      <c r="AS7202" s="73">
        <v>0.25674014855254323</v>
      </c>
      <c r="AT7202" s="73">
        <v>36.310740148552547</v>
      </c>
      <c r="AU7202" s="73">
        <v>35.962090558161236</v>
      </c>
    </row>
    <row r="7203" spans="1:47">
      <c r="A7203" s="61">
        <v>45957</v>
      </c>
      <c r="B7203" s="58">
        <v>24</v>
      </c>
      <c r="C7203" s="58" t="s">
        <v>16</v>
      </c>
      <c r="D7203" s="59">
        <v>32.698953000000003</v>
      </c>
      <c r="E7203" s="57">
        <v>9.4499530000000005E-3</v>
      </c>
      <c r="F7203" s="57"/>
      <c r="G7203" s="73">
        <v>1.1040000000000001</v>
      </c>
      <c r="H7203" s="73">
        <v>8.7603695897510679E-3</v>
      </c>
      <c r="I7203" s="73">
        <v>1.1127603695897512</v>
      </c>
      <c r="J7203" s="73">
        <v>1.1022448363968655</v>
      </c>
      <c r="K7203" s="73">
        <v>6.8160000000000007</v>
      </c>
      <c r="L7203" s="73">
        <v>5.4085760075854424E-2</v>
      </c>
      <c r="M7203" s="73">
        <v>6.8700857600758551</v>
      </c>
      <c r="N7203" s="73">
        <v>6.8051637725371696</v>
      </c>
      <c r="O7203" s="73">
        <v>30.155999999999995</v>
      </c>
      <c r="P7203" s="73">
        <v>0.23929139977222208</v>
      </c>
      <c r="Q7203" s="73">
        <v>30.395291399772216</v>
      </c>
      <c r="R7203" s="73">
        <v>30.108057324623065</v>
      </c>
      <c r="S7203" s="73">
        <v>2.7149999999999994</v>
      </c>
      <c r="T7203" s="73">
        <v>2.1543843692186725E-2</v>
      </c>
      <c r="U7203" s="73">
        <v>2.7365438436921861</v>
      </c>
      <c r="V7203" s="73">
        <v>2.7106836329868558</v>
      </c>
      <c r="W7203" s="73">
        <v>40.79099999999999</v>
      </c>
      <c r="X7203" s="73">
        <v>0.32368137313001427</v>
      </c>
      <c r="Y7203" s="73">
        <v>41.114681373130011</v>
      </c>
      <c r="Z7203" s="73">
        <v>40.72614956654396</v>
      </c>
      <c r="AA7203" s="57"/>
      <c r="AB7203" s="73">
        <v>2.1229999999999984</v>
      </c>
      <c r="AC7203" s="73">
        <v>1.6846254202030345E-2</v>
      </c>
      <c r="AD7203" s="73">
        <v>2.1398462542020287</v>
      </c>
      <c r="AE7203" s="73">
        <v>2.1196248076725936</v>
      </c>
      <c r="AF7203" s="73">
        <v>2.7249999999999988</v>
      </c>
      <c r="AG7203" s="73">
        <v>2.1623194866006928E-2</v>
      </c>
      <c r="AH7203" s="73">
        <v>2.7466231948660056</v>
      </c>
      <c r="AI7203" s="73">
        <v>2.7206677347658119</v>
      </c>
      <c r="AJ7203" s="73">
        <v>28.27600000000001</v>
      </c>
      <c r="AK7203" s="73">
        <v>0.22437337909402288</v>
      </c>
      <c r="AL7203" s="73">
        <v>28.500373379094032</v>
      </c>
      <c r="AM7203" s="73">
        <v>28.231046190179143</v>
      </c>
      <c r="AN7203" s="73">
        <v>1.8069999999999988</v>
      </c>
      <c r="AO7203" s="73">
        <v>1.4338757109311748E-2</v>
      </c>
      <c r="AP7203" s="73">
        <v>1.8213387571093105</v>
      </c>
      <c r="AQ7203" s="73">
        <v>1.8041271914575492</v>
      </c>
      <c r="AR7203" s="73">
        <v>34.931000000000012</v>
      </c>
      <c r="AS7203" s="73">
        <v>0.27718158527137193</v>
      </c>
      <c r="AT7203" s="73">
        <v>35.208181585271376</v>
      </c>
      <c r="AU7203" s="73">
        <v>34.875465924075094</v>
      </c>
    </row>
    <row r="7204" spans="1:47">
      <c r="A7204" s="61">
        <v>45958</v>
      </c>
      <c r="B7204" s="58">
        <v>1</v>
      </c>
      <c r="C7204" s="58" t="s">
        <v>16</v>
      </c>
      <c r="D7204" s="59">
        <v>31.689900999999999</v>
      </c>
      <c r="E7204" s="57">
        <v>9.5436040000000007E-3</v>
      </c>
      <c r="F7204" s="57"/>
      <c r="G7204" s="73">
        <v>1.1040000000000001</v>
      </c>
      <c r="H7204" s="73">
        <v>1.0637509755979912E-2</v>
      </c>
      <c r="I7204" s="73">
        <v>1.11463750975598</v>
      </c>
      <c r="J7204" s="73">
        <v>1.1039998507593227</v>
      </c>
      <c r="K7204" s="73">
        <v>6.6099999999999977</v>
      </c>
      <c r="L7204" s="73">
        <v>6.3690162578828965E-2</v>
      </c>
      <c r="M7204" s="73">
        <v>6.6736901625788265</v>
      </c>
      <c r="N7204" s="73">
        <v>6.6099991064484787</v>
      </c>
      <c r="O7204" s="73">
        <v>29.487000000000002</v>
      </c>
      <c r="P7204" s="73">
        <v>0.28411979182480041</v>
      </c>
      <c r="Q7204" s="73">
        <v>29.771119791824802</v>
      </c>
      <c r="R7204" s="73">
        <v>29.486996013895062</v>
      </c>
      <c r="S7204" s="73">
        <v>2.6809999999999996</v>
      </c>
      <c r="T7204" s="73">
        <v>2.5832575775164977E-2</v>
      </c>
      <c r="U7204" s="73">
        <v>2.7068325757751648</v>
      </c>
      <c r="V7204" s="73">
        <v>2.6809996375776666</v>
      </c>
      <c r="W7204" s="73">
        <v>39.881999999999998</v>
      </c>
      <c r="X7204" s="73">
        <v>0.38428003993477422</v>
      </c>
      <c r="Y7204" s="73">
        <v>40.266280039934777</v>
      </c>
      <c r="Z7204" s="73">
        <v>39.881994608680529</v>
      </c>
      <c r="AA7204" s="57"/>
      <c r="AB7204" s="73">
        <v>2.1229999999999993</v>
      </c>
      <c r="AC7204" s="73">
        <v>2.0456008344153391E-2</v>
      </c>
      <c r="AD7204" s="73">
        <v>2.1434560083441525</v>
      </c>
      <c r="AE7204" s="73">
        <v>2.1229997130090954</v>
      </c>
      <c r="AF7204" s="73">
        <v>2.6789999999999976</v>
      </c>
      <c r="AG7204" s="73">
        <v>2.5813304924157749E-2</v>
      </c>
      <c r="AH7204" s="73">
        <v>2.7048133049241554</v>
      </c>
      <c r="AI7204" s="73">
        <v>2.6789996378480279</v>
      </c>
      <c r="AJ7204" s="73">
        <v>27.692000000000004</v>
      </c>
      <c r="AK7204" s="73">
        <v>0.26682420304582949</v>
      </c>
      <c r="AL7204" s="73">
        <v>27.958824203045832</v>
      </c>
      <c r="AM7204" s="73">
        <v>27.691996256546346</v>
      </c>
      <c r="AN7204" s="73">
        <v>1.8209999999999988</v>
      </c>
      <c r="AO7204" s="73">
        <v>1.7546109842064679E-2</v>
      </c>
      <c r="AP7204" s="73">
        <v>1.8385461098420635</v>
      </c>
      <c r="AQ7204" s="73">
        <v>1.8209997538339904</v>
      </c>
      <c r="AR7204" s="73">
        <v>34.314999999999998</v>
      </c>
      <c r="AS7204" s="73">
        <v>0.33063962615620529</v>
      </c>
      <c r="AT7204" s="73">
        <v>34.645639626156203</v>
      </c>
      <c r="AU7204" s="73">
        <v>34.314995361237457</v>
      </c>
    </row>
    <row r="7205" spans="1:47">
      <c r="A7205" s="61">
        <v>45958</v>
      </c>
      <c r="B7205" s="58">
        <v>2</v>
      </c>
      <c r="C7205" s="58" t="s">
        <v>16</v>
      </c>
      <c r="D7205" s="59">
        <v>29.561572999999999</v>
      </c>
      <c r="E7205" s="57">
        <v>9.416532E-3</v>
      </c>
      <c r="F7205" s="57"/>
      <c r="G7205" s="73">
        <v>1.1040000000000001</v>
      </c>
      <c r="H7205" s="73">
        <v>1.0434325734601988E-2</v>
      </c>
      <c r="I7205" s="73">
        <v>1.1144343257346021</v>
      </c>
      <c r="J7205" s="73">
        <v>1.1039402192444239</v>
      </c>
      <c r="K7205" s="73">
        <v>6.5239999999999991</v>
      </c>
      <c r="L7205" s="73">
        <v>6.1660816207013913E-2</v>
      </c>
      <c r="M7205" s="73">
        <v>6.5856608162070129</v>
      </c>
      <c r="N7205" s="73">
        <v>6.5236467303900536</v>
      </c>
      <c r="O7205" s="73">
        <v>29.068000000000005</v>
      </c>
      <c r="P7205" s="73">
        <v>0.27473277214982844</v>
      </c>
      <c r="Q7205" s="73">
        <v>29.342732772149834</v>
      </c>
      <c r="R7205" s="73">
        <v>29.066425990033434</v>
      </c>
      <c r="S7205" s="73">
        <v>2.6959999999999993</v>
      </c>
      <c r="T7205" s="73">
        <v>2.548092588812224E-2</v>
      </c>
      <c r="U7205" s="73">
        <v>2.7214809258881214</v>
      </c>
      <c r="V7205" s="73">
        <v>2.6958540136621063</v>
      </c>
      <c r="W7205" s="73">
        <v>39.392000000000003</v>
      </c>
      <c r="X7205" s="73">
        <v>0.37230883997956654</v>
      </c>
      <c r="Y7205" s="73">
        <v>39.76430883997957</v>
      </c>
      <c r="Z7205" s="73">
        <v>39.389866953330021</v>
      </c>
      <c r="AA7205" s="57"/>
      <c r="AB7205" s="73">
        <v>2.1229999999999989</v>
      </c>
      <c r="AC7205" s="73">
        <v>2.0065283998695661E-2</v>
      </c>
      <c r="AD7205" s="73">
        <v>2.1430652839986943</v>
      </c>
      <c r="AE7205" s="73">
        <v>2.1228850411738316</v>
      </c>
      <c r="AF7205" s="73">
        <v>2.6659999999999981</v>
      </c>
      <c r="AG7205" s="73">
        <v>2.5197384427942827E-2</v>
      </c>
      <c r="AH7205" s="73">
        <v>2.6911973844279409</v>
      </c>
      <c r="AI7205" s="73">
        <v>2.6658556381391589</v>
      </c>
      <c r="AJ7205" s="73">
        <v>27.17</v>
      </c>
      <c r="AK7205" s="73">
        <v>0.25679404910247827</v>
      </c>
      <c r="AL7205" s="73">
        <v>27.42679404910248</v>
      </c>
      <c r="AM7205" s="73">
        <v>27.168528765281696</v>
      </c>
      <c r="AN7205" s="73">
        <v>1.8059999999999996</v>
      </c>
      <c r="AO7205" s="73">
        <v>1.7069195902799986E-2</v>
      </c>
      <c r="AP7205" s="73">
        <v>1.8230691959027996</v>
      </c>
      <c r="AQ7205" s="73">
        <v>1.8059022064813666</v>
      </c>
      <c r="AR7205" s="73">
        <v>33.765000000000001</v>
      </c>
      <c r="AS7205" s="73">
        <v>0.31912591343191676</v>
      </c>
      <c r="AT7205" s="73">
        <v>34.084125913431912</v>
      </c>
      <c r="AU7205" s="73">
        <v>33.76317165107605</v>
      </c>
    </row>
    <row r="7206" spans="1:47">
      <c r="A7206" s="61">
        <v>45958</v>
      </c>
      <c r="B7206" s="58">
        <v>3</v>
      </c>
      <c r="C7206" s="58" t="s">
        <v>16</v>
      </c>
      <c r="D7206" s="59">
        <v>28.050706000000002</v>
      </c>
      <c r="E7206" s="57">
        <v>9.1394200000000005E-3</v>
      </c>
      <c r="F7206" s="57"/>
      <c r="G7206" s="73">
        <v>1.1040000000000001</v>
      </c>
      <c r="H7206" s="73">
        <v>1.2062033162728089E-2</v>
      </c>
      <c r="I7206" s="73">
        <v>1.1160620331627282</v>
      </c>
      <c r="J7206" s="73">
        <v>1.1058618734956001</v>
      </c>
      <c r="K7206" s="73">
        <v>6.5420000000000007</v>
      </c>
      <c r="L7206" s="73">
        <v>7.1476287092905044E-2</v>
      </c>
      <c r="M7206" s="73">
        <v>6.6134762870929054</v>
      </c>
      <c r="N7206" s="73">
        <v>6.5530329496451225</v>
      </c>
      <c r="O7206" s="73">
        <v>28.745000000000005</v>
      </c>
      <c r="P7206" s="73">
        <v>0.31406081817266213</v>
      </c>
      <c r="Q7206" s="73">
        <v>29.059060818172668</v>
      </c>
      <c r="R7206" s="73">
        <v>28.793477856549845</v>
      </c>
      <c r="S7206" s="73">
        <v>2.7299999999999991</v>
      </c>
      <c r="T7206" s="73">
        <v>2.9827310266528691E-2</v>
      </c>
      <c r="U7206" s="73">
        <v>2.7598273102665276</v>
      </c>
      <c r="V7206" s="73">
        <v>2.7346040893505315</v>
      </c>
      <c r="W7206" s="73">
        <v>39.121000000000002</v>
      </c>
      <c r="X7206" s="73">
        <v>0.42742644869482393</v>
      </c>
      <c r="Y7206" s="73">
        <v>39.548426448694833</v>
      </c>
      <c r="Z7206" s="73">
        <v>39.186976769041102</v>
      </c>
      <c r="AA7206" s="57"/>
      <c r="AB7206" s="73">
        <v>2.1229999999999993</v>
      </c>
      <c r="AC7206" s="73">
        <v>2.3195377177963519E-2</v>
      </c>
      <c r="AD7206" s="73">
        <v>2.1461953771779627</v>
      </c>
      <c r="AE7206" s="73">
        <v>2.1265803962238747</v>
      </c>
      <c r="AF7206" s="73">
        <v>2.678999999999998</v>
      </c>
      <c r="AG7206" s="73">
        <v>2.9270096778033085E-2</v>
      </c>
      <c r="AH7206" s="73">
        <v>2.7082700967780311</v>
      </c>
      <c r="AI7206" s="73">
        <v>2.683518078890136</v>
      </c>
      <c r="AJ7206" s="73">
        <v>26.94400000000001</v>
      </c>
      <c r="AK7206" s="73">
        <v>0.29438353400049433</v>
      </c>
      <c r="AL7206" s="73">
        <v>27.238383534000505</v>
      </c>
      <c r="AM7206" s="73">
        <v>26.98944050676219</v>
      </c>
      <c r="AN7206" s="73">
        <v>1.8229999999999993</v>
      </c>
      <c r="AO7206" s="73">
        <v>1.9917650775048278E-2</v>
      </c>
      <c r="AP7206" s="73">
        <v>1.8429176507750475</v>
      </c>
      <c r="AQ7206" s="73">
        <v>1.826074452339201</v>
      </c>
      <c r="AR7206" s="73">
        <v>33.56900000000001</v>
      </c>
      <c r="AS7206" s="73">
        <v>0.36676665873153919</v>
      </c>
      <c r="AT7206" s="73">
        <v>33.935766658731552</v>
      </c>
      <c r="AU7206" s="73">
        <v>33.625613434215403</v>
      </c>
    </row>
    <row r="7207" spans="1:47">
      <c r="A7207" s="61">
        <v>45958</v>
      </c>
      <c r="B7207" s="58">
        <v>4</v>
      </c>
      <c r="C7207" s="58" t="s">
        <v>16</v>
      </c>
      <c r="D7207" s="59">
        <v>27.658608000000001</v>
      </c>
      <c r="E7207" s="57">
        <v>9.3317899999999995E-3</v>
      </c>
      <c r="F7207" s="57"/>
      <c r="G7207" s="73">
        <v>1.1040000000000001</v>
      </c>
      <c r="H7207" s="73">
        <v>1.077344215466251E-2</v>
      </c>
      <c r="I7207" s="73">
        <v>1.1147734421546627</v>
      </c>
      <c r="J7207" s="73">
        <v>1.1043706104948983</v>
      </c>
      <c r="K7207" s="73">
        <v>6.5630000000000006</v>
      </c>
      <c r="L7207" s="73">
        <v>6.4045381214719255E-2</v>
      </c>
      <c r="M7207" s="73">
        <v>6.6270453812147201</v>
      </c>
      <c r="N7207" s="73">
        <v>6.5652031853967543</v>
      </c>
      <c r="O7207" s="73">
        <v>28.83700000000001</v>
      </c>
      <c r="P7207" s="73">
        <v>0.28140738352717654</v>
      </c>
      <c r="Q7207" s="73">
        <v>29.118407383527188</v>
      </c>
      <c r="R7207" s="73">
        <v>28.846680520689663</v>
      </c>
      <c r="S7207" s="73">
        <v>2.7939999999999996</v>
      </c>
      <c r="T7207" s="73">
        <v>2.7265396177651311E-2</v>
      </c>
      <c r="U7207" s="73">
        <v>2.821265396177651</v>
      </c>
      <c r="V7207" s="73">
        <v>2.7949379399662546</v>
      </c>
      <c r="W7207" s="73">
        <v>39.298000000000009</v>
      </c>
      <c r="X7207" s="73">
        <v>0.38349160307420965</v>
      </c>
      <c r="Y7207" s="73">
        <v>39.681491603074221</v>
      </c>
      <c r="Z7207" s="73">
        <v>39.311192256547571</v>
      </c>
      <c r="AA7207" s="57"/>
      <c r="AB7207" s="73">
        <v>2.1229999999999989</v>
      </c>
      <c r="AC7207" s="73">
        <v>2.0717407331837405E-2</v>
      </c>
      <c r="AD7207" s="73">
        <v>2.1437174073318364</v>
      </c>
      <c r="AE7207" s="73">
        <v>2.1237126866672713</v>
      </c>
      <c r="AF7207" s="73">
        <v>2.6919999999999984</v>
      </c>
      <c r="AG7207" s="73">
        <v>2.6270023804666177E-2</v>
      </c>
      <c r="AH7207" s="73">
        <v>2.7182700238046644</v>
      </c>
      <c r="AI7207" s="73">
        <v>2.6929036987792245</v>
      </c>
      <c r="AJ7207" s="73">
        <v>26.966000000000008</v>
      </c>
      <c r="AK7207" s="73">
        <v>0.26314913146977292</v>
      </c>
      <c r="AL7207" s="73">
        <v>27.229149131469782</v>
      </c>
      <c r="AM7207" s="73">
        <v>26.975052429896227</v>
      </c>
      <c r="AN7207" s="73">
        <v>1.8359999999999999</v>
      </c>
      <c r="AO7207" s="73">
        <v>1.7916702713732215E-2</v>
      </c>
      <c r="AP7207" s="73">
        <v>1.853916702713732</v>
      </c>
      <c r="AQ7207" s="73">
        <v>1.8366163413665151</v>
      </c>
      <c r="AR7207" s="73">
        <v>33.617000000000004</v>
      </c>
      <c r="AS7207" s="73">
        <v>0.32805326532000872</v>
      </c>
      <c r="AT7207" s="73">
        <v>33.945053265320013</v>
      </c>
      <c r="AU7207" s="73">
        <v>33.628285156709239</v>
      </c>
    </row>
    <row r="7208" spans="1:47">
      <c r="A7208" s="61">
        <v>45958</v>
      </c>
      <c r="B7208" s="58">
        <v>5</v>
      </c>
      <c r="C7208" s="58" t="s">
        <v>16</v>
      </c>
      <c r="D7208" s="59">
        <v>29.921348999999999</v>
      </c>
      <c r="E7208" s="57">
        <v>9.4411960000000007E-3</v>
      </c>
      <c r="F7208" s="57"/>
      <c r="G7208" s="73">
        <v>1.1040000000000001</v>
      </c>
      <c r="H7208" s="73">
        <v>1.2668220346174569E-2</v>
      </c>
      <c r="I7208" s="73">
        <v>1.1166682203461746</v>
      </c>
      <c r="J7208" s="73">
        <v>1.1061255368109151</v>
      </c>
      <c r="K7208" s="73">
        <v>6.6559999999999997</v>
      </c>
      <c r="L7208" s="73">
        <v>7.6376516869690145E-2</v>
      </c>
      <c r="M7208" s="73">
        <v>6.7323765168696896</v>
      </c>
      <c r="N7208" s="73">
        <v>6.6688148306281256</v>
      </c>
      <c r="O7208" s="73">
        <v>29.314999999999998</v>
      </c>
      <c r="P7208" s="73">
        <v>0.33638485457256107</v>
      </c>
      <c r="Q7208" s="73">
        <v>29.651384854572559</v>
      </c>
      <c r="R7208" s="73">
        <v>29.371440318489107</v>
      </c>
      <c r="S7208" s="73">
        <v>2.8449999999999998</v>
      </c>
      <c r="T7208" s="73">
        <v>3.2645912033393697E-2</v>
      </c>
      <c r="U7208" s="73">
        <v>2.8776459120333935</v>
      </c>
      <c r="V7208" s="73">
        <v>2.8504774929592873</v>
      </c>
      <c r="W7208" s="73">
        <v>39.919999999999995</v>
      </c>
      <c r="X7208" s="73">
        <v>0.45807550382181944</v>
      </c>
      <c r="Y7208" s="73">
        <v>40.378075503821819</v>
      </c>
      <c r="Z7208" s="73">
        <v>39.996858178887436</v>
      </c>
      <c r="AA7208" s="57"/>
      <c r="AB7208" s="73">
        <v>2.1229999999999993</v>
      </c>
      <c r="AC7208" s="73">
        <v>2.4361079524391847E-2</v>
      </c>
      <c r="AD7208" s="73">
        <v>2.1473610795243911</v>
      </c>
      <c r="AE7208" s="73">
        <v>2.1270874226898298</v>
      </c>
      <c r="AF7208" s="73">
        <v>2.718999999999999</v>
      </c>
      <c r="AG7208" s="73">
        <v>3.1200082537362898E-2</v>
      </c>
      <c r="AH7208" s="73">
        <v>2.7502000825373618</v>
      </c>
      <c r="AI7208" s="73">
        <v>2.7242349045189105</v>
      </c>
      <c r="AJ7208" s="73">
        <v>27.27600000000001</v>
      </c>
      <c r="AK7208" s="73">
        <v>0.31298766137885653</v>
      </c>
      <c r="AL7208" s="73">
        <v>27.588987661378866</v>
      </c>
      <c r="AM7208" s="73">
        <v>27.328514621426205</v>
      </c>
      <c r="AN7208" s="73">
        <v>1.8979999999999999</v>
      </c>
      <c r="AO7208" s="73">
        <v>2.177924113862258E-2</v>
      </c>
      <c r="AP7208" s="73">
        <v>1.9197792411386225</v>
      </c>
      <c r="AQ7208" s="73">
        <v>1.9016542290463014</v>
      </c>
      <c r="AR7208" s="73">
        <v>34.016000000000012</v>
      </c>
      <c r="AS7208" s="73">
        <v>0.39032806457923386</v>
      </c>
      <c r="AT7208" s="73">
        <v>34.406328064579242</v>
      </c>
      <c r="AU7208" s="73">
        <v>34.081491177681244</v>
      </c>
    </row>
    <row r="7209" spans="1:47">
      <c r="A7209" s="61">
        <v>45958</v>
      </c>
      <c r="B7209" s="58">
        <v>6</v>
      </c>
      <c r="C7209" s="58" t="s">
        <v>16</v>
      </c>
      <c r="D7209" s="59">
        <v>35.497036000000001</v>
      </c>
      <c r="E7209" s="57">
        <v>9.0418489999999994E-3</v>
      </c>
      <c r="F7209" s="57"/>
      <c r="G7209" s="73">
        <v>1.1040000000000001</v>
      </c>
      <c r="H7209" s="73">
        <v>1.0173665298652872E-2</v>
      </c>
      <c r="I7209" s="73">
        <v>1.1141736652986529</v>
      </c>
      <c r="J7209" s="73">
        <v>1.1040994752572459</v>
      </c>
      <c r="K7209" s="73">
        <v>6.8490000000000002</v>
      </c>
      <c r="L7209" s="73">
        <v>6.3115429013110055E-2</v>
      </c>
      <c r="M7209" s="73">
        <v>6.9121154290131104</v>
      </c>
      <c r="N7209" s="73">
        <v>6.8496171250334035</v>
      </c>
      <c r="O7209" s="73">
        <v>30.777999999999999</v>
      </c>
      <c r="P7209" s="73">
        <v>0.28362778130610328</v>
      </c>
      <c r="Q7209" s="73">
        <v>31.0616277813061</v>
      </c>
      <c r="R7209" s="73">
        <v>30.780773233213324</v>
      </c>
      <c r="S7209" s="73">
        <v>3.073</v>
      </c>
      <c r="T7209" s="73">
        <v>2.831854480322488E-2</v>
      </c>
      <c r="U7209" s="73">
        <v>3.1013185448032248</v>
      </c>
      <c r="V7209" s="73">
        <v>3.0732768908202139</v>
      </c>
      <c r="W7209" s="73">
        <v>41.804000000000002</v>
      </c>
      <c r="X7209" s="73">
        <v>0.3852354204210911</v>
      </c>
      <c r="Y7209" s="73">
        <v>42.189235420421092</v>
      </c>
      <c r="Z7209" s="73">
        <v>41.807766724324182</v>
      </c>
      <c r="AA7209" s="57"/>
      <c r="AB7209" s="73">
        <v>2.1229999999999998</v>
      </c>
      <c r="AC7209" s="73">
        <v>1.9564032091521778E-2</v>
      </c>
      <c r="AD7209" s="73">
        <v>2.1425640320915216</v>
      </c>
      <c r="AE7209" s="73">
        <v>2.1231912916405187</v>
      </c>
      <c r="AF7209" s="73">
        <v>2.751999999999998</v>
      </c>
      <c r="AG7209" s="73">
        <v>2.5360441034323077E-2</v>
      </c>
      <c r="AH7209" s="73">
        <v>2.7773604410343209</v>
      </c>
      <c r="AI7209" s="73">
        <v>2.7522479673079152</v>
      </c>
      <c r="AJ7209" s="73">
        <v>28.56</v>
      </c>
      <c r="AK7209" s="73">
        <v>0.2631882979434112</v>
      </c>
      <c r="AL7209" s="73">
        <v>28.82318829794341</v>
      </c>
      <c r="AM7209" s="73">
        <v>28.562573381654836</v>
      </c>
      <c r="AN7209" s="73">
        <v>1.9739999999999998</v>
      </c>
      <c r="AO7209" s="73">
        <v>1.8190955887265183E-2</v>
      </c>
      <c r="AP7209" s="73">
        <v>1.992190955887265</v>
      </c>
      <c r="AQ7209" s="73">
        <v>1.9741778660849667</v>
      </c>
      <c r="AR7209" s="73">
        <v>35.408999999999992</v>
      </c>
      <c r="AS7209" s="73">
        <v>0.32630372695652121</v>
      </c>
      <c r="AT7209" s="73">
        <v>35.735303726956516</v>
      </c>
      <c r="AU7209" s="73">
        <v>35.412190506688233</v>
      </c>
    </row>
    <row r="7210" spans="1:47">
      <c r="A7210" s="61">
        <v>45958</v>
      </c>
      <c r="B7210" s="58">
        <v>7</v>
      </c>
      <c r="C7210" s="58" t="s">
        <v>16</v>
      </c>
      <c r="D7210" s="59">
        <v>89.396432000000004</v>
      </c>
      <c r="E7210" s="57">
        <v>8.2991799999999998E-3</v>
      </c>
      <c r="F7210" s="57"/>
      <c r="G7210" s="73">
        <v>1.1040000000000001</v>
      </c>
      <c r="H7210" s="73">
        <v>9.8372633437216455E-3</v>
      </c>
      <c r="I7210" s="73">
        <v>1.1138372633437217</v>
      </c>
      <c r="J7210" s="73">
        <v>1.1045933274045248</v>
      </c>
      <c r="K7210" s="73">
        <v>7.2939999999999978</v>
      </c>
      <c r="L7210" s="73">
        <v>6.4993658359697157E-2</v>
      </c>
      <c r="M7210" s="73">
        <v>7.3589936583596947</v>
      </c>
      <c r="N7210" s="73">
        <v>7.297920045370109</v>
      </c>
      <c r="O7210" s="73">
        <v>33.790000000000006</v>
      </c>
      <c r="P7210" s="73">
        <v>0.3010879786090167</v>
      </c>
      <c r="Q7210" s="73">
        <v>34.091087978609025</v>
      </c>
      <c r="R7210" s="73">
        <v>33.80815990307871</v>
      </c>
      <c r="S7210" s="73">
        <v>3.3529999999999989</v>
      </c>
      <c r="T7210" s="73">
        <v>2.987712318070531E-2</v>
      </c>
      <c r="U7210" s="73">
        <v>3.382877123180704</v>
      </c>
      <c r="V7210" s="73">
        <v>3.3548020170175454</v>
      </c>
      <c r="W7210" s="73">
        <v>45.541000000000004</v>
      </c>
      <c r="X7210" s="73">
        <v>0.40579602349314081</v>
      </c>
      <c r="Y7210" s="73">
        <v>45.94679602349315</v>
      </c>
      <c r="Z7210" s="73">
        <v>45.565475292870893</v>
      </c>
      <c r="AA7210" s="57"/>
      <c r="AB7210" s="73">
        <v>2.1229999999999984</v>
      </c>
      <c r="AC7210" s="73">
        <v>1.8917128694493694E-2</v>
      </c>
      <c r="AD7210" s="73">
        <v>2.1419171286944922</v>
      </c>
      <c r="AE7210" s="73">
        <v>2.1241409728983736</v>
      </c>
      <c r="AF7210" s="73">
        <v>2.9089999999999985</v>
      </c>
      <c r="AG7210" s="73">
        <v>2.59208324881216E-2</v>
      </c>
      <c r="AH7210" s="73">
        <v>2.9349208324881202</v>
      </c>
      <c r="AI7210" s="73">
        <v>2.9105633962135515</v>
      </c>
      <c r="AJ7210" s="73">
        <v>31.445999999999998</v>
      </c>
      <c r="AK7210" s="73">
        <v>0.28020161513285402</v>
      </c>
      <c r="AL7210" s="73">
        <v>31.726201615132851</v>
      </c>
      <c r="AM7210" s="73">
        <v>31.462900157212573</v>
      </c>
      <c r="AN7210" s="73">
        <v>2.1269999999999993</v>
      </c>
      <c r="AO7210" s="73">
        <v>1.8952770952985445E-2</v>
      </c>
      <c r="AP7210" s="73">
        <v>2.1459527709529849</v>
      </c>
      <c r="AQ7210" s="73">
        <v>2.1281431226353473</v>
      </c>
      <c r="AR7210" s="73">
        <v>38.604999999999997</v>
      </c>
      <c r="AS7210" s="73">
        <v>0.34399234726845473</v>
      </c>
      <c r="AT7210" s="73">
        <v>38.948992347268451</v>
      </c>
      <c r="AU7210" s="73">
        <v>38.625747648959845</v>
      </c>
    </row>
    <row r="7211" spans="1:47">
      <c r="A7211" s="61">
        <v>45958</v>
      </c>
      <c r="B7211" s="58">
        <v>8</v>
      </c>
      <c r="C7211" s="58" t="s">
        <v>17</v>
      </c>
      <c r="D7211" s="59">
        <v>80.102643</v>
      </c>
      <c r="E7211" s="57">
        <v>8.6341720000000007E-3</v>
      </c>
      <c r="F7211" s="57"/>
      <c r="G7211" s="73">
        <v>1.1040000000000001</v>
      </c>
      <c r="H7211" s="73">
        <v>1.1436288693293748E-2</v>
      </c>
      <c r="I7211" s="73">
        <v>1.1154362886932938</v>
      </c>
      <c r="J7211" s="73">
        <v>1.1058054199216742</v>
      </c>
      <c r="K7211" s="73">
        <v>7.8719999999999999</v>
      </c>
      <c r="L7211" s="73">
        <v>8.154571068261629E-2</v>
      </c>
      <c r="M7211" s="73">
        <v>7.953545710682616</v>
      </c>
      <c r="N7211" s="73">
        <v>7.8848734290067197</v>
      </c>
      <c r="O7211" s="73">
        <v>38.051000000000002</v>
      </c>
      <c r="P7211" s="73">
        <v>0.39416867850409454</v>
      </c>
      <c r="Q7211" s="73">
        <v>38.445168678504096</v>
      </c>
      <c r="R7211" s="73">
        <v>38.113226479564879</v>
      </c>
      <c r="S7211" s="73">
        <v>3.7530000000000001</v>
      </c>
      <c r="T7211" s="73">
        <v>3.8877166182908908E-2</v>
      </c>
      <c r="U7211" s="73">
        <v>3.7918771661829092</v>
      </c>
      <c r="V7211" s="73">
        <v>3.7591374465272129</v>
      </c>
      <c r="W7211" s="73">
        <v>50.78</v>
      </c>
      <c r="X7211" s="73">
        <v>0.52602784406291347</v>
      </c>
      <c r="Y7211" s="73">
        <v>51.306027844062911</v>
      </c>
      <c r="Z7211" s="73">
        <v>50.863042775020482</v>
      </c>
      <c r="AA7211" s="57"/>
      <c r="AB7211" s="73">
        <v>2.1229999999999989</v>
      </c>
      <c r="AC7211" s="73">
        <v>2.199206602886106E-2</v>
      </c>
      <c r="AD7211" s="73">
        <v>2.1449920660288599</v>
      </c>
      <c r="AE7211" s="73">
        <v>2.1264718355921315</v>
      </c>
      <c r="AF7211" s="73">
        <v>2.9849999999999977</v>
      </c>
      <c r="AG7211" s="73">
        <v>3.0921487091921929E-2</v>
      </c>
      <c r="AH7211" s="73">
        <v>3.0159214870919198</v>
      </c>
      <c r="AI7211" s="73">
        <v>2.9898815022338723</v>
      </c>
      <c r="AJ7211" s="73">
        <v>34.770000000000003</v>
      </c>
      <c r="AK7211" s="73">
        <v>0.36018094009585472</v>
      </c>
      <c r="AL7211" s="73">
        <v>35.130180940095855</v>
      </c>
      <c r="AM7211" s="73">
        <v>34.826860915467947</v>
      </c>
      <c r="AN7211" s="73">
        <v>2.4399999999999995</v>
      </c>
      <c r="AO7211" s="73">
        <v>2.5275855445323132E-2</v>
      </c>
      <c r="AP7211" s="73">
        <v>2.4652758554453227</v>
      </c>
      <c r="AQ7211" s="73">
        <v>2.4439902396819604</v>
      </c>
      <c r="AR7211" s="73">
        <v>42.317999999999998</v>
      </c>
      <c r="AS7211" s="73">
        <v>0.43837034866196084</v>
      </c>
      <c r="AT7211" s="73">
        <v>42.756370348661953</v>
      </c>
      <c r="AU7211" s="73">
        <v>42.387204492975911</v>
      </c>
    </row>
    <row r="7212" spans="1:47">
      <c r="A7212" s="61">
        <v>45958</v>
      </c>
      <c r="B7212" s="58">
        <v>9</v>
      </c>
      <c r="C7212" s="58" t="s">
        <v>17</v>
      </c>
      <c r="D7212" s="59">
        <v>60.073723000000001</v>
      </c>
      <c r="E7212" s="57">
        <v>8.3302849999999998E-3</v>
      </c>
      <c r="F7212" s="57"/>
      <c r="G7212" s="73">
        <v>1.1040000000000001</v>
      </c>
      <c r="H7212" s="73">
        <v>5.0233968595904789E-3</v>
      </c>
      <c r="I7212" s="73">
        <v>1.1090233968595906</v>
      </c>
      <c r="J7212" s="73">
        <v>1.099784915892082</v>
      </c>
      <c r="K7212" s="73">
        <v>7.0959999999999983</v>
      </c>
      <c r="L7212" s="73">
        <v>3.2288065322150387E-2</v>
      </c>
      <c r="M7212" s="73">
        <v>7.128288065322149</v>
      </c>
      <c r="N7212" s="73">
        <v>7.0689073941759171</v>
      </c>
      <c r="O7212" s="73">
        <v>41.496999999999993</v>
      </c>
      <c r="P7212" s="73">
        <v>0.18881874953118302</v>
      </c>
      <c r="Q7212" s="73">
        <v>41.685818749531173</v>
      </c>
      <c r="R7212" s="73">
        <v>41.338563998889235</v>
      </c>
      <c r="S7212" s="73">
        <v>4.2039999999999988</v>
      </c>
      <c r="T7212" s="73">
        <v>1.912894963561446E-2</v>
      </c>
      <c r="U7212" s="73">
        <v>4.2231289496356137</v>
      </c>
      <c r="V7212" s="73">
        <v>4.1879490818933984</v>
      </c>
      <c r="W7212" s="73">
        <v>53.900999999999989</v>
      </c>
      <c r="X7212" s="73">
        <v>0.24525916134853834</v>
      </c>
      <c r="Y7212" s="73">
        <v>54.146259161348532</v>
      </c>
      <c r="Z7212" s="73">
        <v>53.695205390850639</v>
      </c>
      <c r="AA7212" s="57"/>
      <c r="AB7212" s="73">
        <v>2.1229999999999984</v>
      </c>
      <c r="AC7212" s="73">
        <v>9.6600285624190013E-3</v>
      </c>
      <c r="AD7212" s="73">
        <v>2.1326600285624173</v>
      </c>
      <c r="AE7212" s="73">
        <v>2.1148943627163841</v>
      </c>
      <c r="AF7212" s="73">
        <v>2.7199999999999989</v>
      </c>
      <c r="AG7212" s="73">
        <v>1.2376485016382334E-2</v>
      </c>
      <c r="AH7212" s="73">
        <v>2.7323764850163812</v>
      </c>
      <c r="AI7212" s="73">
        <v>2.7096150101688967</v>
      </c>
      <c r="AJ7212" s="73">
        <v>36.405000000000015</v>
      </c>
      <c r="AK7212" s="73">
        <v>0.16564924155198499</v>
      </c>
      <c r="AL7212" s="73">
        <v>36.570649241551997</v>
      </c>
      <c r="AM7212" s="73">
        <v>36.266005310734833</v>
      </c>
      <c r="AN7212" s="73">
        <v>2.5349999999999997</v>
      </c>
      <c r="AO7212" s="73">
        <v>1.1534702028135743E-2</v>
      </c>
      <c r="AP7212" s="73">
        <v>2.5465347020281355</v>
      </c>
      <c r="AQ7212" s="73">
        <v>2.5253213421978509</v>
      </c>
      <c r="AR7212" s="73">
        <v>43.783000000000008</v>
      </c>
      <c r="AS7212" s="73">
        <v>0.19922045715892209</v>
      </c>
      <c r="AT7212" s="73">
        <v>43.982220457158931</v>
      </c>
      <c r="AU7212" s="73">
        <v>43.615836025817963</v>
      </c>
    </row>
    <row r="7213" spans="1:47">
      <c r="A7213" s="61">
        <v>45958</v>
      </c>
      <c r="B7213" s="58">
        <v>10</v>
      </c>
      <c r="C7213" s="58" t="s">
        <v>17</v>
      </c>
      <c r="D7213" s="59">
        <v>61.270837999999998</v>
      </c>
      <c r="E7213" s="57">
        <v>8.357906E-3</v>
      </c>
      <c r="F7213" s="57"/>
      <c r="G7213" s="73">
        <v>1.1040000000000001</v>
      </c>
      <c r="H7213" s="73">
        <v>-4.1890780227899615E-3</v>
      </c>
      <c r="I7213" s="73">
        <v>1.0998109219772101</v>
      </c>
      <c r="J7213" s="73">
        <v>1.0906188056735513</v>
      </c>
      <c r="K7213" s="73">
        <v>5.650999999999998</v>
      </c>
      <c r="L7213" s="73">
        <v>-2.1442463683683025E-2</v>
      </c>
      <c r="M7213" s="73">
        <v>5.6295575363163151</v>
      </c>
      <c r="N7213" s="73">
        <v>5.5825062236061918</v>
      </c>
      <c r="O7213" s="73">
        <v>44.905000000000001</v>
      </c>
      <c r="P7213" s="73">
        <v>-0.1703899896860355</v>
      </c>
      <c r="Q7213" s="73">
        <v>44.734610010313965</v>
      </c>
      <c r="R7213" s="73">
        <v>44.360722344901106</v>
      </c>
      <c r="S7213" s="73">
        <v>4.426000000000001</v>
      </c>
      <c r="T7213" s="73">
        <v>-1.6794256638467727E-2</v>
      </c>
      <c r="U7213" s="73">
        <v>4.4092057433615333</v>
      </c>
      <c r="V7213" s="73">
        <v>4.3723540162238574</v>
      </c>
      <c r="W7213" s="73">
        <v>56.085999999999999</v>
      </c>
      <c r="X7213" s="73">
        <v>-0.21281578803097623</v>
      </c>
      <c r="Y7213" s="73">
        <v>55.873184211969026</v>
      </c>
      <c r="Z7213" s="73">
        <v>55.406201390404711</v>
      </c>
      <c r="AA7213" s="57"/>
      <c r="AB7213" s="73">
        <v>2.1229999999999993</v>
      </c>
      <c r="AC7213" s="73">
        <v>-8.0556273934629385E-3</v>
      </c>
      <c r="AD7213" s="73">
        <v>2.1149443726065362</v>
      </c>
      <c r="AE7213" s="73">
        <v>2.0972678663450619</v>
      </c>
      <c r="AF7213" s="73">
        <v>2.7989999999999977</v>
      </c>
      <c r="AG7213" s="73">
        <v>-1.0620678791475626E-2</v>
      </c>
      <c r="AH7213" s="73">
        <v>2.7883793212085219</v>
      </c>
      <c r="AI7213" s="73">
        <v>2.7650743089495173</v>
      </c>
      <c r="AJ7213" s="73">
        <v>38.254000000000012</v>
      </c>
      <c r="AK7213" s="73">
        <v>-0.14515307127156452</v>
      </c>
      <c r="AL7213" s="73">
        <v>38.108846928728447</v>
      </c>
      <c r="AM7213" s="73">
        <v>37.790336768329745</v>
      </c>
      <c r="AN7213" s="73">
        <v>2.5789999999999988</v>
      </c>
      <c r="AO7213" s="73">
        <v>-9.7858987507022689E-3</v>
      </c>
      <c r="AP7213" s="73">
        <v>2.5692141012492966</v>
      </c>
      <c r="AQ7213" s="73">
        <v>2.5477408512971804</v>
      </c>
      <c r="AR7213" s="73">
        <v>45.75500000000001</v>
      </c>
      <c r="AS7213" s="73">
        <v>-0.17361527620720535</v>
      </c>
      <c r="AT7213" s="73">
        <v>45.581384723792802</v>
      </c>
      <c r="AU7213" s="73">
        <v>45.200419794921501</v>
      </c>
    </row>
    <row r="7214" spans="1:47">
      <c r="A7214" s="61">
        <v>45958</v>
      </c>
      <c r="B7214" s="58">
        <v>11</v>
      </c>
      <c r="C7214" s="58" t="s">
        <v>17</v>
      </c>
      <c r="D7214" s="59">
        <v>48.86947</v>
      </c>
      <c r="E7214" s="57">
        <v>8.7150319999999993E-3</v>
      </c>
      <c r="F7214" s="57"/>
      <c r="G7214" s="73">
        <v>1.1040000000000001</v>
      </c>
      <c r="H7214" s="73">
        <v>-3.6699651526525046E-3</v>
      </c>
      <c r="I7214" s="73">
        <v>1.1003300348473475</v>
      </c>
      <c r="J7214" s="73">
        <v>1.0907406233830916</v>
      </c>
      <c r="K7214" s="73">
        <v>4.3979999999999979</v>
      </c>
      <c r="L7214" s="73">
        <v>-1.4620024222251546E-2</v>
      </c>
      <c r="M7214" s="73">
        <v>4.3833799757777463</v>
      </c>
      <c r="N7214" s="73">
        <v>4.3451786790206839</v>
      </c>
      <c r="O7214" s="73">
        <v>46.592000000000006</v>
      </c>
      <c r="P7214" s="73">
        <v>-0.15488316702208835</v>
      </c>
      <c r="Q7214" s="73">
        <v>46.437116832977921</v>
      </c>
      <c r="R7214" s="73">
        <v>46.032415873790782</v>
      </c>
      <c r="S7214" s="73">
        <v>4.5270000000000001</v>
      </c>
      <c r="T7214" s="73">
        <v>-1.5048851672153885E-2</v>
      </c>
      <c r="U7214" s="73">
        <v>4.5119511483278458</v>
      </c>
      <c r="V7214" s="73">
        <v>4.4726293496877316</v>
      </c>
      <c r="W7214" s="73">
        <v>56.621000000000002</v>
      </c>
      <c r="X7214" s="73">
        <v>-0.1882220080691463</v>
      </c>
      <c r="Y7214" s="73">
        <v>56.432777991930863</v>
      </c>
      <c r="Z7214" s="73">
        <v>55.940964525882286</v>
      </c>
      <c r="AA7214" s="57"/>
      <c r="AB7214" s="73">
        <v>2.1229999999999993</v>
      </c>
      <c r="AC7214" s="73">
        <v>-7.0573695825011454E-3</v>
      </c>
      <c r="AD7214" s="73">
        <v>2.1159426304174982</v>
      </c>
      <c r="AE7214" s="73">
        <v>2.0975021226832453</v>
      </c>
      <c r="AF7214" s="73">
        <v>2.8319999999999985</v>
      </c>
      <c r="AG7214" s="73">
        <v>-9.4142584350651159E-3</v>
      </c>
      <c r="AH7214" s="73">
        <v>2.8225857415649336</v>
      </c>
      <c r="AI7214" s="73">
        <v>2.7979868165044515</v>
      </c>
      <c r="AJ7214" s="73">
        <v>39.652000000000022</v>
      </c>
      <c r="AK7214" s="73">
        <v>-0.13181291506610254</v>
      </c>
      <c r="AL7214" s="73">
        <v>39.520187084933923</v>
      </c>
      <c r="AM7214" s="73">
        <v>39.17576738984274</v>
      </c>
      <c r="AN7214" s="73">
        <v>2.6529999999999987</v>
      </c>
      <c r="AO7214" s="73">
        <v>-8.8192187952781612E-3</v>
      </c>
      <c r="AP7214" s="73">
        <v>2.6441807812047204</v>
      </c>
      <c r="AQ7214" s="73">
        <v>2.6211366610827365</v>
      </c>
      <c r="AR7214" s="73">
        <v>47.260000000000019</v>
      </c>
      <c r="AS7214" s="73">
        <v>-0.15710376187894698</v>
      </c>
      <c r="AT7214" s="73">
        <v>47.102896238121069</v>
      </c>
      <c r="AU7214" s="73">
        <v>46.69239299011317</v>
      </c>
    </row>
    <row r="7215" spans="1:47">
      <c r="A7215" s="61">
        <v>45958</v>
      </c>
      <c r="B7215" s="58">
        <v>12</v>
      </c>
      <c r="C7215" s="58" t="s">
        <v>17</v>
      </c>
      <c r="D7215" s="59">
        <v>45.471660999999997</v>
      </c>
      <c r="E7215" s="57">
        <v>8.8648519999999995E-3</v>
      </c>
      <c r="F7215" s="57"/>
      <c r="G7215" s="73">
        <v>1.1040000000000001</v>
      </c>
      <c r="H7215" s="73">
        <v>3.4752238220103716E-3</v>
      </c>
      <c r="I7215" s="73">
        <v>1.1074752238220105</v>
      </c>
      <c r="J7215" s="73">
        <v>1.0976576198691614</v>
      </c>
      <c r="K7215" s="73">
        <v>3.6569999999999987</v>
      </c>
      <c r="L7215" s="73">
        <v>1.1511678910409351E-2</v>
      </c>
      <c r="M7215" s="73">
        <v>3.668511678910408</v>
      </c>
      <c r="N7215" s="73">
        <v>3.6359908658165958</v>
      </c>
      <c r="O7215" s="73">
        <v>46.885000000000019</v>
      </c>
      <c r="P7215" s="73">
        <v>0.1475868377671706</v>
      </c>
      <c r="Q7215" s="73">
        <v>47.032586837767191</v>
      </c>
      <c r="R7215" s="73">
        <v>46.615649916273235</v>
      </c>
      <c r="S7215" s="73">
        <v>4.4149999999999991</v>
      </c>
      <c r="T7215" s="73">
        <v>1.3897747440376617E-2</v>
      </c>
      <c r="U7215" s="73">
        <v>4.4288977474403755</v>
      </c>
      <c r="V7215" s="73">
        <v>4.3896362243861828</v>
      </c>
      <c r="W7215" s="73">
        <v>56.061000000000014</v>
      </c>
      <c r="X7215" s="73">
        <v>0.17647148793996695</v>
      </c>
      <c r="Y7215" s="73">
        <v>56.237471487939985</v>
      </c>
      <c r="Z7215" s="73">
        <v>55.73893462634517</v>
      </c>
      <c r="AA7215" s="57"/>
      <c r="AB7215" s="73">
        <v>2.1229999999999993</v>
      </c>
      <c r="AC7215" s="73">
        <v>6.6828805925072616E-3</v>
      </c>
      <c r="AD7215" s="73">
        <v>2.1296828805925068</v>
      </c>
      <c r="AE7215" s="73">
        <v>2.1108035570491204</v>
      </c>
      <c r="AF7215" s="73">
        <v>2.8349999999999986</v>
      </c>
      <c r="AG7215" s="73">
        <v>8.9241481298907577E-3</v>
      </c>
      <c r="AH7215" s="73">
        <v>2.8439241481298896</v>
      </c>
      <c r="AI7215" s="73">
        <v>2.8187131814574919</v>
      </c>
      <c r="AJ7215" s="73">
        <v>40.101999999999997</v>
      </c>
      <c r="AK7215" s="73">
        <v>0.12623498705639485</v>
      </c>
      <c r="AL7215" s="73">
        <v>40.228234987056389</v>
      </c>
      <c r="AM7215" s="73">
        <v>39.871617637674916</v>
      </c>
      <c r="AN7215" s="73">
        <v>2.5460000000000003</v>
      </c>
      <c r="AO7215" s="73">
        <v>8.0144201547449334E-3</v>
      </c>
      <c r="AP7215" s="73">
        <v>2.5540144201547452</v>
      </c>
      <c r="AQ7215" s="73">
        <v>2.5313734603142075</v>
      </c>
      <c r="AR7215" s="73">
        <v>47.605999999999995</v>
      </c>
      <c r="AS7215" s="73">
        <v>0.14985643593353781</v>
      </c>
      <c r="AT7215" s="73">
        <v>47.755856435933531</v>
      </c>
      <c r="AU7215" s="73">
        <v>47.332507836495736</v>
      </c>
    </row>
    <row r="7216" spans="1:47">
      <c r="A7216" s="61">
        <v>45958</v>
      </c>
      <c r="B7216" s="58">
        <v>13</v>
      </c>
      <c r="C7216" s="58" t="s">
        <v>17</v>
      </c>
      <c r="D7216" s="59">
        <v>47.789451</v>
      </c>
      <c r="E7216" s="57">
        <v>8.7940190000000001E-3</v>
      </c>
      <c r="F7216" s="57"/>
      <c r="G7216" s="73">
        <v>1.1040000000000001</v>
      </c>
      <c r="H7216" s="73">
        <v>8.3215866504220744E-3</v>
      </c>
      <c r="I7216" s="73">
        <v>1.1123215866504221</v>
      </c>
      <c r="J7216" s="73">
        <v>1.1025398094833081</v>
      </c>
      <c r="K7216" s="73">
        <v>3.4109999999999987</v>
      </c>
      <c r="L7216" s="73">
        <v>2.571098918893993E-2</v>
      </c>
      <c r="M7216" s="73">
        <v>3.4367109891889385</v>
      </c>
      <c r="N7216" s="73">
        <v>3.4064884874525023</v>
      </c>
      <c r="O7216" s="73">
        <v>46.118999999999993</v>
      </c>
      <c r="P7216" s="73">
        <v>0.34762975971994164</v>
      </c>
      <c r="Q7216" s="73">
        <v>46.466629759719936</v>
      </c>
      <c r="R7216" s="73">
        <v>46.058001334746997</v>
      </c>
      <c r="S7216" s="73">
        <v>4.2289999999999992</v>
      </c>
      <c r="T7216" s="73">
        <v>3.1876802486082378E-2</v>
      </c>
      <c r="U7216" s="73">
        <v>4.2608768024860817</v>
      </c>
      <c r="V7216" s="73">
        <v>4.2234065709283595</v>
      </c>
      <c r="W7216" s="73">
        <v>54.862999999999992</v>
      </c>
      <c r="X7216" s="73">
        <v>0.413539138045386</v>
      </c>
      <c r="Y7216" s="73">
        <v>55.276539138045379</v>
      </c>
      <c r="Z7216" s="73">
        <v>54.790436202611168</v>
      </c>
      <c r="AA7216" s="57"/>
      <c r="AB7216" s="73">
        <v>2.1229999999999993</v>
      </c>
      <c r="AC7216" s="73">
        <v>1.6002471430114185E-2</v>
      </c>
      <c r="AD7216" s="73">
        <v>2.1390024714301137</v>
      </c>
      <c r="AE7216" s="73">
        <v>2.1201920430553103</v>
      </c>
      <c r="AF7216" s="73">
        <v>2.8239999999999981</v>
      </c>
      <c r="AG7216" s="73">
        <v>2.1286377446369492E-2</v>
      </c>
      <c r="AH7216" s="73">
        <v>2.8452863774463677</v>
      </c>
      <c r="AI7216" s="73">
        <v>2.8202648749826631</v>
      </c>
      <c r="AJ7216" s="73">
        <v>39.715999999999987</v>
      </c>
      <c r="AK7216" s="73">
        <v>0.29936606468130705</v>
      </c>
      <c r="AL7216" s="73">
        <v>40.015366064681295</v>
      </c>
      <c r="AM7216" s="73">
        <v>39.663470175216531</v>
      </c>
      <c r="AN7216" s="73">
        <v>2.5390000000000001</v>
      </c>
      <c r="AO7216" s="73">
        <v>1.9138141762157286E-2</v>
      </c>
      <c r="AP7216" s="73">
        <v>2.5581381417621576</v>
      </c>
      <c r="AQ7216" s="73">
        <v>2.5356418263388765</v>
      </c>
      <c r="AR7216" s="73">
        <v>47.201999999999984</v>
      </c>
      <c r="AS7216" s="73">
        <v>0.35579305531994804</v>
      </c>
      <c r="AT7216" s="73">
        <v>47.557793055319934</v>
      </c>
      <c r="AU7216" s="73">
        <v>47.13956891959338</v>
      </c>
    </row>
    <row r="7217" spans="1:47">
      <c r="A7217" s="61">
        <v>45958</v>
      </c>
      <c r="B7217" s="58">
        <v>14</v>
      </c>
      <c r="C7217" s="58" t="s">
        <v>17</v>
      </c>
      <c r="D7217" s="59">
        <v>42.032429</v>
      </c>
      <c r="E7217" s="57">
        <v>8.9652410000000005E-3</v>
      </c>
      <c r="F7217" s="57"/>
      <c r="G7217" s="73">
        <v>1.1040000000000001</v>
      </c>
      <c r="H7217" s="73">
        <v>9.2370921735224504E-3</v>
      </c>
      <c r="I7217" s="73">
        <v>1.1132370921735226</v>
      </c>
      <c r="J7217" s="73">
        <v>1.1032566533520478</v>
      </c>
      <c r="K7217" s="73">
        <v>3.0399999999999991</v>
      </c>
      <c r="L7217" s="73">
        <v>2.5435471202453114E-2</v>
      </c>
      <c r="M7217" s="73">
        <v>3.0654354712024521</v>
      </c>
      <c r="N7217" s="73">
        <v>3.0379531034331735</v>
      </c>
      <c r="O7217" s="73">
        <v>45.412999999999997</v>
      </c>
      <c r="P7217" s="73">
        <v>0.37996745188059328</v>
      </c>
      <c r="Q7217" s="73">
        <v>45.792967451880592</v>
      </c>
      <c r="R7217" s="73">
        <v>45.38242246256933</v>
      </c>
      <c r="S7217" s="73">
        <v>4.2089999999999996</v>
      </c>
      <c r="T7217" s="73">
        <v>3.5216413911554334E-2</v>
      </c>
      <c r="U7217" s="73">
        <v>4.2442164139115537</v>
      </c>
      <c r="V7217" s="73">
        <v>4.2061659909046814</v>
      </c>
      <c r="W7217" s="73">
        <v>53.765999999999991</v>
      </c>
      <c r="X7217" s="73">
        <v>0.44985642916812318</v>
      </c>
      <c r="Y7217" s="73">
        <v>54.21585642916812</v>
      </c>
      <c r="Z7217" s="73">
        <v>53.729798210259233</v>
      </c>
      <c r="AA7217" s="57"/>
      <c r="AB7217" s="73">
        <v>2.1229999999999998</v>
      </c>
      <c r="AC7217" s="73">
        <v>1.77629951851342E-2</v>
      </c>
      <c r="AD7217" s="73">
        <v>2.1407629951851339</v>
      </c>
      <c r="AE7217" s="73">
        <v>2.1215705390094173</v>
      </c>
      <c r="AF7217" s="73">
        <v>2.7489999999999988</v>
      </c>
      <c r="AG7217" s="73">
        <v>2.3000694189323552E-2</v>
      </c>
      <c r="AH7217" s="73">
        <v>2.7720006941893223</v>
      </c>
      <c r="AI7217" s="73">
        <v>2.7471490399137477</v>
      </c>
      <c r="AJ7217" s="73">
        <v>39.333000000000027</v>
      </c>
      <c r="AK7217" s="73">
        <v>0.32909650947568725</v>
      </c>
      <c r="AL7217" s="73">
        <v>39.662096509475717</v>
      </c>
      <c r="AM7217" s="73">
        <v>39.306516255703009</v>
      </c>
      <c r="AN7217" s="73">
        <v>2.5270000000000001</v>
      </c>
      <c r="AO7217" s="73">
        <v>2.1143235437039158E-2</v>
      </c>
      <c r="AP7217" s="73">
        <v>2.5481432354370392</v>
      </c>
      <c r="AQ7217" s="73">
        <v>2.5252985172288267</v>
      </c>
      <c r="AR7217" s="73">
        <v>46.732000000000028</v>
      </c>
      <c r="AS7217" s="73">
        <v>0.39100343428718415</v>
      </c>
      <c r="AT7217" s="73">
        <v>47.123003434287213</v>
      </c>
      <c r="AU7217" s="73">
        <v>46.700534351854998</v>
      </c>
    </row>
    <row r="7218" spans="1:47">
      <c r="A7218" s="61">
        <v>45958</v>
      </c>
      <c r="B7218" s="58">
        <v>15</v>
      </c>
      <c r="C7218" s="58" t="s">
        <v>17</v>
      </c>
      <c r="D7218" s="59">
        <v>39.593195000000001</v>
      </c>
      <c r="E7218" s="57">
        <v>9.3642959999999994E-3</v>
      </c>
      <c r="F7218" s="57"/>
      <c r="G7218" s="73">
        <v>1.1040000000000001</v>
      </c>
      <c r="H7218" s="73">
        <v>9.9715817304646993E-3</v>
      </c>
      <c r="I7218" s="73">
        <v>1.1139715817304647</v>
      </c>
      <c r="J7218" s="73">
        <v>1.1035400221035525</v>
      </c>
      <c r="K7218" s="73">
        <v>3.3099999999999987</v>
      </c>
      <c r="L7218" s="73">
        <v>2.9896680731737443E-2</v>
      </c>
      <c r="M7218" s="73">
        <v>3.3398966807317363</v>
      </c>
      <c r="N7218" s="73">
        <v>3.3086208996039468</v>
      </c>
      <c r="O7218" s="73">
        <v>44.657000000000004</v>
      </c>
      <c r="P7218" s="73">
        <v>0.40335228744326274</v>
      </c>
      <c r="Q7218" s="73">
        <v>45.060352287443266</v>
      </c>
      <c r="R7218" s="73">
        <v>44.638393810759368</v>
      </c>
      <c r="S7218" s="73">
        <v>4.0619999999999994</v>
      </c>
      <c r="T7218" s="73">
        <v>3.6688917562633691E-2</v>
      </c>
      <c r="U7218" s="73">
        <v>4.0986889175626331</v>
      </c>
      <c r="V7218" s="73">
        <v>4.0603075813266569</v>
      </c>
      <c r="W7218" s="73">
        <v>53.133000000000003</v>
      </c>
      <c r="X7218" s="73">
        <v>0.47990946746809859</v>
      </c>
      <c r="Y7218" s="73">
        <v>53.6129094674681</v>
      </c>
      <c r="Z7218" s="73">
        <v>53.110862313793518</v>
      </c>
      <c r="AA7218" s="57"/>
      <c r="AB7218" s="73">
        <v>2.1229999999999984</v>
      </c>
      <c r="AC7218" s="73">
        <v>1.9175423925522225E-2</v>
      </c>
      <c r="AD7218" s="73">
        <v>2.1421754239255208</v>
      </c>
      <c r="AE7218" s="73">
        <v>2.1221154591719569</v>
      </c>
      <c r="AF7218" s="73">
        <v>2.7249999999999983</v>
      </c>
      <c r="AG7218" s="73">
        <v>2.4612826282170552E-2</v>
      </c>
      <c r="AH7218" s="73">
        <v>2.7496128262821689</v>
      </c>
      <c r="AI7218" s="73">
        <v>2.7238646378914662</v>
      </c>
      <c r="AJ7218" s="73">
        <v>38.854999999999997</v>
      </c>
      <c r="AK7218" s="73">
        <v>0.35094728997935309</v>
      </c>
      <c r="AL7218" s="73">
        <v>39.205947289979349</v>
      </c>
      <c r="AM7218" s="73">
        <v>38.838811194595586</v>
      </c>
      <c r="AN7218" s="73">
        <v>2.4650000000000012</v>
      </c>
      <c r="AO7218" s="73">
        <v>2.2264446526807511E-2</v>
      </c>
      <c r="AP7218" s="73">
        <v>2.4872644465268086</v>
      </c>
      <c r="AQ7218" s="73">
        <v>2.4639729660192553</v>
      </c>
      <c r="AR7218" s="73">
        <v>46.167999999999999</v>
      </c>
      <c r="AS7218" s="73">
        <v>0.41699998671385341</v>
      </c>
      <c r="AT7218" s="73">
        <v>46.584999986713846</v>
      </c>
      <c r="AU7218" s="73">
        <v>46.148764257678266</v>
      </c>
    </row>
    <row r="7219" spans="1:47">
      <c r="A7219" s="61">
        <v>45958</v>
      </c>
      <c r="B7219" s="58">
        <v>16</v>
      </c>
      <c r="C7219" s="58" t="s">
        <v>17</v>
      </c>
      <c r="D7219" s="59">
        <v>38.503205999999999</v>
      </c>
      <c r="E7219" s="57">
        <v>9.7661320000000003E-3</v>
      </c>
      <c r="F7219" s="57"/>
      <c r="G7219" s="73">
        <v>1.1040000000000001</v>
      </c>
      <c r="H7219" s="73">
        <v>1.4799972328436405E-2</v>
      </c>
      <c r="I7219" s="73">
        <v>1.1187999723284365</v>
      </c>
      <c r="J7219" s="73">
        <v>1.1078736241170808</v>
      </c>
      <c r="K7219" s="73">
        <v>4.3299999999999974</v>
      </c>
      <c r="L7219" s="73">
        <v>5.8046992918595643E-2</v>
      </c>
      <c r="M7219" s="73">
        <v>4.3880469929185928</v>
      </c>
      <c r="N7219" s="73">
        <v>4.3451927467635469</v>
      </c>
      <c r="O7219" s="73">
        <v>43.908000000000001</v>
      </c>
      <c r="P7219" s="73">
        <v>0.58862063858422609</v>
      </c>
      <c r="Q7219" s="73">
        <v>44.496620638584226</v>
      </c>
      <c r="R7219" s="73">
        <v>44.062060767873888</v>
      </c>
      <c r="S7219" s="73">
        <v>3.9739999999999998</v>
      </c>
      <c r="T7219" s="73">
        <v>5.3274538073556393E-2</v>
      </c>
      <c r="U7219" s="73">
        <v>4.0272745380735557</v>
      </c>
      <c r="V7219" s="73">
        <v>3.9879436433344906</v>
      </c>
      <c r="W7219" s="73">
        <v>53.315999999999995</v>
      </c>
      <c r="X7219" s="73">
        <v>0.71474214190481455</v>
      </c>
      <c r="Y7219" s="73">
        <v>54.03074214190481</v>
      </c>
      <c r="Z7219" s="73">
        <v>53.503070782089004</v>
      </c>
      <c r="AA7219" s="57"/>
      <c r="AB7219" s="73">
        <v>2.1229999999999989</v>
      </c>
      <c r="AC7219" s="73">
        <v>2.8460454033759481E-2</v>
      </c>
      <c r="AD7219" s="73">
        <v>2.1514604540337583</v>
      </c>
      <c r="AE7219" s="73">
        <v>2.1304490072468849</v>
      </c>
      <c r="AF7219" s="73">
        <v>2.6509999999999985</v>
      </c>
      <c r="AG7219" s="73">
        <v>3.5538701669098623E-2</v>
      </c>
      <c r="AH7219" s="73">
        <v>2.6865387016690971</v>
      </c>
      <c r="AI7219" s="73">
        <v>2.6603016100854884</v>
      </c>
      <c r="AJ7219" s="73">
        <v>37.926999999999992</v>
      </c>
      <c r="AK7219" s="73">
        <v>0.50844071603315888</v>
      </c>
      <c r="AL7219" s="73">
        <v>38.435440716033149</v>
      </c>
      <c r="AM7219" s="73">
        <v>38.060075128522193</v>
      </c>
      <c r="AN7219" s="73">
        <v>2.3559999999999999</v>
      </c>
      <c r="AO7219" s="73">
        <v>3.1583998918293624E-2</v>
      </c>
      <c r="AP7219" s="73">
        <v>2.3875839989182936</v>
      </c>
      <c r="AQ7219" s="73">
        <v>2.3642665384237698</v>
      </c>
      <c r="AR7219" s="73">
        <v>45.056999999999995</v>
      </c>
      <c r="AS7219" s="73">
        <v>0.60402387065431062</v>
      </c>
      <c r="AT7219" s="73">
        <v>45.661023870654297</v>
      </c>
      <c r="AU7219" s="73">
        <v>45.215092284278334</v>
      </c>
    </row>
    <row r="7220" spans="1:47">
      <c r="A7220" s="61">
        <v>45958</v>
      </c>
      <c r="B7220" s="58">
        <v>17</v>
      </c>
      <c r="C7220" s="58" t="s">
        <v>17</v>
      </c>
      <c r="D7220" s="59">
        <v>34.856209999999997</v>
      </c>
      <c r="E7220" s="57">
        <v>1.0320434E-2</v>
      </c>
      <c r="F7220" s="57"/>
      <c r="G7220" s="73">
        <v>1.1040000000000001</v>
      </c>
      <c r="H7220" s="73">
        <v>1.8280099296648613E-2</v>
      </c>
      <c r="I7220" s="73">
        <v>1.1222800992966486</v>
      </c>
      <c r="J7220" s="73">
        <v>1.1106976816023442</v>
      </c>
      <c r="K7220" s="73">
        <v>5.828999999999998</v>
      </c>
      <c r="L7220" s="73">
        <v>9.6516937318989804E-2</v>
      </c>
      <c r="M7220" s="73">
        <v>5.9255169373189878</v>
      </c>
      <c r="N7220" s="73">
        <v>5.8643630308515045</v>
      </c>
      <c r="O7220" s="73">
        <v>42.338999999999999</v>
      </c>
      <c r="P7220" s="73">
        <v>0.7010517428630485</v>
      </c>
      <c r="Q7220" s="73">
        <v>43.040051742863049</v>
      </c>
      <c r="R7220" s="73">
        <v>42.595859729494244</v>
      </c>
      <c r="S7220" s="73">
        <v>3.7459999999999996</v>
      </c>
      <c r="T7220" s="73">
        <v>6.2026496345331243E-2</v>
      </c>
      <c r="U7220" s="73">
        <v>3.808026496345331</v>
      </c>
      <c r="V7220" s="73">
        <v>3.7687260102195475</v>
      </c>
      <c r="W7220" s="73">
        <v>53.018000000000001</v>
      </c>
      <c r="X7220" s="73">
        <v>0.87787527582401814</v>
      </c>
      <c r="Y7220" s="73">
        <v>53.895875275824011</v>
      </c>
      <c r="Z7220" s="73">
        <v>53.339646452167635</v>
      </c>
      <c r="AA7220" s="57"/>
      <c r="AB7220" s="73">
        <v>2.1229999999999989</v>
      </c>
      <c r="AC7220" s="73">
        <v>3.5152763411942921E-2</v>
      </c>
      <c r="AD7220" s="73">
        <v>2.158152763411942</v>
      </c>
      <c r="AE7220" s="73">
        <v>2.1358796902552313</v>
      </c>
      <c r="AF7220" s="73">
        <v>2.5539999999999985</v>
      </c>
      <c r="AG7220" s="73">
        <v>4.2289287684457E-2</v>
      </c>
      <c r="AH7220" s="73">
        <v>2.5962892876844554</v>
      </c>
      <c r="AI7220" s="73">
        <v>2.5694944554460011</v>
      </c>
      <c r="AJ7220" s="73">
        <v>35.677</v>
      </c>
      <c r="AK7220" s="73">
        <v>0.59074194076678677</v>
      </c>
      <c r="AL7220" s="73">
        <v>36.26774194076679</v>
      </c>
      <c r="AM7220" s="73">
        <v>35.893443103738072</v>
      </c>
      <c r="AN7220" s="73">
        <v>2.234999999999999</v>
      </c>
      <c r="AO7220" s="73">
        <v>3.7007266239139157E-2</v>
      </c>
      <c r="AP7220" s="73">
        <v>2.2720072662391382</v>
      </c>
      <c r="AQ7220" s="73">
        <v>2.2485591652003967</v>
      </c>
      <c r="AR7220" s="73">
        <v>42.588999999999999</v>
      </c>
      <c r="AS7220" s="73">
        <v>0.70519125810232586</v>
      </c>
      <c r="AT7220" s="73">
        <v>43.294191258102323</v>
      </c>
      <c r="AU7220" s="73">
        <v>42.847376414639704</v>
      </c>
    </row>
    <row r="7221" spans="1:47">
      <c r="A7221" s="61">
        <v>45958</v>
      </c>
      <c r="B7221" s="58">
        <v>18</v>
      </c>
      <c r="C7221" s="58" t="s">
        <v>17</v>
      </c>
      <c r="D7221" s="59">
        <v>47.147010999999999</v>
      </c>
      <c r="E7221" s="57">
        <v>9.362726E-3</v>
      </c>
      <c r="F7221" s="57"/>
      <c r="G7221" s="73">
        <v>1.1040000000000001</v>
      </c>
      <c r="H7221" s="73">
        <v>1.5895044506854063E-2</v>
      </c>
      <c r="I7221" s="73">
        <v>1.1198950445068541</v>
      </c>
      <c r="J7221" s="73">
        <v>1.1094097740563786</v>
      </c>
      <c r="K7221" s="73">
        <v>7.0119999999999978</v>
      </c>
      <c r="L7221" s="73">
        <v>0.10095656891491001</v>
      </c>
      <c r="M7221" s="73">
        <v>7.1129565689149077</v>
      </c>
      <c r="N7221" s="73">
        <v>7.0463599055102577</v>
      </c>
      <c r="O7221" s="73">
        <v>40.233999999999995</v>
      </c>
      <c r="P7221" s="73">
        <v>0.57927646801518684</v>
      </c>
      <c r="Q7221" s="73">
        <v>40.813276468015182</v>
      </c>
      <c r="R7221" s="73">
        <v>40.43115294328291</v>
      </c>
      <c r="S7221" s="73">
        <v>3.5049999999999999</v>
      </c>
      <c r="T7221" s="73">
        <v>5.0463886772213307E-2</v>
      </c>
      <c r="U7221" s="73">
        <v>3.555463886772213</v>
      </c>
      <c r="V7221" s="73">
        <v>3.5221750525974698</v>
      </c>
      <c r="W7221" s="73">
        <v>51.854999999999997</v>
      </c>
      <c r="X7221" s="73">
        <v>0.74659196820916418</v>
      </c>
      <c r="Y7221" s="73">
        <v>52.601591968209163</v>
      </c>
      <c r="Z7221" s="73">
        <v>52.109097675447018</v>
      </c>
      <c r="AA7221" s="57"/>
      <c r="AB7221" s="73">
        <v>2.1229999999999989</v>
      </c>
      <c r="AC7221" s="73">
        <v>3.0566285768162279E-2</v>
      </c>
      <c r="AD7221" s="73">
        <v>2.1535662857681612</v>
      </c>
      <c r="AE7221" s="73">
        <v>2.1334030347116761</v>
      </c>
      <c r="AF7221" s="73">
        <v>2.4449999999999981</v>
      </c>
      <c r="AG7221" s="73">
        <v>3.5202340415994703E-2</v>
      </c>
      <c r="AH7221" s="73">
        <v>2.480202340415993</v>
      </c>
      <c r="AI7221" s="73">
        <v>2.4569808854781194</v>
      </c>
      <c r="AJ7221" s="73">
        <v>33.799000000000007</v>
      </c>
      <c r="AK7221" s="73">
        <v>0.48662736348474689</v>
      </c>
      <c r="AL7221" s="73">
        <v>34.285627363484757</v>
      </c>
      <c r="AM7221" s="73">
        <v>33.96462042874235</v>
      </c>
      <c r="AN7221" s="73">
        <v>2.0689999999999991</v>
      </c>
      <c r="AO7221" s="73">
        <v>2.9788810765109634E-2</v>
      </c>
      <c r="AP7221" s="73">
        <v>2.0987888107651087</v>
      </c>
      <c r="AQ7221" s="73">
        <v>2.0791384261980492</v>
      </c>
      <c r="AR7221" s="73">
        <v>40.436000000000007</v>
      </c>
      <c r="AS7221" s="73">
        <v>0.58218480043401355</v>
      </c>
      <c r="AT7221" s="73">
        <v>41.018184800434021</v>
      </c>
      <c r="AU7221" s="73">
        <v>40.634142775130194</v>
      </c>
    </row>
    <row r="7222" spans="1:47">
      <c r="A7222" s="61">
        <v>45958</v>
      </c>
      <c r="B7222" s="58">
        <v>19</v>
      </c>
      <c r="C7222" s="58" t="s">
        <v>17</v>
      </c>
      <c r="D7222" s="59">
        <v>53.806815</v>
      </c>
      <c r="E7222" s="57">
        <v>9.2802010000000001E-3</v>
      </c>
      <c r="F7222" s="57"/>
      <c r="G7222" s="73">
        <v>1.1040000000000001</v>
      </c>
      <c r="H7222" s="73">
        <v>1.1403872860236114E-2</v>
      </c>
      <c r="I7222" s="73">
        <v>1.1154038728602362</v>
      </c>
      <c r="J7222" s="73">
        <v>1.1050527007239148</v>
      </c>
      <c r="K7222" s="73">
        <v>8.0040000000000013</v>
      </c>
      <c r="L7222" s="73">
        <v>8.2678078236711833E-2</v>
      </c>
      <c r="M7222" s="73">
        <v>8.086678078236714</v>
      </c>
      <c r="N7222" s="73">
        <v>8.0116320802483827</v>
      </c>
      <c r="O7222" s="73">
        <v>39.93</v>
      </c>
      <c r="P7222" s="73">
        <v>0.41246072763517022</v>
      </c>
      <c r="Q7222" s="73">
        <v>40.342460727635171</v>
      </c>
      <c r="R7222" s="73">
        <v>39.968074583248111</v>
      </c>
      <c r="S7222" s="73">
        <v>3.5079999999999996</v>
      </c>
      <c r="T7222" s="73">
        <v>3.6236219197199528E-2</v>
      </c>
      <c r="U7222" s="73">
        <v>3.5442362191971992</v>
      </c>
      <c r="V7222" s="73">
        <v>3.5113449946915689</v>
      </c>
      <c r="W7222" s="73">
        <v>52.545999999999999</v>
      </c>
      <c r="X7222" s="73">
        <v>0.54277889792931766</v>
      </c>
      <c r="Y7222" s="73">
        <v>53.088778897929323</v>
      </c>
      <c r="Z7222" s="73">
        <v>52.59610435891198</v>
      </c>
      <c r="AA7222" s="57"/>
      <c r="AB7222" s="73">
        <v>2.1229999999999993</v>
      </c>
      <c r="AC7222" s="73">
        <v>2.1929730146993898E-2</v>
      </c>
      <c r="AD7222" s="73">
        <v>2.1449297301469934</v>
      </c>
      <c r="AE7222" s="73">
        <v>2.1250243511203535</v>
      </c>
      <c r="AF7222" s="73">
        <v>2.7549999999999977</v>
      </c>
      <c r="AG7222" s="73">
        <v>2.8458034175679766E-2</v>
      </c>
      <c r="AH7222" s="73">
        <v>2.7834580341756774</v>
      </c>
      <c r="AI7222" s="73">
        <v>2.757626984143462</v>
      </c>
      <c r="AJ7222" s="73">
        <v>34.262000000000015</v>
      </c>
      <c r="AK7222" s="73">
        <v>0.35391258327663933</v>
      </c>
      <c r="AL7222" s="73">
        <v>34.615912583276653</v>
      </c>
      <c r="AM7222" s="73">
        <v>34.294669956705413</v>
      </c>
      <c r="AN7222" s="73">
        <v>2.0739999999999994</v>
      </c>
      <c r="AO7222" s="73">
        <v>2.1423579992871096E-2</v>
      </c>
      <c r="AP7222" s="73">
        <v>2.0954235799928704</v>
      </c>
      <c r="AQ7222" s="73">
        <v>2.075977627990397</v>
      </c>
      <c r="AR7222" s="73">
        <v>41.214000000000013</v>
      </c>
      <c r="AS7222" s="73">
        <v>0.42572392759218408</v>
      </c>
      <c r="AT7222" s="73">
        <v>41.639723927592193</v>
      </c>
      <c r="AU7222" s="73">
        <v>41.253298919959626</v>
      </c>
    </row>
    <row r="7223" spans="1:47">
      <c r="A7223" s="61">
        <v>45958</v>
      </c>
      <c r="B7223" s="58">
        <v>20</v>
      </c>
      <c r="C7223" s="58" t="s">
        <v>17</v>
      </c>
      <c r="D7223" s="59">
        <v>123.464727</v>
      </c>
      <c r="E7223" s="57">
        <v>9.2962860000000008E-3</v>
      </c>
      <c r="F7223" s="57"/>
      <c r="G7223" s="73">
        <v>1.1040000000000001</v>
      </c>
      <c r="H7223" s="73">
        <v>5.527647453209582E-3</v>
      </c>
      <c r="I7223" s="73">
        <v>1.1095276474532096</v>
      </c>
      <c r="J7223" s="73">
        <v>1.0992131611175775</v>
      </c>
      <c r="K7223" s="73">
        <v>8.2810000000000006</v>
      </c>
      <c r="L7223" s="73">
        <v>4.146236282611282E-2</v>
      </c>
      <c r="M7223" s="73">
        <v>8.3224623628261138</v>
      </c>
      <c r="N7223" s="73">
        <v>8.2450943724770465</v>
      </c>
      <c r="O7223" s="73">
        <v>38.942999999999991</v>
      </c>
      <c r="P7223" s="73">
        <v>0.19498475975574336</v>
      </c>
      <c r="Q7223" s="73">
        <v>39.137984759755732</v>
      </c>
      <c r="R7223" s="73">
        <v>38.774146859965398</v>
      </c>
      <c r="S7223" s="73">
        <v>3.3319999999999985</v>
      </c>
      <c r="T7223" s="73">
        <v>1.6683080900447754E-2</v>
      </c>
      <c r="U7223" s="73">
        <v>3.3486830809004462</v>
      </c>
      <c r="V7223" s="73">
        <v>3.3175527652570347</v>
      </c>
      <c r="W7223" s="73">
        <v>51.659999999999989</v>
      </c>
      <c r="X7223" s="73">
        <v>0.25865785093551352</v>
      </c>
      <c r="Y7223" s="73">
        <v>51.918657850935496</v>
      </c>
      <c r="Z7223" s="73">
        <v>51.436007158817056</v>
      </c>
      <c r="AA7223" s="57"/>
      <c r="AB7223" s="73">
        <v>2.1229999999999993</v>
      </c>
      <c r="AC7223" s="73">
        <v>1.062970610793835E-2</v>
      </c>
      <c r="AD7223" s="73">
        <v>2.1336297061079379</v>
      </c>
      <c r="AE7223" s="73">
        <v>2.1137948741418624</v>
      </c>
      <c r="AF7223" s="73">
        <v>2.9969999999999977</v>
      </c>
      <c r="AG7223" s="73">
        <v>1.5005760341729259E-2</v>
      </c>
      <c r="AH7223" s="73">
        <v>3.0120057603417267</v>
      </c>
      <c r="AI7223" s="73">
        <v>2.9840052933599428</v>
      </c>
      <c r="AJ7223" s="73">
        <v>34.403999999999996</v>
      </c>
      <c r="AK7223" s="73">
        <v>0.17225831791686816</v>
      </c>
      <c r="AL7223" s="73">
        <v>34.576258317916867</v>
      </c>
      <c r="AM7223" s="73">
        <v>34.254827531783633</v>
      </c>
      <c r="AN7223" s="73">
        <v>2.1019999999999994</v>
      </c>
      <c r="AO7223" s="73">
        <v>1.0524560640078385E-2</v>
      </c>
      <c r="AP7223" s="73">
        <v>2.112524560640078</v>
      </c>
      <c r="AQ7223" s="73">
        <v>2.0928859281423433</v>
      </c>
      <c r="AR7223" s="73">
        <v>41.625999999999991</v>
      </c>
      <c r="AS7223" s="73">
        <v>0.20841834500661416</v>
      </c>
      <c r="AT7223" s="73">
        <v>41.834418345006604</v>
      </c>
      <c r="AU7223" s="73">
        <v>41.445513627427779</v>
      </c>
    </row>
    <row r="7224" spans="1:47">
      <c r="A7224" s="61">
        <v>45958</v>
      </c>
      <c r="B7224" s="58">
        <v>21</v>
      </c>
      <c r="C7224" s="58" t="s">
        <v>17</v>
      </c>
      <c r="D7224" s="59">
        <v>51.742044999999997</v>
      </c>
      <c r="E7224" s="57">
        <v>9.0524639999999996E-3</v>
      </c>
      <c r="F7224" s="57"/>
      <c r="G7224" s="73">
        <v>1.1040000000000001</v>
      </c>
      <c r="H7224" s="73">
        <v>4.3039385943431487E-3</v>
      </c>
      <c r="I7224" s="73">
        <v>1.1083039385943432</v>
      </c>
      <c r="J7224" s="73">
        <v>1.0982710570891596</v>
      </c>
      <c r="K7224" s="73">
        <v>7.7920000000000007</v>
      </c>
      <c r="L7224" s="73">
        <v>3.0377073847030631E-2</v>
      </c>
      <c r="M7224" s="73">
        <v>7.8223770738470311</v>
      </c>
      <c r="N7224" s="73">
        <v>7.751565286991605</v>
      </c>
      <c r="O7224" s="73">
        <v>36.368999999999993</v>
      </c>
      <c r="P7224" s="73">
        <v>0.14178436842179887</v>
      </c>
      <c r="Q7224" s="73">
        <v>36.510784368421788</v>
      </c>
      <c r="R7224" s="73">
        <v>36.180271807314888</v>
      </c>
      <c r="S7224" s="73">
        <v>3.2529999999999992</v>
      </c>
      <c r="T7224" s="73">
        <v>1.2681804571918712E-2</v>
      </c>
      <c r="U7224" s="73">
        <v>3.2656818045719178</v>
      </c>
      <c r="V7224" s="73">
        <v>3.2361193376005755</v>
      </c>
      <c r="W7224" s="73">
        <v>48.517999999999994</v>
      </c>
      <c r="X7224" s="73">
        <v>0.18914718543509135</v>
      </c>
      <c r="Y7224" s="73">
        <v>48.707147185435083</v>
      </c>
      <c r="Z7224" s="73">
        <v>48.266227488996229</v>
      </c>
      <c r="AA7224" s="57"/>
      <c r="AB7224" s="73">
        <v>2.1229999999999984</v>
      </c>
      <c r="AC7224" s="73">
        <v>8.2765051048826963E-3</v>
      </c>
      <c r="AD7224" s="73">
        <v>2.1312765051048812</v>
      </c>
      <c r="AE7224" s="73">
        <v>2.1119832012683735</v>
      </c>
      <c r="AF7224" s="73">
        <v>2.8909999999999982</v>
      </c>
      <c r="AG7224" s="73">
        <v>1.1270549344425757E-2</v>
      </c>
      <c r="AH7224" s="73">
        <v>2.9022705493444239</v>
      </c>
      <c r="AI7224" s="73">
        <v>2.8759978496782233</v>
      </c>
      <c r="AJ7224" s="73">
        <v>32.791000000000004</v>
      </c>
      <c r="AK7224" s="73">
        <v>0.12783555294121937</v>
      </c>
      <c r="AL7224" s="73">
        <v>32.918835552941225</v>
      </c>
      <c r="AM7224" s="73">
        <v>32.620838979176305</v>
      </c>
      <c r="AN7224" s="73">
        <v>2.0129999999999995</v>
      </c>
      <c r="AO7224" s="73">
        <v>7.8476706434898146E-3</v>
      </c>
      <c r="AP7224" s="73">
        <v>2.0208476706434895</v>
      </c>
      <c r="AQ7224" s="73">
        <v>2.0025540198555052</v>
      </c>
      <c r="AR7224" s="73">
        <v>39.817999999999998</v>
      </c>
      <c r="AS7224" s="73">
        <v>0.15523027803401765</v>
      </c>
      <c r="AT7224" s="73">
        <v>39.973230278034023</v>
      </c>
      <c r="AU7224" s="73">
        <v>39.611374049978402</v>
      </c>
    </row>
    <row r="7225" spans="1:47">
      <c r="A7225" s="61">
        <v>45958</v>
      </c>
      <c r="B7225" s="58">
        <v>22</v>
      </c>
      <c r="C7225" s="58" t="s">
        <v>17</v>
      </c>
      <c r="D7225" s="59">
        <v>42.716034000000001</v>
      </c>
      <c r="E7225" s="57">
        <v>9.0624290000000003E-3</v>
      </c>
      <c r="F7225" s="57"/>
      <c r="G7225" s="73">
        <v>1.1040000000000001</v>
      </c>
      <c r="H7225" s="73">
        <v>4.4118533778860179E-3</v>
      </c>
      <c r="I7225" s="73">
        <v>1.1084118533778862</v>
      </c>
      <c r="J7225" s="73">
        <v>1.0983669496538906</v>
      </c>
      <c r="K7225" s="73">
        <v>7.5619999999999994</v>
      </c>
      <c r="L7225" s="73">
        <v>3.0219597140918531E-2</v>
      </c>
      <c r="M7225" s="73">
        <v>7.5922195971409181</v>
      </c>
      <c r="N7225" s="73">
        <v>7.5234156460894202</v>
      </c>
      <c r="O7225" s="73">
        <v>33.843000000000004</v>
      </c>
      <c r="P7225" s="73">
        <v>0.13524488574981569</v>
      </c>
      <c r="Q7225" s="73">
        <v>33.978244885749817</v>
      </c>
      <c r="R7225" s="73">
        <v>33.670319453928094</v>
      </c>
      <c r="S7225" s="73">
        <v>3.0379999999999985</v>
      </c>
      <c r="T7225" s="73">
        <v>1.214058927718996E-2</v>
      </c>
      <c r="U7225" s="73">
        <v>3.0501405892771882</v>
      </c>
      <c r="V7225" s="73">
        <v>3.0224989067468457</v>
      </c>
      <c r="W7225" s="73">
        <v>45.546999999999997</v>
      </c>
      <c r="X7225" s="73">
        <v>0.18201692554581023</v>
      </c>
      <c r="Y7225" s="73">
        <v>45.729016925545814</v>
      </c>
      <c r="Z7225" s="73">
        <v>45.314600956418253</v>
      </c>
      <c r="AA7225" s="57"/>
      <c r="AB7225" s="73">
        <v>2.1229999999999984</v>
      </c>
      <c r="AC7225" s="73">
        <v>8.4840260156268197E-3</v>
      </c>
      <c r="AD7225" s="73">
        <v>2.1314840260156251</v>
      </c>
      <c r="AE7225" s="73">
        <v>2.1121676033652244</v>
      </c>
      <c r="AF7225" s="73">
        <v>2.8359999999999976</v>
      </c>
      <c r="AG7225" s="73">
        <v>1.1333347988844869E-2</v>
      </c>
      <c r="AH7225" s="73">
        <v>2.8473333479888425</v>
      </c>
      <c r="AI7225" s="73">
        <v>2.8215295916833614</v>
      </c>
      <c r="AJ7225" s="73">
        <v>31.275000000000023</v>
      </c>
      <c r="AK7225" s="73">
        <v>0.12498253115342872</v>
      </c>
      <c r="AL7225" s="73">
        <v>31.399982531153452</v>
      </c>
      <c r="AM7225" s="73">
        <v>31.115422418863634</v>
      </c>
      <c r="AN7225" s="73">
        <v>1.9569999999999992</v>
      </c>
      <c r="AO7225" s="73">
        <v>7.8206495113432358E-3</v>
      </c>
      <c r="AP7225" s="73">
        <v>1.9648206495113425</v>
      </c>
      <c r="AQ7225" s="73">
        <v>1.9470146018774122</v>
      </c>
      <c r="AR7225" s="73">
        <v>38.191000000000024</v>
      </c>
      <c r="AS7225" s="73">
        <v>0.15262055466924365</v>
      </c>
      <c r="AT7225" s="73">
        <v>38.343620554669265</v>
      </c>
      <c r="AU7225" s="73">
        <v>37.996134215789631</v>
      </c>
    </row>
    <row r="7226" spans="1:47">
      <c r="A7226" s="61">
        <v>45958</v>
      </c>
      <c r="B7226" s="58">
        <v>23</v>
      </c>
      <c r="C7226" s="58" t="s">
        <v>17</v>
      </c>
      <c r="D7226" s="59">
        <v>38.293784000000002</v>
      </c>
      <c r="E7226" s="57">
        <v>1.0408992000000001E-2</v>
      </c>
      <c r="F7226" s="57"/>
      <c r="G7226" s="73">
        <v>1.1040000000000001</v>
      </c>
      <c r="H7226" s="73">
        <v>6.1137353247381152E-3</v>
      </c>
      <c r="I7226" s="73">
        <v>1.1101137353247381</v>
      </c>
      <c r="J7226" s="73">
        <v>1.0985585703346528</v>
      </c>
      <c r="K7226" s="73">
        <v>7.2129999999999983</v>
      </c>
      <c r="L7226" s="73">
        <v>3.9944178349036241E-2</v>
      </c>
      <c r="M7226" s="73">
        <v>7.2529441783490345</v>
      </c>
      <c r="N7226" s="73">
        <v>7.1774483404201526</v>
      </c>
      <c r="O7226" s="73">
        <v>32.033999999999999</v>
      </c>
      <c r="P7226" s="73">
        <v>0.17739800488465648</v>
      </c>
      <c r="Q7226" s="73">
        <v>32.211398004884657</v>
      </c>
      <c r="R7226" s="73">
        <v>31.876109820742997</v>
      </c>
      <c r="S7226" s="73">
        <v>2.891999999999999</v>
      </c>
      <c r="T7226" s="73">
        <v>1.6015328405020492E-2</v>
      </c>
      <c r="U7226" s="73">
        <v>2.9080153284050194</v>
      </c>
      <c r="V7226" s="73">
        <v>2.8777458201157744</v>
      </c>
      <c r="W7226" s="73">
        <v>43.242999999999995</v>
      </c>
      <c r="X7226" s="73">
        <v>0.23947124696345132</v>
      </c>
      <c r="Y7226" s="73">
        <v>43.482471246963449</v>
      </c>
      <c r="Z7226" s="73">
        <v>43.029862551613576</v>
      </c>
      <c r="AA7226" s="57"/>
      <c r="AB7226" s="73">
        <v>2.1229999999999984</v>
      </c>
      <c r="AC7226" s="73">
        <v>1.1756757331901275E-2</v>
      </c>
      <c r="AD7226" s="73">
        <v>2.1347567573318997</v>
      </c>
      <c r="AE7226" s="73">
        <v>2.1125360913228861</v>
      </c>
      <c r="AF7226" s="73">
        <v>2.8009999999999975</v>
      </c>
      <c r="AG7226" s="73">
        <v>1.5511388265028481E-2</v>
      </c>
      <c r="AH7226" s="73">
        <v>2.8165113882650261</v>
      </c>
      <c r="AI7226" s="73">
        <v>2.7871943437566666</v>
      </c>
      <c r="AJ7226" s="73">
        <v>29.672000000000001</v>
      </c>
      <c r="AK7226" s="73">
        <v>0.1643177124598092</v>
      </c>
      <c r="AL7226" s="73">
        <v>29.83631771245981</v>
      </c>
      <c r="AM7226" s="73">
        <v>29.525751720081356</v>
      </c>
      <c r="AN7226" s="73">
        <v>1.861</v>
      </c>
      <c r="AO7226" s="73">
        <v>1.0305852753023217E-2</v>
      </c>
      <c r="AP7226" s="73">
        <v>1.8713058527530233</v>
      </c>
      <c r="AQ7226" s="73">
        <v>1.8518274451021639</v>
      </c>
      <c r="AR7226" s="73">
        <v>36.456999999999994</v>
      </c>
      <c r="AS7226" s="73">
        <v>0.20189171080976215</v>
      </c>
      <c r="AT7226" s="73">
        <v>36.658891710809762</v>
      </c>
      <c r="AU7226" s="73">
        <v>36.277309600263074</v>
      </c>
    </row>
    <row r="7227" spans="1:47">
      <c r="A7227" s="61">
        <v>45958</v>
      </c>
      <c r="B7227" s="58">
        <v>24</v>
      </c>
      <c r="C7227" s="58" t="s">
        <v>16</v>
      </c>
      <c r="D7227" s="59">
        <v>37.378979000000001</v>
      </c>
      <c r="E7227" s="57">
        <v>1.0551437E-2</v>
      </c>
      <c r="F7227" s="57"/>
      <c r="G7227" s="73">
        <v>1.1040000000000001</v>
      </c>
      <c r="H7227" s="73">
        <v>7.2257890547419374E-3</v>
      </c>
      <c r="I7227" s="73">
        <v>1.1112257890547421</v>
      </c>
      <c r="J7227" s="73">
        <v>1.0995007601487556</v>
      </c>
      <c r="K7227" s="73">
        <v>7.0749999999999975</v>
      </c>
      <c r="L7227" s="73">
        <v>4.6306573878894183E-2</v>
      </c>
      <c r="M7227" s="73">
        <v>7.1213065738788917</v>
      </c>
      <c r="N7227" s="73">
        <v>7.0461665562069227</v>
      </c>
      <c r="O7227" s="73">
        <v>30.907</v>
      </c>
      <c r="P7227" s="73">
        <v>0.20228936803886688</v>
      </c>
      <c r="Q7227" s="73">
        <v>31.109289368038866</v>
      </c>
      <c r="R7227" s="73">
        <v>30.781041661157232</v>
      </c>
      <c r="S7227" s="73">
        <v>2.8849999999999993</v>
      </c>
      <c r="T7227" s="73">
        <v>1.888260998453848E-2</v>
      </c>
      <c r="U7227" s="73">
        <v>2.9038826099845378</v>
      </c>
      <c r="V7227" s="73">
        <v>2.8732424755698904</v>
      </c>
      <c r="W7227" s="73">
        <v>41.970999999999997</v>
      </c>
      <c r="X7227" s="73">
        <v>0.27470434095704149</v>
      </c>
      <c r="Y7227" s="73">
        <v>42.245704340957033</v>
      </c>
      <c r="Z7227" s="73">
        <v>41.799951453082798</v>
      </c>
      <c r="AA7227" s="57"/>
      <c r="AB7227" s="73">
        <v>2.1229999999999984</v>
      </c>
      <c r="AC7227" s="73">
        <v>1.3895244713058984E-2</v>
      </c>
      <c r="AD7227" s="73">
        <v>2.1368952447130574</v>
      </c>
      <c r="AE7227" s="73">
        <v>2.114347929162868</v>
      </c>
      <c r="AF7227" s="73">
        <v>2.7579999999999991</v>
      </c>
      <c r="AG7227" s="73">
        <v>1.8051382439291896E-2</v>
      </c>
      <c r="AH7227" s="73">
        <v>2.7760513824392912</v>
      </c>
      <c r="AI7227" s="73">
        <v>2.74676005116872</v>
      </c>
      <c r="AJ7227" s="73">
        <v>28.635000000000005</v>
      </c>
      <c r="AK7227" s="73">
        <v>0.18741890360736901</v>
      </c>
      <c r="AL7227" s="73">
        <v>28.822418903607375</v>
      </c>
      <c r="AM7227" s="73">
        <v>28.51830096635835</v>
      </c>
      <c r="AN7227" s="73">
        <v>1.8249999999999993</v>
      </c>
      <c r="AO7227" s="73">
        <v>1.1944805276181185E-2</v>
      </c>
      <c r="AP7227" s="73">
        <v>1.8369448052761805</v>
      </c>
      <c r="AQ7227" s="73">
        <v>1.8175623978908315</v>
      </c>
      <c r="AR7227" s="73">
        <v>35.341000000000008</v>
      </c>
      <c r="AS7227" s="73">
        <v>0.23131033603590109</v>
      </c>
      <c r="AT7227" s="73">
        <v>35.572310336035905</v>
      </c>
      <c r="AU7227" s="73">
        <v>35.196971344580767</v>
      </c>
    </row>
    <row r="7228" spans="1:47">
      <c r="A7228" s="61">
        <v>45959</v>
      </c>
      <c r="B7228" s="58">
        <v>1</v>
      </c>
      <c r="C7228" s="58" t="s">
        <v>16</v>
      </c>
      <c r="D7228" s="59">
        <v>31.862579</v>
      </c>
      <c r="E7228" s="57">
        <v>1.031666E-2</v>
      </c>
      <c r="F7228" s="57"/>
      <c r="G7228" s="73">
        <v>1.1040000000000001</v>
      </c>
      <c r="H7228" s="73">
        <v>1.0008163192604362E-2</v>
      </c>
      <c r="I7228" s="73">
        <v>1.1140081631926044</v>
      </c>
      <c r="J7228" s="73">
        <v>1.1025153197357218</v>
      </c>
      <c r="K7228" s="73">
        <v>6.8639999999999981</v>
      </c>
      <c r="L7228" s="73">
        <v>6.2224666806192326E-2</v>
      </c>
      <c r="M7228" s="73">
        <v>6.9262246668061902</v>
      </c>
      <c r="N7228" s="73">
        <v>6.8547691618351374</v>
      </c>
      <c r="O7228" s="73">
        <v>30.000000000000007</v>
      </c>
      <c r="P7228" s="73">
        <v>0.27196095632077077</v>
      </c>
      <c r="Q7228" s="73">
        <v>30.271960956320779</v>
      </c>
      <c r="R7228" s="73">
        <v>29.959655427601142</v>
      </c>
      <c r="S7228" s="73">
        <v>2.8229999999999995</v>
      </c>
      <c r="T7228" s="73">
        <v>2.5591525989784522E-2</v>
      </c>
      <c r="U7228" s="73">
        <v>2.848591525989784</v>
      </c>
      <c r="V7228" s="73">
        <v>2.8192035757372662</v>
      </c>
      <c r="W7228" s="73">
        <v>40.791000000000004</v>
      </c>
      <c r="X7228" s="73">
        <v>0.36978531230935197</v>
      </c>
      <c r="Y7228" s="73">
        <v>41.160785312309358</v>
      </c>
      <c r="Z7228" s="73">
        <v>40.73614348490927</v>
      </c>
      <c r="AA7228" s="57"/>
      <c r="AB7228" s="73">
        <v>2.1229999999999993</v>
      </c>
      <c r="AC7228" s="73">
        <v>1.9245770342299868E-2</v>
      </c>
      <c r="AD7228" s="73">
        <v>2.1422457703422992</v>
      </c>
      <c r="AE7228" s="73">
        <v>2.1201449490932398</v>
      </c>
      <c r="AF7228" s="73">
        <v>2.7219999999999982</v>
      </c>
      <c r="AG7228" s="73">
        <v>2.4675924103504582E-2</v>
      </c>
      <c r="AH7228" s="73">
        <v>2.7466759241035028</v>
      </c>
      <c r="AI7228" s="73">
        <v>2.7183394024643412</v>
      </c>
      <c r="AJ7228" s="73">
        <v>27.992000000000004</v>
      </c>
      <c r="AK7228" s="73">
        <v>0.25375770297770051</v>
      </c>
      <c r="AL7228" s="73">
        <v>28.245757702977706</v>
      </c>
      <c r="AM7228" s="73">
        <v>27.954355824313705</v>
      </c>
      <c r="AN7228" s="73">
        <v>1.8119999999999989</v>
      </c>
      <c r="AO7228" s="73">
        <v>1.6426441761774539E-2</v>
      </c>
      <c r="AP7228" s="73">
        <v>1.8284264417617735</v>
      </c>
      <c r="AQ7228" s="73">
        <v>1.8095631878271075</v>
      </c>
      <c r="AR7228" s="73">
        <v>34.649000000000001</v>
      </c>
      <c r="AS7228" s="73">
        <v>0.31410583918527951</v>
      </c>
      <c r="AT7228" s="73">
        <v>34.963105839185282</v>
      </c>
      <c r="AU7228" s="73">
        <v>34.602403363698393</v>
      </c>
    </row>
    <row r="7229" spans="1:47">
      <c r="A7229" s="61">
        <v>45959</v>
      </c>
      <c r="B7229" s="58">
        <v>2</v>
      </c>
      <c r="C7229" s="58" t="s">
        <v>16</v>
      </c>
      <c r="D7229" s="59">
        <v>34.087046999999998</v>
      </c>
      <c r="E7229" s="57">
        <v>1.0111151000000001E-2</v>
      </c>
      <c r="F7229" s="57"/>
      <c r="G7229" s="73">
        <v>1.1040000000000001</v>
      </c>
      <c r="H7229" s="73">
        <v>1.0796983015898706E-2</v>
      </c>
      <c r="I7229" s="73">
        <v>1.1147969830158988</v>
      </c>
      <c r="J7229" s="73">
        <v>1.1035251023862807</v>
      </c>
      <c r="K7229" s="73">
        <v>6.7709999999999999</v>
      </c>
      <c r="L7229" s="73">
        <v>6.6219539855661341E-2</v>
      </c>
      <c r="M7229" s="73">
        <v>6.8372195398556617</v>
      </c>
      <c r="N7229" s="73">
        <v>6.76808738066803</v>
      </c>
      <c r="O7229" s="73">
        <v>29.522000000000009</v>
      </c>
      <c r="P7229" s="73">
        <v>0.28872149691608845</v>
      </c>
      <c r="Q7229" s="73">
        <v>29.810721496916099</v>
      </c>
      <c r="R7229" s="73">
        <v>29.509300790441834</v>
      </c>
      <c r="S7229" s="73">
        <v>2.7819999999999991</v>
      </c>
      <c r="T7229" s="73">
        <v>2.720761480999111E-2</v>
      </c>
      <c r="U7229" s="73">
        <v>2.8092076148099903</v>
      </c>
      <c r="V7229" s="73">
        <v>2.7808032924262966</v>
      </c>
      <c r="W7229" s="73">
        <v>40.179000000000002</v>
      </c>
      <c r="X7229" s="73">
        <v>0.39294563459763965</v>
      </c>
      <c r="Y7229" s="73">
        <v>40.571945634597654</v>
      </c>
      <c r="Z7229" s="73">
        <v>40.161716565922447</v>
      </c>
      <c r="AA7229" s="57"/>
      <c r="AB7229" s="73">
        <v>2.1229999999999993</v>
      </c>
      <c r="AC7229" s="73">
        <v>2.0762676578580563E-2</v>
      </c>
      <c r="AD7229" s="73">
        <v>2.14376267657858</v>
      </c>
      <c r="AE7229" s="73">
        <v>2.1220867684475295</v>
      </c>
      <c r="AF7229" s="73">
        <v>2.7169999999999983</v>
      </c>
      <c r="AG7229" s="73">
        <v>2.6571922875178226E-2</v>
      </c>
      <c r="AH7229" s="73">
        <v>2.7435719228751765</v>
      </c>
      <c r="AI7229" s="73">
        <v>2.7158312528836253</v>
      </c>
      <c r="AJ7229" s="73">
        <v>27.489000000000001</v>
      </c>
      <c r="AK7229" s="73">
        <v>0.2688390091703256</v>
      </c>
      <c r="AL7229" s="73">
        <v>27.757839009170326</v>
      </c>
      <c r="AM7229" s="73">
        <v>27.477175307514912</v>
      </c>
      <c r="AN7229" s="73">
        <v>1.7999999999999985</v>
      </c>
      <c r="AO7229" s="73">
        <v>1.7603776656356568E-2</v>
      </c>
      <c r="AP7229" s="73">
        <v>1.8176037766563551</v>
      </c>
      <c r="AQ7229" s="73">
        <v>1.7992257104124123</v>
      </c>
      <c r="AR7229" s="73">
        <v>34.128999999999998</v>
      </c>
      <c r="AS7229" s="73">
        <v>0.33377738528044099</v>
      </c>
      <c r="AT7229" s="73">
        <v>34.46277738528044</v>
      </c>
      <c r="AU7229" s="73">
        <v>34.114319039258483</v>
      </c>
    </row>
    <row r="7230" spans="1:47">
      <c r="A7230" s="61">
        <v>45959</v>
      </c>
      <c r="B7230" s="58">
        <v>3</v>
      </c>
      <c r="C7230" s="58" t="s">
        <v>16</v>
      </c>
      <c r="D7230" s="59">
        <v>31.978909999999999</v>
      </c>
      <c r="E7230" s="57">
        <v>1.0023976E-2</v>
      </c>
      <c r="F7230" s="57"/>
      <c r="G7230" s="73">
        <v>1.1040000000000001</v>
      </c>
      <c r="H7230" s="73">
        <v>1.2081605855704187E-2</v>
      </c>
      <c r="I7230" s="73">
        <v>1.1160816058557044</v>
      </c>
      <c r="J7230" s="73">
        <v>1.1048940306245654</v>
      </c>
      <c r="K7230" s="73">
        <v>6.7439999999999998</v>
      </c>
      <c r="L7230" s="73">
        <v>7.3802853162019053E-2</v>
      </c>
      <c r="M7230" s="73">
        <v>6.8178028531620187</v>
      </c>
      <c r="N7230" s="73">
        <v>6.7494613609891907</v>
      </c>
      <c r="O7230" s="73">
        <v>29.283000000000008</v>
      </c>
      <c r="P7230" s="73">
        <v>0.32045802923241468</v>
      </c>
      <c r="Q7230" s="73">
        <v>29.603458029232424</v>
      </c>
      <c r="R7230" s="73">
        <v>29.306713676430391</v>
      </c>
      <c r="S7230" s="73">
        <v>2.8339999999999987</v>
      </c>
      <c r="T7230" s="73">
        <v>3.1013832423066712E-2</v>
      </c>
      <c r="U7230" s="73">
        <v>2.8650138324230654</v>
      </c>
      <c r="V7230" s="73">
        <v>2.8362950025271885</v>
      </c>
      <c r="W7230" s="73">
        <v>39.965000000000003</v>
      </c>
      <c r="X7230" s="73">
        <v>0.43735632067320462</v>
      </c>
      <c r="Y7230" s="73">
        <v>40.402356320673213</v>
      </c>
      <c r="Z7230" s="73">
        <v>39.997364070571336</v>
      </c>
      <c r="AA7230" s="57"/>
      <c r="AB7230" s="73">
        <v>2.1229999999999989</v>
      </c>
      <c r="AC7230" s="73">
        <v>2.3233015608387659E-2</v>
      </c>
      <c r="AD7230" s="73">
        <v>2.1462330156083866</v>
      </c>
      <c r="AE7230" s="73">
        <v>2.1247192273695203</v>
      </c>
      <c r="AF7230" s="73">
        <v>2.7279999999999984</v>
      </c>
      <c r="AG7230" s="73">
        <v>2.9853823165182064E-2</v>
      </c>
      <c r="AH7230" s="73">
        <v>2.7578538231651804</v>
      </c>
      <c r="AI7230" s="73">
        <v>2.7302091626302643</v>
      </c>
      <c r="AJ7230" s="73">
        <v>27.291000000000004</v>
      </c>
      <c r="AK7230" s="73">
        <v>0.29865860997103533</v>
      </c>
      <c r="AL7230" s="73">
        <v>27.589658609971039</v>
      </c>
      <c r="AM7230" s="73">
        <v>27.313100534216495</v>
      </c>
      <c r="AN7230" s="73">
        <v>1.8139999999999998</v>
      </c>
      <c r="AO7230" s="73">
        <v>1.9851479186818292E-2</v>
      </c>
      <c r="AP7230" s="73">
        <v>1.8338514791868181</v>
      </c>
      <c r="AQ7230" s="73">
        <v>1.8154689959718848</v>
      </c>
      <c r="AR7230" s="73">
        <v>33.956000000000003</v>
      </c>
      <c r="AS7230" s="73">
        <v>0.37159692793142335</v>
      </c>
      <c r="AT7230" s="73">
        <v>34.327596927931424</v>
      </c>
      <c r="AU7230" s="73">
        <v>33.983497920188164</v>
      </c>
    </row>
    <row r="7231" spans="1:47">
      <c r="A7231" s="61">
        <v>45959</v>
      </c>
      <c r="B7231" s="58">
        <v>4</v>
      </c>
      <c r="C7231" s="58" t="s">
        <v>16</v>
      </c>
      <c r="D7231" s="59">
        <v>32.010769000000003</v>
      </c>
      <c r="E7231" s="57">
        <v>1.010022E-2</v>
      </c>
      <c r="F7231" s="57"/>
      <c r="G7231" s="73">
        <v>1.1040000000000001</v>
      </c>
      <c r="H7231" s="73">
        <v>1.0935398330207576E-2</v>
      </c>
      <c r="I7231" s="73">
        <v>1.1149353983302077</v>
      </c>
      <c r="J7231" s="73">
        <v>1.103674305521285</v>
      </c>
      <c r="K7231" s="73">
        <v>6.8489999999999993</v>
      </c>
      <c r="L7231" s="73">
        <v>6.7841071706151876E-2</v>
      </c>
      <c r="M7231" s="73">
        <v>6.916841071706151</v>
      </c>
      <c r="N7231" s="73">
        <v>6.846979455176883</v>
      </c>
      <c r="O7231" s="73">
        <v>29.236000000000001</v>
      </c>
      <c r="P7231" s="73">
        <v>0.2895899507082868</v>
      </c>
      <c r="Q7231" s="73">
        <v>29.525589950708287</v>
      </c>
      <c r="R7231" s="73">
        <v>29.227374996576344</v>
      </c>
      <c r="S7231" s="73">
        <v>2.891999999999999</v>
      </c>
      <c r="T7231" s="73">
        <v>2.8645989104130704E-2</v>
      </c>
      <c r="U7231" s="73">
        <v>2.9206459891041296</v>
      </c>
      <c r="V7231" s="73">
        <v>2.8911468220720602</v>
      </c>
      <c r="W7231" s="73">
        <v>40.080999999999996</v>
      </c>
      <c r="X7231" s="73">
        <v>0.39701240984877695</v>
      </c>
      <c r="Y7231" s="73">
        <v>40.478012409848773</v>
      </c>
      <c r="Z7231" s="73">
        <v>40.06917557934657</v>
      </c>
      <c r="AA7231" s="57"/>
      <c r="AB7231" s="73">
        <v>2.1229999999999993</v>
      </c>
      <c r="AC7231" s="73">
        <v>2.1028850231006046E-2</v>
      </c>
      <c r="AD7231" s="73">
        <v>2.1440288502310052</v>
      </c>
      <c r="AE7231" s="73">
        <v>2.1223736871573249</v>
      </c>
      <c r="AF7231" s="73">
        <v>2.7319999999999971</v>
      </c>
      <c r="AG7231" s="73">
        <v>2.7061148766419442E-2</v>
      </c>
      <c r="AH7231" s="73">
        <v>2.7590611487664165</v>
      </c>
      <c r="AI7231" s="73">
        <v>2.7311940241704229</v>
      </c>
      <c r="AJ7231" s="73">
        <v>27.372000000000018</v>
      </c>
      <c r="AK7231" s="73">
        <v>0.27112656077395103</v>
      </c>
      <c r="AL7231" s="73">
        <v>27.643126560773968</v>
      </c>
      <c r="AM7231" s="73">
        <v>27.363924901022308</v>
      </c>
      <c r="AN7231" s="73">
        <v>1.8639999999999994</v>
      </c>
      <c r="AO7231" s="73">
        <v>1.8463389934335973E-2</v>
      </c>
      <c r="AP7231" s="73">
        <v>1.8824633899343355</v>
      </c>
      <c r="AQ7231" s="73">
        <v>1.8634500955540529</v>
      </c>
      <c r="AR7231" s="73">
        <v>34.091000000000015</v>
      </c>
      <c r="AS7231" s="73">
        <v>0.33767994970571252</v>
      </c>
      <c r="AT7231" s="73">
        <v>34.428679949705725</v>
      </c>
      <c r="AU7231" s="73">
        <v>34.080942707904107</v>
      </c>
    </row>
    <row r="7232" spans="1:47">
      <c r="A7232" s="61">
        <v>45959</v>
      </c>
      <c r="B7232" s="58">
        <v>5</v>
      </c>
      <c r="C7232" s="58" t="s">
        <v>16</v>
      </c>
      <c r="D7232" s="59">
        <v>33.030692999999999</v>
      </c>
      <c r="E7232" s="57">
        <v>1.0306063000000001E-2</v>
      </c>
      <c r="F7232" s="57"/>
      <c r="G7232" s="73">
        <v>1.1040000000000001</v>
      </c>
      <c r="H7232" s="73">
        <v>1.213781248482824E-2</v>
      </c>
      <c r="I7232" s="73">
        <v>1.1161378124848282</v>
      </c>
      <c r="J7232" s="73">
        <v>1.1046348258726775</v>
      </c>
      <c r="K7232" s="73">
        <v>6.9059999999999997</v>
      </c>
      <c r="L7232" s="73">
        <v>7.5927294402376638E-2</v>
      </c>
      <c r="M7232" s="73">
        <v>6.981927294402376</v>
      </c>
      <c r="N7232" s="73">
        <v>6.909971111844845</v>
      </c>
      <c r="O7232" s="73">
        <v>29.718000000000004</v>
      </c>
      <c r="P7232" s="73">
        <v>0.32673144150736017</v>
      </c>
      <c r="Q7232" s="73">
        <v>30.044731441507363</v>
      </c>
      <c r="R7232" s="73">
        <v>29.735088546453106</v>
      </c>
      <c r="S7232" s="73">
        <v>2.988</v>
      </c>
      <c r="T7232" s="73">
        <v>3.2851253355676423E-2</v>
      </c>
      <c r="U7232" s="73">
        <v>3.0208512533556764</v>
      </c>
      <c r="V7232" s="73">
        <v>2.9897181700249638</v>
      </c>
      <c r="W7232" s="73">
        <v>40.716000000000001</v>
      </c>
      <c r="X7232" s="73">
        <v>0.44764780175024144</v>
      </c>
      <c r="Y7232" s="73">
        <v>41.163647801750244</v>
      </c>
      <c r="Z7232" s="73">
        <v>40.739412654195597</v>
      </c>
      <c r="AA7232" s="57"/>
      <c r="AB7232" s="73">
        <v>2.1229999999999993</v>
      </c>
      <c r="AC7232" s="73">
        <v>2.3341101363487628E-2</v>
      </c>
      <c r="AD7232" s="73">
        <v>2.146341101363487</v>
      </c>
      <c r="AE7232" s="73">
        <v>2.1242207747533453</v>
      </c>
      <c r="AF7232" s="73">
        <v>2.7409999999999983</v>
      </c>
      <c r="AG7232" s="73">
        <v>3.0135637700103423E-2</v>
      </c>
      <c r="AH7232" s="73">
        <v>2.7711356377001017</v>
      </c>
      <c r="AI7232" s="73">
        <v>2.7425761392364194</v>
      </c>
      <c r="AJ7232" s="73">
        <v>27.654000000000003</v>
      </c>
      <c r="AK7232" s="73">
        <v>0.30403900947050738</v>
      </c>
      <c r="AL7232" s="73">
        <v>27.958039009470511</v>
      </c>
      <c r="AM7232" s="73">
        <v>27.669901698082448</v>
      </c>
      <c r="AN7232" s="73">
        <v>1.9309999999999994</v>
      </c>
      <c r="AO7232" s="73">
        <v>2.1230177453082717E-2</v>
      </c>
      <c r="AP7232" s="73">
        <v>1.9522301774530821</v>
      </c>
      <c r="AQ7232" s="73">
        <v>1.9321103702537494</v>
      </c>
      <c r="AR7232" s="73">
        <v>34.448999999999998</v>
      </c>
      <c r="AS7232" s="73">
        <v>0.37874592598718115</v>
      </c>
      <c r="AT7232" s="73">
        <v>34.82774592598718</v>
      </c>
      <c r="AU7232" s="73">
        <v>34.468808982325967</v>
      </c>
    </row>
    <row r="7233" spans="1:47">
      <c r="A7233" s="61">
        <v>45959</v>
      </c>
      <c r="B7233" s="58">
        <v>6</v>
      </c>
      <c r="C7233" s="58" t="s">
        <v>16</v>
      </c>
      <c r="D7233" s="59">
        <v>34.913555000000002</v>
      </c>
      <c r="E7233" s="57">
        <v>9.6572110000000006E-3</v>
      </c>
      <c r="F7233" s="57"/>
      <c r="G7233" s="73">
        <v>1.1040000000000001</v>
      </c>
      <c r="H7233" s="73">
        <v>1.0153496240504826E-2</v>
      </c>
      <c r="I7233" s="73">
        <v>1.1141534962405049</v>
      </c>
      <c r="J7233" s="73">
        <v>1.1033938808409225</v>
      </c>
      <c r="K7233" s="73">
        <v>7.2029999999999994</v>
      </c>
      <c r="L7233" s="73">
        <v>6.6246044764815451E-2</v>
      </c>
      <c r="M7233" s="73">
        <v>7.2692460447648148</v>
      </c>
      <c r="N7233" s="73">
        <v>7.1990454018996051</v>
      </c>
      <c r="O7233" s="73">
        <v>31.290999999999997</v>
      </c>
      <c r="P7233" s="73">
        <v>0.28778356056307652</v>
      </c>
      <c r="Q7233" s="73">
        <v>31.578783560563075</v>
      </c>
      <c r="R7233" s="73">
        <v>31.273820584595384</v>
      </c>
      <c r="S7233" s="73">
        <v>3.153999999999999</v>
      </c>
      <c r="T7233" s="73">
        <v>2.9007361542166859E-2</v>
      </c>
      <c r="U7233" s="73">
        <v>3.1830073615421659</v>
      </c>
      <c r="V7233" s="73">
        <v>3.1522683878371995</v>
      </c>
      <c r="W7233" s="73">
        <v>42.751999999999995</v>
      </c>
      <c r="X7233" s="73">
        <v>0.39319046311056366</v>
      </c>
      <c r="Y7233" s="73">
        <v>43.145190463110559</v>
      </c>
      <c r="Z7233" s="73">
        <v>42.72852825517311</v>
      </c>
      <c r="AA7233" s="57"/>
      <c r="AB7233" s="73">
        <v>2.1229999999999998</v>
      </c>
      <c r="AC7233" s="73">
        <v>1.9525246846550492E-2</v>
      </c>
      <c r="AD7233" s="73">
        <v>2.1425252468465503</v>
      </c>
      <c r="AE7233" s="73">
        <v>2.121834428464926</v>
      </c>
      <c r="AF7233" s="73">
        <v>2.7419999999999987</v>
      </c>
      <c r="AG7233" s="73">
        <v>2.5218194466905996E-2</v>
      </c>
      <c r="AH7233" s="73">
        <v>2.7672181944669045</v>
      </c>
      <c r="AI7233" s="73">
        <v>2.7404945844798982</v>
      </c>
      <c r="AJ7233" s="73">
        <v>28.852000000000011</v>
      </c>
      <c r="AK7233" s="73">
        <v>0.26535205935783096</v>
      </c>
      <c r="AL7233" s="73">
        <v>29.117352059357842</v>
      </c>
      <c r="AM7233" s="73">
        <v>28.836159646759338</v>
      </c>
      <c r="AN7233" s="73">
        <v>2.0229999999999997</v>
      </c>
      <c r="AO7233" s="73">
        <v>1.8605546100127952E-2</v>
      </c>
      <c r="AP7233" s="73">
        <v>2.0416055461001275</v>
      </c>
      <c r="AQ7233" s="73">
        <v>2.0218893305626682</v>
      </c>
      <c r="AR7233" s="73">
        <v>35.740000000000009</v>
      </c>
      <c r="AS7233" s="73">
        <v>0.32870104677141537</v>
      </c>
      <c r="AT7233" s="73">
        <v>36.068701046771423</v>
      </c>
      <c r="AU7233" s="73">
        <v>35.720377990266826</v>
      </c>
    </row>
    <row r="7234" spans="1:47">
      <c r="A7234" s="61">
        <v>45959</v>
      </c>
      <c r="B7234" s="58">
        <v>7</v>
      </c>
      <c r="C7234" s="58" t="s">
        <v>16</v>
      </c>
      <c r="D7234" s="59">
        <v>94.396653000000001</v>
      </c>
      <c r="E7234" s="57">
        <v>8.5472499999999993E-3</v>
      </c>
      <c r="F7234" s="57"/>
      <c r="G7234" s="73">
        <v>1.1040000000000001</v>
      </c>
      <c r="H7234" s="73">
        <v>8.3954107051910573E-3</v>
      </c>
      <c r="I7234" s="73">
        <v>1.1123954107051912</v>
      </c>
      <c r="J7234" s="73">
        <v>1.1028874890310412</v>
      </c>
      <c r="K7234" s="73">
        <v>7.6309999999999993</v>
      </c>
      <c r="L7234" s="73">
        <v>5.8030234684160277E-2</v>
      </c>
      <c r="M7234" s="73">
        <v>7.6890302346841599</v>
      </c>
      <c r="N7234" s="73">
        <v>7.6233101710107558</v>
      </c>
      <c r="O7234" s="73">
        <v>34.116</v>
      </c>
      <c r="P7234" s="73">
        <v>0.25943644168324098</v>
      </c>
      <c r="Q7234" s="73">
        <v>34.375436441683242</v>
      </c>
      <c r="R7234" s="73">
        <v>34.081620992557063</v>
      </c>
      <c r="S7234" s="73">
        <v>3.4509999999999996</v>
      </c>
      <c r="T7234" s="73">
        <v>2.6243262992404287E-2</v>
      </c>
      <c r="U7234" s="73">
        <v>3.4772432629924039</v>
      </c>
      <c r="V7234" s="73">
        <v>3.447522395512792</v>
      </c>
      <c r="W7234" s="73">
        <v>46.302</v>
      </c>
      <c r="X7234" s="73">
        <v>0.35210535006499666</v>
      </c>
      <c r="Y7234" s="73">
        <v>46.654105350064995</v>
      </c>
      <c r="Z7234" s="73">
        <v>46.255341048111653</v>
      </c>
      <c r="AA7234" s="57"/>
      <c r="AB7234" s="73">
        <v>2.122999999999998</v>
      </c>
      <c r="AC7234" s="73">
        <v>1.6144435622391845E-2</v>
      </c>
      <c r="AD7234" s="73">
        <v>2.1391444356223897</v>
      </c>
      <c r="AE7234" s="73">
        <v>2.120860633345016</v>
      </c>
      <c r="AF7234" s="73">
        <v>2.8349999999999982</v>
      </c>
      <c r="AG7234" s="73">
        <v>2.1558867164145498E-2</v>
      </c>
      <c r="AH7234" s="73">
        <v>2.8565588671641438</v>
      </c>
      <c r="AI7234" s="73">
        <v>2.8321431443867748</v>
      </c>
      <c r="AJ7234" s="73">
        <v>31.750000000000011</v>
      </c>
      <c r="AK7234" s="73">
        <v>0.24144410316106535</v>
      </c>
      <c r="AL7234" s="73">
        <v>31.991444103161076</v>
      </c>
      <c r="AM7234" s="73">
        <v>31.718005232550333</v>
      </c>
      <c r="AN7234" s="73">
        <v>2.1689999999999996</v>
      </c>
      <c r="AO7234" s="73">
        <v>1.6494244401774816E-2</v>
      </c>
      <c r="AP7234" s="73">
        <v>2.1854942444017742</v>
      </c>
      <c r="AQ7234" s="73">
        <v>2.1668142787213109</v>
      </c>
      <c r="AR7234" s="73">
        <v>38.877000000000002</v>
      </c>
      <c r="AS7234" s="73">
        <v>0.2956416503493775</v>
      </c>
      <c r="AT7234" s="73">
        <v>39.172641650349384</v>
      </c>
      <c r="AU7234" s="73">
        <v>38.837823289003431</v>
      </c>
    </row>
    <row r="7235" spans="1:47">
      <c r="A7235" s="61">
        <v>45959</v>
      </c>
      <c r="B7235" s="58">
        <v>8</v>
      </c>
      <c r="C7235" s="58" t="s">
        <v>17</v>
      </c>
      <c r="D7235" s="59">
        <v>83.301377000000002</v>
      </c>
      <c r="E7235" s="57">
        <v>8.3712609999999996E-3</v>
      </c>
      <c r="F7235" s="57"/>
      <c r="G7235" s="73">
        <v>1.1040000000000001</v>
      </c>
      <c r="H7235" s="73">
        <v>1.1543189256509484E-2</v>
      </c>
      <c r="I7235" s="73">
        <v>1.1155431892565095</v>
      </c>
      <c r="J7235" s="73">
        <v>1.106204686062471</v>
      </c>
      <c r="K7235" s="73">
        <v>8.1</v>
      </c>
      <c r="L7235" s="73">
        <v>8.4691877697216325E-2</v>
      </c>
      <c r="M7235" s="73">
        <v>8.1846918776972153</v>
      </c>
      <c r="N7235" s="73">
        <v>8.116175685784432</v>
      </c>
      <c r="O7235" s="73">
        <v>38.272000000000013</v>
      </c>
      <c r="P7235" s="73">
        <v>0.40016389422566223</v>
      </c>
      <c r="Q7235" s="73">
        <v>38.672163894225676</v>
      </c>
      <c r="R7235" s="73">
        <v>38.348429116832335</v>
      </c>
      <c r="S7235" s="73">
        <v>3.8709999999999996</v>
      </c>
      <c r="T7235" s="73">
        <v>4.0474352909373373E-2</v>
      </c>
      <c r="U7235" s="73">
        <v>3.911474352909373</v>
      </c>
      <c r="V7235" s="73">
        <v>3.8787303802063628</v>
      </c>
      <c r="W7235" s="73">
        <v>51.347000000000016</v>
      </c>
      <c r="X7235" s="73">
        <v>0.53687331408876138</v>
      </c>
      <c r="Y7235" s="73">
        <v>51.883873314088774</v>
      </c>
      <c r="Z7235" s="73">
        <v>51.449539868885601</v>
      </c>
      <c r="AA7235" s="57"/>
      <c r="AB7235" s="73">
        <v>2.1229999999999984</v>
      </c>
      <c r="AC7235" s="73">
        <v>2.219763658656668E-2</v>
      </c>
      <c r="AD7235" s="73">
        <v>2.1451976365865653</v>
      </c>
      <c r="AE7235" s="73">
        <v>2.1272396272741161</v>
      </c>
      <c r="AF7235" s="73">
        <v>3.0029999999999979</v>
      </c>
      <c r="AG7235" s="73">
        <v>3.1398729472190176E-2</v>
      </c>
      <c r="AH7235" s="73">
        <v>3.0343987294721879</v>
      </c>
      <c r="AI7235" s="73">
        <v>3.0089969857297079</v>
      </c>
      <c r="AJ7235" s="73">
        <v>35.241999999999997</v>
      </c>
      <c r="AK7235" s="73">
        <v>0.36848285849448115</v>
      </c>
      <c r="AL7235" s="73">
        <v>35.610482858494478</v>
      </c>
      <c r="AM7235" s="73">
        <v>35.312378212149994</v>
      </c>
      <c r="AN7235" s="73">
        <v>2.4599999999999986</v>
      </c>
      <c r="AO7235" s="73">
        <v>2.5721236930265682E-2</v>
      </c>
      <c r="AP7235" s="73">
        <v>2.4857212369302641</v>
      </c>
      <c r="AQ7235" s="73">
        <v>2.4649126156826782</v>
      </c>
      <c r="AR7235" s="73">
        <v>42.827999999999996</v>
      </c>
      <c r="AS7235" s="73">
        <v>0.44780046148350366</v>
      </c>
      <c r="AT7235" s="73">
        <v>43.275800461483499</v>
      </c>
      <c r="AU7235" s="73">
        <v>42.913527440836496</v>
      </c>
    </row>
    <row r="7236" spans="1:47">
      <c r="A7236" s="61">
        <v>45959</v>
      </c>
      <c r="B7236" s="58">
        <v>9</v>
      </c>
      <c r="C7236" s="58" t="s">
        <v>17</v>
      </c>
      <c r="D7236" s="59">
        <v>105.070643</v>
      </c>
      <c r="E7236" s="57">
        <v>8.4940420000000003E-3</v>
      </c>
      <c r="F7236" s="57"/>
      <c r="G7236" s="73">
        <v>1.1040000000000001</v>
      </c>
      <c r="H7236" s="73">
        <v>6.3917452565298216E-3</v>
      </c>
      <c r="I7236" s="73">
        <v>1.1103917452565299</v>
      </c>
      <c r="J7236" s="73">
        <v>1.1009600311358676</v>
      </c>
      <c r="K7236" s="73">
        <v>8.020999999999999</v>
      </c>
      <c r="L7236" s="73">
        <v>4.6438576723392834E-2</v>
      </c>
      <c r="M7236" s="73">
        <v>8.0674385767233918</v>
      </c>
      <c r="N7236" s="73">
        <v>7.9989134146202829</v>
      </c>
      <c r="O7236" s="73">
        <v>42.154999999999987</v>
      </c>
      <c r="P7236" s="73">
        <v>0.24406161348642619</v>
      </c>
      <c r="Q7236" s="73">
        <v>42.39906161348641</v>
      </c>
      <c r="R7236" s="73">
        <v>42.038922203380864</v>
      </c>
      <c r="S7236" s="73">
        <v>4.28</v>
      </c>
      <c r="T7236" s="73">
        <v>2.4779592117706192E-2</v>
      </c>
      <c r="U7236" s="73">
        <v>4.3047795921177068</v>
      </c>
      <c r="V7236" s="73">
        <v>4.2682146134615158</v>
      </c>
      <c r="W7236" s="73">
        <v>55.559999999999988</v>
      </c>
      <c r="X7236" s="73">
        <v>0.32167152758405504</v>
      </c>
      <c r="Y7236" s="73">
        <v>55.881671527584039</v>
      </c>
      <c r="Z7236" s="73">
        <v>55.407010262598533</v>
      </c>
      <c r="AA7236" s="57"/>
      <c r="AB7236" s="73">
        <v>2.1229999999999989</v>
      </c>
      <c r="AC7236" s="73">
        <v>1.2291372445301452E-2</v>
      </c>
      <c r="AD7236" s="73">
        <v>2.1352913724453004</v>
      </c>
      <c r="AE7236" s="73">
        <v>2.1171541178455122</v>
      </c>
      <c r="AF7236" s="73">
        <v>2.8109999999999973</v>
      </c>
      <c r="AG7236" s="73">
        <v>1.6274633981979449E-2</v>
      </c>
      <c r="AH7236" s="73">
        <v>2.8272746339819768</v>
      </c>
      <c r="AI7236" s="73">
        <v>2.803259644495399</v>
      </c>
      <c r="AJ7236" s="73">
        <v>37.045000000000016</v>
      </c>
      <c r="AK7236" s="73">
        <v>0.21447663317766966</v>
      </c>
      <c r="AL7236" s="73">
        <v>37.259476633177684</v>
      </c>
      <c r="AM7236" s="73">
        <v>36.942993073757449</v>
      </c>
      <c r="AN7236" s="73">
        <v>2.6109999999999998</v>
      </c>
      <c r="AO7236" s="73">
        <v>1.5116709116666089E-2</v>
      </c>
      <c r="AP7236" s="73">
        <v>2.6261167091166659</v>
      </c>
      <c r="AQ7236" s="73">
        <v>2.6038103634925269</v>
      </c>
      <c r="AR7236" s="73">
        <v>44.590000000000011</v>
      </c>
      <c r="AS7236" s="73">
        <v>0.25815934872161667</v>
      </c>
      <c r="AT7236" s="73">
        <v>44.84815934872163</v>
      </c>
      <c r="AU7236" s="73">
        <v>44.467217199590891</v>
      </c>
    </row>
    <row r="7237" spans="1:47">
      <c r="A7237" s="61">
        <v>45959</v>
      </c>
      <c r="B7237" s="58">
        <v>10</v>
      </c>
      <c r="C7237" s="58" t="s">
        <v>17</v>
      </c>
      <c r="D7237" s="59">
        <v>97.427350000000004</v>
      </c>
      <c r="E7237" s="57">
        <v>8.8135829999999998E-3</v>
      </c>
      <c r="F7237" s="57"/>
      <c r="G7237" s="73">
        <v>1.1040000000000001</v>
      </c>
      <c r="H7237" s="73">
        <v>-2.2082883839808286E-3</v>
      </c>
      <c r="I7237" s="73">
        <v>1.1017917116160192</v>
      </c>
      <c r="J7237" s="73">
        <v>1.0920809789169794</v>
      </c>
      <c r="K7237" s="73">
        <v>7.5469999999999988</v>
      </c>
      <c r="L7237" s="73">
        <v>-1.5095971407521116E-2</v>
      </c>
      <c r="M7237" s="73">
        <v>7.5319040285924777</v>
      </c>
      <c r="N7237" s="73">
        <v>7.4655209672884437</v>
      </c>
      <c r="O7237" s="73">
        <v>45.889999999999993</v>
      </c>
      <c r="P7237" s="73">
        <v>-9.1791987265290045E-2</v>
      </c>
      <c r="Q7237" s="73">
        <v>45.798208012734705</v>
      </c>
      <c r="R7237" s="73">
        <v>45.394561705163198</v>
      </c>
      <c r="S7237" s="73">
        <v>4.5030000000000001</v>
      </c>
      <c r="T7237" s="73">
        <v>-9.0071762618348476E-3</v>
      </c>
      <c r="U7237" s="73">
        <v>4.4939928237381652</v>
      </c>
      <c r="V7237" s="73">
        <v>4.4543846449847448</v>
      </c>
      <c r="W7237" s="73">
        <v>59.043999999999997</v>
      </c>
      <c r="X7237" s="73">
        <v>-0.11810342331862685</v>
      </c>
      <c r="Y7237" s="73">
        <v>58.925896576681367</v>
      </c>
      <c r="Z7237" s="73">
        <v>58.406548296353364</v>
      </c>
      <c r="AA7237" s="57"/>
      <c r="AB7237" s="73">
        <v>2.1229999999999993</v>
      </c>
      <c r="AC7237" s="73">
        <v>-4.2465545644848708E-3</v>
      </c>
      <c r="AD7237" s="73">
        <v>2.1187534454355146</v>
      </c>
      <c r="AE7237" s="73">
        <v>2.1000796360876328</v>
      </c>
      <c r="AF7237" s="73">
        <v>2.8469999999999973</v>
      </c>
      <c r="AG7237" s="73">
        <v>-5.6947436858635981E-3</v>
      </c>
      <c r="AH7237" s="73">
        <v>2.8413052563141337</v>
      </c>
      <c r="AI7237" s="73">
        <v>2.8162631766092727</v>
      </c>
      <c r="AJ7237" s="73">
        <v>38.963999999999999</v>
      </c>
      <c r="AK7237" s="73">
        <v>-7.7938178073758149E-2</v>
      </c>
      <c r="AL7237" s="73">
        <v>38.886061821926241</v>
      </c>
      <c r="AM7237" s="73">
        <v>38.543336288515562</v>
      </c>
      <c r="AN7237" s="73">
        <v>2.7229999999999985</v>
      </c>
      <c r="AO7237" s="73">
        <v>-5.4467112949092324E-3</v>
      </c>
      <c r="AP7237" s="73">
        <v>2.7175532887050893</v>
      </c>
      <c r="AQ7237" s="73">
        <v>2.6936019072381638</v>
      </c>
      <c r="AR7237" s="73">
        <v>46.656999999999996</v>
      </c>
      <c r="AS7237" s="73">
        <v>-9.3326187619015843E-2</v>
      </c>
      <c r="AT7237" s="73">
        <v>46.563673812380983</v>
      </c>
      <c r="AU7237" s="73">
        <v>46.153281008450627</v>
      </c>
    </row>
    <row r="7238" spans="1:47">
      <c r="A7238" s="61">
        <v>45959</v>
      </c>
      <c r="B7238" s="58">
        <v>11</v>
      </c>
      <c r="C7238" s="58" t="s">
        <v>17</v>
      </c>
      <c r="D7238" s="59">
        <v>42.624595999999997</v>
      </c>
      <c r="E7238" s="57">
        <v>8.9723449999999996E-3</v>
      </c>
      <c r="F7238" s="57"/>
      <c r="G7238" s="73">
        <v>1.1040000000000001</v>
      </c>
      <c r="H7238" s="73">
        <v>6.7019262237591004E-4</v>
      </c>
      <c r="I7238" s="73">
        <v>1.1046701926223761</v>
      </c>
      <c r="J7238" s="73">
        <v>1.0947587105429517</v>
      </c>
      <c r="K7238" s="73">
        <v>5.8179999999999978</v>
      </c>
      <c r="L7238" s="73">
        <v>3.5318665552382627E-3</v>
      </c>
      <c r="M7238" s="73">
        <v>5.8215318665552358</v>
      </c>
      <c r="N7238" s="73">
        <v>5.7692990742200081</v>
      </c>
      <c r="O7238" s="73">
        <v>47.683</v>
      </c>
      <c r="P7238" s="73">
        <v>2.8946372112998654E-2</v>
      </c>
      <c r="Q7238" s="73">
        <v>47.711946372112997</v>
      </c>
      <c r="R7238" s="73">
        <v>47.283858328640903</v>
      </c>
      <c r="S7238" s="73">
        <v>4.5869999999999997</v>
      </c>
      <c r="T7238" s="73">
        <v>2.7845774989477341E-3</v>
      </c>
      <c r="U7238" s="73">
        <v>4.5897845774989472</v>
      </c>
      <c r="V7238" s="73">
        <v>4.5486034467939476</v>
      </c>
      <c r="W7238" s="73">
        <v>59.191999999999993</v>
      </c>
      <c r="X7238" s="73">
        <v>3.5933008789560558E-2</v>
      </c>
      <c r="Y7238" s="73">
        <v>59.227933008789556</v>
      </c>
      <c r="Z7238" s="73">
        <v>58.696519560197814</v>
      </c>
      <c r="AA7238" s="57"/>
      <c r="AB7238" s="73">
        <v>2.1229999999999993</v>
      </c>
      <c r="AC7238" s="73">
        <v>1.2887852692971525E-3</v>
      </c>
      <c r="AD7238" s="73">
        <v>2.1242887852692967</v>
      </c>
      <c r="AE7238" s="73">
        <v>2.1052289334082297</v>
      </c>
      <c r="AF7238" s="73">
        <v>2.8719999999999977</v>
      </c>
      <c r="AG7238" s="73">
        <v>1.7434721118329815E-3</v>
      </c>
      <c r="AH7238" s="73">
        <v>2.8737434721118307</v>
      </c>
      <c r="AI7238" s="73">
        <v>2.8479592542385457</v>
      </c>
      <c r="AJ7238" s="73">
        <v>39.945000000000014</v>
      </c>
      <c r="AK7238" s="73">
        <v>2.4248953171019685E-2</v>
      </c>
      <c r="AL7238" s="73">
        <v>39.969248953171032</v>
      </c>
      <c r="AM7238" s="73">
        <v>39.610631062172295</v>
      </c>
      <c r="AN7238" s="73">
        <v>2.7199999999999989</v>
      </c>
      <c r="AO7238" s="73">
        <v>1.6511992145493426E-3</v>
      </c>
      <c r="AP7238" s="73">
        <v>2.721651199214548</v>
      </c>
      <c r="AQ7238" s="73">
        <v>2.6972316056855314</v>
      </c>
      <c r="AR7238" s="73">
        <v>47.660000000000011</v>
      </c>
      <c r="AS7238" s="73">
        <v>2.8932409766699162E-2</v>
      </c>
      <c r="AT7238" s="73">
        <v>47.688932409766707</v>
      </c>
      <c r="AU7238" s="73">
        <v>47.2610508555046</v>
      </c>
    </row>
    <row r="7239" spans="1:47">
      <c r="A7239" s="61">
        <v>45959</v>
      </c>
      <c r="B7239" s="58">
        <v>12</v>
      </c>
      <c r="C7239" s="58" t="s">
        <v>17</v>
      </c>
      <c r="D7239" s="59">
        <v>38.555073</v>
      </c>
      <c r="E7239" s="57">
        <v>9.1084970000000001E-3</v>
      </c>
      <c r="F7239" s="57"/>
      <c r="G7239" s="73">
        <v>1.1040000000000001</v>
      </c>
      <c r="H7239" s="73">
        <v>1.105638615629961E-2</v>
      </c>
      <c r="I7239" s="73">
        <v>1.1150563861562997</v>
      </c>
      <c r="J7239" s="73">
        <v>1.1048998984081642</v>
      </c>
      <c r="K7239" s="73">
        <v>6.1039999999999992</v>
      </c>
      <c r="L7239" s="73">
        <v>6.1130598820699995E-2</v>
      </c>
      <c r="M7239" s="73">
        <v>6.1651305988206992</v>
      </c>
      <c r="N7239" s="73">
        <v>6.1089755252567324</v>
      </c>
      <c r="O7239" s="73">
        <v>48.684999999999995</v>
      </c>
      <c r="P7239" s="73">
        <v>0.48757260871326663</v>
      </c>
      <c r="Q7239" s="73">
        <v>49.17257260871326</v>
      </c>
      <c r="R7239" s="73">
        <v>48.724684378624509</v>
      </c>
      <c r="S7239" s="73">
        <v>4.5020000000000007</v>
      </c>
      <c r="T7239" s="73">
        <v>4.5086821083026127E-2</v>
      </c>
      <c r="U7239" s="73">
        <v>4.5470868210830266</v>
      </c>
      <c r="V7239" s="73">
        <v>4.5056696944144523</v>
      </c>
      <c r="W7239" s="73">
        <v>60.394999999999996</v>
      </c>
      <c r="X7239" s="73">
        <v>0.60484641477329226</v>
      </c>
      <c r="Y7239" s="73">
        <v>60.999846414773288</v>
      </c>
      <c r="Z7239" s="73">
        <v>60.444229496703855</v>
      </c>
      <c r="AA7239" s="57"/>
      <c r="AB7239" s="73">
        <v>2.1229999999999993</v>
      </c>
      <c r="AC7239" s="73">
        <v>2.1261510697304403E-2</v>
      </c>
      <c r="AD7239" s="73">
        <v>2.1442615106973038</v>
      </c>
      <c r="AE7239" s="73">
        <v>2.124730511159902</v>
      </c>
      <c r="AF7239" s="73">
        <v>2.8829999999999982</v>
      </c>
      <c r="AG7239" s="73">
        <v>2.8872791022293256E-2</v>
      </c>
      <c r="AH7239" s="73">
        <v>2.9118727910222915</v>
      </c>
      <c r="AI7239" s="73">
        <v>2.8853500064408832</v>
      </c>
      <c r="AJ7239" s="73">
        <v>40.354000000000006</v>
      </c>
      <c r="AK7239" s="73">
        <v>0.40413895557184282</v>
      </c>
      <c r="AL7239" s="73">
        <v>40.758138955571852</v>
      </c>
      <c r="AM7239" s="73">
        <v>40.386893569169438</v>
      </c>
      <c r="AN7239" s="73">
        <v>2.7249999999999992</v>
      </c>
      <c r="AO7239" s="73">
        <v>2.7290445902098209E-2</v>
      </c>
      <c r="AP7239" s="73">
        <v>2.7522904459020974</v>
      </c>
      <c r="AQ7239" s="73">
        <v>2.7272212166324694</v>
      </c>
      <c r="AR7239" s="73">
        <v>48.085000000000008</v>
      </c>
      <c r="AS7239" s="73">
        <v>0.48156370319353869</v>
      </c>
      <c r="AT7239" s="73">
        <v>48.566563703193545</v>
      </c>
      <c r="AU7239" s="73">
        <v>48.124195303402693</v>
      </c>
    </row>
    <row r="7240" spans="1:47">
      <c r="A7240" s="61">
        <v>45959</v>
      </c>
      <c r="B7240" s="58">
        <v>13</v>
      </c>
      <c r="C7240" s="58" t="s">
        <v>17</v>
      </c>
      <c r="D7240" s="59">
        <v>33.209398</v>
      </c>
      <c r="E7240" s="57">
        <v>8.9350790000000003E-3</v>
      </c>
      <c r="F7240" s="57"/>
      <c r="G7240" s="73">
        <v>1.1040000000000001</v>
      </c>
      <c r="H7240" s="73">
        <v>7.7225952514562001E-3</v>
      </c>
      <c r="I7240" s="73">
        <v>1.1117225952514562</v>
      </c>
      <c r="J7240" s="73">
        <v>1.1017892660367994</v>
      </c>
      <c r="K7240" s="73">
        <v>6.3229999999999977</v>
      </c>
      <c r="L7240" s="73">
        <v>4.4230045086012262E-2</v>
      </c>
      <c r="M7240" s="73">
        <v>6.3672300450860098</v>
      </c>
      <c r="N7240" s="73">
        <v>6.3103383416219927</v>
      </c>
      <c r="O7240" s="73">
        <v>48.222000000000001</v>
      </c>
      <c r="P7240" s="73">
        <v>0.3373179241084428</v>
      </c>
      <c r="Q7240" s="73">
        <v>48.559317924108441</v>
      </c>
      <c r="R7240" s="73">
        <v>48.125436582270417</v>
      </c>
      <c r="S7240" s="73">
        <v>4.3790000000000004</v>
      </c>
      <c r="T7240" s="73">
        <v>3.0631562143230706E-2</v>
      </c>
      <c r="U7240" s="73">
        <v>4.4096315621432307</v>
      </c>
      <c r="V7240" s="73">
        <v>4.3702311557745874</v>
      </c>
      <c r="W7240" s="73">
        <v>60.027999999999999</v>
      </c>
      <c r="X7240" s="73">
        <v>0.41990212658914194</v>
      </c>
      <c r="Y7240" s="73">
        <v>60.447902126589142</v>
      </c>
      <c r="Z7240" s="73">
        <v>59.907795345703803</v>
      </c>
      <c r="AA7240" s="57"/>
      <c r="AB7240" s="73">
        <v>2.1229999999999993</v>
      </c>
      <c r="AC7240" s="73">
        <v>1.4850606629385423E-2</v>
      </c>
      <c r="AD7240" s="73">
        <v>2.1378506066293848</v>
      </c>
      <c r="AE7240" s="73">
        <v>2.1187487425689531</v>
      </c>
      <c r="AF7240" s="73">
        <v>2.9149999999999983</v>
      </c>
      <c r="AG7240" s="73">
        <v>2.0390729309777908E-2</v>
      </c>
      <c r="AH7240" s="73">
        <v>2.9353907293097761</v>
      </c>
      <c r="AI7240" s="73">
        <v>2.9091627812475256</v>
      </c>
      <c r="AJ7240" s="73">
        <v>40.109999999999978</v>
      </c>
      <c r="AK7240" s="73">
        <v>0.28057363726078621</v>
      </c>
      <c r="AL7240" s="73">
        <v>40.390573637260765</v>
      </c>
      <c r="AM7240" s="73">
        <v>40.029680670956523</v>
      </c>
      <c r="AN7240" s="73">
        <v>2.609999999999999</v>
      </c>
      <c r="AO7240" s="73">
        <v>1.8257222469475247E-2</v>
      </c>
      <c r="AP7240" s="73">
        <v>2.628257222469474</v>
      </c>
      <c r="AQ7240" s="73">
        <v>2.6047735365543887</v>
      </c>
      <c r="AR7240" s="73">
        <v>47.757999999999974</v>
      </c>
      <c r="AS7240" s="73">
        <v>0.33407219566942481</v>
      </c>
      <c r="AT7240" s="73">
        <v>48.092072195669395</v>
      </c>
      <c r="AU7240" s="73">
        <v>47.662365731327391</v>
      </c>
    </row>
    <row r="7241" spans="1:47">
      <c r="A7241" s="61">
        <v>45959</v>
      </c>
      <c r="B7241" s="58">
        <v>14</v>
      </c>
      <c r="C7241" s="58" t="s">
        <v>17</v>
      </c>
      <c r="D7241" s="59">
        <v>38.274439000000001</v>
      </c>
      <c r="E7241" s="57">
        <v>8.7510130000000002E-3</v>
      </c>
      <c r="F7241" s="57"/>
      <c r="G7241" s="73">
        <v>1.1040000000000001</v>
      </c>
      <c r="H7241" s="73">
        <v>6.4037392972554185E-3</v>
      </c>
      <c r="I7241" s="73">
        <v>1.1104037392972554</v>
      </c>
      <c r="J7241" s="73">
        <v>1.1006865817394165</v>
      </c>
      <c r="K7241" s="73">
        <v>7.1079999999999988</v>
      </c>
      <c r="L7241" s="73">
        <v>4.1229872214575629E-2</v>
      </c>
      <c r="M7241" s="73">
        <v>7.1492298722145744</v>
      </c>
      <c r="N7241" s="73">
        <v>7.086666868662836</v>
      </c>
      <c r="O7241" s="73">
        <v>47.491</v>
      </c>
      <c r="P7241" s="73">
        <v>0.27547099906336686</v>
      </c>
      <c r="Q7241" s="73">
        <v>47.766470999063365</v>
      </c>
      <c r="R7241" s="73">
        <v>47.348465990386437</v>
      </c>
      <c r="S7241" s="73">
        <v>4.2389999999999999</v>
      </c>
      <c r="T7241" s="73">
        <v>2.4588270725603004E-2</v>
      </c>
      <c r="U7241" s="73">
        <v>4.2635882707256032</v>
      </c>
      <c r="V7241" s="73">
        <v>4.2262775543418361</v>
      </c>
      <c r="W7241" s="73">
        <v>59.942</v>
      </c>
      <c r="X7241" s="73">
        <v>0.34769288130080089</v>
      </c>
      <c r="Y7241" s="73">
        <v>60.289692881300802</v>
      </c>
      <c r="Z7241" s="73">
        <v>59.76209699513052</v>
      </c>
      <c r="AA7241" s="57"/>
      <c r="AB7241" s="73">
        <v>2.1229999999999998</v>
      </c>
      <c r="AC7241" s="73">
        <v>1.2314437072530117E-2</v>
      </c>
      <c r="AD7241" s="73">
        <v>2.1353144370725299</v>
      </c>
      <c r="AE7241" s="73">
        <v>2.1166282726746206</v>
      </c>
      <c r="AF7241" s="73">
        <v>2.8829999999999982</v>
      </c>
      <c r="AG7241" s="73">
        <v>1.6722808327887102E-2</v>
      </c>
      <c r="AH7241" s="73">
        <v>2.8997228083278852</v>
      </c>
      <c r="AI7241" s="73">
        <v>2.8743472963358112</v>
      </c>
      <c r="AJ7241" s="73">
        <v>39.695000000000007</v>
      </c>
      <c r="AK7241" s="73">
        <v>0.23025039076499443</v>
      </c>
      <c r="AL7241" s="73">
        <v>39.925250390765001</v>
      </c>
      <c r="AM7241" s="73">
        <v>39.575864005567162</v>
      </c>
      <c r="AN7241" s="73">
        <v>2.5900000000000003</v>
      </c>
      <c r="AO7241" s="73">
        <v>1.5023265199177113E-2</v>
      </c>
      <c r="AP7241" s="73">
        <v>2.6050232651991774</v>
      </c>
      <c r="AQ7241" s="73">
        <v>2.5822266727401169</v>
      </c>
      <c r="AR7241" s="73">
        <v>47.291000000000011</v>
      </c>
      <c r="AS7241" s="73">
        <v>0.27431090136458874</v>
      </c>
      <c r="AT7241" s="73">
        <v>47.565310901364597</v>
      </c>
      <c r="AU7241" s="73">
        <v>47.149066247317712</v>
      </c>
    </row>
    <row r="7242" spans="1:47">
      <c r="A7242" s="61">
        <v>45959</v>
      </c>
      <c r="B7242" s="58">
        <v>15</v>
      </c>
      <c r="C7242" s="58" t="s">
        <v>17</v>
      </c>
      <c r="D7242" s="59">
        <v>39.156948</v>
      </c>
      <c r="E7242" s="57">
        <v>8.8347949999999995E-3</v>
      </c>
      <c r="F7242" s="57"/>
      <c r="G7242" s="73">
        <v>1.1040000000000001</v>
      </c>
      <c r="H7242" s="73">
        <v>9.9139200496605098E-3</v>
      </c>
      <c r="I7242" s="73">
        <v>1.1139139200496606</v>
      </c>
      <c r="J7242" s="73">
        <v>1.1040727189183754</v>
      </c>
      <c r="K7242" s="73">
        <v>7.8559999999999981</v>
      </c>
      <c r="L7242" s="73">
        <v>7.0546880353381289E-2</v>
      </c>
      <c r="M7242" s="73">
        <v>7.9265468803533796</v>
      </c>
      <c r="N7242" s="73">
        <v>7.8565174636075685</v>
      </c>
      <c r="O7242" s="73">
        <v>47.59200000000002</v>
      </c>
      <c r="P7242" s="73">
        <v>0.42737616214079999</v>
      </c>
      <c r="Q7242" s="73">
        <v>48.019376162140823</v>
      </c>
      <c r="R7242" s="73">
        <v>47.595134817720421</v>
      </c>
      <c r="S7242" s="73">
        <v>4.173</v>
      </c>
      <c r="T7242" s="73">
        <v>3.7473540187711332E-2</v>
      </c>
      <c r="U7242" s="73">
        <v>4.2104735401877118</v>
      </c>
      <c r="V7242" s="73">
        <v>4.173274869607229</v>
      </c>
      <c r="W7242" s="73">
        <v>60.725000000000023</v>
      </c>
      <c r="X7242" s="73">
        <v>0.54531050273155313</v>
      </c>
      <c r="Y7242" s="73">
        <v>61.270310502731576</v>
      </c>
      <c r="Z7242" s="73">
        <v>60.728999869853595</v>
      </c>
      <c r="AA7242" s="57"/>
      <c r="AB7242" s="73">
        <v>2.1229999999999989</v>
      </c>
      <c r="AC7242" s="73">
        <v>1.9064540095497511E-2</v>
      </c>
      <c r="AD7242" s="73">
        <v>2.1420645400954963</v>
      </c>
      <c r="AE7242" s="73">
        <v>2.1231398390069836</v>
      </c>
      <c r="AF7242" s="73">
        <v>2.8129999999999988</v>
      </c>
      <c r="AG7242" s="73">
        <v>2.5260740126535328E-2</v>
      </c>
      <c r="AH7242" s="73">
        <v>2.8382607401265343</v>
      </c>
      <c r="AI7242" s="73">
        <v>2.8131852883309683</v>
      </c>
      <c r="AJ7242" s="73">
        <v>39.169000000000025</v>
      </c>
      <c r="AK7242" s="73">
        <v>0.35173762176191375</v>
      </c>
      <c r="AL7242" s="73">
        <v>39.520737621761938</v>
      </c>
      <c r="AM7242" s="73">
        <v>39.171580006624886</v>
      </c>
      <c r="AN7242" s="73">
        <v>2.5470000000000006</v>
      </c>
      <c r="AO7242" s="73">
        <v>2.2872060114570041E-2</v>
      </c>
      <c r="AP7242" s="73">
        <v>2.5698720601145708</v>
      </c>
      <c r="AQ7242" s="73">
        <v>2.547167767287231</v>
      </c>
      <c r="AR7242" s="73">
        <v>46.652000000000029</v>
      </c>
      <c r="AS7242" s="73">
        <v>0.41893496209851666</v>
      </c>
      <c r="AT7242" s="73">
        <v>47.070934962098541</v>
      </c>
      <c r="AU7242" s="73">
        <v>46.655072901250065</v>
      </c>
    </row>
    <row r="7243" spans="1:47">
      <c r="A7243" s="61">
        <v>45959</v>
      </c>
      <c r="B7243" s="58">
        <v>16</v>
      </c>
      <c r="C7243" s="58" t="s">
        <v>17</v>
      </c>
      <c r="D7243" s="59">
        <v>82.710794000000007</v>
      </c>
      <c r="E7243" s="57">
        <v>8.7374140000000006E-3</v>
      </c>
      <c r="F7243" s="57"/>
      <c r="G7243" s="73">
        <v>1.1040000000000001</v>
      </c>
      <c r="H7243" s="73">
        <v>1.508895539609848E-2</v>
      </c>
      <c r="I7243" s="73">
        <v>1.1190889553960985</v>
      </c>
      <c r="J7243" s="73">
        <v>1.1093110118899752</v>
      </c>
      <c r="K7243" s="73">
        <v>8.2620000000000005</v>
      </c>
      <c r="L7243" s="73">
        <v>0.11292114989362829</v>
      </c>
      <c r="M7243" s="73">
        <v>8.3749211498936287</v>
      </c>
      <c r="N7243" s="73">
        <v>8.3017459965896521</v>
      </c>
      <c r="O7243" s="73">
        <v>46.954000000000001</v>
      </c>
      <c r="P7243" s="73">
        <v>0.64174530042428257</v>
      </c>
      <c r="Q7243" s="73">
        <v>47.595745300424284</v>
      </c>
      <c r="R7243" s="73">
        <v>47.179881569095919</v>
      </c>
      <c r="S7243" s="73">
        <v>4.09</v>
      </c>
      <c r="T7243" s="73">
        <v>5.5900206132285121E-2</v>
      </c>
      <c r="U7243" s="73">
        <v>4.1459002061322847</v>
      </c>
      <c r="V7243" s="73">
        <v>4.1096757596286215</v>
      </c>
      <c r="W7243" s="73">
        <v>60.41</v>
      </c>
      <c r="X7243" s="73">
        <v>0.82565561184629443</v>
      </c>
      <c r="Y7243" s="73">
        <v>61.23565561184629</v>
      </c>
      <c r="Z7243" s="73">
        <v>60.700614337204165</v>
      </c>
      <c r="AA7243" s="57"/>
      <c r="AB7243" s="73">
        <v>2.1229999999999984</v>
      </c>
      <c r="AC7243" s="73">
        <v>2.9016170566953846E-2</v>
      </c>
      <c r="AD7243" s="73">
        <v>2.1520161705669523</v>
      </c>
      <c r="AE7243" s="73">
        <v>2.1332131143500139</v>
      </c>
      <c r="AF7243" s="73">
        <v>2.7379999999999978</v>
      </c>
      <c r="AG7243" s="73">
        <v>3.7421702784889127E-2</v>
      </c>
      <c r="AH7243" s="73">
        <v>2.7754217027848869</v>
      </c>
      <c r="AI7243" s="73">
        <v>2.7511716943430704</v>
      </c>
      <c r="AJ7243" s="73">
        <v>38.374000000000031</v>
      </c>
      <c r="AK7243" s="73">
        <v>0.52447787533503942</v>
      </c>
      <c r="AL7243" s="73">
        <v>38.898477875335068</v>
      </c>
      <c r="AM7243" s="73">
        <v>38.55860577016842</v>
      </c>
      <c r="AN7243" s="73">
        <v>2.4349999999999992</v>
      </c>
      <c r="AO7243" s="73">
        <v>3.3280440570199077E-2</v>
      </c>
      <c r="AP7243" s="73">
        <v>2.4682804405701981</v>
      </c>
      <c r="AQ7243" s="73">
        <v>2.4467140524928337</v>
      </c>
      <c r="AR7243" s="73">
        <v>45.67000000000003</v>
      </c>
      <c r="AS7243" s="73">
        <v>0.62419618925708142</v>
      </c>
      <c r="AT7243" s="73">
        <v>46.294196189257107</v>
      </c>
      <c r="AU7243" s="73">
        <v>45.889704631354341</v>
      </c>
    </row>
    <row r="7244" spans="1:47">
      <c r="A7244" s="61">
        <v>45959</v>
      </c>
      <c r="B7244" s="58">
        <v>17</v>
      </c>
      <c r="C7244" s="58" t="s">
        <v>17</v>
      </c>
      <c r="D7244" s="59">
        <v>54.868423999999997</v>
      </c>
      <c r="E7244" s="57">
        <v>8.9073239999999995E-3</v>
      </c>
      <c r="F7244" s="57"/>
      <c r="G7244" s="73">
        <v>1.1040000000000001</v>
      </c>
      <c r="H7244" s="73">
        <v>1.0909501783764588E-2</v>
      </c>
      <c r="I7244" s="73">
        <v>1.1149095017837647</v>
      </c>
      <c r="J7244" s="73">
        <v>1.1049786416206981</v>
      </c>
      <c r="K7244" s="73">
        <v>8.1159999999999979</v>
      </c>
      <c r="L7244" s="73">
        <v>8.0200648982820089E-2</v>
      </c>
      <c r="M7244" s="73">
        <v>8.1962006489828187</v>
      </c>
      <c r="N7244" s="73">
        <v>8.1231944342333176</v>
      </c>
      <c r="O7244" s="73">
        <v>44.850999999999992</v>
      </c>
      <c r="P7244" s="73">
        <v>0.44320839176053028</v>
      </c>
      <c r="Q7244" s="73">
        <v>45.29420839176052</v>
      </c>
      <c r="R7244" s="73">
        <v>44.890758202291586</v>
      </c>
      <c r="S7244" s="73">
        <v>3.9829999999999992</v>
      </c>
      <c r="T7244" s="73">
        <v>3.9359189859360814E-2</v>
      </c>
      <c r="U7244" s="73">
        <v>4.02235918985936</v>
      </c>
      <c r="V7244" s="73">
        <v>3.986530733310905</v>
      </c>
      <c r="W7244" s="73">
        <v>58.053999999999988</v>
      </c>
      <c r="X7244" s="73">
        <v>0.57367773238647579</v>
      </c>
      <c r="Y7244" s="73">
        <v>58.627677732386459</v>
      </c>
      <c r="Z7244" s="73">
        <v>58.10546201145651</v>
      </c>
      <c r="AA7244" s="57"/>
      <c r="AB7244" s="73">
        <v>2.1229999999999984</v>
      </c>
      <c r="AC7244" s="73">
        <v>2.0979050984540039E-2</v>
      </c>
      <c r="AD7244" s="73">
        <v>2.1439790509845387</v>
      </c>
      <c r="AE7244" s="73">
        <v>2.1248819349282067</v>
      </c>
      <c r="AF7244" s="73">
        <v>2.6819999999999977</v>
      </c>
      <c r="AG7244" s="73">
        <v>2.6502974442080256E-2</v>
      </c>
      <c r="AH7244" s="73">
        <v>2.7085029744420779</v>
      </c>
      <c r="AI7244" s="73">
        <v>2.6843774608937583</v>
      </c>
      <c r="AJ7244" s="73">
        <v>36.244999999999997</v>
      </c>
      <c r="AK7244" s="73">
        <v>0.35816566318165532</v>
      </c>
      <c r="AL7244" s="73">
        <v>36.603165663181656</v>
      </c>
      <c r="AM7244" s="73">
        <v>36.277129407194018</v>
      </c>
      <c r="AN7244" s="73">
        <v>2.3019999999999996</v>
      </c>
      <c r="AO7244" s="73">
        <v>2.27478923063642E-2</v>
      </c>
      <c r="AP7244" s="73">
        <v>2.3247478923063638</v>
      </c>
      <c r="AQ7244" s="73">
        <v>2.304040609611274</v>
      </c>
      <c r="AR7244" s="73">
        <v>43.351999999999997</v>
      </c>
      <c r="AS7244" s="73">
        <v>0.42839558091463981</v>
      </c>
      <c r="AT7244" s="73">
        <v>43.780395580914636</v>
      </c>
      <c r="AU7244" s="73">
        <v>43.390429412627256</v>
      </c>
    </row>
    <row r="7245" spans="1:47">
      <c r="A7245" s="61">
        <v>45959</v>
      </c>
      <c r="B7245" s="58">
        <v>18</v>
      </c>
      <c r="C7245" s="58" t="s">
        <v>17</v>
      </c>
      <c r="D7245" s="59">
        <v>44.181153999999999</v>
      </c>
      <c r="E7245" s="57">
        <v>8.7683750000000001E-3</v>
      </c>
      <c r="F7245" s="57"/>
      <c r="G7245" s="73">
        <v>1.1040000000000001</v>
      </c>
      <c r="H7245" s="73">
        <v>5.2381284776484007E-3</v>
      </c>
      <c r="I7245" s="73">
        <v>1.1092381284776485</v>
      </c>
      <c r="J7245" s="73">
        <v>1.0995119126028583</v>
      </c>
      <c r="K7245" s="73">
        <v>8.1180000000000003</v>
      </c>
      <c r="L7245" s="73">
        <v>3.8517325164447204E-2</v>
      </c>
      <c r="M7245" s="73">
        <v>8.1565173251644474</v>
      </c>
      <c r="N7245" s="73">
        <v>8.0849979225634083</v>
      </c>
      <c r="O7245" s="73">
        <v>42.210999999999999</v>
      </c>
      <c r="P7245" s="73">
        <v>0.20027775468298606</v>
      </c>
      <c r="Q7245" s="73">
        <v>42.411277754682985</v>
      </c>
      <c r="R7245" s="73">
        <v>42.039399767100761</v>
      </c>
      <c r="S7245" s="73">
        <v>3.7819999999999996</v>
      </c>
      <c r="T7245" s="73">
        <v>1.7944385781219426E-2</v>
      </c>
      <c r="U7245" s="73">
        <v>3.799944385781219</v>
      </c>
      <c r="V7245" s="73">
        <v>3.7666250484275445</v>
      </c>
      <c r="W7245" s="73">
        <v>55.214999999999996</v>
      </c>
      <c r="X7245" s="73">
        <v>0.26197759410630106</v>
      </c>
      <c r="Y7245" s="73">
        <v>55.476977594106302</v>
      </c>
      <c r="Z7245" s="73">
        <v>54.99053465069457</v>
      </c>
      <c r="AA7245" s="57"/>
      <c r="AB7245" s="73">
        <v>2.1229999999999989</v>
      </c>
      <c r="AC7245" s="73">
        <v>1.0072959019970604E-2</v>
      </c>
      <c r="AD7245" s="73">
        <v>2.1330729590199695</v>
      </c>
      <c r="AE7245" s="73">
        <v>2.1143693754129225</v>
      </c>
      <c r="AF7245" s="73">
        <v>2.6519999999999979</v>
      </c>
      <c r="AG7245" s="73">
        <v>1.2582895582177126E-2</v>
      </c>
      <c r="AH7245" s="73">
        <v>2.6645828955821749</v>
      </c>
      <c r="AI7245" s="73">
        <v>2.6412188335351243</v>
      </c>
      <c r="AJ7245" s="73">
        <v>34.837000000000003</v>
      </c>
      <c r="AK7245" s="73">
        <v>0.16529047262304106</v>
      </c>
      <c r="AL7245" s="73">
        <v>35.002290472623045</v>
      </c>
      <c r="AM7245" s="73">
        <v>34.695377263900156</v>
      </c>
      <c r="AN7245" s="73">
        <v>2.1929999999999996</v>
      </c>
      <c r="AO7245" s="73">
        <v>1.0405086731415705E-2</v>
      </c>
      <c r="AP7245" s="73">
        <v>2.2034050867314154</v>
      </c>
      <c r="AQ7245" s="73">
        <v>2.1840848046540469</v>
      </c>
      <c r="AR7245" s="73">
        <v>41.805</v>
      </c>
      <c r="AS7245" s="73">
        <v>0.19835141395660449</v>
      </c>
      <c r="AT7245" s="73">
        <v>42.003351413956601</v>
      </c>
      <c r="AU7245" s="73">
        <v>41.635050277502252</v>
      </c>
    </row>
    <row r="7246" spans="1:47">
      <c r="A7246" s="61">
        <v>45959</v>
      </c>
      <c r="B7246" s="58">
        <v>19</v>
      </c>
      <c r="C7246" s="58" t="s">
        <v>17</v>
      </c>
      <c r="D7246" s="59">
        <v>50.705317000000001</v>
      </c>
      <c r="E7246" s="57">
        <v>8.5225909999999995E-3</v>
      </c>
      <c r="F7246" s="57"/>
      <c r="G7246" s="73">
        <v>1.1040000000000001</v>
      </c>
      <c r="H7246" s="73">
        <v>7.9859234366555787E-3</v>
      </c>
      <c r="I7246" s="73">
        <v>1.1119859234366556</v>
      </c>
      <c r="J7246" s="73">
        <v>1.1025089222134477</v>
      </c>
      <c r="K7246" s="73">
        <v>8.5929999999999982</v>
      </c>
      <c r="L7246" s="73">
        <v>6.2158550807229498E-2</v>
      </c>
      <c r="M7246" s="73">
        <v>8.6551585508072275</v>
      </c>
      <c r="N7246" s="73">
        <v>8.5813941744385449</v>
      </c>
      <c r="O7246" s="73">
        <v>41.456999999999994</v>
      </c>
      <c r="P7246" s="73">
        <v>0.29988444557375926</v>
      </c>
      <c r="Q7246" s="73">
        <v>41.756884445573753</v>
      </c>
      <c r="R7246" s="73">
        <v>41.401007598009869</v>
      </c>
      <c r="S7246" s="73">
        <v>3.742999999999999</v>
      </c>
      <c r="T7246" s="73">
        <v>2.7075463245834978E-2</v>
      </c>
      <c r="U7246" s="73">
        <v>3.770075463245834</v>
      </c>
      <c r="V7246" s="73">
        <v>3.7379446520334545</v>
      </c>
      <c r="W7246" s="73">
        <v>54.896999999999998</v>
      </c>
      <c r="X7246" s="73">
        <v>0.39710438306347934</v>
      </c>
      <c r="Y7246" s="73">
        <v>55.29410438306347</v>
      </c>
      <c r="Z7246" s="73">
        <v>54.822855346695313</v>
      </c>
      <c r="AA7246" s="57"/>
      <c r="AB7246" s="73">
        <v>2.1229999999999993</v>
      </c>
      <c r="AC7246" s="73">
        <v>1.5356988637699081E-2</v>
      </c>
      <c r="AD7246" s="73">
        <v>2.1383569886376983</v>
      </c>
      <c r="AE7246" s="73">
        <v>2.1201326466115478</v>
      </c>
      <c r="AF7246" s="73">
        <v>3.0029999999999983</v>
      </c>
      <c r="AG7246" s="73">
        <v>2.1722579782859318E-2</v>
      </c>
      <c r="AH7246" s="73">
        <v>3.0247225797828579</v>
      </c>
      <c r="AI7246" s="73">
        <v>2.998944106346904</v>
      </c>
      <c r="AJ7246" s="73">
        <v>35.611000000000018</v>
      </c>
      <c r="AK7246" s="73">
        <v>0.25759666621625171</v>
      </c>
      <c r="AL7246" s="73">
        <v>35.86859666621627</v>
      </c>
      <c r="AM7246" s="73">
        <v>35.562903287086144</v>
      </c>
      <c r="AN7246" s="73">
        <v>2.2809999999999979</v>
      </c>
      <c r="AO7246" s="73">
        <v>1.6499901593307387E-2</v>
      </c>
      <c r="AP7246" s="73">
        <v>2.2974999015933051</v>
      </c>
      <c r="AQ7246" s="73">
        <v>2.2779192496094853</v>
      </c>
      <c r="AR7246" s="73">
        <v>43.018000000000015</v>
      </c>
      <c r="AS7246" s="73">
        <v>0.31117613623011753</v>
      </c>
      <c r="AT7246" s="73">
        <v>43.329176136230132</v>
      </c>
      <c r="AU7246" s="73">
        <v>42.959899289654075</v>
      </c>
    </row>
    <row r="7247" spans="1:47">
      <c r="A7247" s="61">
        <v>45959</v>
      </c>
      <c r="B7247" s="58">
        <v>20</v>
      </c>
      <c r="C7247" s="58" t="s">
        <v>17</v>
      </c>
      <c r="D7247" s="59">
        <v>65.668890000000005</v>
      </c>
      <c r="E7247" s="57">
        <v>8.4159379999999995E-3</v>
      </c>
      <c r="F7247" s="57"/>
      <c r="G7247" s="73">
        <v>1.1040000000000001</v>
      </c>
      <c r="H7247" s="73">
        <v>3.5510627008962523E-3</v>
      </c>
      <c r="I7247" s="73">
        <v>1.1075510627008964</v>
      </c>
      <c r="J7247" s="73">
        <v>1.0982299816253716</v>
      </c>
      <c r="K7247" s="73">
        <v>8.49</v>
      </c>
      <c r="L7247" s="73">
        <v>2.7308444140044543E-2</v>
      </c>
      <c r="M7247" s="73">
        <v>8.5173084441400455</v>
      </c>
      <c r="N7247" s="73">
        <v>8.4456273043472869</v>
      </c>
      <c r="O7247" s="73">
        <v>39.58</v>
      </c>
      <c r="P7247" s="73">
        <v>0.12731074429481307</v>
      </c>
      <c r="Q7247" s="73">
        <v>39.707310744294809</v>
      </c>
      <c r="R7247" s="73">
        <v>39.373136478924089</v>
      </c>
      <c r="S7247" s="73">
        <v>3.5629999999999988</v>
      </c>
      <c r="T7247" s="73">
        <v>1.1460540220374403E-2</v>
      </c>
      <c r="U7247" s="73">
        <v>3.5744605402203731</v>
      </c>
      <c r="V7247" s="73">
        <v>3.5443781019304321</v>
      </c>
      <c r="W7247" s="73">
        <v>52.736999999999995</v>
      </c>
      <c r="X7247" s="73">
        <v>0.16963079135612827</v>
      </c>
      <c r="Y7247" s="73">
        <v>52.906630791356122</v>
      </c>
      <c r="Z7247" s="73">
        <v>52.461371866827179</v>
      </c>
      <c r="AA7247" s="57"/>
      <c r="AB7247" s="73">
        <v>2.1229999999999993</v>
      </c>
      <c r="AC7247" s="73">
        <v>6.8287193061619018E-3</v>
      </c>
      <c r="AD7247" s="73">
        <v>2.1298287193061611</v>
      </c>
      <c r="AE7247" s="73">
        <v>2.1119042128538612</v>
      </c>
      <c r="AF7247" s="73">
        <v>3.0399999999999983</v>
      </c>
      <c r="AG7247" s="73">
        <v>9.7782885966708321E-3</v>
      </c>
      <c r="AH7247" s="73">
        <v>3.0497782885966691</v>
      </c>
      <c r="AI7247" s="73">
        <v>3.0241115436060935</v>
      </c>
      <c r="AJ7247" s="73">
        <v>34.791000000000004</v>
      </c>
      <c r="AK7247" s="73">
        <v>0.11190672321275499</v>
      </c>
      <c r="AL7247" s="73">
        <v>34.902906723212759</v>
      </c>
      <c r="AM7247" s="73">
        <v>34.609166024210417</v>
      </c>
      <c r="AN7247" s="73">
        <v>2.2239999999999998</v>
      </c>
      <c r="AO7247" s="73">
        <v>7.1535900786170855E-3</v>
      </c>
      <c r="AP7247" s="73">
        <v>2.231153590078617</v>
      </c>
      <c r="AQ7247" s="73">
        <v>2.2123763397960379</v>
      </c>
      <c r="AR7247" s="73">
        <v>42.177999999999997</v>
      </c>
      <c r="AS7247" s="73">
        <v>0.1356673211942048</v>
      </c>
      <c r="AT7247" s="73">
        <v>42.31366732119421</v>
      </c>
      <c r="AU7247" s="73">
        <v>41.957558120466409</v>
      </c>
    </row>
    <row r="7248" spans="1:47">
      <c r="A7248" s="61">
        <v>45959</v>
      </c>
      <c r="B7248" s="58">
        <v>21</v>
      </c>
      <c r="C7248" s="58" t="s">
        <v>17</v>
      </c>
      <c r="D7248" s="59">
        <v>51.513910000000003</v>
      </c>
      <c r="E7248" s="57">
        <v>8.1114350000000002E-3</v>
      </c>
      <c r="F7248" s="57"/>
      <c r="G7248" s="73">
        <v>1.1040000000000001</v>
      </c>
      <c r="H7248" s="73">
        <v>4.0176726786665057E-3</v>
      </c>
      <c r="I7248" s="73">
        <v>1.1080176726786666</v>
      </c>
      <c r="J7248" s="73">
        <v>1.0990300593478823</v>
      </c>
      <c r="K7248" s="73">
        <v>8.0350000000000001</v>
      </c>
      <c r="L7248" s="73">
        <v>2.9240942004606314E-2</v>
      </c>
      <c r="M7248" s="73">
        <v>8.0642409420046057</v>
      </c>
      <c r="N7248" s="73">
        <v>7.9988283757791967</v>
      </c>
      <c r="O7248" s="73">
        <v>37.009</v>
      </c>
      <c r="P7248" s="73">
        <v>0.13468301464200064</v>
      </c>
      <c r="Q7248" s="73">
        <v>37.143683014642001</v>
      </c>
      <c r="R7248" s="73">
        <v>36.842394444208125</v>
      </c>
      <c r="S7248" s="73">
        <v>3.3439999999999994</v>
      </c>
      <c r="T7248" s="73">
        <v>1.2169472316540572E-2</v>
      </c>
      <c r="U7248" s="73">
        <v>3.3561694723165401</v>
      </c>
      <c r="V7248" s="73">
        <v>3.32894612179286</v>
      </c>
      <c r="W7248" s="73">
        <v>49.491999999999997</v>
      </c>
      <c r="X7248" s="73">
        <v>0.18011110164181404</v>
      </c>
      <c r="Y7248" s="73">
        <v>49.672111101641811</v>
      </c>
      <c r="Z7248" s="73">
        <v>49.269199001128065</v>
      </c>
      <c r="AA7248" s="57"/>
      <c r="AB7248" s="73">
        <v>2.1229999999999984</v>
      </c>
      <c r="AC7248" s="73">
        <v>7.7260136746458187E-3</v>
      </c>
      <c r="AD7248" s="73">
        <v>2.1307260136746442</v>
      </c>
      <c r="AE7248" s="73">
        <v>2.1134427681119132</v>
      </c>
      <c r="AF7248" s="73">
        <v>2.9459999999999984</v>
      </c>
      <c r="AG7248" s="73">
        <v>1.0721072202311157E-2</v>
      </c>
      <c r="AH7248" s="73">
        <v>2.9567210722023094</v>
      </c>
      <c r="AI7248" s="73">
        <v>2.9327378214120099</v>
      </c>
      <c r="AJ7248" s="73">
        <v>33.188999999999993</v>
      </c>
      <c r="AK7248" s="73">
        <v>0.12078128490241179</v>
      </c>
      <c r="AL7248" s="73">
        <v>33.309781284902407</v>
      </c>
      <c r="AM7248" s="73">
        <v>33.039591159145701</v>
      </c>
      <c r="AN7248" s="73">
        <v>2.1589999999999998</v>
      </c>
      <c r="AO7248" s="73">
        <v>7.8570247402545146E-3</v>
      </c>
      <c r="AP7248" s="73">
        <v>2.1668570247402545</v>
      </c>
      <c r="AQ7248" s="73">
        <v>2.1492807048297804</v>
      </c>
      <c r="AR7248" s="73">
        <v>40.416999999999987</v>
      </c>
      <c r="AS7248" s="73">
        <v>0.14708539551962327</v>
      </c>
      <c r="AT7248" s="73">
        <v>40.564085395519612</v>
      </c>
      <c r="AU7248" s="73">
        <v>40.235052453499399</v>
      </c>
    </row>
    <row r="7249" spans="1:47">
      <c r="A7249" s="61">
        <v>45959</v>
      </c>
      <c r="B7249" s="58">
        <v>22</v>
      </c>
      <c r="C7249" s="58" t="s">
        <v>17</v>
      </c>
      <c r="D7249" s="59">
        <v>53.447163000000003</v>
      </c>
      <c r="E7249" s="57">
        <v>7.9470280000000001E-3</v>
      </c>
      <c r="F7249" s="57"/>
      <c r="G7249" s="73">
        <v>1.1040000000000001</v>
      </c>
      <c r="H7249" s="73">
        <v>5.6094634873323822E-3</v>
      </c>
      <c r="I7249" s="73">
        <v>1.1096094634873326</v>
      </c>
      <c r="J7249" s="73">
        <v>1.1007913660119337</v>
      </c>
      <c r="K7249" s="73">
        <v>7.6649999999999991</v>
      </c>
      <c r="L7249" s="73">
        <v>3.8946139157973458E-2</v>
      </c>
      <c r="M7249" s="73">
        <v>7.7039461391579724</v>
      </c>
      <c r="N7249" s="73">
        <v>7.6427226634795922</v>
      </c>
      <c r="O7249" s="73">
        <v>34.334000000000003</v>
      </c>
      <c r="P7249" s="73">
        <v>0.17445228204173005</v>
      </c>
      <c r="Q7249" s="73">
        <v>34.508452282041731</v>
      </c>
      <c r="R7249" s="73">
        <v>34.234212645519683</v>
      </c>
      <c r="S7249" s="73">
        <v>3.1659999999999986</v>
      </c>
      <c r="T7249" s="73">
        <v>1.6086559239940498E-2</v>
      </c>
      <c r="U7249" s="73">
        <v>3.1820865592399392</v>
      </c>
      <c r="V7249" s="73">
        <v>3.1567984282552355</v>
      </c>
      <c r="W7249" s="73">
        <v>46.268999999999998</v>
      </c>
      <c r="X7249" s="73">
        <v>0.23509444392697637</v>
      </c>
      <c r="Y7249" s="73">
        <v>46.504094443926981</v>
      </c>
      <c r="Z7249" s="73">
        <v>46.134525103266448</v>
      </c>
      <c r="AA7249" s="57"/>
      <c r="AB7249" s="73">
        <v>2.1229999999999984</v>
      </c>
      <c r="AC7249" s="73">
        <v>1.0787038934426302E-2</v>
      </c>
      <c r="AD7249" s="73">
        <v>2.1337870389344249</v>
      </c>
      <c r="AE7249" s="73">
        <v>2.1168297735899757</v>
      </c>
      <c r="AF7249" s="73">
        <v>2.8759999999999977</v>
      </c>
      <c r="AG7249" s="73">
        <v>1.4613058867362241E-2</v>
      </c>
      <c r="AH7249" s="73">
        <v>2.89061305886736</v>
      </c>
      <c r="AI7249" s="73">
        <v>2.8676412759513754</v>
      </c>
      <c r="AJ7249" s="73">
        <v>31.470000000000013</v>
      </c>
      <c r="AK7249" s="73">
        <v>0.15990019560357802</v>
      </c>
      <c r="AL7249" s="73">
        <v>31.629900195603589</v>
      </c>
      <c r="AM7249" s="73">
        <v>31.378536493111923</v>
      </c>
      <c r="AN7249" s="73">
        <v>2.0759999999999996</v>
      </c>
      <c r="AO7249" s="73">
        <v>1.054823025335328E-2</v>
      </c>
      <c r="AP7249" s="73">
        <v>2.0865482302533529</v>
      </c>
      <c r="AQ7249" s="73">
        <v>2.0699663730441791</v>
      </c>
      <c r="AR7249" s="73">
        <v>38.545000000000009</v>
      </c>
      <c r="AS7249" s="73">
        <v>0.19584852365871983</v>
      </c>
      <c r="AT7249" s="73">
        <v>38.740848523658727</v>
      </c>
      <c r="AU7249" s="73">
        <v>38.43297391569746</v>
      </c>
    </row>
    <row r="7250" spans="1:47">
      <c r="A7250" s="61">
        <v>45959</v>
      </c>
      <c r="B7250" s="58">
        <v>23</v>
      </c>
      <c r="C7250" s="58" t="s">
        <v>17</v>
      </c>
      <c r="D7250" s="59">
        <v>42.677695999999997</v>
      </c>
      <c r="E7250" s="57">
        <v>8.9904159999999993E-3</v>
      </c>
      <c r="F7250" s="57"/>
      <c r="G7250" s="73">
        <v>1.1040000000000001</v>
      </c>
      <c r="H7250" s="73">
        <v>6.7595861967496102E-3</v>
      </c>
      <c r="I7250" s="73">
        <v>1.1107595861967496</v>
      </c>
      <c r="J7250" s="73">
        <v>1.100773395440853</v>
      </c>
      <c r="K7250" s="73">
        <v>7.3440000000000003</v>
      </c>
      <c r="L7250" s="73">
        <v>4.4965942960986528E-2</v>
      </c>
      <c r="M7250" s="73">
        <v>7.3889659429609864</v>
      </c>
      <c r="N7250" s="73">
        <v>7.3225360653239351</v>
      </c>
      <c r="O7250" s="73">
        <v>32.273000000000003</v>
      </c>
      <c r="P7250" s="73">
        <v>0.19760156279682983</v>
      </c>
      <c r="Q7250" s="73">
        <v>32.47060156279683</v>
      </c>
      <c r="R7250" s="73">
        <v>32.17867734697704</v>
      </c>
      <c r="S7250" s="73">
        <v>3.0009999999999986</v>
      </c>
      <c r="T7250" s="73">
        <v>1.8374563565620984E-2</v>
      </c>
      <c r="U7250" s="73">
        <v>3.0193745635656195</v>
      </c>
      <c r="V7250" s="73">
        <v>2.9922291301793464</v>
      </c>
      <c r="W7250" s="73">
        <v>43.722000000000001</v>
      </c>
      <c r="X7250" s="73">
        <v>0.26770165552018699</v>
      </c>
      <c r="Y7250" s="73">
        <v>43.989701655520186</v>
      </c>
      <c r="Z7250" s="73">
        <v>43.59421593792117</v>
      </c>
      <c r="AA7250" s="57"/>
      <c r="AB7250" s="73">
        <v>2.122999999999998</v>
      </c>
      <c r="AC7250" s="73">
        <v>1.2998733238858157E-2</v>
      </c>
      <c r="AD7250" s="73">
        <v>2.1359987332388561</v>
      </c>
      <c r="AE7250" s="73">
        <v>2.1167952160515657</v>
      </c>
      <c r="AF7250" s="73">
        <v>2.795999999999998</v>
      </c>
      <c r="AG7250" s="73">
        <v>1.7119386780898454E-2</v>
      </c>
      <c r="AH7250" s="73">
        <v>2.8131193867808966</v>
      </c>
      <c r="AI7250" s="73">
        <v>2.7878282732360717</v>
      </c>
      <c r="AJ7250" s="73">
        <v>29.914999999999992</v>
      </c>
      <c r="AK7250" s="73">
        <v>0.18316396836572871</v>
      </c>
      <c r="AL7250" s="73">
        <v>30.098163968365721</v>
      </c>
      <c r="AM7250" s="73">
        <v>29.827568953453905</v>
      </c>
      <c r="AN7250" s="73">
        <v>2.0089999999999999</v>
      </c>
      <c r="AO7250" s="73">
        <v>1.2300732490280766E-2</v>
      </c>
      <c r="AP7250" s="73">
        <v>2.0213007324902805</v>
      </c>
      <c r="AQ7250" s="73">
        <v>2.0031283980440882</v>
      </c>
      <c r="AR7250" s="73">
        <v>36.842999999999989</v>
      </c>
      <c r="AS7250" s="73">
        <v>0.22558282087576609</v>
      </c>
      <c r="AT7250" s="73">
        <v>37.068582820875754</v>
      </c>
      <c r="AU7250" s="73">
        <v>36.735320840785633</v>
      </c>
    </row>
    <row r="7251" spans="1:47">
      <c r="A7251" s="61">
        <v>45959</v>
      </c>
      <c r="B7251" s="58">
        <v>24</v>
      </c>
      <c r="C7251" s="58" t="s">
        <v>16</v>
      </c>
      <c r="D7251" s="59">
        <v>32.345785999999997</v>
      </c>
      <c r="E7251" s="57">
        <v>9.1853279999999995E-3</v>
      </c>
      <c r="F7251" s="57"/>
      <c r="G7251" s="73">
        <v>1.1040000000000001</v>
      </c>
      <c r="H7251" s="73">
        <v>8.4190349462477266E-3</v>
      </c>
      <c r="I7251" s="73">
        <v>1.1124190349462477</v>
      </c>
      <c r="J7251" s="73">
        <v>1.1022011012368229</v>
      </c>
      <c r="K7251" s="73">
        <v>7.1029999999999998</v>
      </c>
      <c r="L7251" s="73">
        <v>5.4167033716664495E-2</v>
      </c>
      <c r="M7251" s="73">
        <v>7.1571670337166644</v>
      </c>
      <c r="N7251" s="73">
        <v>7.0914261069611895</v>
      </c>
      <c r="O7251" s="73">
        <v>30.960999999999991</v>
      </c>
      <c r="P7251" s="73">
        <v>0.23610664943005052</v>
      </c>
      <c r="Q7251" s="73">
        <v>31.19710664943004</v>
      </c>
      <c r="R7251" s="73">
        <v>30.910550992204044</v>
      </c>
      <c r="S7251" s="73">
        <v>2.8999999999999986</v>
      </c>
      <c r="T7251" s="73">
        <v>2.2115218608802896E-2</v>
      </c>
      <c r="U7251" s="73">
        <v>2.9221152186088015</v>
      </c>
      <c r="V7251" s="73">
        <v>2.8952746318720877</v>
      </c>
      <c r="W7251" s="73">
        <v>42.067999999999991</v>
      </c>
      <c r="X7251" s="73">
        <v>0.32080793670176561</v>
      </c>
      <c r="Y7251" s="73">
        <v>42.388807936701753</v>
      </c>
      <c r="Z7251" s="73">
        <v>41.999452832274144</v>
      </c>
      <c r="AA7251" s="57"/>
      <c r="AB7251" s="73">
        <v>2.1229999999999984</v>
      </c>
      <c r="AC7251" s="73">
        <v>1.6189865209133979E-2</v>
      </c>
      <c r="AD7251" s="73">
        <v>2.1391898652091323</v>
      </c>
      <c r="AE7251" s="73">
        <v>2.1195407046429104</v>
      </c>
      <c r="AF7251" s="73">
        <v>2.7509999999999986</v>
      </c>
      <c r="AG7251" s="73">
        <v>2.0978953928557503E-2</v>
      </c>
      <c r="AH7251" s="73">
        <v>2.771978953928556</v>
      </c>
      <c r="AI7251" s="73">
        <v>2.7465174180276253</v>
      </c>
      <c r="AJ7251" s="73">
        <v>28.811000000000011</v>
      </c>
      <c r="AK7251" s="73">
        <v>0.21971088390973131</v>
      </c>
      <c r="AL7251" s="73">
        <v>29.030710883909741</v>
      </c>
      <c r="AM7251" s="73">
        <v>28.764054282367859</v>
      </c>
      <c r="AN7251" s="73">
        <v>1.8910000000000002</v>
      </c>
      <c r="AO7251" s="73">
        <v>1.4420647720429757E-2</v>
      </c>
      <c r="AP7251" s="73">
        <v>1.9054206477204301</v>
      </c>
      <c r="AQ7251" s="73">
        <v>1.8879187340931454</v>
      </c>
      <c r="AR7251" s="73">
        <v>35.576000000000008</v>
      </c>
      <c r="AS7251" s="73">
        <v>0.27130035076785258</v>
      </c>
      <c r="AT7251" s="73">
        <v>35.84730035076786</v>
      </c>
      <c r="AU7251" s="73">
        <v>35.518031139131544</v>
      </c>
    </row>
    <row r="7252" spans="1:47">
      <c r="A7252" s="61">
        <v>45960</v>
      </c>
      <c r="B7252" s="58">
        <v>1</v>
      </c>
      <c r="C7252" s="58" t="s">
        <v>16</v>
      </c>
      <c r="D7252" s="59">
        <v>32.744866000000002</v>
      </c>
      <c r="E7252" s="57">
        <v>9.3712259999999999E-3</v>
      </c>
      <c r="F7252" s="57"/>
      <c r="G7252" s="73">
        <v>1.1040000000000001</v>
      </c>
      <c r="H7252" s="73">
        <v>9.9714856375568636E-3</v>
      </c>
      <c r="I7252" s="73">
        <v>1.1139714856375569</v>
      </c>
      <c r="J7252" s="73">
        <v>1.1035322070880915</v>
      </c>
      <c r="K7252" s="73">
        <v>7.0159999999999982</v>
      </c>
      <c r="L7252" s="73">
        <v>6.3369513798096869E-2</v>
      </c>
      <c r="M7252" s="73">
        <v>7.0793695137980954</v>
      </c>
      <c r="N7252" s="73">
        <v>7.0130271421467834</v>
      </c>
      <c r="O7252" s="73">
        <v>30.127999999999997</v>
      </c>
      <c r="P7252" s="73">
        <v>0.27212039790608072</v>
      </c>
      <c r="Q7252" s="73">
        <v>30.400120397906079</v>
      </c>
      <c r="R7252" s="73">
        <v>30.115233999230092</v>
      </c>
      <c r="S7252" s="73">
        <v>2.8229999999999995</v>
      </c>
      <c r="T7252" s="73">
        <v>2.5497739089513607E-2</v>
      </c>
      <c r="U7252" s="73">
        <v>2.8484977390895132</v>
      </c>
      <c r="V7252" s="73">
        <v>2.8218038230160163</v>
      </c>
      <c r="W7252" s="73">
        <v>41.070999999999991</v>
      </c>
      <c r="X7252" s="73">
        <v>0.370959136431248</v>
      </c>
      <c r="Y7252" s="73">
        <v>41.441959136431237</v>
      </c>
      <c r="Z7252" s="73">
        <v>41.053597171480988</v>
      </c>
      <c r="AA7252" s="57"/>
      <c r="AB7252" s="73">
        <v>2.1229999999999993</v>
      </c>
      <c r="AC7252" s="73">
        <v>1.9175239138164143E-2</v>
      </c>
      <c r="AD7252" s="73">
        <v>2.1421752391381634</v>
      </c>
      <c r="AE7252" s="73">
        <v>2.1221004308405957</v>
      </c>
      <c r="AF7252" s="73">
        <v>2.7109999999999985</v>
      </c>
      <c r="AG7252" s="73">
        <v>2.4486139097297684E-2</v>
      </c>
      <c r="AH7252" s="73">
        <v>2.7354861390972962</v>
      </c>
      <c r="AI7252" s="73">
        <v>2.709851280267948</v>
      </c>
      <c r="AJ7252" s="73">
        <v>28.026000000000007</v>
      </c>
      <c r="AK7252" s="73">
        <v>0.25313483376645718</v>
      </c>
      <c r="AL7252" s="73">
        <v>28.279134833766463</v>
      </c>
      <c r="AM7252" s="73">
        <v>28.014124670154768</v>
      </c>
      <c r="AN7252" s="73">
        <v>1.8489999999999989</v>
      </c>
      <c r="AO7252" s="73">
        <v>1.6700432014350206E-2</v>
      </c>
      <c r="AP7252" s="73">
        <v>1.8657004320143491</v>
      </c>
      <c r="AQ7252" s="73">
        <v>1.8482165316176451</v>
      </c>
      <c r="AR7252" s="73">
        <v>34.709000000000003</v>
      </c>
      <c r="AS7252" s="73">
        <v>0.31349664401626925</v>
      </c>
      <c r="AT7252" s="73">
        <v>35.022496644016272</v>
      </c>
      <c r="AU7252" s="73">
        <v>34.694292912880954</v>
      </c>
    </row>
    <row r="7253" spans="1:47">
      <c r="A7253" s="61">
        <v>45960</v>
      </c>
      <c r="B7253" s="58">
        <v>2</v>
      </c>
      <c r="C7253" s="58" t="s">
        <v>16</v>
      </c>
      <c r="D7253" s="59">
        <v>30.860133000000001</v>
      </c>
      <c r="E7253" s="57">
        <v>9.3217899999999999E-3</v>
      </c>
      <c r="F7253" s="57"/>
      <c r="G7253" s="73">
        <v>1.1040000000000001</v>
      </c>
      <c r="H7253" s="73">
        <v>1.2193090866128287E-2</v>
      </c>
      <c r="I7253" s="73">
        <v>1.1161930908661284</v>
      </c>
      <c r="J7253" s="73">
        <v>1.1057881732736234</v>
      </c>
      <c r="K7253" s="73">
        <v>6.8509999999999973</v>
      </c>
      <c r="L7253" s="73">
        <v>7.5665639061453668E-2</v>
      </c>
      <c r="M7253" s="73">
        <v>6.9266656390614507</v>
      </c>
      <c r="N7253" s="73">
        <v>6.8620967165739044</v>
      </c>
      <c r="O7253" s="73">
        <v>29.53</v>
      </c>
      <c r="P7253" s="73">
        <v>0.32614309173620315</v>
      </c>
      <c r="Q7253" s="73">
        <v>29.856143091736204</v>
      </c>
      <c r="R7253" s="73">
        <v>29.577830395625089</v>
      </c>
      <c r="S7253" s="73">
        <v>2.8140000000000001</v>
      </c>
      <c r="T7253" s="73">
        <v>3.1079128348990032E-2</v>
      </c>
      <c r="U7253" s="73">
        <v>2.8450791283489902</v>
      </c>
      <c r="V7253" s="73">
        <v>2.8185578981811381</v>
      </c>
      <c r="W7253" s="73">
        <v>40.298999999999999</v>
      </c>
      <c r="X7253" s="73">
        <v>0.44508095001277509</v>
      </c>
      <c r="Y7253" s="73">
        <v>40.744080950012773</v>
      </c>
      <c r="Z7253" s="73">
        <v>40.364273183653758</v>
      </c>
      <c r="AA7253" s="57"/>
      <c r="AB7253" s="73">
        <v>2.1229999999999993</v>
      </c>
      <c r="AC7253" s="73">
        <v>2.3447402091295599E-2</v>
      </c>
      <c r="AD7253" s="73">
        <v>2.1464474020912951</v>
      </c>
      <c r="AE7253" s="73">
        <v>2.1264386701629547</v>
      </c>
      <c r="AF7253" s="73">
        <v>2.6799999999999971</v>
      </c>
      <c r="AG7253" s="73">
        <v>2.9599169856180951E-2</v>
      </c>
      <c r="AH7253" s="73">
        <v>2.7095991698561779</v>
      </c>
      <c r="AI7253" s="73">
        <v>2.6843408554106043</v>
      </c>
      <c r="AJ7253" s="73">
        <v>27.509000000000018</v>
      </c>
      <c r="AK7253" s="73">
        <v>0.30382222521406094</v>
      </c>
      <c r="AL7253" s="73">
        <v>27.812822225214077</v>
      </c>
      <c r="AM7253" s="73">
        <v>27.5535569371233</v>
      </c>
      <c r="AN7253" s="73">
        <v>1.8039999999999994</v>
      </c>
      <c r="AO7253" s="73">
        <v>1.9924217321100925E-2</v>
      </c>
      <c r="AP7253" s="73">
        <v>1.8239242173211003</v>
      </c>
      <c r="AQ7253" s="73">
        <v>1.8069219787913187</v>
      </c>
      <c r="AR7253" s="73">
        <v>34.116000000000014</v>
      </c>
      <c r="AS7253" s="73">
        <v>0.37679301448263841</v>
      </c>
      <c r="AT7253" s="73">
        <v>34.49279301448265</v>
      </c>
      <c r="AU7253" s="73">
        <v>34.171258441488177</v>
      </c>
    </row>
    <row r="7254" spans="1:47">
      <c r="A7254" s="61">
        <v>45960</v>
      </c>
      <c r="B7254" s="58">
        <v>3</v>
      </c>
      <c r="C7254" s="58" t="s">
        <v>16</v>
      </c>
      <c r="D7254" s="59">
        <v>28.923323</v>
      </c>
      <c r="E7254" s="57">
        <v>9.3278119999999996E-3</v>
      </c>
      <c r="F7254" s="57"/>
      <c r="G7254" s="73">
        <v>1.1040000000000001</v>
      </c>
      <c r="H7254" s="73">
        <v>1.3421081009970214E-2</v>
      </c>
      <c r="I7254" s="73">
        <v>1.1174210810099703</v>
      </c>
      <c r="J7254" s="73">
        <v>1.1069979872414726</v>
      </c>
      <c r="K7254" s="73">
        <v>6.7980000000000009</v>
      </c>
      <c r="L7254" s="73">
        <v>8.2641765132044839E-2</v>
      </c>
      <c r="M7254" s="73">
        <v>6.8806417651320455</v>
      </c>
      <c r="N7254" s="73">
        <v>6.8164604323075455</v>
      </c>
      <c r="O7254" s="73">
        <v>28.953999999999994</v>
      </c>
      <c r="P7254" s="73">
        <v>0.35198730032851211</v>
      </c>
      <c r="Q7254" s="73">
        <v>29.305987300328507</v>
      </c>
      <c r="R7254" s="73">
        <v>29.032626560316654</v>
      </c>
      <c r="S7254" s="73">
        <v>2.8229999999999991</v>
      </c>
      <c r="T7254" s="73">
        <v>3.4318579430385771E-2</v>
      </c>
      <c r="U7254" s="73">
        <v>2.8573185794303848</v>
      </c>
      <c r="V7254" s="73">
        <v>2.830666048897351</v>
      </c>
      <c r="W7254" s="73">
        <v>39.678999999999995</v>
      </c>
      <c r="X7254" s="73">
        <v>0.48236872590091295</v>
      </c>
      <c r="Y7254" s="73">
        <v>40.161368725900907</v>
      </c>
      <c r="Z7254" s="73">
        <v>39.786751028763021</v>
      </c>
      <c r="AA7254" s="57"/>
      <c r="AB7254" s="73">
        <v>2.1229999999999993</v>
      </c>
      <c r="AC7254" s="73">
        <v>2.5808836036382926E-2</v>
      </c>
      <c r="AD7254" s="73">
        <v>2.1488088360363822</v>
      </c>
      <c r="AE7254" s="73">
        <v>2.1287651511898962</v>
      </c>
      <c r="AF7254" s="73">
        <v>2.6729999999999974</v>
      </c>
      <c r="AG7254" s="73">
        <v>3.249506298881371E-2</v>
      </c>
      <c r="AH7254" s="73">
        <v>2.705495062988811</v>
      </c>
      <c r="AI7254" s="73">
        <v>2.6802587136743234</v>
      </c>
      <c r="AJ7254" s="73">
        <v>27.132000000000005</v>
      </c>
      <c r="AK7254" s="73">
        <v>0.32983765395155057</v>
      </c>
      <c r="AL7254" s="73">
        <v>27.461837653951555</v>
      </c>
      <c r="AM7254" s="73">
        <v>27.205678795140976</v>
      </c>
      <c r="AN7254" s="73">
        <v>1.8039999999999994</v>
      </c>
      <c r="AO7254" s="73">
        <v>2.1930824403973054E-2</v>
      </c>
      <c r="AP7254" s="73">
        <v>1.8259308244039725</v>
      </c>
      <c r="AQ7254" s="73">
        <v>1.8088988849489271</v>
      </c>
      <c r="AR7254" s="73">
        <v>33.731999999999999</v>
      </c>
      <c r="AS7254" s="73">
        <v>0.41007237738072022</v>
      </c>
      <c r="AT7254" s="73">
        <v>34.142072377380721</v>
      </c>
      <c r="AU7254" s="73">
        <v>33.823601544954123</v>
      </c>
    </row>
    <row r="7255" spans="1:47">
      <c r="A7255" s="61">
        <v>45960</v>
      </c>
      <c r="B7255" s="58">
        <v>4</v>
      </c>
      <c r="C7255" s="58" t="s">
        <v>16</v>
      </c>
      <c r="D7255" s="59">
        <v>31.383845000000001</v>
      </c>
      <c r="E7255" s="57">
        <v>9.1052289999999994E-3</v>
      </c>
      <c r="F7255" s="57"/>
      <c r="G7255" s="73">
        <v>1.1040000000000001</v>
      </c>
      <c r="H7255" s="73">
        <v>1.2543107285947236E-2</v>
      </c>
      <c r="I7255" s="73">
        <v>1.1165431072859473</v>
      </c>
      <c r="J7255" s="73">
        <v>1.1063767266057372</v>
      </c>
      <c r="K7255" s="73">
        <v>6.7490000000000006</v>
      </c>
      <c r="L7255" s="73">
        <v>7.6678832493530691E-2</v>
      </c>
      <c r="M7255" s="73">
        <v>6.8256788324935309</v>
      </c>
      <c r="N7255" s="73">
        <v>6.7635294636432244</v>
      </c>
      <c r="O7255" s="73">
        <v>28.835999999999995</v>
      </c>
      <c r="P7255" s="73">
        <v>0.32762050878403476</v>
      </c>
      <c r="Q7255" s="73">
        <v>29.163620508784028</v>
      </c>
      <c r="R7255" s="73">
        <v>28.898079065582454</v>
      </c>
      <c r="S7255" s="73">
        <v>2.7779999999999991</v>
      </c>
      <c r="T7255" s="73">
        <v>3.1562275398878084E-2</v>
      </c>
      <c r="U7255" s="73">
        <v>2.8095622753988772</v>
      </c>
      <c r="V7255" s="73">
        <v>2.7839805674916094</v>
      </c>
      <c r="W7255" s="73">
        <v>39.466999999999992</v>
      </c>
      <c r="X7255" s="73">
        <v>0.44840472396239078</v>
      </c>
      <c r="Y7255" s="73">
        <v>39.915404723962382</v>
      </c>
      <c r="Z7255" s="73">
        <v>39.55196582332303</v>
      </c>
      <c r="AA7255" s="57"/>
      <c r="AB7255" s="73">
        <v>2.1229999999999993</v>
      </c>
      <c r="AC7255" s="73">
        <v>2.4120486202958306E-2</v>
      </c>
      <c r="AD7255" s="73">
        <v>2.1471204862029576</v>
      </c>
      <c r="AE7255" s="73">
        <v>2.1275704624854885</v>
      </c>
      <c r="AF7255" s="73">
        <v>2.6649999999999974</v>
      </c>
      <c r="AG7255" s="73">
        <v>3.0278424743704117E-2</v>
      </c>
      <c r="AH7255" s="73">
        <v>2.6952784247437016</v>
      </c>
      <c r="AI7255" s="73">
        <v>2.6707372974676509</v>
      </c>
      <c r="AJ7255" s="73">
        <v>27.010000000000009</v>
      </c>
      <c r="AK7255" s="73">
        <v>0.30687439111724174</v>
      </c>
      <c r="AL7255" s="73">
        <v>27.316874391117249</v>
      </c>
      <c r="AM7255" s="73">
        <v>27.068147994221892</v>
      </c>
      <c r="AN7255" s="73">
        <v>1.8209999999999991</v>
      </c>
      <c r="AO7255" s="73">
        <v>2.068931011567926E-2</v>
      </c>
      <c r="AP7255" s="73">
        <v>1.8416893101156784</v>
      </c>
      <c r="AQ7255" s="73">
        <v>1.8249203072002231</v>
      </c>
      <c r="AR7255" s="73">
        <v>33.619000000000007</v>
      </c>
      <c r="AS7255" s="73">
        <v>0.38196261217958344</v>
      </c>
      <c r="AT7255" s="73">
        <v>34.000962612179585</v>
      </c>
      <c r="AU7255" s="73">
        <v>33.691376061375252</v>
      </c>
    </row>
    <row r="7256" spans="1:47">
      <c r="A7256" s="61">
        <v>45960</v>
      </c>
      <c r="B7256" s="58">
        <v>5</v>
      </c>
      <c r="C7256" s="58" t="s">
        <v>16</v>
      </c>
      <c r="D7256" s="59">
        <v>33.778891000000002</v>
      </c>
      <c r="E7256" s="57">
        <v>9.2361690000000007E-3</v>
      </c>
      <c r="F7256" s="57"/>
      <c r="G7256" s="73">
        <v>1.1040000000000001</v>
      </c>
      <c r="H7256" s="73">
        <v>1.5328570357437255E-2</v>
      </c>
      <c r="I7256" s="73">
        <v>1.1193285703574374</v>
      </c>
      <c r="J7256" s="73">
        <v>1.1089902625150876</v>
      </c>
      <c r="K7256" s="73">
        <v>6.8049999999999988</v>
      </c>
      <c r="L7256" s="73">
        <v>9.4484530147065662E-2</v>
      </c>
      <c r="M7256" s="73">
        <v>6.8994845301470642</v>
      </c>
      <c r="N7256" s="73">
        <v>6.8357597250137401</v>
      </c>
      <c r="O7256" s="73">
        <v>29.122</v>
      </c>
      <c r="P7256" s="73">
        <v>0.4043465814758041</v>
      </c>
      <c r="Q7256" s="73">
        <v>29.526346581475803</v>
      </c>
      <c r="R7256" s="73">
        <v>29.253636254496719</v>
      </c>
      <c r="S7256" s="73">
        <v>2.8129999999999997</v>
      </c>
      <c r="T7256" s="73">
        <v>3.9057308347346914E-2</v>
      </c>
      <c r="U7256" s="73">
        <v>2.8520573083473466</v>
      </c>
      <c r="V7256" s="73">
        <v>2.8257152250497652</v>
      </c>
      <c r="W7256" s="73">
        <v>39.844000000000001</v>
      </c>
      <c r="X7256" s="73">
        <v>0.55321699032765392</v>
      </c>
      <c r="Y7256" s="73">
        <v>40.397216990327657</v>
      </c>
      <c r="Z7256" s="73">
        <v>40.024101467075312</v>
      </c>
      <c r="AA7256" s="57"/>
      <c r="AB7256" s="73">
        <v>2.1229999999999993</v>
      </c>
      <c r="AC7256" s="73">
        <v>2.9476951873948623E-2</v>
      </c>
      <c r="AD7256" s="73">
        <v>2.1524769518739482</v>
      </c>
      <c r="AE7256" s="73">
        <v>2.1325963109778354</v>
      </c>
      <c r="AF7256" s="73">
        <v>2.6829999999999981</v>
      </c>
      <c r="AG7256" s="73">
        <v>3.7252313649460259E-2</v>
      </c>
      <c r="AH7256" s="73">
        <v>2.7202523136494583</v>
      </c>
      <c r="AI7256" s="73">
        <v>2.695127603557951</v>
      </c>
      <c r="AJ7256" s="73">
        <v>27.254000000000012</v>
      </c>
      <c r="AK7256" s="73">
        <v>0.37841019612463328</v>
      </c>
      <c r="AL7256" s="73">
        <v>27.632410196124646</v>
      </c>
      <c r="AM7256" s="73">
        <v>27.377192585675914</v>
      </c>
      <c r="AN7256" s="73">
        <v>1.8669999999999998</v>
      </c>
      <c r="AO7256" s="73">
        <v>2.5922500776571877E-2</v>
      </c>
      <c r="AP7256" s="73">
        <v>1.8929225007765718</v>
      </c>
      <c r="AQ7256" s="73">
        <v>1.8754391486554967</v>
      </c>
      <c r="AR7256" s="73">
        <v>33.927000000000007</v>
      </c>
      <c r="AS7256" s="73">
        <v>0.47106196242461407</v>
      </c>
      <c r="AT7256" s="73">
        <v>34.39806196242462</v>
      </c>
      <c r="AU7256" s="73">
        <v>34.080355648867197</v>
      </c>
    </row>
    <row r="7257" spans="1:47">
      <c r="A7257" s="61">
        <v>45960</v>
      </c>
      <c r="B7257" s="58">
        <v>6</v>
      </c>
      <c r="C7257" s="58" t="s">
        <v>16</v>
      </c>
      <c r="D7257" s="59">
        <v>31.74006</v>
      </c>
      <c r="E7257" s="57">
        <v>8.5090740000000002E-3</v>
      </c>
      <c r="F7257" s="57"/>
      <c r="G7257" s="73">
        <v>1.1040000000000001</v>
      </c>
      <c r="H7257" s="73">
        <v>1.3422923388434753E-2</v>
      </c>
      <c r="I7257" s="73">
        <v>1.1174229233884347</v>
      </c>
      <c r="J7257" s="73">
        <v>1.1079146890440261</v>
      </c>
      <c r="K7257" s="73">
        <v>6.927999999999999</v>
      </c>
      <c r="L7257" s="73">
        <v>8.4233707640467337E-2</v>
      </c>
      <c r="M7257" s="73">
        <v>7.0122337076404664</v>
      </c>
      <c r="N7257" s="73">
        <v>6.9525660921168591</v>
      </c>
      <c r="O7257" s="73">
        <v>30.382000000000001</v>
      </c>
      <c r="P7257" s="73">
        <v>0.36939787897411652</v>
      </c>
      <c r="Q7257" s="73">
        <v>30.751397878974117</v>
      </c>
      <c r="R7257" s="73">
        <v>30.489731958818485</v>
      </c>
      <c r="S7257" s="73">
        <v>2.9339999999999997</v>
      </c>
      <c r="T7257" s="73">
        <v>3.5672877918177137E-2</v>
      </c>
      <c r="U7257" s="73">
        <v>2.9696728779181769</v>
      </c>
      <c r="V7257" s="73">
        <v>2.9444037116441781</v>
      </c>
      <c r="W7257" s="73">
        <v>41.347999999999999</v>
      </c>
      <c r="X7257" s="73">
        <v>0.50272738792119576</v>
      </c>
      <c r="Y7257" s="73">
        <v>41.850727387921197</v>
      </c>
      <c r="Z7257" s="73">
        <v>41.49461645162355</v>
      </c>
      <c r="AA7257" s="57"/>
      <c r="AB7257" s="73">
        <v>2.1229999999999998</v>
      </c>
      <c r="AC7257" s="73">
        <v>2.581237894352081E-2</v>
      </c>
      <c r="AD7257" s="73">
        <v>2.1488123789435205</v>
      </c>
      <c r="AE7257" s="73">
        <v>2.1305279753989739</v>
      </c>
      <c r="AF7257" s="73">
        <v>2.7309999999999985</v>
      </c>
      <c r="AG7257" s="73">
        <v>3.320471356323848E-2</v>
      </c>
      <c r="AH7257" s="73">
        <v>2.7642047135632368</v>
      </c>
      <c r="AI7257" s="73">
        <v>2.7406838911043785</v>
      </c>
      <c r="AJ7257" s="73">
        <v>28.460000000000019</v>
      </c>
      <c r="AK7257" s="73">
        <v>0.34602934749533809</v>
      </c>
      <c r="AL7257" s="73">
        <v>28.806029347495357</v>
      </c>
      <c r="AM7257" s="73">
        <v>28.560916712131348</v>
      </c>
      <c r="AN7257" s="73">
        <v>1.9009999999999994</v>
      </c>
      <c r="AO7257" s="73">
        <v>2.3113204131715991E-2</v>
      </c>
      <c r="AP7257" s="73">
        <v>1.9241132041317153</v>
      </c>
      <c r="AQ7257" s="73">
        <v>1.9077407824933814</v>
      </c>
      <c r="AR7257" s="73">
        <v>35.215000000000011</v>
      </c>
      <c r="AS7257" s="73">
        <v>0.42815964413381336</v>
      </c>
      <c r="AT7257" s="73">
        <v>35.643159644133831</v>
      </c>
      <c r="AU7257" s="73">
        <v>35.339869361128088</v>
      </c>
    </row>
    <row r="7258" spans="1:47">
      <c r="A7258" s="61">
        <v>45960</v>
      </c>
      <c r="B7258" s="58">
        <v>7</v>
      </c>
      <c r="C7258" s="58" t="s">
        <v>16</v>
      </c>
      <c r="D7258" s="59">
        <v>73.830579</v>
      </c>
      <c r="E7258" s="57">
        <v>8.0876130000000004E-3</v>
      </c>
      <c r="F7258" s="57"/>
      <c r="G7258" s="73">
        <v>1.1040000000000001</v>
      </c>
      <c r="H7258" s="73">
        <v>1.0615120960473004E-2</v>
      </c>
      <c r="I7258" s="73">
        <v>1.1146151209604731</v>
      </c>
      <c r="J7258" s="73">
        <v>1.1056005452181965</v>
      </c>
      <c r="K7258" s="73">
        <v>7.2609999999999983</v>
      </c>
      <c r="L7258" s="73">
        <v>6.9815573635864547E-2</v>
      </c>
      <c r="M7258" s="73">
        <v>7.3308155736358627</v>
      </c>
      <c r="N7258" s="73">
        <v>7.2715267743019227</v>
      </c>
      <c r="O7258" s="73">
        <v>33.147000000000006</v>
      </c>
      <c r="P7258" s="73">
        <v>0.31871323775072347</v>
      </c>
      <c r="Q7258" s="73">
        <v>33.465713237750727</v>
      </c>
      <c r="R7258" s="73">
        <v>33.195055500314822</v>
      </c>
      <c r="S7258" s="73">
        <v>3.1659999999999995</v>
      </c>
      <c r="T7258" s="73">
        <v>3.0441551594979639E-2</v>
      </c>
      <c r="U7258" s="73">
        <v>3.1964415515949791</v>
      </c>
      <c r="V7258" s="73">
        <v>3.1705899693485593</v>
      </c>
      <c r="W7258" s="73">
        <v>44.677999999999997</v>
      </c>
      <c r="X7258" s="73">
        <v>0.42958548394204066</v>
      </c>
      <c r="Y7258" s="73">
        <v>45.107585483942039</v>
      </c>
      <c r="Z7258" s="73">
        <v>44.742772789183505</v>
      </c>
      <c r="AA7258" s="57"/>
      <c r="AB7258" s="73">
        <v>2.1229999999999984</v>
      </c>
      <c r="AC7258" s="73">
        <v>2.041295452815595E-2</v>
      </c>
      <c r="AD7258" s="73">
        <v>2.1434129545281544</v>
      </c>
      <c r="AE7258" s="73">
        <v>2.1260778600527441</v>
      </c>
      <c r="AF7258" s="73">
        <v>2.8619999999999983</v>
      </c>
      <c r="AG7258" s="73">
        <v>2.7518547272530541E-2</v>
      </c>
      <c r="AH7258" s="73">
        <v>2.8895185472725289</v>
      </c>
      <c r="AI7258" s="73">
        <v>2.8661492395058663</v>
      </c>
      <c r="AJ7258" s="73">
        <v>31.086000000000013</v>
      </c>
      <c r="AK7258" s="73">
        <v>0.29889642226201441</v>
      </c>
      <c r="AL7258" s="73">
        <v>31.384896422262027</v>
      </c>
      <c r="AM7258" s="73">
        <v>31.131067525953686</v>
      </c>
      <c r="AN7258" s="73">
        <v>2.1019999999999999</v>
      </c>
      <c r="AO7258" s="73">
        <v>2.0211036466407834E-2</v>
      </c>
      <c r="AP7258" s="73">
        <v>2.1222110364664077</v>
      </c>
      <c r="AQ7258" s="73">
        <v>2.1050474148991385</v>
      </c>
      <c r="AR7258" s="73">
        <v>38.173000000000009</v>
      </c>
      <c r="AS7258" s="73">
        <v>0.36703896052910873</v>
      </c>
      <c r="AT7258" s="73">
        <v>38.540038960529124</v>
      </c>
      <c r="AU7258" s="73">
        <v>38.228342040411434</v>
      </c>
    </row>
    <row r="7259" spans="1:47">
      <c r="A7259" s="61">
        <v>45960</v>
      </c>
      <c r="B7259" s="58">
        <v>8</v>
      </c>
      <c r="C7259" s="58" t="s">
        <v>17</v>
      </c>
      <c r="D7259" s="59">
        <v>145.35610600000001</v>
      </c>
      <c r="E7259" s="57">
        <v>8.0681160000000002E-3</v>
      </c>
      <c r="F7259" s="57"/>
      <c r="G7259" s="73">
        <v>1.1040000000000001</v>
      </c>
      <c r="H7259" s="73">
        <v>1.3352295407685361E-2</v>
      </c>
      <c r="I7259" s="73">
        <v>1.1173522954076855</v>
      </c>
      <c r="J7259" s="73">
        <v>1.10833736747547</v>
      </c>
      <c r="K7259" s="73">
        <v>7.9899999999999984</v>
      </c>
      <c r="L7259" s="73">
        <v>9.6634819119027188E-2</v>
      </c>
      <c r="M7259" s="73">
        <v>8.0866348191190252</v>
      </c>
      <c r="N7259" s="73">
        <v>8.0213909113487336</v>
      </c>
      <c r="O7259" s="73">
        <v>37.329000000000022</v>
      </c>
      <c r="P7259" s="73">
        <v>0.45147448847236149</v>
      </c>
      <c r="Q7259" s="73">
        <v>37.780474488472386</v>
      </c>
      <c r="R7259" s="73">
        <v>37.475657237764352</v>
      </c>
      <c r="S7259" s="73">
        <v>3.5670000000000002</v>
      </c>
      <c r="T7259" s="73">
        <v>4.3140976194939923E-2</v>
      </c>
      <c r="U7259" s="73">
        <v>3.6101409761949399</v>
      </c>
      <c r="V7259" s="73">
        <v>3.5810139400226459</v>
      </c>
      <c r="W7259" s="73">
        <v>49.990000000000016</v>
      </c>
      <c r="X7259" s="73">
        <v>0.60460257919401394</v>
      </c>
      <c r="Y7259" s="73">
        <v>50.594602579194039</v>
      </c>
      <c r="Z7259" s="73">
        <v>50.186399456611198</v>
      </c>
      <c r="AA7259" s="57"/>
      <c r="AB7259" s="73">
        <v>2.1229999999999984</v>
      </c>
      <c r="AC7259" s="73">
        <v>2.5676560824742751E-2</v>
      </c>
      <c r="AD7259" s="73">
        <v>2.1486765608247413</v>
      </c>
      <c r="AE7259" s="73">
        <v>2.131340789085526</v>
      </c>
      <c r="AF7259" s="73">
        <v>3.0389999999999975</v>
      </c>
      <c r="AG7259" s="73">
        <v>3.6755095782568636E-2</v>
      </c>
      <c r="AH7259" s="73">
        <v>3.0757550957825659</v>
      </c>
      <c r="AI7259" s="73">
        <v>3.0509395468822009</v>
      </c>
      <c r="AJ7259" s="73">
        <v>34.647000000000027</v>
      </c>
      <c r="AK7259" s="73">
        <v>0.41903711865043031</v>
      </c>
      <c r="AL7259" s="73">
        <v>35.066037118650456</v>
      </c>
      <c r="AM7259" s="73">
        <v>34.783120263516878</v>
      </c>
      <c r="AN7259" s="73">
        <v>2.3259999999999987</v>
      </c>
      <c r="AO7259" s="73">
        <v>2.8131738331771856E-2</v>
      </c>
      <c r="AP7259" s="73">
        <v>2.3541317383317706</v>
      </c>
      <c r="AQ7259" s="73">
        <v>2.3351383303876281</v>
      </c>
      <c r="AR7259" s="73">
        <v>42.135000000000026</v>
      </c>
      <c r="AS7259" s="73">
        <v>0.50960051358951353</v>
      </c>
      <c r="AT7259" s="73">
        <v>42.644600513589538</v>
      </c>
      <c r="AU7259" s="73">
        <v>42.300538929872232</v>
      </c>
    </row>
    <row r="7260" spans="1:47">
      <c r="A7260" s="61">
        <v>45960</v>
      </c>
      <c r="B7260" s="58">
        <v>9</v>
      </c>
      <c r="C7260" s="58" t="s">
        <v>17</v>
      </c>
      <c r="D7260" s="59">
        <v>55.674152999999997</v>
      </c>
      <c r="E7260" s="57">
        <v>7.960155E-3</v>
      </c>
      <c r="F7260" s="57"/>
      <c r="G7260" s="73">
        <v>1.1040000000000001</v>
      </c>
      <c r="H7260" s="73">
        <v>7.1317388790561364E-3</v>
      </c>
      <c r="I7260" s="73">
        <v>1.1111317388790563</v>
      </c>
      <c r="J7260" s="73">
        <v>1.1022869580121595</v>
      </c>
      <c r="K7260" s="73">
        <v>7.992</v>
      </c>
      <c r="L7260" s="73">
        <v>5.1627587972297675E-2</v>
      </c>
      <c r="M7260" s="73">
        <v>8.0436275879722974</v>
      </c>
      <c r="N7260" s="73">
        <v>7.9795990656097615</v>
      </c>
      <c r="O7260" s="73">
        <v>41.328999999999986</v>
      </c>
      <c r="P7260" s="73">
        <v>0.2669815544678541</v>
      </c>
      <c r="Q7260" s="73">
        <v>41.595981554467841</v>
      </c>
      <c r="R7260" s="73">
        <v>41.264871093917137</v>
      </c>
      <c r="S7260" s="73">
        <v>3.9189999999999992</v>
      </c>
      <c r="T7260" s="73">
        <v>2.5316381038968286E-2</v>
      </c>
      <c r="U7260" s="73">
        <v>3.9443163810389676</v>
      </c>
      <c r="V7260" s="73">
        <v>3.9129190112768581</v>
      </c>
      <c r="W7260" s="73">
        <v>54.34399999999998</v>
      </c>
      <c r="X7260" s="73">
        <v>0.35105726235817619</v>
      </c>
      <c r="Y7260" s="73">
        <v>54.695057262358162</v>
      </c>
      <c r="Z7260" s="73">
        <v>54.259676128815912</v>
      </c>
      <c r="AA7260" s="57"/>
      <c r="AB7260" s="73">
        <v>2.1229999999999989</v>
      </c>
      <c r="AC7260" s="73">
        <v>1.3714385543692181E-2</v>
      </c>
      <c r="AD7260" s="73">
        <v>2.1367143855436912</v>
      </c>
      <c r="AE7260" s="73">
        <v>2.1197058078440336</v>
      </c>
      <c r="AF7260" s="73">
        <v>2.8669999999999973</v>
      </c>
      <c r="AG7260" s="73">
        <v>1.8520557396969131E-2</v>
      </c>
      <c r="AH7260" s="73">
        <v>2.8855205573969664</v>
      </c>
      <c r="AI7260" s="73">
        <v>2.8625513665044</v>
      </c>
      <c r="AJ7260" s="73">
        <v>36.384000000000007</v>
      </c>
      <c r="AK7260" s="73">
        <v>0.23503730740541531</v>
      </c>
      <c r="AL7260" s="73">
        <v>36.619037307405421</v>
      </c>
      <c r="AM7260" s="73">
        <v>36.327544094487692</v>
      </c>
      <c r="AN7260" s="73">
        <v>2.4849999999999999</v>
      </c>
      <c r="AO7260" s="73">
        <v>1.6052872386281246E-2</v>
      </c>
      <c r="AP7260" s="73">
        <v>2.501052872386281</v>
      </c>
      <c r="AQ7260" s="73">
        <v>2.4811441038588908</v>
      </c>
      <c r="AR7260" s="73">
        <v>43.859000000000002</v>
      </c>
      <c r="AS7260" s="73">
        <v>0.28332512273235783</v>
      </c>
      <c r="AT7260" s="73">
        <v>44.142325122732359</v>
      </c>
      <c r="AU7260" s="73">
        <v>43.790945372695013</v>
      </c>
    </row>
    <row r="7261" spans="1:47">
      <c r="A7261" s="61">
        <v>45960</v>
      </c>
      <c r="B7261" s="58">
        <v>10</v>
      </c>
      <c r="C7261" s="58" t="s">
        <v>17</v>
      </c>
      <c r="D7261" s="59">
        <v>101.035983</v>
      </c>
      <c r="E7261" s="57">
        <v>8.0776430000000007E-3</v>
      </c>
      <c r="F7261" s="57"/>
      <c r="G7261" s="73">
        <v>1.1040000000000001</v>
      </c>
      <c r="H7261" s="73">
        <v>6.3803678843813282E-3</v>
      </c>
      <c r="I7261" s="73">
        <v>1.1103803678843813</v>
      </c>
      <c r="J7261" s="73">
        <v>1.1014111116784027</v>
      </c>
      <c r="K7261" s="73">
        <v>8.0930000000000017</v>
      </c>
      <c r="L7261" s="73">
        <v>4.6772026529255523E-2</v>
      </c>
      <c r="M7261" s="73">
        <v>8.1397720265292577</v>
      </c>
      <c r="N7261" s="73">
        <v>8.0740218539975679</v>
      </c>
      <c r="O7261" s="73">
        <v>45.449000000000012</v>
      </c>
      <c r="P7261" s="73">
        <v>0.26266425722576725</v>
      </c>
      <c r="Q7261" s="73">
        <v>45.711664257225777</v>
      </c>
      <c r="R7261" s="73">
        <v>45.342421752420044</v>
      </c>
      <c r="S7261" s="73">
        <v>4.2370000000000001</v>
      </c>
      <c r="T7261" s="73">
        <v>2.4486973483807687E-2</v>
      </c>
      <c r="U7261" s="73">
        <v>4.2614869734838079</v>
      </c>
      <c r="V7261" s="73">
        <v>4.2270642030628549</v>
      </c>
      <c r="W7261" s="73">
        <v>58.883000000000017</v>
      </c>
      <c r="X7261" s="73">
        <v>0.34030362512321177</v>
      </c>
      <c r="Y7261" s="73">
        <v>59.223303625123222</v>
      </c>
      <c r="Z7261" s="73">
        <v>58.74491892115887</v>
      </c>
      <c r="AA7261" s="57"/>
      <c r="AB7261" s="73">
        <v>2.1229999999999993</v>
      </c>
      <c r="AC7261" s="73">
        <v>1.2269493676215177E-2</v>
      </c>
      <c r="AD7261" s="73">
        <v>2.1352694936762147</v>
      </c>
      <c r="AE7261" s="73">
        <v>2.1180215489975076</v>
      </c>
      <c r="AF7261" s="73">
        <v>2.845999999999997</v>
      </c>
      <c r="AG7261" s="73">
        <v>1.6447941122236628E-2</v>
      </c>
      <c r="AH7261" s="73">
        <v>2.8624479411222334</v>
      </c>
      <c r="AI7261" s="73">
        <v>2.839326108547763</v>
      </c>
      <c r="AJ7261" s="73">
        <v>38.257000000000026</v>
      </c>
      <c r="AK7261" s="73">
        <v>0.22109939687751506</v>
      </c>
      <c r="AL7261" s="73">
        <v>38.478099396877539</v>
      </c>
      <c r="AM7261" s="73">
        <v>38.167287046631046</v>
      </c>
      <c r="AN7261" s="73">
        <v>2.5179999999999993</v>
      </c>
      <c r="AO7261" s="73">
        <v>1.4552324576876973E-2</v>
      </c>
      <c r="AP7261" s="73">
        <v>2.5325523245768764</v>
      </c>
      <c r="AQ7261" s="73">
        <v>2.5120952710201241</v>
      </c>
      <c r="AR7261" s="73">
        <v>45.744000000000021</v>
      </c>
      <c r="AS7261" s="73">
        <v>0.26436915625284385</v>
      </c>
      <c r="AT7261" s="73">
        <v>46.008369156252861</v>
      </c>
      <c r="AU7261" s="73">
        <v>45.636729975196438</v>
      </c>
    </row>
    <row r="7262" spans="1:47">
      <c r="A7262" s="61">
        <v>45960</v>
      </c>
      <c r="B7262" s="58">
        <v>11</v>
      </c>
      <c r="C7262" s="58" t="s">
        <v>17</v>
      </c>
      <c r="D7262" s="59">
        <v>99.338121000000001</v>
      </c>
      <c r="E7262" s="57">
        <v>8.1618630000000001E-3</v>
      </c>
      <c r="F7262" s="57"/>
      <c r="G7262" s="73">
        <v>1.1040000000000001</v>
      </c>
      <c r="H7262" s="73">
        <v>7.731554316439234E-3</v>
      </c>
      <c r="I7262" s="73">
        <v>1.1117315543164392</v>
      </c>
      <c r="J7262" s="73">
        <v>1.1026577536773314</v>
      </c>
      <c r="K7262" s="73">
        <v>8.2609999999999975</v>
      </c>
      <c r="L7262" s="73">
        <v>5.7853596202993192E-2</v>
      </c>
      <c r="M7262" s="73">
        <v>8.3188535962029899</v>
      </c>
      <c r="N7262" s="73">
        <v>8.2509562528337241</v>
      </c>
      <c r="O7262" s="73">
        <v>48.731999999999999</v>
      </c>
      <c r="P7262" s="73">
        <v>0.34128089216369267</v>
      </c>
      <c r="Q7262" s="73">
        <v>49.073280892163694</v>
      </c>
      <c r="R7262" s="73">
        <v>48.672751496561339</v>
      </c>
      <c r="S7262" s="73">
        <v>4.4880000000000004</v>
      </c>
      <c r="T7262" s="73">
        <v>3.1430449069002976E-2</v>
      </c>
      <c r="U7262" s="73">
        <v>4.5194304490690032</v>
      </c>
      <c r="V7262" s="73">
        <v>4.4825434769056738</v>
      </c>
      <c r="W7262" s="73">
        <v>62.584999999999994</v>
      </c>
      <c r="X7262" s="73">
        <v>0.43829649175212809</v>
      </c>
      <c r="Y7262" s="73">
        <v>63.023296491752127</v>
      </c>
      <c r="Z7262" s="73">
        <v>62.508908979978074</v>
      </c>
      <c r="AA7262" s="57"/>
      <c r="AB7262" s="73">
        <v>2.1229999999999989</v>
      </c>
      <c r="AC7262" s="73">
        <v>1.4867834976268554E-2</v>
      </c>
      <c r="AD7262" s="73">
        <v>2.1378678349762676</v>
      </c>
      <c r="AE7262" s="73">
        <v>2.1204188505950849</v>
      </c>
      <c r="AF7262" s="73">
        <v>2.9609999999999967</v>
      </c>
      <c r="AG7262" s="73">
        <v>2.0736532908493244E-2</v>
      </c>
      <c r="AH7262" s="73">
        <v>2.9817365329084899</v>
      </c>
      <c r="AI7262" s="73">
        <v>2.9574000078247957</v>
      </c>
      <c r="AJ7262" s="73">
        <v>39.730000000000018</v>
      </c>
      <c r="AK7262" s="73">
        <v>0.27823791031895911</v>
      </c>
      <c r="AL7262" s="73">
        <v>40.008237910318975</v>
      </c>
      <c r="AM7262" s="73">
        <v>39.681696153623548</v>
      </c>
      <c r="AN7262" s="73">
        <v>2.5959999999999992</v>
      </c>
      <c r="AO7262" s="73">
        <v>1.8180357794815437E-2</v>
      </c>
      <c r="AP7262" s="73">
        <v>2.6141803577948148</v>
      </c>
      <c r="AQ7262" s="73">
        <v>2.5928437758572027</v>
      </c>
      <c r="AR7262" s="73">
        <v>47.410000000000011</v>
      </c>
      <c r="AS7262" s="73">
        <v>0.33202263599853632</v>
      </c>
      <c r="AT7262" s="73">
        <v>47.742022635998545</v>
      </c>
      <c r="AU7262" s="73">
        <v>47.352358787900634</v>
      </c>
    </row>
    <row r="7263" spans="1:47">
      <c r="A7263" s="61">
        <v>45960</v>
      </c>
      <c r="B7263" s="58">
        <v>12</v>
      </c>
      <c r="C7263" s="58" t="s">
        <v>17</v>
      </c>
      <c r="D7263" s="59">
        <v>41.020375999999999</v>
      </c>
      <c r="E7263" s="57">
        <v>8.3364000000000008E-3</v>
      </c>
      <c r="F7263" s="57"/>
      <c r="G7263" s="73">
        <v>1.1040000000000001</v>
      </c>
      <c r="H7263" s="73">
        <v>7.1069068482144063E-3</v>
      </c>
      <c r="I7263" s="73">
        <v>1.1111069068482144</v>
      </c>
      <c r="J7263" s="73">
        <v>1.1018442752299649</v>
      </c>
      <c r="K7263" s="73">
        <v>8.5789999999999988</v>
      </c>
      <c r="L7263" s="73">
        <v>5.5226588632999445E-2</v>
      </c>
      <c r="M7263" s="73">
        <v>8.6342265886329983</v>
      </c>
      <c r="N7263" s="73">
        <v>8.5622482220995177</v>
      </c>
      <c r="O7263" s="73">
        <v>49.846000000000011</v>
      </c>
      <c r="P7263" s="73">
        <v>0.3208794191631299</v>
      </c>
      <c r="Q7263" s="73">
        <v>50.166879419163138</v>
      </c>
      <c r="R7263" s="73">
        <v>49.748668245573228</v>
      </c>
      <c r="S7263" s="73">
        <v>4.423</v>
      </c>
      <c r="T7263" s="73">
        <v>2.8472689302221302E-2</v>
      </c>
      <c r="U7263" s="73">
        <v>4.4514726893022214</v>
      </c>
      <c r="V7263" s="73">
        <v>4.4143634323751222</v>
      </c>
      <c r="W7263" s="73">
        <v>63.952000000000012</v>
      </c>
      <c r="X7263" s="73">
        <v>0.41168560394656506</v>
      </c>
      <c r="Y7263" s="73">
        <v>64.363685603946578</v>
      </c>
      <c r="Z7263" s="73">
        <v>63.827124175277831</v>
      </c>
      <c r="AA7263" s="57"/>
      <c r="AB7263" s="73">
        <v>2.1229999999999993</v>
      </c>
      <c r="AC7263" s="73">
        <v>1.3666633368441285E-2</v>
      </c>
      <c r="AD7263" s="73">
        <v>2.1366666333684408</v>
      </c>
      <c r="AE7263" s="73">
        <v>2.1188545256460278</v>
      </c>
      <c r="AF7263" s="73">
        <v>3.0039999999999969</v>
      </c>
      <c r="AG7263" s="73">
        <v>1.9337996532641354E-2</v>
      </c>
      <c r="AH7263" s="73">
        <v>3.0233379965326383</v>
      </c>
      <c r="AI7263" s="73">
        <v>2.9981342416583434</v>
      </c>
      <c r="AJ7263" s="73">
        <v>40.556000000000012</v>
      </c>
      <c r="AK7263" s="73">
        <v>0.26107582802190538</v>
      </c>
      <c r="AL7263" s="73">
        <v>40.81707582802192</v>
      </c>
      <c r="AM7263" s="73">
        <v>40.476808357089197</v>
      </c>
      <c r="AN7263" s="73">
        <v>2.6050000000000009</v>
      </c>
      <c r="AO7263" s="73">
        <v>1.6769467698911716E-2</v>
      </c>
      <c r="AP7263" s="73">
        <v>2.6217694676989125</v>
      </c>
      <c r="AQ7263" s="73">
        <v>2.5999133487083874</v>
      </c>
      <c r="AR7263" s="73">
        <v>48.288000000000011</v>
      </c>
      <c r="AS7263" s="73">
        <v>0.31084992562189973</v>
      </c>
      <c r="AT7263" s="73">
        <v>48.598849925621913</v>
      </c>
      <c r="AU7263" s="73">
        <v>48.193710473101959</v>
      </c>
    </row>
    <row r="7264" spans="1:47">
      <c r="A7264" s="61">
        <v>45960</v>
      </c>
      <c r="B7264" s="58">
        <v>13</v>
      </c>
      <c r="C7264" s="58" t="s">
        <v>17</v>
      </c>
      <c r="D7264" s="59">
        <v>36.925949000000003</v>
      </c>
      <c r="E7264" s="57">
        <v>8.1898449999999994E-3</v>
      </c>
      <c r="F7264" s="57"/>
      <c r="G7264" s="73">
        <v>1.1040000000000001</v>
      </c>
      <c r="H7264" s="73">
        <v>7.6681412753595779E-3</v>
      </c>
      <c r="I7264" s="73">
        <v>1.1116681412753597</v>
      </c>
      <c r="J7264" s="73">
        <v>1.1025637515068765</v>
      </c>
      <c r="K7264" s="73">
        <v>9.4329999999999998</v>
      </c>
      <c r="L7264" s="73">
        <v>6.5519544067451904E-2</v>
      </c>
      <c r="M7264" s="73">
        <v>9.4985195440674524</v>
      </c>
      <c r="N7264" s="73">
        <v>9.42072814127207</v>
      </c>
      <c r="O7264" s="73">
        <v>50.312000000000012</v>
      </c>
      <c r="P7264" s="73">
        <v>0.34945609044011883</v>
      </c>
      <c r="Q7264" s="73">
        <v>50.661456090440133</v>
      </c>
      <c r="R7264" s="73">
        <v>50.246546617585125</v>
      </c>
      <c r="S7264" s="73">
        <v>4.4509999999999996</v>
      </c>
      <c r="T7264" s="73">
        <v>3.0915667406363655E-2</v>
      </c>
      <c r="U7264" s="73">
        <v>4.4819156674063629</v>
      </c>
      <c r="V7264" s="73">
        <v>4.4452094727872336</v>
      </c>
      <c r="W7264" s="73">
        <v>65.300000000000011</v>
      </c>
      <c r="X7264" s="73">
        <v>0.45355944318929398</v>
      </c>
      <c r="Y7264" s="73">
        <v>65.753559443189317</v>
      </c>
      <c r="Z7264" s="73">
        <v>65.215047983151294</v>
      </c>
      <c r="AA7264" s="57"/>
      <c r="AB7264" s="73">
        <v>2.1229999999999993</v>
      </c>
      <c r="AC7264" s="73">
        <v>1.4745891238757589E-2</v>
      </c>
      <c r="AD7264" s="73">
        <v>2.1377458912387568</v>
      </c>
      <c r="AE7264" s="73">
        <v>2.1202380837401247</v>
      </c>
      <c r="AF7264" s="73">
        <v>3.0449999999999977</v>
      </c>
      <c r="AG7264" s="73">
        <v>2.1149900528505343E-2</v>
      </c>
      <c r="AH7264" s="73">
        <v>3.0661499005285031</v>
      </c>
      <c r="AI7264" s="73">
        <v>3.0410386080964091</v>
      </c>
      <c r="AJ7264" s="73">
        <v>40.708000000000013</v>
      </c>
      <c r="AK7264" s="73">
        <v>0.28274881796860307</v>
      </c>
      <c r="AL7264" s="73">
        <v>40.990748817968615</v>
      </c>
      <c r="AM7264" s="73">
        <v>40.655040938715523</v>
      </c>
      <c r="AN7264" s="73">
        <v>2.5859999999999994</v>
      </c>
      <c r="AO7264" s="73">
        <v>1.796178744391292E-2</v>
      </c>
      <c r="AP7264" s="73">
        <v>2.6039617874439123</v>
      </c>
      <c r="AQ7264" s="73">
        <v>2.5826357440188237</v>
      </c>
      <c r="AR7264" s="73">
        <v>48.46200000000001</v>
      </c>
      <c r="AS7264" s="73">
        <v>0.33660639717977892</v>
      </c>
      <c r="AT7264" s="73">
        <v>48.798606397179789</v>
      </c>
      <c r="AU7264" s="73">
        <v>48.39895337457088</v>
      </c>
    </row>
    <row r="7265" spans="1:47">
      <c r="A7265" s="61">
        <v>45960</v>
      </c>
      <c r="B7265" s="58">
        <v>14</v>
      </c>
      <c r="C7265" s="58" t="s">
        <v>17</v>
      </c>
      <c r="D7265" s="59">
        <v>38.612054000000001</v>
      </c>
      <c r="E7265" s="57">
        <v>7.9900609999999997E-3</v>
      </c>
      <c r="F7265" s="57"/>
      <c r="G7265" s="73">
        <v>1.1040000000000001</v>
      </c>
      <c r="H7265" s="73">
        <v>6.976539294989632E-3</v>
      </c>
      <c r="I7265" s="73">
        <v>1.1109765392949897</v>
      </c>
      <c r="J7265" s="73">
        <v>1.1020997689764538</v>
      </c>
      <c r="K7265" s="73">
        <v>9.4830000000000005</v>
      </c>
      <c r="L7265" s="73">
        <v>5.9926197585495188E-2</v>
      </c>
      <c r="M7265" s="73">
        <v>9.542926197585496</v>
      </c>
      <c r="N7265" s="73">
        <v>9.4666776351482902</v>
      </c>
      <c r="O7265" s="73">
        <v>50.275999999999989</v>
      </c>
      <c r="P7265" s="73">
        <v>0.31771058840117627</v>
      </c>
      <c r="Q7265" s="73">
        <v>50.593710588401166</v>
      </c>
      <c r="R7265" s="73">
        <v>50.189463754583493</v>
      </c>
      <c r="S7265" s="73">
        <v>4.4190000000000005</v>
      </c>
      <c r="T7265" s="73">
        <v>2.7925115167173175E-2</v>
      </c>
      <c r="U7265" s="73">
        <v>4.4469251151671738</v>
      </c>
      <c r="V7265" s="73">
        <v>4.4113939122345558</v>
      </c>
      <c r="W7265" s="73">
        <v>65.281999999999982</v>
      </c>
      <c r="X7265" s="73">
        <v>0.41253844044883425</v>
      </c>
      <c r="Y7265" s="73">
        <v>65.694538440448824</v>
      </c>
      <c r="Z7265" s="73">
        <v>65.169635070942789</v>
      </c>
      <c r="AA7265" s="57"/>
      <c r="AB7265" s="73">
        <v>2.1229999999999998</v>
      </c>
      <c r="AC7265" s="73">
        <v>1.3415935618897631E-2</v>
      </c>
      <c r="AD7265" s="73">
        <v>2.1364159356188974</v>
      </c>
      <c r="AE7265" s="73">
        <v>2.1193458419719304</v>
      </c>
      <c r="AF7265" s="73">
        <v>3.1699999999999982</v>
      </c>
      <c r="AG7265" s="73">
        <v>2.0032273156808982E-2</v>
      </c>
      <c r="AH7265" s="73">
        <v>3.1900322731568069</v>
      </c>
      <c r="AI7265" s="73">
        <v>3.1645437207023153</v>
      </c>
      <c r="AJ7265" s="73">
        <v>40.962000000000018</v>
      </c>
      <c r="AK7265" s="73">
        <v>0.25885235742877305</v>
      </c>
      <c r="AL7265" s="73">
        <v>41.22085235742879</v>
      </c>
      <c r="AM7265" s="73">
        <v>40.89149523262094</v>
      </c>
      <c r="AN7265" s="73">
        <v>2.6389999999999993</v>
      </c>
      <c r="AO7265" s="73">
        <v>1.6676709419816697E-2</v>
      </c>
      <c r="AP7265" s="73">
        <v>2.6556767094198159</v>
      </c>
      <c r="AQ7265" s="73">
        <v>2.6344576905152723</v>
      </c>
      <c r="AR7265" s="73">
        <v>48.89400000000002</v>
      </c>
      <c r="AS7265" s="73">
        <v>0.30897727562429633</v>
      </c>
      <c r="AT7265" s="73">
        <v>49.202977275624306</v>
      </c>
      <c r="AU7265" s="73">
        <v>48.809842485810456</v>
      </c>
    </row>
    <row r="7266" spans="1:47">
      <c r="A7266" s="61">
        <v>45960</v>
      </c>
      <c r="B7266" s="58">
        <v>15</v>
      </c>
      <c r="C7266" s="58" t="s">
        <v>17</v>
      </c>
      <c r="D7266" s="59">
        <v>36.680619</v>
      </c>
      <c r="E7266" s="57">
        <v>7.8223579999999997E-3</v>
      </c>
      <c r="F7266" s="57"/>
      <c r="G7266" s="73">
        <v>1.1040000000000001</v>
      </c>
      <c r="H7266" s="73">
        <v>2.2825737902273349E-3</v>
      </c>
      <c r="I7266" s="73">
        <v>1.1062825737902273</v>
      </c>
      <c r="J7266" s="73">
        <v>1.0976288354488788</v>
      </c>
      <c r="K7266" s="73">
        <v>8.4339999999999993</v>
      </c>
      <c r="L7266" s="73">
        <v>1.7437705930051936E-2</v>
      </c>
      <c r="M7266" s="73">
        <v>8.4514377059300507</v>
      </c>
      <c r="N7266" s="73">
        <v>8.3853275345795666</v>
      </c>
      <c r="O7266" s="73">
        <v>48.981000000000002</v>
      </c>
      <c r="P7266" s="73">
        <v>0.10127060400283069</v>
      </c>
      <c r="Q7266" s="73">
        <v>49.082270604002829</v>
      </c>
      <c r="R7266" s="73">
        <v>48.698331511885442</v>
      </c>
      <c r="S7266" s="73">
        <v>4.3650000000000002</v>
      </c>
      <c r="T7266" s="73">
        <v>9.0248501760347068E-3</v>
      </c>
      <c r="U7266" s="73">
        <v>4.3740248501760348</v>
      </c>
      <c r="V7266" s="73">
        <v>4.3398096618970614</v>
      </c>
      <c r="W7266" s="73">
        <v>62.884000000000007</v>
      </c>
      <c r="X7266" s="73">
        <v>0.13001573389914467</v>
      </c>
      <c r="Y7266" s="73">
        <v>63.014015733899143</v>
      </c>
      <c r="Z7266" s="73">
        <v>62.521097543810953</v>
      </c>
      <c r="AA7266" s="57"/>
      <c r="AB7266" s="73">
        <v>2.1229999999999989</v>
      </c>
      <c r="AC7266" s="73">
        <v>4.389405938996946E-3</v>
      </c>
      <c r="AD7266" s="73">
        <v>2.1273894059389957</v>
      </c>
      <c r="AE7266" s="73">
        <v>2.1107482044003336</v>
      </c>
      <c r="AF7266" s="73">
        <v>2.9949999999999979</v>
      </c>
      <c r="AG7266" s="73">
        <v>6.1923084254808525E-3</v>
      </c>
      <c r="AH7266" s="73">
        <v>3.0011923084254786</v>
      </c>
      <c r="AI7266" s="73">
        <v>2.977715907762128</v>
      </c>
      <c r="AJ7266" s="73">
        <v>40.028000000000006</v>
      </c>
      <c r="AK7266" s="73">
        <v>8.2759840285525146E-2</v>
      </c>
      <c r="AL7266" s="73">
        <v>40.110759840285532</v>
      </c>
      <c r="AM7266" s="73">
        <v>39.796999117162798</v>
      </c>
      <c r="AN7266" s="73">
        <v>2.5799999999999996</v>
      </c>
      <c r="AO7266" s="73">
        <v>5.334275705422574E-3</v>
      </c>
      <c r="AP7266" s="73">
        <v>2.5853342757054221</v>
      </c>
      <c r="AQ7266" s="73">
        <v>2.5651108654511838</v>
      </c>
      <c r="AR7266" s="73">
        <v>47.725999999999999</v>
      </c>
      <c r="AS7266" s="73">
        <v>9.8675830355425515E-2</v>
      </c>
      <c r="AT7266" s="73">
        <v>47.824675830355424</v>
      </c>
      <c r="AU7266" s="73">
        <v>47.450574094776442</v>
      </c>
    </row>
    <row r="7267" spans="1:47">
      <c r="A7267" s="61">
        <v>45960</v>
      </c>
      <c r="B7267" s="58">
        <v>16</v>
      </c>
      <c r="C7267" s="58" t="s">
        <v>17</v>
      </c>
      <c r="D7267" s="59">
        <v>34.554465999999998</v>
      </c>
      <c r="E7267" s="57">
        <v>7.9262250000000003E-3</v>
      </c>
      <c r="F7267" s="57"/>
      <c r="G7267" s="73">
        <v>1.1040000000000001</v>
      </c>
      <c r="H7267" s="73">
        <v>3.9411820290159456E-3</v>
      </c>
      <c r="I7267" s="73">
        <v>1.1079411820290161</v>
      </c>
      <c r="J7267" s="73">
        <v>1.0991593909334882</v>
      </c>
      <c r="K7267" s="73">
        <v>7.8009999999999993</v>
      </c>
      <c r="L7267" s="73">
        <v>2.7848877724957782E-2</v>
      </c>
      <c r="M7267" s="73">
        <v>7.8288488777249574</v>
      </c>
      <c r="N7267" s="73">
        <v>7.7667956600291124</v>
      </c>
      <c r="O7267" s="73">
        <v>47.101000000000006</v>
      </c>
      <c r="P7267" s="73">
        <v>0.16814639017090588</v>
      </c>
      <c r="Q7267" s="73">
        <v>47.26914639017091</v>
      </c>
      <c r="R7267" s="73">
        <v>46.894480500324477</v>
      </c>
      <c r="S7267" s="73">
        <v>4.2589999999999995</v>
      </c>
      <c r="T7267" s="73">
        <v>1.5204252048531621E-2</v>
      </c>
      <c r="U7267" s="73">
        <v>4.2742042520485315</v>
      </c>
      <c r="V7267" s="73">
        <v>4.2403259474508381</v>
      </c>
      <c r="W7267" s="73">
        <v>60.265000000000008</v>
      </c>
      <c r="X7267" s="73">
        <v>0.21514070197341123</v>
      </c>
      <c r="Y7267" s="73">
        <v>60.480140701973419</v>
      </c>
      <c r="Z7267" s="73">
        <v>60.000761498737916</v>
      </c>
      <c r="AA7267" s="57"/>
      <c r="AB7267" s="73">
        <v>2.1229999999999989</v>
      </c>
      <c r="AC7267" s="73">
        <v>7.5789216010877245E-3</v>
      </c>
      <c r="AD7267" s="73">
        <v>2.1305789216010864</v>
      </c>
      <c r="AE7267" s="73">
        <v>2.1136914736882191</v>
      </c>
      <c r="AF7267" s="73">
        <v>2.8519999999999981</v>
      </c>
      <c r="AG7267" s="73">
        <v>1.0181386908291186E-2</v>
      </c>
      <c r="AH7267" s="73">
        <v>2.8621813869082895</v>
      </c>
      <c r="AI7267" s="73">
        <v>2.8394950932448424</v>
      </c>
      <c r="AJ7267" s="73">
        <v>38.764000000000031</v>
      </c>
      <c r="AK7267" s="73">
        <v>0.13838404001157087</v>
      </c>
      <c r="AL7267" s="73">
        <v>38.902384040011604</v>
      </c>
      <c r="AM7267" s="73">
        <v>38.594034991074068</v>
      </c>
      <c r="AN7267" s="73">
        <v>2.4599999999999986</v>
      </c>
      <c r="AO7267" s="73">
        <v>8.781981695089874E-3</v>
      </c>
      <c r="AP7267" s="73">
        <v>2.4687819816950887</v>
      </c>
      <c r="AQ7267" s="73">
        <v>2.4492138602322275</v>
      </c>
      <c r="AR7267" s="73">
        <v>46.199000000000026</v>
      </c>
      <c r="AS7267" s="73">
        <v>0.16492633021603964</v>
      </c>
      <c r="AT7267" s="73">
        <v>46.363926330216067</v>
      </c>
      <c r="AU7267" s="73">
        <v>45.996435418239358</v>
      </c>
    </row>
    <row r="7268" spans="1:47">
      <c r="A7268" s="61">
        <v>45960</v>
      </c>
      <c r="B7268" s="58">
        <v>17</v>
      </c>
      <c r="C7268" s="58" t="s">
        <v>17</v>
      </c>
      <c r="D7268" s="59">
        <v>39.503936000000003</v>
      </c>
      <c r="E7268" s="57">
        <v>8.0131300000000003E-3</v>
      </c>
      <c r="F7268" s="57"/>
      <c r="G7268" s="73">
        <v>1.1040000000000001</v>
      </c>
      <c r="H7268" s="73">
        <v>1.3216147658672055E-2</v>
      </c>
      <c r="I7268" s="73">
        <v>1.1172161476586722</v>
      </c>
      <c r="J7268" s="73">
        <v>1.1082637494293839</v>
      </c>
      <c r="K7268" s="73">
        <v>7.5189999999999975</v>
      </c>
      <c r="L7268" s="73">
        <v>9.0011063628220228E-2</v>
      </c>
      <c r="M7268" s="73">
        <v>7.609011063628218</v>
      </c>
      <c r="N7268" s="73">
        <v>7.5480390688039263</v>
      </c>
      <c r="O7268" s="73">
        <v>44.930000000000014</v>
      </c>
      <c r="P7268" s="73">
        <v>0.5378636904928763</v>
      </c>
      <c r="Q7268" s="73">
        <v>45.467863690492891</v>
      </c>
      <c r="R7268" s="73">
        <v>45.103523787918689</v>
      </c>
      <c r="S7268" s="73">
        <v>4.0179999999999998</v>
      </c>
      <c r="T7268" s="73">
        <v>4.8100073634551002E-2</v>
      </c>
      <c r="U7268" s="73">
        <v>4.0661000736345505</v>
      </c>
      <c r="V7268" s="73">
        <v>4.0335178851515074</v>
      </c>
      <c r="W7268" s="73">
        <v>57.571000000000012</v>
      </c>
      <c r="X7268" s="73">
        <v>0.68919097541431962</v>
      </c>
      <c r="Y7268" s="73">
        <v>58.260190975414332</v>
      </c>
      <c r="Z7268" s="73">
        <v>57.793344491303515</v>
      </c>
      <c r="AA7268" s="57"/>
      <c r="AB7268" s="73">
        <v>2.1229999999999984</v>
      </c>
      <c r="AC7268" s="73">
        <v>2.5414747716812274E-2</v>
      </c>
      <c r="AD7268" s="73">
        <v>2.1484147477168105</v>
      </c>
      <c r="AE7268" s="73">
        <v>2.1311992210494384</v>
      </c>
      <c r="AF7268" s="73">
        <v>2.6919999999999984</v>
      </c>
      <c r="AG7268" s="73">
        <v>3.2226331066254658E-2</v>
      </c>
      <c r="AH7268" s="73">
        <v>2.7242263310662529</v>
      </c>
      <c r="AI7268" s="73">
        <v>2.7023967513259959</v>
      </c>
      <c r="AJ7268" s="73">
        <v>36.286000000000001</v>
      </c>
      <c r="AK7268" s="73">
        <v>0.4343850850929114</v>
      </c>
      <c r="AL7268" s="73">
        <v>36.720385085092914</v>
      </c>
      <c r="AM7268" s="73">
        <v>36.426139865755999</v>
      </c>
      <c r="AN7268" s="73">
        <v>2.3129999999999993</v>
      </c>
      <c r="AO7268" s="73">
        <v>2.7689265882706929E-2</v>
      </c>
      <c r="AP7268" s="73">
        <v>2.3406892658827063</v>
      </c>
      <c r="AQ7268" s="73">
        <v>2.3219330185055838</v>
      </c>
      <c r="AR7268" s="73">
        <v>43.414000000000001</v>
      </c>
      <c r="AS7268" s="73">
        <v>0.51971542975868523</v>
      </c>
      <c r="AT7268" s="73">
        <v>43.933715429758685</v>
      </c>
      <c r="AU7268" s="73">
        <v>43.581668856637016</v>
      </c>
    </row>
    <row r="7269" spans="1:47">
      <c r="A7269" s="61">
        <v>45960</v>
      </c>
      <c r="B7269" s="58">
        <v>18</v>
      </c>
      <c r="C7269" s="58" t="s">
        <v>17</v>
      </c>
      <c r="D7269" s="59">
        <v>52.187722999999998</v>
      </c>
      <c r="E7269" s="57">
        <v>8.2991680000000009E-3</v>
      </c>
      <c r="F7269" s="57"/>
      <c r="G7269" s="73">
        <v>1.1040000000000001</v>
      </c>
      <c r="H7269" s="73">
        <v>5.8753935704243775E-3</v>
      </c>
      <c r="I7269" s="73">
        <v>1.1098753935704244</v>
      </c>
      <c r="J7269" s="73">
        <v>1.1006643512201173</v>
      </c>
      <c r="K7269" s="73">
        <v>8.2009999999999987</v>
      </c>
      <c r="L7269" s="73">
        <v>4.3645020535371656E-2</v>
      </c>
      <c r="M7269" s="73">
        <v>8.244645020535371</v>
      </c>
      <c r="N7269" s="73">
        <v>8.1762213264095855</v>
      </c>
      <c r="O7269" s="73">
        <v>42.454000000000001</v>
      </c>
      <c r="P7269" s="73">
        <v>0.22593655673804031</v>
      </c>
      <c r="Q7269" s="73">
        <v>42.679936556738042</v>
      </c>
      <c r="R7269" s="73">
        <v>42.32572859302433</v>
      </c>
      <c r="S7269" s="73">
        <v>3.6849999999999987</v>
      </c>
      <c r="T7269" s="73">
        <v>1.961125480707774E-2</v>
      </c>
      <c r="U7269" s="73">
        <v>3.7046112548070766</v>
      </c>
      <c r="V7269" s="73">
        <v>3.6738660636287421</v>
      </c>
      <c r="W7269" s="73">
        <v>55.444000000000003</v>
      </c>
      <c r="X7269" s="73">
        <v>0.29506822565091412</v>
      </c>
      <c r="Y7269" s="73">
        <v>55.739068225650911</v>
      </c>
      <c r="Z7269" s="73">
        <v>55.276480334282773</v>
      </c>
      <c r="AA7269" s="57"/>
      <c r="AB7269" s="73">
        <v>2.1229999999999989</v>
      </c>
      <c r="AC7269" s="73">
        <v>1.1298424411241797E-2</v>
      </c>
      <c r="AD7269" s="73">
        <v>2.1342984244112406</v>
      </c>
      <c r="AE7269" s="73">
        <v>2.1165855232249164</v>
      </c>
      <c r="AF7269" s="73">
        <v>2.7349999999999985</v>
      </c>
      <c r="AG7269" s="73">
        <v>1.4555436064411831E-2</v>
      </c>
      <c r="AH7269" s="73">
        <v>2.7495554360644103</v>
      </c>
      <c r="AI7269" s="73">
        <v>2.7267364135751988</v>
      </c>
      <c r="AJ7269" s="73">
        <v>34.840999999999994</v>
      </c>
      <c r="AK7269" s="73">
        <v>0.1854208219086555</v>
      </c>
      <c r="AL7269" s="73">
        <v>35.026420821908651</v>
      </c>
      <c r="AM7269" s="73">
        <v>34.735730671068936</v>
      </c>
      <c r="AN7269" s="73">
        <v>2.1789999999999998</v>
      </c>
      <c r="AO7269" s="73">
        <v>1.1596451621335794E-2</v>
      </c>
      <c r="AP7269" s="73">
        <v>2.1905964516213356</v>
      </c>
      <c r="AQ7269" s="73">
        <v>2.1724163236491263</v>
      </c>
      <c r="AR7269" s="73">
        <v>41.877999999999993</v>
      </c>
      <c r="AS7269" s="73">
        <v>0.22287113400564493</v>
      </c>
      <c r="AT7269" s="73">
        <v>42.100871134005644</v>
      </c>
      <c r="AU7269" s="73">
        <v>41.751468931518176</v>
      </c>
    </row>
    <row r="7270" spans="1:47">
      <c r="A7270" s="61">
        <v>45960</v>
      </c>
      <c r="B7270" s="58">
        <v>19</v>
      </c>
      <c r="C7270" s="58" t="s">
        <v>17</v>
      </c>
      <c r="D7270" s="59">
        <v>107.608012</v>
      </c>
      <c r="E7270" s="57">
        <v>8.2060970000000007E-3</v>
      </c>
      <c r="F7270" s="57"/>
      <c r="G7270" s="73">
        <v>1.1040000000000001</v>
      </c>
      <c r="H7270" s="73">
        <v>8.6035076202854548E-3</v>
      </c>
      <c r="I7270" s="73">
        <v>1.1126035076202856</v>
      </c>
      <c r="J7270" s="73">
        <v>1.1034733753142134</v>
      </c>
      <c r="K7270" s="73">
        <v>8.6170000000000009</v>
      </c>
      <c r="L7270" s="73">
        <v>6.7152559025362102E-2</v>
      </c>
      <c r="M7270" s="73">
        <v>8.6841525590253639</v>
      </c>
      <c r="N7270" s="73">
        <v>8.6128895607632039</v>
      </c>
      <c r="O7270" s="73">
        <v>41.782999999999987</v>
      </c>
      <c r="P7270" s="73">
        <v>0.32561626711810415</v>
      </c>
      <c r="Q7270" s="73">
        <v>42.108616267118094</v>
      </c>
      <c r="R7270" s="73">
        <v>41.763068877494348</v>
      </c>
      <c r="S7270" s="73">
        <v>3.6189999999999984</v>
      </c>
      <c r="T7270" s="73">
        <v>2.8202983766135004E-2</v>
      </c>
      <c r="U7270" s="73">
        <v>3.6472029837661335</v>
      </c>
      <c r="V7270" s="73">
        <v>3.6172736823026592</v>
      </c>
      <c r="W7270" s="73">
        <v>55.12299999999999</v>
      </c>
      <c r="X7270" s="73">
        <v>0.4295753175298867</v>
      </c>
      <c r="Y7270" s="73">
        <v>55.552575317529879</v>
      </c>
      <c r="Z7270" s="73">
        <v>55.096705495874424</v>
      </c>
      <c r="AA7270" s="57"/>
      <c r="AB7270" s="73">
        <v>2.1229999999999993</v>
      </c>
      <c r="AC7270" s="73">
        <v>1.6544607498067038E-2</v>
      </c>
      <c r="AD7270" s="73">
        <v>2.1395446074980664</v>
      </c>
      <c r="AE7270" s="73">
        <v>2.1219872969131104</v>
      </c>
      <c r="AF7270" s="73">
        <v>3.0169999999999972</v>
      </c>
      <c r="AG7270" s="73">
        <v>2.3511578342754701E-2</v>
      </c>
      <c r="AH7270" s="73">
        <v>3.0405115783427519</v>
      </c>
      <c r="AI7270" s="73">
        <v>3.0155608454012484</v>
      </c>
      <c r="AJ7270" s="73">
        <v>35.575000000000003</v>
      </c>
      <c r="AK7270" s="73">
        <v>0.27723712281852808</v>
      </c>
      <c r="AL7270" s="73">
        <v>35.852237122818529</v>
      </c>
      <c r="AM7270" s="73">
        <v>35.558030187321684</v>
      </c>
      <c r="AN7270" s="73">
        <v>2.2419999999999991</v>
      </c>
      <c r="AO7270" s="73">
        <v>1.7471978337572445E-2</v>
      </c>
      <c r="AP7270" s="73">
        <v>2.2594719783375714</v>
      </c>
      <c r="AQ7270" s="73">
        <v>2.2409305321145516</v>
      </c>
      <c r="AR7270" s="73">
        <v>42.957000000000001</v>
      </c>
      <c r="AS7270" s="73">
        <v>0.33476528699692226</v>
      </c>
      <c r="AT7270" s="73">
        <v>43.29176528699692</v>
      </c>
      <c r="AU7270" s="73">
        <v>42.936508861750596</v>
      </c>
    </row>
    <row r="7271" spans="1:47">
      <c r="A7271" s="61">
        <v>45960</v>
      </c>
      <c r="B7271" s="58">
        <v>20</v>
      </c>
      <c r="C7271" s="58" t="s">
        <v>17</v>
      </c>
      <c r="D7271" s="59">
        <v>53.835312000000002</v>
      </c>
      <c r="E7271" s="57">
        <v>8.0991629999999995E-3</v>
      </c>
      <c r="F7271" s="57"/>
      <c r="G7271" s="73">
        <v>1.1040000000000001</v>
      </c>
      <c r="H7271" s="73">
        <v>4.3577290124179099E-3</v>
      </c>
      <c r="I7271" s="73">
        <v>1.108357729012418</v>
      </c>
      <c r="J7271" s="73">
        <v>1.0993809591028365</v>
      </c>
      <c r="K7271" s="73">
        <v>8.4009999999999998</v>
      </c>
      <c r="L7271" s="73">
        <v>3.3160581008444621E-2</v>
      </c>
      <c r="M7271" s="73">
        <v>8.4341605810084452</v>
      </c>
      <c r="N7271" s="73">
        <v>8.365850939694683</v>
      </c>
      <c r="O7271" s="73">
        <v>40.059999999999988</v>
      </c>
      <c r="P7271" s="73">
        <v>0.15812556543248318</v>
      </c>
      <c r="Q7271" s="73">
        <v>40.218125565432473</v>
      </c>
      <c r="R7271" s="73">
        <v>39.89239241092357</v>
      </c>
      <c r="S7271" s="73">
        <v>3.403999999999999</v>
      </c>
      <c r="T7271" s="73">
        <v>1.3436331121621884E-2</v>
      </c>
      <c r="U7271" s="73">
        <v>3.4174363311216207</v>
      </c>
      <c r="V7271" s="73">
        <v>3.3897579572337446</v>
      </c>
      <c r="W7271" s="73">
        <v>52.96899999999998</v>
      </c>
      <c r="X7271" s="73">
        <v>0.20908020657496759</v>
      </c>
      <c r="Y7271" s="73">
        <v>53.178080206574961</v>
      </c>
      <c r="Z7271" s="73">
        <v>52.747382266954837</v>
      </c>
      <c r="AA7271" s="57"/>
      <c r="AB7271" s="73">
        <v>2.1229999999999989</v>
      </c>
      <c r="AC7271" s="73">
        <v>8.3799444686261035E-3</v>
      </c>
      <c r="AD7271" s="73">
        <v>2.131379944468625</v>
      </c>
      <c r="AE7271" s="73">
        <v>2.1141175508834427</v>
      </c>
      <c r="AF7271" s="73">
        <v>3.0609999999999973</v>
      </c>
      <c r="AG7271" s="73">
        <v>1.2082435241857981E-2</v>
      </c>
      <c r="AH7271" s="73">
        <v>3.0730824352418553</v>
      </c>
      <c r="AI7271" s="73">
        <v>3.0481930396863945</v>
      </c>
      <c r="AJ7271" s="73">
        <v>35.082999999999998</v>
      </c>
      <c r="AK7271" s="73">
        <v>0.13848025991182747</v>
      </c>
      <c r="AL7271" s="73">
        <v>35.221480259911829</v>
      </c>
      <c r="AM7271" s="73">
        <v>34.936215750185518</v>
      </c>
      <c r="AN7271" s="73">
        <v>2.2209999999999988</v>
      </c>
      <c r="AO7271" s="73">
        <v>8.7667718628443598E-3</v>
      </c>
      <c r="AP7271" s="73">
        <v>2.2297667718628431</v>
      </c>
      <c r="AQ7271" s="73">
        <v>2.211707527325542</v>
      </c>
      <c r="AR7271" s="73">
        <v>42.487999999999992</v>
      </c>
      <c r="AS7271" s="73">
        <v>0.16770941148515592</v>
      </c>
      <c r="AT7271" s="73">
        <v>42.655709411485148</v>
      </c>
      <c r="AU7271" s="73">
        <v>42.3102338680809</v>
      </c>
    </row>
    <row r="7272" spans="1:47">
      <c r="A7272" s="61">
        <v>45960</v>
      </c>
      <c r="B7272" s="58">
        <v>21</v>
      </c>
      <c r="C7272" s="58" t="s">
        <v>17</v>
      </c>
      <c r="D7272" s="59">
        <v>49.822153</v>
      </c>
      <c r="E7272" s="57">
        <v>8.0530170000000009E-3</v>
      </c>
      <c r="F7272" s="57"/>
      <c r="G7272" s="73">
        <v>1.1040000000000001</v>
      </c>
      <c r="H7272" s="73">
        <v>4.0667314376559762E-3</v>
      </c>
      <c r="I7272" s="73">
        <v>1.108066731437656</v>
      </c>
      <c r="J7272" s="73">
        <v>1.099143451212254</v>
      </c>
      <c r="K7272" s="73">
        <v>8.0510000000000002</v>
      </c>
      <c r="L7272" s="73">
        <v>2.965693369979009E-2</v>
      </c>
      <c r="M7272" s="73">
        <v>8.0806569336997907</v>
      </c>
      <c r="N7272" s="73">
        <v>8.0155832660415385</v>
      </c>
      <c r="O7272" s="73">
        <v>37.537000000000006</v>
      </c>
      <c r="P7272" s="73">
        <v>0.13827255251385182</v>
      </c>
      <c r="Q7272" s="73">
        <v>37.67527255251386</v>
      </c>
      <c r="R7272" s="73">
        <v>37.371872942168828</v>
      </c>
      <c r="S7272" s="73">
        <v>3.3579999999999992</v>
      </c>
      <c r="T7272" s="73">
        <v>1.2369641456203589E-2</v>
      </c>
      <c r="U7272" s="73">
        <v>3.370369641456203</v>
      </c>
      <c r="V7272" s="73">
        <v>3.3432279974372721</v>
      </c>
      <c r="W7272" s="73">
        <v>50.050000000000004</v>
      </c>
      <c r="X7272" s="73">
        <v>0.18436585910750147</v>
      </c>
      <c r="Y7272" s="73">
        <v>50.234365859107506</v>
      </c>
      <c r="Z7272" s="73">
        <v>49.829827656859898</v>
      </c>
      <c r="AA7272" s="57"/>
      <c r="AB7272" s="73">
        <v>2.1229999999999984</v>
      </c>
      <c r="AC7272" s="73">
        <v>7.8203540236808245E-3</v>
      </c>
      <c r="AD7272" s="73">
        <v>2.1308203540236792</v>
      </c>
      <c r="AE7272" s="73">
        <v>2.1136608214887804</v>
      </c>
      <c r="AF7272" s="73">
        <v>2.9819999999999993</v>
      </c>
      <c r="AG7272" s="73">
        <v>1.0984595241929454E-2</v>
      </c>
      <c r="AH7272" s="73">
        <v>2.9929845952419289</v>
      </c>
      <c r="AI7272" s="73">
        <v>2.9688820394157074</v>
      </c>
      <c r="AJ7272" s="73">
        <v>33.598000000000006</v>
      </c>
      <c r="AK7272" s="73">
        <v>0.12376271996591078</v>
      </c>
      <c r="AL7272" s="73">
        <v>33.721762719965916</v>
      </c>
      <c r="AM7272" s="73">
        <v>33.45020079151206</v>
      </c>
      <c r="AN7272" s="73">
        <v>2.1329999999999996</v>
      </c>
      <c r="AO7272" s="73">
        <v>7.8571903591668421E-3</v>
      </c>
      <c r="AP7272" s="73">
        <v>2.1408571903591662</v>
      </c>
      <c r="AQ7272" s="73">
        <v>2.1236168310106316</v>
      </c>
      <c r="AR7272" s="73">
        <v>40.836000000000006</v>
      </c>
      <c r="AS7272" s="73">
        <v>0.15042485959068791</v>
      </c>
      <c r="AT7272" s="73">
        <v>40.986424859590691</v>
      </c>
      <c r="AU7272" s="73">
        <v>40.656360483427179</v>
      </c>
    </row>
    <row r="7273" spans="1:47">
      <c r="A7273" s="61">
        <v>45960</v>
      </c>
      <c r="B7273" s="58">
        <v>22</v>
      </c>
      <c r="C7273" s="58" t="s">
        <v>17</v>
      </c>
      <c r="D7273" s="59">
        <v>41.612412999999997</v>
      </c>
      <c r="E7273" s="57">
        <v>8.1336970000000005E-3</v>
      </c>
      <c r="F7273" s="57"/>
      <c r="G7273" s="73">
        <v>1.1040000000000001</v>
      </c>
      <c r="H7273" s="73">
        <v>5.3368929990182251E-3</v>
      </c>
      <c r="I7273" s="73">
        <v>1.1093368929990184</v>
      </c>
      <c r="J7273" s="73">
        <v>1.1003138828404428</v>
      </c>
      <c r="K7273" s="73">
        <v>7.7449999999999992</v>
      </c>
      <c r="L7273" s="73">
        <v>3.744043141068492E-2</v>
      </c>
      <c r="M7273" s="73">
        <v>7.7824404314106843</v>
      </c>
      <c r="N7273" s="73">
        <v>7.7191404190210404</v>
      </c>
      <c r="O7273" s="73">
        <v>35.001000000000012</v>
      </c>
      <c r="P7273" s="73">
        <v>0.16919981146615665</v>
      </c>
      <c r="Q7273" s="73">
        <v>35.170199811466169</v>
      </c>
      <c r="R7273" s="73">
        <v>34.884136062770246</v>
      </c>
      <c r="S7273" s="73">
        <v>3.2249999999999988</v>
      </c>
      <c r="T7273" s="73">
        <v>1.5590108624849429E-2</v>
      </c>
      <c r="U7273" s="73">
        <v>3.2405901086248483</v>
      </c>
      <c r="V7273" s="73">
        <v>3.2142321305800969</v>
      </c>
      <c r="W7273" s="73">
        <v>47.07500000000001</v>
      </c>
      <c r="X7273" s="73">
        <v>0.22756724450070923</v>
      </c>
      <c r="Y7273" s="73">
        <v>47.302567244500722</v>
      </c>
      <c r="Z7273" s="73">
        <v>46.917822495211823</v>
      </c>
      <c r="AA7273" s="57"/>
      <c r="AB7273" s="73">
        <v>2.1229999999999984</v>
      </c>
      <c r="AC7273" s="73">
        <v>1.0262883910249713E-2</v>
      </c>
      <c r="AD7273" s="73">
        <v>2.1332628839102483</v>
      </c>
      <c r="AE7273" s="73">
        <v>2.1159115699911761</v>
      </c>
      <c r="AF7273" s="73">
        <v>2.9069999999999987</v>
      </c>
      <c r="AG7273" s="73">
        <v>1.4052851402306134E-2</v>
      </c>
      <c r="AH7273" s="73">
        <v>2.9210528514023046</v>
      </c>
      <c r="AI7273" s="73">
        <v>2.8972938925880123</v>
      </c>
      <c r="AJ7273" s="73">
        <v>32.012</v>
      </c>
      <c r="AK7273" s="73">
        <v>0.1547505604026915</v>
      </c>
      <c r="AL7273" s="73">
        <v>32.16675056040269</v>
      </c>
      <c r="AM7273" s="73">
        <v>31.905115957869793</v>
      </c>
      <c r="AN7273" s="73">
        <v>2.069</v>
      </c>
      <c r="AO7273" s="73">
        <v>1.0001840230949915E-2</v>
      </c>
      <c r="AP7273" s="73">
        <v>2.07900184023095</v>
      </c>
      <c r="AQ7273" s="73">
        <v>2.0620918692000689</v>
      </c>
      <c r="AR7273" s="73">
        <v>39.111000000000004</v>
      </c>
      <c r="AS7273" s="73">
        <v>0.18906813594619726</v>
      </c>
      <c r="AT7273" s="73">
        <v>39.300068135946198</v>
      </c>
      <c r="AU7273" s="73">
        <v>38.98041328964905</v>
      </c>
    </row>
    <row r="7274" spans="1:47">
      <c r="A7274" s="61">
        <v>45960</v>
      </c>
      <c r="B7274" s="58">
        <v>23</v>
      </c>
      <c r="C7274" s="58" t="s">
        <v>17</v>
      </c>
      <c r="D7274" s="59">
        <v>40.144005999999997</v>
      </c>
      <c r="E7274" s="57">
        <v>8.9430080000000006E-3</v>
      </c>
      <c r="F7274" s="57"/>
      <c r="G7274" s="73">
        <v>1.1040000000000001</v>
      </c>
      <c r="H7274" s="73">
        <v>7.7879202211928455E-3</v>
      </c>
      <c r="I7274" s="73">
        <v>1.1117879202211929</v>
      </c>
      <c r="J7274" s="73">
        <v>1.1018451919563514</v>
      </c>
      <c r="K7274" s="73">
        <v>7.4859999999999998</v>
      </c>
      <c r="L7274" s="73">
        <v>5.2808306862182637E-2</v>
      </c>
      <c r="M7274" s="73">
        <v>7.5388083068621823</v>
      </c>
      <c r="N7274" s="73">
        <v>7.4713886838634469</v>
      </c>
      <c r="O7274" s="73">
        <v>32.83</v>
      </c>
      <c r="P7274" s="73">
        <v>0.23159186672260967</v>
      </c>
      <c r="Q7274" s="73">
        <v>33.061591866722608</v>
      </c>
      <c r="R7274" s="73">
        <v>32.765921786165769</v>
      </c>
      <c r="S7274" s="73">
        <v>3.1089999999999991</v>
      </c>
      <c r="T7274" s="73">
        <v>2.1931742724355569E-2</v>
      </c>
      <c r="U7274" s="73">
        <v>3.1309317427243548</v>
      </c>
      <c r="V7274" s="73">
        <v>3.1029317951017168</v>
      </c>
      <c r="W7274" s="73">
        <v>44.529000000000003</v>
      </c>
      <c r="X7274" s="73">
        <v>0.3141198365303407</v>
      </c>
      <c r="Y7274" s="73">
        <v>44.843119836530342</v>
      </c>
      <c r="Z7274" s="73">
        <v>44.44208745708729</v>
      </c>
      <c r="AA7274" s="57"/>
      <c r="AB7274" s="73">
        <v>2.1229999999999984</v>
      </c>
      <c r="AC7274" s="73">
        <v>1.4976227019558331E-2</v>
      </c>
      <c r="AD7274" s="73">
        <v>2.1379762270195566</v>
      </c>
      <c r="AE7274" s="73">
        <v>2.1188562885175108</v>
      </c>
      <c r="AF7274" s="73">
        <v>2.8509999999999969</v>
      </c>
      <c r="AG7274" s="73">
        <v>2.0111739629185485E-2</v>
      </c>
      <c r="AH7274" s="73">
        <v>2.8711117396291823</v>
      </c>
      <c r="AI7274" s="73">
        <v>2.8454353643727845</v>
      </c>
      <c r="AJ7274" s="73">
        <v>30.280999999999992</v>
      </c>
      <c r="AK7274" s="73">
        <v>0.21361051831335187</v>
      </c>
      <c r="AL7274" s="73">
        <v>30.494610518313344</v>
      </c>
      <c r="AM7274" s="73">
        <v>30.221896972491184</v>
      </c>
      <c r="AN7274" s="73">
        <v>2.0209999999999999</v>
      </c>
      <c r="AO7274" s="73">
        <v>1.4256690912165524E-2</v>
      </c>
      <c r="AP7274" s="73">
        <v>2.0352566909121652</v>
      </c>
      <c r="AQ7274" s="73">
        <v>2.0170553740432839</v>
      </c>
      <c r="AR7274" s="73">
        <v>37.275999999999989</v>
      </c>
      <c r="AS7274" s="73">
        <v>0.2629551758742612</v>
      </c>
      <c r="AT7274" s="73">
        <v>37.53895517587425</v>
      </c>
      <c r="AU7274" s="73">
        <v>37.203243999424757</v>
      </c>
    </row>
    <row r="7275" spans="1:47">
      <c r="A7275" s="61">
        <v>45960</v>
      </c>
      <c r="B7275" s="58">
        <v>24</v>
      </c>
      <c r="C7275" s="58" t="s">
        <v>16</v>
      </c>
      <c r="D7275" s="59">
        <v>33.617956</v>
      </c>
      <c r="E7275" s="57">
        <v>9.0400919999999996E-3</v>
      </c>
      <c r="F7275" s="57"/>
      <c r="G7275" s="73">
        <v>1.1040000000000001</v>
      </c>
      <c r="H7275" s="73">
        <v>7.3259702026349351E-3</v>
      </c>
      <c r="I7275" s="73">
        <v>1.111325970202635</v>
      </c>
      <c r="J7275" s="73">
        <v>1.101279481190014</v>
      </c>
      <c r="K7275" s="73">
        <v>7.1809999999999992</v>
      </c>
      <c r="L7275" s="73">
        <v>4.7651985530001321E-2</v>
      </c>
      <c r="M7275" s="73">
        <v>7.2286519855300009</v>
      </c>
      <c r="N7275" s="73">
        <v>7.163304306544827</v>
      </c>
      <c r="O7275" s="73">
        <v>31.477999999999994</v>
      </c>
      <c r="P7275" s="73">
        <v>0.20888305257114351</v>
      </c>
      <c r="Q7275" s="73">
        <v>31.686883052571137</v>
      </c>
      <c r="R7275" s="73">
        <v>31.400430714582654</v>
      </c>
      <c r="S7275" s="73">
        <v>2.9569999999999994</v>
      </c>
      <c r="T7275" s="73">
        <v>1.9622186493832877E-2</v>
      </c>
      <c r="U7275" s="73">
        <v>2.9766221864938323</v>
      </c>
      <c r="V7275" s="73">
        <v>2.949713248078687</v>
      </c>
      <c r="W7275" s="73">
        <v>42.719999999999992</v>
      </c>
      <c r="X7275" s="73">
        <v>0.28348319479761264</v>
      </c>
      <c r="Y7275" s="73">
        <v>43.003483194797603</v>
      </c>
      <c r="Z7275" s="73">
        <v>42.614727750396185</v>
      </c>
      <c r="AA7275" s="57"/>
      <c r="AB7275" s="73">
        <v>2.122999999999998</v>
      </c>
      <c r="AC7275" s="73">
        <v>1.4087893786407565E-2</v>
      </c>
      <c r="AD7275" s="73">
        <v>2.1370878937864055</v>
      </c>
      <c r="AE7275" s="73">
        <v>2.1177684226144904</v>
      </c>
      <c r="AF7275" s="73">
        <v>2.7899999999999983</v>
      </c>
      <c r="AG7275" s="73">
        <v>1.8514000783832838E-2</v>
      </c>
      <c r="AH7275" s="73">
        <v>2.808514000783831</v>
      </c>
      <c r="AI7275" s="73">
        <v>2.783124775833457</v>
      </c>
      <c r="AJ7275" s="73">
        <v>29.16899999999999</v>
      </c>
      <c r="AK7275" s="73">
        <v>0.1935608920658137</v>
      </c>
      <c r="AL7275" s="73">
        <v>29.362560892065805</v>
      </c>
      <c r="AM7275" s="73">
        <v>29.097120640245926</v>
      </c>
      <c r="AN7275" s="73">
        <v>1.9570000000000001</v>
      </c>
      <c r="AO7275" s="73">
        <v>1.2986343918982398E-2</v>
      </c>
      <c r="AP7275" s="73">
        <v>1.9699863439189824</v>
      </c>
      <c r="AQ7275" s="73">
        <v>1.9521774861312111</v>
      </c>
      <c r="AR7275" s="73">
        <v>36.038999999999987</v>
      </c>
      <c r="AS7275" s="73">
        <v>0.2391491305550365</v>
      </c>
      <c r="AT7275" s="73">
        <v>36.278149130555022</v>
      </c>
      <c r="AU7275" s="73">
        <v>35.950191324825084</v>
      </c>
    </row>
    <row r="7276" spans="1:47">
      <c r="A7276" s="61">
        <v>45961</v>
      </c>
      <c r="B7276" s="58">
        <v>1</v>
      </c>
      <c r="C7276" s="58" t="s">
        <v>16</v>
      </c>
      <c r="D7276" s="59">
        <v>33.511921000000001</v>
      </c>
      <c r="E7276" s="57">
        <v>9.1180289999999997E-3</v>
      </c>
      <c r="F7276" s="57"/>
      <c r="G7276" s="73">
        <v>1.107</v>
      </c>
      <c r="H7276" s="73">
        <v>7.6767498736418352E-3</v>
      </c>
      <c r="I7276" s="73">
        <v>1.1146767498736418</v>
      </c>
      <c r="J7276" s="73">
        <v>1.1045130949426682</v>
      </c>
      <c r="K7276" s="73">
        <v>6.9789999999999983</v>
      </c>
      <c r="L7276" s="73">
        <v>4.8397504397602854E-2</v>
      </c>
      <c r="M7276" s="73">
        <v>7.0273975043976016</v>
      </c>
      <c r="N7276" s="73">
        <v>6.9633214901579761</v>
      </c>
      <c r="O7276" s="73">
        <v>30.699000000000005</v>
      </c>
      <c r="P7276" s="73">
        <v>0.21288938064221385</v>
      </c>
      <c r="Q7276" s="73">
        <v>30.911889380642219</v>
      </c>
      <c r="R7276" s="73">
        <v>30.630033876824729</v>
      </c>
      <c r="S7276" s="73">
        <v>2.9389999999999992</v>
      </c>
      <c r="T7276" s="73">
        <v>2.0381181462180081E-2</v>
      </c>
      <c r="U7276" s="73">
        <v>2.9593811814621791</v>
      </c>
      <c r="V7276" s="73">
        <v>2.9323974580275527</v>
      </c>
      <c r="W7276" s="73">
        <v>41.724000000000004</v>
      </c>
      <c r="X7276" s="73">
        <v>0.28934481637563864</v>
      </c>
      <c r="Y7276" s="73">
        <v>42.013344816375636</v>
      </c>
      <c r="Z7276" s="73">
        <v>41.630265919952926</v>
      </c>
      <c r="AA7276" s="57"/>
      <c r="AB7276" s="73">
        <v>2.1229999999999993</v>
      </c>
      <c r="AC7276" s="73">
        <v>1.4722439007896668E-2</v>
      </c>
      <c r="AD7276" s="73">
        <v>2.1377224390078959</v>
      </c>
      <c r="AE7276" s="73">
        <v>2.1182306238150712</v>
      </c>
      <c r="AF7276" s="73">
        <v>2.7099999999999982</v>
      </c>
      <c r="AG7276" s="73">
        <v>1.8793127513612791E-2</v>
      </c>
      <c r="AH7276" s="73">
        <v>2.7287931275136108</v>
      </c>
      <c r="AI7276" s="73">
        <v>2.7039119126419409</v>
      </c>
      <c r="AJ7276" s="73">
        <v>28.567000000000018</v>
      </c>
      <c r="AK7276" s="73">
        <v>0.19810452903371856</v>
      </c>
      <c r="AL7276" s="73">
        <v>28.765104529033735</v>
      </c>
      <c r="AM7276" s="73">
        <v>28.502823471749974</v>
      </c>
      <c r="AN7276" s="73">
        <v>1.8919999999999992</v>
      </c>
      <c r="AO7276" s="73">
        <v>1.3120515592529672E-2</v>
      </c>
      <c r="AP7276" s="73">
        <v>1.9051205155925288</v>
      </c>
      <c r="AQ7276" s="73">
        <v>1.8877495714828612</v>
      </c>
      <c r="AR7276" s="73">
        <v>35.292000000000009</v>
      </c>
      <c r="AS7276" s="73">
        <v>0.24474061114775766</v>
      </c>
      <c r="AT7276" s="73">
        <v>35.536740611147771</v>
      </c>
      <c r="AU7276" s="73">
        <v>35.212715579689849</v>
      </c>
    </row>
    <row r="7277" spans="1:47">
      <c r="A7277" s="61">
        <v>45961</v>
      </c>
      <c r="B7277" s="58">
        <v>2</v>
      </c>
      <c r="C7277" s="58" t="s">
        <v>16</v>
      </c>
      <c r="D7277" s="59">
        <v>27.895444000000001</v>
      </c>
      <c r="E7277" s="57">
        <v>9.1580840000000004E-3</v>
      </c>
      <c r="F7277" s="57"/>
      <c r="G7277" s="73">
        <v>1.1070000000000002</v>
      </c>
      <c r="H7277" s="73">
        <v>9.8690770409644666E-3</v>
      </c>
      <c r="I7277" s="73">
        <v>1.1168690770409646</v>
      </c>
      <c r="J7277" s="73">
        <v>1.106640696216421</v>
      </c>
      <c r="K7277" s="73">
        <v>6.8999999999999995</v>
      </c>
      <c r="L7277" s="73">
        <v>6.151457234205493E-2</v>
      </c>
      <c r="M7277" s="73">
        <v>6.961514572342054</v>
      </c>
      <c r="N7277" s="73">
        <v>6.8977604371213213</v>
      </c>
      <c r="O7277" s="73">
        <v>30.003000000000004</v>
      </c>
      <c r="P7277" s="73">
        <v>0.26748140782299634</v>
      </c>
      <c r="Q7277" s="73">
        <v>30.270481407822999</v>
      </c>
      <c r="R7277" s="73">
        <v>29.993261796369719</v>
      </c>
      <c r="S7277" s="73">
        <v>2.8699999999999992</v>
      </c>
      <c r="T7277" s="73">
        <v>2.558649603213009E-2</v>
      </c>
      <c r="U7277" s="73">
        <v>2.8955864960321294</v>
      </c>
      <c r="V7277" s="73">
        <v>2.8690684716722017</v>
      </c>
      <c r="W7277" s="73">
        <v>40.880000000000003</v>
      </c>
      <c r="X7277" s="73">
        <v>0.36445155323814582</v>
      </c>
      <c r="Y7277" s="73">
        <v>41.24445155323815</v>
      </c>
      <c r="Z7277" s="73">
        <v>40.86673140137966</v>
      </c>
      <c r="AA7277" s="57"/>
      <c r="AB7277" s="73">
        <v>2.1229999999999989</v>
      </c>
      <c r="AC7277" s="73">
        <v>1.8926874939446749E-2</v>
      </c>
      <c r="AD7277" s="73">
        <v>2.1419268749394456</v>
      </c>
      <c r="AE7277" s="73">
        <v>2.1223109286968929</v>
      </c>
      <c r="AF7277" s="73">
        <v>2.6979999999999977</v>
      </c>
      <c r="AG7277" s="73">
        <v>2.405308930128465E-2</v>
      </c>
      <c r="AH7277" s="73">
        <v>2.7220530893012822</v>
      </c>
      <c r="AI7277" s="73">
        <v>2.6971242984570019</v>
      </c>
      <c r="AJ7277" s="73">
        <v>28.007000000000023</v>
      </c>
      <c r="AK7277" s="73">
        <v>0.24968675762086001</v>
      </c>
      <c r="AL7277" s="73">
        <v>28.256686757620884</v>
      </c>
      <c r="AM7277" s="73">
        <v>27.997909646732904</v>
      </c>
      <c r="AN7277" s="73">
        <v>1.9089999999999996</v>
      </c>
      <c r="AO7277" s="73">
        <v>1.7019031681301863E-2</v>
      </c>
      <c r="AP7277" s="73">
        <v>1.9260190316813015</v>
      </c>
      <c r="AQ7277" s="73">
        <v>1.9083803876035657</v>
      </c>
      <c r="AR7277" s="73">
        <v>34.737000000000016</v>
      </c>
      <c r="AS7277" s="73">
        <v>0.30968575354289329</v>
      </c>
      <c r="AT7277" s="73">
        <v>35.04668575354291</v>
      </c>
      <c r="AU7277" s="73">
        <v>34.725725261490361</v>
      </c>
    </row>
    <row r="7278" spans="1:47">
      <c r="A7278" s="61">
        <v>45961</v>
      </c>
      <c r="B7278" s="58">
        <v>3</v>
      </c>
      <c r="C7278" s="58" t="s">
        <v>16</v>
      </c>
      <c r="D7278" s="59">
        <v>27.455458</v>
      </c>
      <c r="E7278" s="57">
        <v>9.334462E-3</v>
      </c>
      <c r="F7278" s="57"/>
      <c r="G7278" s="73">
        <v>1.1070000000000002</v>
      </c>
      <c r="H7278" s="73">
        <v>9.0160818210304715E-3</v>
      </c>
      <c r="I7278" s="73">
        <v>1.1160160818210307</v>
      </c>
      <c r="J7278" s="73">
        <v>1.1055986721138835</v>
      </c>
      <c r="K7278" s="73">
        <v>6.9349999999999996</v>
      </c>
      <c r="L7278" s="73">
        <v>5.6482861272670555E-2</v>
      </c>
      <c r="M7278" s="73">
        <v>6.9914828612726705</v>
      </c>
      <c r="N7278" s="73">
        <v>6.9262211301804699</v>
      </c>
      <c r="O7278" s="73">
        <v>29.660999999999994</v>
      </c>
      <c r="P7278" s="73">
        <v>0.24157723838625542</v>
      </c>
      <c r="Q7278" s="73">
        <v>29.90257723838625</v>
      </c>
      <c r="R7278" s="73">
        <v>29.62345276745247</v>
      </c>
      <c r="S7278" s="73">
        <v>2.8889999999999989</v>
      </c>
      <c r="T7278" s="73">
        <v>2.3529774508542923E-2</v>
      </c>
      <c r="U7278" s="73">
        <v>2.9125297745085419</v>
      </c>
      <c r="V7278" s="73">
        <v>2.8853428760045232</v>
      </c>
      <c r="W7278" s="73">
        <v>40.591999999999992</v>
      </c>
      <c r="X7278" s="73">
        <v>0.33060595598849934</v>
      </c>
      <c r="Y7278" s="73">
        <v>40.922605955988494</v>
      </c>
      <c r="Z7278" s="73">
        <v>40.540615445751349</v>
      </c>
      <c r="AA7278" s="57"/>
      <c r="AB7278" s="73">
        <v>2.1229999999999989</v>
      </c>
      <c r="AC7278" s="73">
        <v>1.7291004251172248E-2</v>
      </c>
      <c r="AD7278" s="73">
        <v>2.1402910042511714</v>
      </c>
      <c r="AE7278" s="73">
        <v>2.1203125392030469</v>
      </c>
      <c r="AF7278" s="73">
        <v>2.6929999999999978</v>
      </c>
      <c r="AG7278" s="73">
        <v>2.1933431205090368E-2</v>
      </c>
      <c r="AH7278" s="73">
        <v>2.7149334312050883</v>
      </c>
      <c r="AI7278" s="73">
        <v>2.689590988258975</v>
      </c>
      <c r="AJ7278" s="73">
        <v>27.564000000000021</v>
      </c>
      <c r="AK7278" s="73">
        <v>0.22449799396105155</v>
      </c>
      <c r="AL7278" s="73">
        <v>27.788497993961073</v>
      </c>
      <c r="AM7278" s="73">
        <v>27.529107315399369</v>
      </c>
      <c r="AN7278" s="73">
        <v>1.8989999999999996</v>
      </c>
      <c r="AO7278" s="73">
        <v>1.546661190436934E-2</v>
      </c>
      <c r="AP7278" s="73">
        <v>1.914466611904369</v>
      </c>
      <c r="AQ7278" s="73">
        <v>1.8965960960652788</v>
      </c>
      <c r="AR7278" s="73">
        <v>34.279000000000018</v>
      </c>
      <c r="AS7278" s="73">
        <v>0.27918904132168348</v>
      </c>
      <c r="AT7278" s="73">
        <v>34.558189041321697</v>
      </c>
      <c r="AU7278" s="73">
        <v>34.235606938926672</v>
      </c>
    </row>
    <row r="7279" spans="1:47">
      <c r="A7279" s="61">
        <v>45961</v>
      </c>
      <c r="B7279" s="58">
        <v>4</v>
      </c>
      <c r="C7279" s="58" t="s">
        <v>16</v>
      </c>
      <c r="D7279" s="59">
        <v>28.056224</v>
      </c>
      <c r="E7279" s="57">
        <v>9.4286249999999995E-3</v>
      </c>
      <c r="F7279" s="57"/>
      <c r="G7279" s="73">
        <v>1.1070000000000002</v>
      </c>
      <c r="H7279" s="73">
        <v>9.4471647370314629E-3</v>
      </c>
      <c r="I7279" s="73">
        <v>1.1164471647370318</v>
      </c>
      <c r="J7279" s="73">
        <v>1.105920603088413</v>
      </c>
      <c r="K7279" s="73">
        <v>6.8090000000000011</v>
      </c>
      <c r="L7279" s="73">
        <v>5.8108170455688564E-2</v>
      </c>
      <c r="M7279" s="73">
        <v>6.8671081704556896</v>
      </c>
      <c r="N7279" s="73">
        <v>6.8023607826820269</v>
      </c>
      <c r="O7279" s="73">
        <v>29.437000000000001</v>
      </c>
      <c r="P7279" s="73">
        <v>0.25121606898283216</v>
      </c>
      <c r="Q7279" s="73">
        <v>29.688216068982832</v>
      </c>
      <c r="R7279" s="73">
        <v>29.408297012749419</v>
      </c>
      <c r="S7279" s="73">
        <v>2.8819999999999983</v>
      </c>
      <c r="T7279" s="73">
        <v>2.4595057608062021E-2</v>
      </c>
      <c r="U7279" s="73">
        <v>2.9065950576080604</v>
      </c>
      <c r="V7279" s="73">
        <v>2.8791898627830208</v>
      </c>
      <c r="W7279" s="73">
        <v>40.234999999999999</v>
      </c>
      <c r="X7279" s="73">
        <v>0.34336646178361419</v>
      </c>
      <c r="Y7279" s="73">
        <v>40.57836646178361</v>
      </c>
      <c r="Z7279" s="73">
        <v>40.195768261302881</v>
      </c>
      <c r="AA7279" s="57"/>
      <c r="AB7279" s="73">
        <v>2.1229999999999993</v>
      </c>
      <c r="AC7279" s="73">
        <v>1.8117733276167832E-2</v>
      </c>
      <c r="AD7279" s="73">
        <v>2.1411177332761673</v>
      </c>
      <c r="AE7279" s="73">
        <v>2.1209299370882562</v>
      </c>
      <c r="AF7279" s="73">
        <v>2.6929999999999965</v>
      </c>
      <c r="AG7279" s="73">
        <v>2.2982127043202977E-2</v>
      </c>
      <c r="AH7279" s="73">
        <v>2.7159821270431994</v>
      </c>
      <c r="AI7279" s="73">
        <v>2.6903741500606069</v>
      </c>
      <c r="AJ7279" s="73">
        <v>27.460000000000012</v>
      </c>
      <c r="AK7279" s="73">
        <v>0.23434430323295763</v>
      </c>
      <c r="AL7279" s="73">
        <v>27.69434430323297</v>
      </c>
      <c r="AM7279" s="73">
        <v>27.433224716176902</v>
      </c>
      <c r="AN7279" s="73">
        <v>1.8759999999999999</v>
      </c>
      <c r="AO7279" s="73">
        <v>1.6009829310452594E-2</v>
      </c>
      <c r="AP7279" s="73">
        <v>1.8920098293104526</v>
      </c>
      <c r="AQ7279" s="73">
        <v>1.8741707781335704</v>
      </c>
      <c r="AR7279" s="73">
        <v>34.152000000000008</v>
      </c>
      <c r="AS7279" s="73">
        <v>0.29145399286278101</v>
      </c>
      <c r="AT7279" s="73">
        <v>34.443453992862793</v>
      </c>
      <c r="AU7279" s="73">
        <v>34.118699581459332</v>
      </c>
    </row>
    <row r="7280" spans="1:47">
      <c r="A7280" s="61">
        <v>45961</v>
      </c>
      <c r="B7280" s="58">
        <v>5</v>
      </c>
      <c r="C7280" s="58" t="s">
        <v>16</v>
      </c>
      <c r="D7280" s="59">
        <v>27.549700000000001</v>
      </c>
      <c r="E7280" s="57">
        <v>9.4400209999999998E-3</v>
      </c>
      <c r="F7280" s="57"/>
      <c r="G7280" s="73">
        <v>1.1070000000000002</v>
      </c>
      <c r="H7280" s="73">
        <v>1.0050212646140944E-2</v>
      </c>
      <c r="I7280" s="73">
        <v>1.1170502126461412</v>
      </c>
      <c r="J7280" s="73">
        <v>1.1065052351807072</v>
      </c>
      <c r="K7280" s="73">
        <v>6.8560000000000008</v>
      </c>
      <c r="L7280" s="73">
        <v>6.2244135412775355E-2</v>
      </c>
      <c r="M7280" s="73">
        <v>6.9182441354127757</v>
      </c>
      <c r="N7280" s="73">
        <v>6.8529357654913525</v>
      </c>
      <c r="O7280" s="73">
        <v>29.658999999999995</v>
      </c>
      <c r="P7280" s="73">
        <v>0.26926762138382487</v>
      </c>
      <c r="Q7280" s="73">
        <v>29.928267621383821</v>
      </c>
      <c r="R7280" s="73">
        <v>29.645744146544338</v>
      </c>
      <c r="S7280" s="73">
        <v>2.9249999999999994</v>
      </c>
      <c r="T7280" s="73">
        <v>2.6555439918665085E-2</v>
      </c>
      <c r="U7280" s="73">
        <v>2.9515554399186645</v>
      </c>
      <c r="V7280" s="73">
        <v>2.9236926945831683</v>
      </c>
      <c r="W7280" s="73">
        <v>40.546999999999997</v>
      </c>
      <c r="X7280" s="73">
        <v>0.3681174093614063</v>
      </c>
      <c r="Y7280" s="73">
        <v>40.9151174093614</v>
      </c>
      <c r="Z7280" s="73">
        <v>40.528877841799563</v>
      </c>
      <c r="AA7280" s="57"/>
      <c r="AB7280" s="73">
        <v>2.1229999999999998</v>
      </c>
      <c r="AC7280" s="73">
        <v>1.9274256050367859E-2</v>
      </c>
      <c r="AD7280" s="73">
        <v>2.1422742560503676</v>
      </c>
      <c r="AE7280" s="73">
        <v>2.1220511420854926</v>
      </c>
      <c r="AF7280" s="73">
        <v>2.6879999999999979</v>
      </c>
      <c r="AG7280" s="73">
        <v>2.4403768376537342E-2</v>
      </c>
      <c r="AH7280" s="73">
        <v>2.7124037683765354</v>
      </c>
      <c r="AI7280" s="73">
        <v>2.6867986198425817</v>
      </c>
      <c r="AJ7280" s="73">
        <v>27.619000000000007</v>
      </c>
      <c r="AK7280" s="73">
        <v>0.25074690431234575</v>
      </c>
      <c r="AL7280" s="73">
        <v>27.869746904312354</v>
      </c>
      <c r="AM7280" s="73">
        <v>27.606655908270962</v>
      </c>
      <c r="AN7280" s="73">
        <v>1.9279999999999997</v>
      </c>
      <c r="AO7280" s="73">
        <v>1.7503893389123518E-2</v>
      </c>
      <c r="AP7280" s="73">
        <v>1.9455038933891233</v>
      </c>
      <c r="AQ7280" s="73">
        <v>1.9271382957799483</v>
      </c>
      <c r="AR7280" s="73">
        <v>34.358000000000004</v>
      </c>
      <c r="AS7280" s="73">
        <v>0.31192882212837447</v>
      </c>
      <c r="AT7280" s="73">
        <v>34.669928822128377</v>
      </c>
      <c r="AU7280" s="73">
        <v>34.342643965978986</v>
      </c>
    </row>
    <row r="7281" spans="1:47">
      <c r="A7281" s="61">
        <v>45961</v>
      </c>
      <c r="B7281" s="58">
        <v>6</v>
      </c>
      <c r="C7281" s="58" t="s">
        <v>16</v>
      </c>
      <c r="D7281" s="59">
        <v>27.378784</v>
      </c>
      <c r="E7281" s="57">
        <v>9.0286380000000003E-3</v>
      </c>
      <c r="F7281" s="57"/>
      <c r="G7281" s="73">
        <v>1.1070000000000002</v>
      </c>
      <c r="H7281" s="73">
        <v>8.9954363996544388E-3</v>
      </c>
      <c r="I7281" s="73">
        <v>1.1159954363996547</v>
      </c>
      <c r="J7281" s="73">
        <v>1.1059195175947503</v>
      </c>
      <c r="K7281" s="73">
        <v>7.073999999999999</v>
      </c>
      <c r="L7281" s="73">
        <v>5.7483032602669806E-2</v>
      </c>
      <c r="M7281" s="73">
        <v>7.1314830326026684</v>
      </c>
      <c r="N7281" s="73">
        <v>7.0670954538981565</v>
      </c>
      <c r="O7281" s="73">
        <v>31.114000000000001</v>
      </c>
      <c r="P7281" s="73">
        <v>0.25283108232958279</v>
      </c>
      <c r="Q7281" s="73">
        <v>31.366831082329583</v>
      </c>
      <c r="R7281" s="73">
        <v>31.08363131928008</v>
      </c>
      <c r="S7281" s="73">
        <v>3.1039999999999996</v>
      </c>
      <c r="T7281" s="73">
        <v>2.5222976137784438E-2</v>
      </c>
      <c r="U7281" s="73">
        <v>3.1292229761377839</v>
      </c>
      <c r="V7281" s="73">
        <v>3.1009703546649532</v>
      </c>
      <c r="W7281" s="73">
        <v>42.399000000000001</v>
      </c>
      <c r="X7281" s="73">
        <v>0.34453252746969149</v>
      </c>
      <c r="Y7281" s="73">
        <v>42.743532527469689</v>
      </c>
      <c r="Z7281" s="73">
        <v>42.357616645437943</v>
      </c>
      <c r="AA7281" s="57"/>
      <c r="AB7281" s="73">
        <v>2.1229999999999998</v>
      </c>
      <c r="AC7281" s="73">
        <v>1.7251410547846766E-2</v>
      </c>
      <c r="AD7281" s="73">
        <v>2.1402514105478465</v>
      </c>
      <c r="AE7281" s="73">
        <v>2.1209278553330209</v>
      </c>
      <c r="AF7281" s="73">
        <v>2.6959999999999988</v>
      </c>
      <c r="AG7281" s="73">
        <v>2.1907584944415855E-2</v>
      </c>
      <c r="AH7281" s="73">
        <v>2.7179075849444145</v>
      </c>
      <c r="AI7281" s="73">
        <v>2.6933685812424972</v>
      </c>
      <c r="AJ7281" s="73">
        <v>28.790000000000017</v>
      </c>
      <c r="AK7281" s="73">
        <v>0.23394635406147371</v>
      </c>
      <c r="AL7281" s="73">
        <v>29.02394635406149</v>
      </c>
      <c r="AM7281" s="73">
        <v>28.761899649099249</v>
      </c>
      <c r="AN7281" s="73">
        <v>2.0369999999999999</v>
      </c>
      <c r="AO7281" s="73">
        <v>1.6552578090421037E-2</v>
      </c>
      <c r="AP7281" s="73">
        <v>2.0535525780904211</v>
      </c>
      <c r="AQ7281" s="73">
        <v>2.035011795248876</v>
      </c>
      <c r="AR7281" s="73">
        <v>35.646000000000015</v>
      </c>
      <c r="AS7281" s="73">
        <v>0.28965792764415738</v>
      </c>
      <c r="AT7281" s="73">
        <v>35.935657927644172</v>
      </c>
      <c r="AU7281" s="73">
        <v>35.611207880923644</v>
      </c>
    </row>
    <row r="7282" spans="1:47">
      <c r="A7282" s="61">
        <v>45961</v>
      </c>
      <c r="B7282" s="58">
        <v>7</v>
      </c>
      <c r="C7282" s="58" t="s">
        <v>16</v>
      </c>
      <c r="D7282" s="59">
        <v>38.56588</v>
      </c>
      <c r="E7282" s="57">
        <v>8.6973099999999998E-3</v>
      </c>
      <c r="F7282" s="57"/>
      <c r="G7282" s="73">
        <v>1.107</v>
      </c>
      <c r="H7282" s="73">
        <v>6.6946069632874755E-3</v>
      </c>
      <c r="I7282" s="73">
        <v>1.1136946069632874</v>
      </c>
      <c r="J7282" s="73">
        <v>1.1040084597211997</v>
      </c>
      <c r="K7282" s="73">
        <v>7.4719999999999986</v>
      </c>
      <c r="L7282" s="73">
        <v>4.5187085121665763E-2</v>
      </c>
      <c r="M7282" s="73">
        <v>7.5171870851216642</v>
      </c>
      <c r="N7282" s="73">
        <v>7.4518077787143646</v>
      </c>
      <c r="O7282" s="73">
        <v>33.845999999999997</v>
      </c>
      <c r="P7282" s="73">
        <v>0.20468443295341268</v>
      </c>
      <c r="Q7282" s="73">
        <v>34.05068443295341</v>
      </c>
      <c r="R7282" s="73">
        <v>33.754535074727841</v>
      </c>
      <c r="S7282" s="73">
        <v>3.3949999999999996</v>
      </c>
      <c r="T7282" s="73">
        <v>2.0531337525168E-2</v>
      </c>
      <c r="U7282" s="73">
        <v>3.4155313375251675</v>
      </c>
      <c r="V7282" s="73">
        <v>3.3858254026679968</v>
      </c>
      <c r="W7282" s="73">
        <v>45.819999999999993</v>
      </c>
      <c r="X7282" s="73">
        <v>0.2770974625635339</v>
      </c>
      <c r="Y7282" s="73">
        <v>46.097097462563525</v>
      </c>
      <c r="Z7282" s="73">
        <v>45.696176715831406</v>
      </c>
      <c r="AA7282" s="57"/>
      <c r="AB7282" s="73">
        <v>2.1229999999999984</v>
      </c>
      <c r="AC7282" s="73">
        <v>1.2838889415591056E-2</v>
      </c>
      <c r="AD7282" s="73">
        <v>2.1358388894155893</v>
      </c>
      <c r="AE7282" s="73">
        <v>2.1172628364842865</v>
      </c>
      <c r="AF7282" s="73">
        <v>2.856999999999998</v>
      </c>
      <c r="AG7282" s="73">
        <v>1.7277770636054474E-2</v>
      </c>
      <c r="AH7282" s="73">
        <v>2.8742777706360525</v>
      </c>
      <c r="AI7282" s="73">
        <v>2.8492792858387221</v>
      </c>
      <c r="AJ7282" s="73">
        <v>31.513000000000002</v>
      </c>
      <c r="AK7282" s="73">
        <v>0.19057556389708963</v>
      </c>
      <c r="AL7282" s="73">
        <v>31.70357556389709</v>
      </c>
      <c r="AM7282" s="73">
        <v>31.427839739109455</v>
      </c>
      <c r="AN7282" s="73">
        <v>2.1599999999999997</v>
      </c>
      <c r="AO7282" s="73">
        <v>1.3062647733243851E-2</v>
      </c>
      <c r="AP7282" s="73">
        <v>2.1730626477332438</v>
      </c>
      <c r="AQ7282" s="73">
        <v>2.1541628482364872</v>
      </c>
      <c r="AR7282" s="73">
        <v>38.652999999999992</v>
      </c>
      <c r="AS7282" s="73">
        <v>0.233754871681979</v>
      </c>
      <c r="AT7282" s="73">
        <v>38.88675487168198</v>
      </c>
      <c r="AU7282" s="73">
        <v>38.548544709668953</v>
      </c>
    </row>
    <row r="7283" spans="1:47">
      <c r="A7283" s="61">
        <v>45961</v>
      </c>
      <c r="B7283" s="58">
        <v>8</v>
      </c>
      <c r="C7283" s="58" t="s">
        <v>17</v>
      </c>
      <c r="D7283" s="59">
        <v>82.763554999999997</v>
      </c>
      <c r="E7283" s="57">
        <v>8.6051180000000001E-3</v>
      </c>
      <c r="F7283" s="57"/>
      <c r="G7283" s="73">
        <v>1.107</v>
      </c>
      <c r="H7283" s="73">
        <v>1.0930081019195657E-2</v>
      </c>
      <c r="I7283" s="73">
        <v>1.1179300810191957</v>
      </c>
      <c r="J7283" s="73">
        <v>1.108310160756276</v>
      </c>
      <c r="K7283" s="73">
        <v>7.9109999999999996</v>
      </c>
      <c r="L7283" s="73">
        <v>7.8110091185959199E-2</v>
      </c>
      <c r="M7283" s="73">
        <v>7.9891100911859585</v>
      </c>
      <c r="N7283" s="73">
        <v>7.9203628561363129</v>
      </c>
      <c r="O7283" s="73">
        <v>37.922999999999995</v>
      </c>
      <c r="P7283" s="73">
        <v>0.37443673215081918</v>
      </c>
      <c r="Q7283" s="73">
        <v>38.297436732150814</v>
      </c>
      <c r="R7283" s="73">
        <v>37.967882769973123</v>
      </c>
      <c r="S7283" s="73">
        <v>3.718</v>
      </c>
      <c r="T7283" s="73">
        <v>3.671006434450718E-2</v>
      </c>
      <c r="U7283" s="73">
        <v>3.7547100643445073</v>
      </c>
      <c r="V7283" s="73">
        <v>3.7224003411850353</v>
      </c>
      <c r="W7283" s="73">
        <v>50.658999999999992</v>
      </c>
      <c r="X7283" s="73">
        <v>0.50018696870048118</v>
      </c>
      <c r="Y7283" s="73">
        <v>51.159186968700475</v>
      </c>
      <c r="Z7283" s="73">
        <v>50.718956128050749</v>
      </c>
      <c r="AA7283" s="57"/>
      <c r="AB7283" s="73">
        <v>2.1229999999999984</v>
      </c>
      <c r="AC7283" s="73">
        <v>2.0961663960029235E-2</v>
      </c>
      <c r="AD7283" s="73">
        <v>2.1439616639600279</v>
      </c>
      <c r="AE7283" s="73">
        <v>2.1255126208541757</v>
      </c>
      <c r="AF7283" s="73">
        <v>2.9519999999999977</v>
      </c>
      <c r="AG7283" s="73">
        <v>2.9146882717855059E-2</v>
      </c>
      <c r="AH7283" s="73">
        <v>2.9811468827178529</v>
      </c>
      <c r="AI7283" s="73">
        <v>2.9554937620167339</v>
      </c>
      <c r="AJ7283" s="73">
        <v>34.635999999999996</v>
      </c>
      <c r="AK7283" s="73">
        <v>0.34198219167196087</v>
      </c>
      <c r="AL7283" s="73">
        <v>34.977982191671956</v>
      </c>
      <c r="AM7283" s="73">
        <v>34.67699252751072</v>
      </c>
      <c r="AN7283" s="73">
        <v>2.4369999999999998</v>
      </c>
      <c r="AO7283" s="73">
        <v>2.4061976010641205E-2</v>
      </c>
      <c r="AP7283" s="73">
        <v>2.4610619760106411</v>
      </c>
      <c r="AQ7283" s="73">
        <v>2.4398842473017566</v>
      </c>
      <c r="AR7283" s="73">
        <v>42.147999999999989</v>
      </c>
      <c r="AS7283" s="73">
        <v>0.41615271436048634</v>
      </c>
      <c r="AT7283" s="73">
        <v>42.564152714360475</v>
      </c>
      <c r="AU7283" s="73">
        <v>42.197883157683385</v>
      </c>
    </row>
    <row r="7284" spans="1:47">
      <c r="A7284" s="61">
        <v>45961</v>
      </c>
      <c r="B7284" s="58">
        <v>9</v>
      </c>
      <c r="C7284" s="58" t="s">
        <v>17</v>
      </c>
      <c r="D7284" s="59">
        <v>40.361739999999998</v>
      </c>
      <c r="E7284" s="57">
        <v>8.1726469999999999E-3</v>
      </c>
      <c r="F7284" s="57"/>
      <c r="G7284" s="73">
        <v>1.107</v>
      </c>
      <c r="H7284" s="73">
        <v>2.5702634747633178E-3</v>
      </c>
      <c r="I7284" s="73">
        <v>1.1095702634747633</v>
      </c>
      <c r="J7284" s="73">
        <v>1.1005021373896871</v>
      </c>
      <c r="K7284" s="73">
        <v>7.2379999999999987</v>
      </c>
      <c r="L7284" s="73">
        <v>1.6805390271307039E-2</v>
      </c>
      <c r="M7284" s="73">
        <v>7.2548053902713061</v>
      </c>
      <c r="N7284" s="73">
        <v>7.1955144267629221</v>
      </c>
      <c r="O7284" s="73">
        <v>41.380999999999993</v>
      </c>
      <c r="P7284" s="73">
        <v>9.6079559936026057E-2</v>
      </c>
      <c r="Q7284" s="73">
        <v>41.477079559936023</v>
      </c>
      <c r="R7284" s="73">
        <v>41.138102030101749</v>
      </c>
      <c r="S7284" s="73">
        <v>4.0259999999999998</v>
      </c>
      <c r="T7284" s="73">
        <v>9.3476790870795998E-3</v>
      </c>
      <c r="U7284" s="73">
        <v>4.0353476790870797</v>
      </c>
      <c r="V7284" s="73">
        <v>4.0023682069836317</v>
      </c>
      <c r="W7284" s="73">
        <v>53.751999999999995</v>
      </c>
      <c r="X7284" s="73">
        <v>0.12480289276917601</v>
      </c>
      <c r="Y7284" s="73">
        <v>53.876802892769177</v>
      </c>
      <c r="Z7284" s="73">
        <v>53.43648680123799</v>
      </c>
      <c r="AA7284" s="57"/>
      <c r="AB7284" s="73">
        <v>2.1229999999999984</v>
      </c>
      <c r="AC7284" s="73">
        <v>4.929240611492791E-3</v>
      </c>
      <c r="AD7284" s="73">
        <v>2.1279292406114911</v>
      </c>
      <c r="AE7284" s="73">
        <v>2.1105384260869955</v>
      </c>
      <c r="AF7284" s="73">
        <v>2.7069999999999981</v>
      </c>
      <c r="AG7284" s="73">
        <v>6.2851880995341437E-3</v>
      </c>
      <c r="AH7284" s="73">
        <v>2.7132851880995323</v>
      </c>
      <c r="AI7284" s="73">
        <v>2.6911104660468665</v>
      </c>
      <c r="AJ7284" s="73">
        <v>36.169000000000004</v>
      </c>
      <c r="AK7284" s="73">
        <v>8.39781929708351E-2</v>
      </c>
      <c r="AL7284" s="73">
        <v>36.252978192970836</v>
      </c>
      <c r="AM7284" s="73">
        <v>35.956695399500987</v>
      </c>
      <c r="AN7284" s="73">
        <v>2.5619999999999998</v>
      </c>
      <c r="AO7284" s="73">
        <v>5.948523055414291E-3</v>
      </c>
      <c r="AP7284" s="73">
        <v>2.567948523055414</v>
      </c>
      <c r="AQ7284" s="73">
        <v>2.5469615862623107</v>
      </c>
      <c r="AR7284" s="73">
        <v>43.561</v>
      </c>
      <c r="AS7284" s="73">
        <v>0.10114114473727633</v>
      </c>
      <c r="AT7284" s="73">
        <v>43.662141144737269</v>
      </c>
      <c r="AU7284" s="73">
        <v>43.305305877897162</v>
      </c>
    </row>
    <row r="7285" spans="1:47">
      <c r="A7285" s="61">
        <v>45961</v>
      </c>
      <c r="B7285" s="58">
        <v>10</v>
      </c>
      <c r="C7285" s="58" t="s">
        <v>17</v>
      </c>
      <c r="D7285" s="59">
        <v>29.483609000000001</v>
      </c>
      <c r="E7285" s="57">
        <v>8.1092839999999996E-3</v>
      </c>
      <c r="F7285" s="57"/>
      <c r="G7285" s="73">
        <v>1.107</v>
      </c>
      <c r="H7285" s="73">
        <v>-2.610706846169094E-3</v>
      </c>
      <c r="I7285" s="73">
        <v>1.1043892931538308</v>
      </c>
      <c r="J7285" s="73">
        <v>1.0954334867290871</v>
      </c>
      <c r="K7285" s="73">
        <v>6.6119999999999992</v>
      </c>
      <c r="L7285" s="73">
        <v>-1.5593490213974747E-2</v>
      </c>
      <c r="M7285" s="73">
        <v>6.5964065097860241</v>
      </c>
      <c r="N7285" s="73">
        <v>6.5429143760187207</v>
      </c>
      <c r="O7285" s="73">
        <v>44.887000000000008</v>
      </c>
      <c r="P7285" s="73">
        <v>-0.10585979964226931</v>
      </c>
      <c r="Q7285" s="73">
        <v>44.78114020035774</v>
      </c>
      <c r="R7285" s="73">
        <v>44.417997216629225</v>
      </c>
      <c r="S7285" s="73">
        <v>4.3149999999999995</v>
      </c>
      <c r="T7285" s="73">
        <v>-1.0176332467226414E-2</v>
      </c>
      <c r="U7285" s="73">
        <v>4.3048236675327729</v>
      </c>
      <c r="V7285" s="73">
        <v>4.2699146298428277</v>
      </c>
      <c r="W7285" s="73">
        <v>56.921000000000006</v>
      </c>
      <c r="X7285" s="73">
        <v>-0.13424032916963957</v>
      </c>
      <c r="Y7285" s="73">
        <v>56.786759670830364</v>
      </c>
      <c r="Z7285" s="73">
        <v>56.326259709219862</v>
      </c>
      <c r="AA7285" s="57"/>
      <c r="AB7285" s="73">
        <v>2.1229999999999989</v>
      </c>
      <c r="AC7285" s="73">
        <v>-5.0068027411174195E-3</v>
      </c>
      <c r="AD7285" s="73">
        <v>2.1179931972588815</v>
      </c>
      <c r="AE7285" s="73">
        <v>2.100817788912241</v>
      </c>
      <c r="AF7285" s="73">
        <v>2.7249999999999979</v>
      </c>
      <c r="AG7285" s="73">
        <v>-6.4265367261163286E-3</v>
      </c>
      <c r="AH7285" s="73">
        <v>2.7185734632738816</v>
      </c>
      <c r="AI7285" s="73">
        <v>2.6965277789853301</v>
      </c>
      <c r="AJ7285" s="73">
        <v>38.259</v>
      </c>
      <c r="AK7285" s="73">
        <v>-9.0228575634673319E-2</v>
      </c>
      <c r="AL7285" s="73">
        <v>38.168771424365325</v>
      </c>
      <c r="AM7285" s="73">
        <v>37.859250016954064</v>
      </c>
      <c r="AN7285" s="73">
        <v>2.6509999999999998</v>
      </c>
      <c r="AO7285" s="73">
        <v>-6.252017930618128E-3</v>
      </c>
      <c r="AP7285" s="73">
        <v>2.6447479820693816</v>
      </c>
      <c r="AQ7285" s="73">
        <v>2.6233009695743541</v>
      </c>
      <c r="AR7285" s="73">
        <v>45.757999999999996</v>
      </c>
      <c r="AS7285" s="73">
        <v>-0.10791393303252519</v>
      </c>
      <c r="AT7285" s="73">
        <v>45.650086066967468</v>
      </c>
      <c r="AU7285" s="73">
        <v>45.279896554425989</v>
      </c>
    </row>
    <row r="7286" spans="1:47">
      <c r="A7286" s="61">
        <v>45961</v>
      </c>
      <c r="B7286" s="58">
        <v>11</v>
      </c>
      <c r="C7286" s="58" t="s">
        <v>17</v>
      </c>
      <c r="D7286" s="59">
        <v>38.042985999999999</v>
      </c>
      <c r="E7286" s="57">
        <v>8.4442040000000003E-3</v>
      </c>
      <c r="F7286" s="57"/>
      <c r="G7286" s="73">
        <v>1.1070000000000002</v>
      </c>
      <c r="H7286" s="73">
        <v>-2.655428923168873E-3</v>
      </c>
      <c r="I7286" s="73">
        <v>1.1043445710768314</v>
      </c>
      <c r="J7286" s="73">
        <v>1.0950192602323661</v>
      </c>
      <c r="K7286" s="73">
        <v>5.9339999999999993</v>
      </c>
      <c r="L7286" s="73">
        <v>-1.4234250433680297E-2</v>
      </c>
      <c r="M7286" s="73">
        <v>5.9197657495663192</v>
      </c>
      <c r="N7286" s="73">
        <v>5.8697780399447685</v>
      </c>
      <c r="O7286" s="73">
        <v>46.793000000000013</v>
      </c>
      <c r="P7286" s="73">
        <v>-0.11224524444610759</v>
      </c>
      <c r="Q7286" s="73">
        <v>46.680754755553906</v>
      </c>
      <c r="R7286" s="73">
        <v>46.286572939524035</v>
      </c>
      <c r="S7286" s="73">
        <v>4.4170000000000007</v>
      </c>
      <c r="T7286" s="73">
        <v>-1.0595329316745178E-2</v>
      </c>
      <c r="U7286" s="73">
        <v>4.4064046706832558</v>
      </c>
      <c r="V7286" s="73">
        <v>4.3691960907374536</v>
      </c>
      <c r="W7286" s="73">
        <v>58.251000000000012</v>
      </c>
      <c r="X7286" s="73">
        <v>-0.13973025311970194</v>
      </c>
      <c r="Y7286" s="73">
        <v>58.111269746880318</v>
      </c>
      <c r="Z7286" s="73">
        <v>57.620566330438621</v>
      </c>
      <c r="AA7286" s="57"/>
      <c r="AB7286" s="73">
        <v>2.1229999999999993</v>
      </c>
      <c r="AC7286" s="73">
        <v>-5.092570554550601E-3</v>
      </c>
      <c r="AD7286" s="73">
        <v>2.1179074294454487</v>
      </c>
      <c r="AE7286" s="73">
        <v>2.1000233870580955</v>
      </c>
      <c r="AF7286" s="73">
        <v>2.7949999999999986</v>
      </c>
      <c r="AG7286" s="73">
        <v>-6.7045382477479631E-3</v>
      </c>
      <c r="AH7286" s="73">
        <v>2.7882954617522508</v>
      </c>
      <c r="AI7286" s="73">
        <v>2.7647505260609404</v>
      </c>
      <c r="AJ7286" s="73">
        <v>39.611999999999981</v>
      </c>
      <c r="AK7286" s="73">
        <v>-9.5019738486508881E-2</v>
      </c>
      <c r="AL7286" s="73">
        <v>39.516980261513474</v>
      </c>
      <c r="AM7286" s="73">
        <v>39.183290818721282</v>
      </c>
      <c r="AN7286" s="73">
        <v>2.6069999999999989</v>
      </c>
      <c r="AO7286" s="73">
        <v>-6.2535710954844158E-3</v>
      </c>
      <c r="AP7286" s="73">
        <v>2.6007464289045146</v>
      </c>
      <c r="AQ7286" s="73">
        <v>2.5787851955065735</v>
      </c>
      <c r="AR7286" s="73">
        <v>47.136999999999979</v>
      </c>
      <c r="AS7286" s="73">
        <v>-0.11307041838429185</v>
      </c>
      <c r="AT7286" s="73">
        <v>47.02392958161569</v>
      </c>
      <c r="AU7286" s="73">
        <v>46.626849927346896</v>
      </c>
    </row>
    <row r="7287" spans="1:47">
      <c r="A7287" s="61">
        <v>45961</v>
      </c>
      <c r="B7287" s="58">
        <v>12</v>
      </c>
      <c r="C7287" s="58" t="s">
        <v>17</v>
      </c>
      <c r="D7287" s="59">
        <v>33.009692999999999</v>
      </c>
      <c r="E7287" s="57">
        <v>8.5041249999999995E-3</v>
      </c>
      <c r="F7287" s="57"/>
      <c r="G7287" s="73">
        <v>1.1070000000000002</v>
      </c>
      <c r="H7287" s="73">
        <v>-3.272043485738875E-3</v>
      </c>
      <c r="I7287" s="73">
        <v>1.1037279565142613</v>
      </c>
      <c r="J7287" s="73">
        <v>1.0943417160060693</v>
      </c>
      <c r="K7287" s="73">
        <v>4.0129999999999981</v>
      </c>
      <c r="L7287" s="73">
        <v>-1.1861527107741731E-2</v>
      </c>
      <c r="M7287" s="73">
        <v>4.0011384728922561</v>
      </c>
      <c r="N7287" s="73">
        <v>3.9671122911764716</v>
      </c>
      <c r="O7287" s="73">
        <v>47.010000000000005</v>
      </c>
      <c r="P7287" s="73">
        <v>-0.13895100656240694</v>
      </c>
      <c r="Q7287" s="73">
        <v>46.871048993437597</v>
      </c>
      <c r="R7287" s="73">
        <v>46.47245173391628</v>
      </c>
      <c r="S7287" s="73">
        <v>4.3470000000000004</v>
      </c>
      <c r="T7287" s="73">
        <v>-1.2848756126925823E-2</v>
      </c>
      <c r="U7287" s="73">
        <v>4.3341512438730749</v>
      </c>
      <c r="V7287" s="73">
        <v>4.2972930799262725</v>
      </c>
      <c r="W7287" s="73">
        <v>56.477000000000004</v>
      </c>
      <c r="X7287" s="73">
        <v>-0.16693333328281337</v>
      </c>
      <c r="Y7287" s="73">
        <v>56.310066666717184</v>
      </c>
      <c r="Z7287" s="73">
        <v>55.83119882102509</v>
      </c>
      <c r="AA7287" s="57"/>
      <c r="AB7287" s="73">
        <v>2.1229999999999998</v>
      </c>
      <c r="AC7287" s="73">
        <v>-6.2751114003826818E-3</v>
      </c>
      <c r="AD7287" s="73">
        <v>2.116724888599617</v>
      </c>
      <c r="AE7287" s="73">
        <v>2.0987239955563548</v>
      </c>
      <c r="AF7287" s="73">
        <v>2.8329999999999989</v>
      </c>
      <c r="AG7287" s="73">
        <v>-8.373712010025498E-3</v>
      </c>
      <c r="AH7287" s="73">
        <v>2.8246262879899735</v>
      </c>
      <c r="AI7287" s="73">
        <v>2.8006053129586208</v>
      </c>
      <c r="AJ7287" s="73">
        <v>40.014999999999986</v>
      </c>
      <c r="AK7287" s="73">
        <v>-0.11827535689416531</v>
      </c>
      <c r="AL7287" s="73">
        <v>39.89672464310582</v>
      </c>
      <c r="AM7287" s="73">
        <v>39.557437909650268</v>
      </c>
      <c r="AN7287" s="73">
        <v>2.5589999999999988</v>
      </c>
      <c r="AO7287" s="73">
        <v>-7.5638295212337621E-3</v>
      </c>
      <c r="AP7287" s="73">
        <v>2.5514361704787651</v>
      </c>
      <c r="AQ7287" s="73">
        <v>2.5297384383554924</v>
      </c>
      <c r="AR7287" s="73">
        <v>47.52999999999998</v>
      </c>
      <c r="AS7287" s="73">
        <v>-0.14048800982580725</v>
      </c>
      <c r="AT7287" s="73">
        <v>47.389511990174178</v>
      </c>
      <c r="AU7287" s="73">
        <v>46.986505656520734</v>
      </c>
    </row>
    <row r="7288" spans="1:47">
      <c r="A7288" s="61">
        <v>45961</v>
      </c>
      <c r="B7288" s="58">
        <v>13</v>
      </c>
      <c r="C7288" s="58" t="s">
        <v>17</v>
      </c>
      <c r="D7288" s="59">
        <v>28.836993</v>
      </c>
      <c r="E7288" s="57">
        <v>8.4845919999999991E-3</v>
      </c>
      <c r="F7288" s="57"/>
      <c r="G7288" s="73">
        <v>1.107</v>
      </c>
      <c r="H7288" s="73">
        <v>1.2187700718807894E-2</v>
      </c>
      <c r="I7288" s="73">
        <v>1.1191877007188078</v>
      </c>
      <c r="J7288" s="73">
        <v>1.1096918497067907</v>
      </c>
      <c r="K7288" s="73">
        <v>3.5909999999999993</v>
      </c>
      <c r="L7288" s="73">
        <v>3.9535712087840236E-2</v>
      </c>
      <c r="M7288" s="73">
        <v>3.6305357120878394</v>
      </c>
      <c r="N7288" s="73">
        <v>3.599732097829345</v>
      </c>
      <c r="O7288" s="73">
        <v>46.51700000000001</v>
      </c>
      <c r="P7288" s="73">
        <v>0.5121366525174228</v>
      </c>
      <c r="Q7288" s="73">
        <v>47.02913665251743</v>
      </c>
      <c r="R7288" s="73">
        <v>46.630113615908577</v>
      </c>
      <c r="S7288" s="73">
        <v>4.1250000000000009</v>
      </c>
      <c r="T7288" s="73">
        <v>4.5414873952197447E-2</v>
      </c>
      <c r="U7288" s="73">
        <v>4.1704148739521987</v>
      </c>
      <c r="V7288" s="73">
        <v>4.1350306052759827</v>
      </c>
      <c r="W7288" s="73">
        <v>55.340000000000011</v>
      </c>
      <c r="X7288" s="73">
        <v>0.60927493927626841</v>
      </c>
      <c r="Y7288" s="73">
        <v>55.949274939276272</v>
      </c>
      <c r="Z7288" s="73">
        <v>55.474568168720694</v>
      </c>
      <c r="AA7288" s="57"/>
      <c r="AB7288" s="73">
        <v>2.1229999999999998</v>
      </c>
      <c r="AC7288" s="73">
        <v>2.3373521794064277E-2</v>
      </c>
      <c r="AD7288" s="73">
        <v>2.146373521794064</v>
      </c>
      <c r="AE7288" s="73">
        <v>2.1281624181820384</v>
      </c>
      <c r="AF7288" s="73">
        <v>2.8079999999999985</v>
      </c>
      <c r="AG7288" s="73">
        <v>3.0915143286732203E-2</v>
      </c>
      <c r="AH7288" s="73">
        <v>2.8389151432867306</v>
      </c>
      <c r="AI7288" s="73">
        <v>2.8148281065733212</v>
      </c>
      <c r="AJ7288" s="73">
        <v>39.551999999999985</v>
      </c>
      <c r="AK7288" s="73">
        <v>0.43545432595328787</v>
      </c>
      <c r="AL7288" s="73">
        <v>39.987454325953273</v>
      </c>
      <c r="AM7288" s="73">
        <v>39.648177090878924</v>
      </c>
      <c r="AN7288" s="73">
        <v>2.4879999999999995</v>
      </c>
      <c r="AO7288" s="73">
        <v>2.7392050034682959E-2</v>
      </c>
      <c r="AP7288" s="73">
        <v>2.5153920500346825</v>
      </c>
      <c r="AQ7288" s="73">
        <v>2.4940499747700948</v>
      </c>
      <c r="AR7288" s="73">
        <v>46.970999999999982</v>
      </c>
      <c r="AS7288" s="73">
        <v>0.51713504106876729</v>
      </c>
      <c r="AT7288" s="73">
        <v>47.488135041068752</v>
      </c>
      <c r="AU7288" s="73">
        <v>47.085217590404376</v>
      </c>
    </row>
    <row r="7289" spans="1:47">
      <c r="A7289" s="61">
        <v>45961</v>
      </c>
      <c r="B7289" s="58">
        <v>14</v>
      </c>
      <c r="C7289" s="58" t="s">
        <v>17</v>
      </c>
      <c r="D7289" s="59">
        <v>29.00787</v>
      </c>
      <c r="E7289" s="57">
        <v>8.2684630000000002E-3</v>
      </c>
      <c r="F7289" s="57"/>
      <c r="G7289" s="73">
        <v>1.1070000000000002</v>
      </c>
      <c r="H7289" s="73">
        <v>1.2175049971249258E-2</v>
      </c>
      <c r="I7289" s="73">
        <v>1.1191750499712494</v>
      </c>
      <c r="J7289" s="73">
        <v>1.109921192480039</v>
      </c>
      <c r="K7289" s="73">
        <v>4.6549999999999976</v>
      </c>
      <c r="L7289" s="73">
        <v>5.1196800014602764E-2</v>
      </c>
      <c r="M7289" s="73">
        <v>4.7061968000146006</v>
      </c>
      <c r="N7289" s="73">
        <v>4.6672837859029617</v>
      </c>
      <c r="O7289" s="73">
        <v>46.012999999999998</v>
      </c>
      <c r="P7289" s="73">
        <v>0.50606194609493405</v>
      </c>
      <c r="Q7289" s="73">
        <v>46.519061946094929</v>
      </c>
      <c r="R7289" s="73">
        <v>46.134420803598935</v>
      </c>
      <c r="S7289" s="73">
        <v>4.0219999999999994</v>
      </c>
      <c r="T7289" s="73">
        <v>4.4234915071693318E-2</v>
      </c>
      <c r="U7289" s="73">
        <v>4.0662349150716928</v>
      </c>
      <c r="V7289" s="73">
        <v>4.0326134021271143</v>
      </c>
      <c r="W7289" s="73">
        <v>55.796999999999997</v>
      </c>
      <c r="X7289" s="73">
        <v>0.61366871115247934</v>
      </c>
      <c r="Y7289" s="73">
        <v>56.410668711152468</v>
      </c>
      <c r="Z7289" s="73">
        <v>55.944239184109051</v>
      </c>
      <c r="AA7289" s="57"/>
      <c r="AB7289" s="73">
        <v>2.1229999999999998</v>
      </c>
      <c r="AC7289" s="73">
        <v>2.3349260242964923E-2</v>
      </c>
      <c r="AD7289" s="73">
        <v>2.1463492602429648</v>
      </c>
      <c r="AE7289" s="73">
        <v>2.1286022507995686</v>
      </c>
      <c r="AF7289" s="73">
        <v>2.7729999999999992</v>
      </c>
      <c r="AG7289" s="73">
        <v>3.0498115239633406E-2</v>
      </c>
      <c r="AH7289" s="73">
        <v>2.8034981152396328</v>
      </c>
      <c r="AI7289" s="73">
        <v>2.7803174948032043</v>
      </c>
      <c r="AJ7289" s="73">
        <v>39.072000000000003</v>
      </c>
      <c r="AK7289" s="73">
        <v>0.42972317296897106</v>
      </c>
      <c r="AL7289" s="73">
        <v>39.501723172968973</v>
      </c>
      <c r="AM7289" s="73">
        <v>39.175104636477037</v>
      </c>
      <c r="AN7289" s="73">
        <v>2.4339999999999997</v>
      </c>
      <c r="AO7289" s="73">
        <v>2.6769712402909384E-2</v>
      </c>
      <c r="AP7289" s="73">
        <v>2.4607697124029091</v>
      </c>
      <c r="AQ7289" s="73">
        <v>2.4404229290843853</v>
      </c>
      <c r="AR7289" s="73">
        <v>46.402000000000001</v>
      </c>
      <c r="AS7289" s="73">
        <v>0.51034026085447881</v>
      </c>
      <c r="AT7289" s="73">
        <v>46.912340260854478</v>
      </c>
      <c r="AU7289" s="73">
        <v>46.524447311164195</v>
      </c>
    </row>
    <row r="7290" spans="1:47">
      <c r="A7290" s="61">
        <v>45961</v>
      </c>
      <c r="B7290" s="58">
        <v>15</v>
      </c>
      <c r="C7290" s="58" t="s">
        <v>17</v>
      </c>
      <c r="D7290" s="59">
        <v>29.204954000000001</v>
      </c>
      <c r="E7290" s="57">
        <v>8.0976069999999997E-3</v>
      </c>
      <c r="F7290" s="57"/>
      <c r="G7290" s="73">
        <v>1.107</v>
      </c>
      <c r="H7290" s="73">
        <v>1.354392660651714E-2</v>
      </c>
      <c r="I7290" s="73">
        <v>1.1205439266065171</v>
      </c>
      <c r="J7290" s="73">
        <v>1.1114702022626208</v>
      </c>
      <c r="K7290" s="73">
        <v>6.3679999999999994</v>
      </c>
      <c r="L7290" s="73">
        <v>7.7911223694942314E-2</v>
      </c>
      <c r="M7290" s="73">
        <v>6.4459112236949414</v>
      </c>
      <c r="N7290" s="73">
        <v>6.3937147678485706</v>
      </c>
      <c r="O7290" s="73">
        <v>46.218000000000011</v>
      </c>
      <c r="P7290" s="73">
        <v>0.56546811192412771</v>
      </c>
      <c r="Q7290" s="73">
        <v>46.783468111924137</v>
      </c>
      <c r="R7290" s="73">
        <v>46.404633973056747</v>
      </c>
      <c r="S7290" s="73">
        <v>3.9699999999999998</v>
      </c>
      <c r="T7290" s="73">
        <v>4.85721667821798E-2</v>
      </c>
      <c r="U7290" s="73">
        <v>4.0185721667821799</v>
      </c>
      <c r="V7290" s="73">
        <v>3.9860313486744396</v>
      </c>
      <c r="W7290" s="73">
        <v>57.663000000000011</v>
      </c>
      <c r="X7290" s="73">
        <v>0.70549542900776696</v>
      </c>
      <c r="Y7290" s="73">
        <v>58.368495429007773</v>
      </c>
      <c r="Z7290" s="73">
        <v>57.895850291842372</v>
      </c>
      <c r="AA7290" s="57"/>
      <c r="AB7290" s="73">
        <v>2.1229999999999984</v>
      </c>
      <c r="AC7290" s="73">
        <v>2.597448616588606E-2</v>
      </c>
      <c r="AD7290" s="73">
        <v>2.1489744861658844</v>
      </c>
      <c r="AE7290" s="73">
        <v>2.1315729353238861</v>
      </c>
      <c r="AF7290" s="73">
        <v>2.7679999999999976</v>
      </c>
      <c r="AG7290" s="73">
        <v>3.3865933917650776E-2</v>
      </c>
      <c r="AH7290" s="73">
        <v>2.8018659339176484</v>
      </c>
      <c r="AI7290" s="73">
        <v>2.7791775247180954</v>
      </c>
      <c r="AJ7290" s="73">
        <v>38.188000000000009</v>
      </c>
      <c r="AK7290" s="73">
        <v>0.46722264611533576</v>
      </c>
      <c r="AL7290" s="73">
        <v>38.655222646115348</v>
      </c>
      <c r="AM7290" s="73">
        <v>38.342207844629606</v>
      </c>
      <c r="AN7290" s="73">
        <v>2.3849999999999989</v>
      </c>
      <c r="AO7290" s="73">
        <v>2.9180004477455612E-2</v>
      </c>
      <c r="AP7290" s="73">
        <v>2.4141800044774544</v>
      </c>
      <c r="AQ7290" s="73">
        <v>2.394630923573938</v>
      </c>
      <c r="AR7290" s="73">
        <v>45.464000000000006</v>
      </c>
      <c r="AS7290" s="73">
        <v>0.55624307067632817</v>
      </c>
      <c r="AT7290" s="73">
        <v>46.020243070676329</v>
      </c>
      <c r="AU7290" s="73">
        <v>45.647589228245522</v>
      </c>
    </row>
    <row r="7291" spans="1:47">
      <c r="A7291" s="61">
        <v>45961</v>
      </c>
      <c r="B7291" s="58">
        <v>16</v>
      </c>
      <c r="C7291" s="58" t="s">
        <v>17</v>
      </c>
      <c r="D7291" s="59">
        <v>28.317481999999998</v>
      </c>
      <c r="E7291" s="57">
        <v>8.1490529999999999E-3</v>
      </c>
      <c r="F7291" s="57"/>
      <c r="G7291" s="73">
        <v>1.107</v>
      </c>
      <c r="H7291" s="73">
        <v>5.5835935465088134E-3</v>
      </c>
      <c r="I7291" s="73">
        <v>1.1125835935465087</v>
      </c>
      <c r="J7291" s="73">
        <v>1.1035170908757677</v>
      </c>
      <c r="K7291" s="73">
        <v>7.1389999999999985</v>
      </c>
      <c r="L7291" s="73">
        <v>3.600837789388113E-2</v>
      </c>
      <c r="M7291" s="73">
        <v>7.1750083778938798</v>
      </c>
      <c r="N7291" s="73">
        <v>7.1165388543469783</v>
      </c>
      <c r="O7291" s="73">
        <v>44.662000000000006</v>
      </c>
      <c r="P7291" s="73">
        <v>0.22527051036510987</v>
      </c>
      <c r="Q7291" s="73">
        <v>44.887270510365113</v>
      </c>
      <c r="R7291" s="73">
        <v>44.52148176395081</v>
      </c>
      <c r="S7291" s="73">
        <v>3.8939999999999992</v>
      </c>
      <c r="T7291" s="73">
        <v>1.9640933396662431E-2</v>
      </c>
      <c r="U7291" s="73">
        <v>3.9136409333966617</v>
      </c>
      <c r="V7291" s="73">
        <v>3.8817484660074428</v>
      </c>
      <c r="W7291" s="73">
        <v>56.802</v>
      </c>
      <c r="X7291" s="73">
        <v>0.28650341520216227</v>
      </c>
      <c r="Y7291" s="73">
        <v>57.088503415202169</v>
      </c>
      <c r="Z7291" s="73">
        <v>56.623286175181001</v>
      </c>
      <c r="AA7291" s="57"/>
      <c r="AB7291" s="73">
        <v>2.1229999999999984</v>
      </c>
      <c r="AC7291" s="73">
        <v>1.070819250157019E-2</v>
      </c>
      <c r="AD7291" s="73">
        <v>2.1337081925015688</v>
      </c>
      <c r="AE7291" s="73">
        <v>2.1163204913543394</v>
      </c>
      <c r="AF7291" s="73">
        <v>2.6839999999999971</v>
      </c>
      <c r="AG7291" s="73">
        <v>1.3537818499394432E-2</v>
      </c>
      <c r="AH7291" s="73">
        <v>2.6975378184993914</v>
      </c>
      <c r="AI7291" s="73">
        <v>2.6755554398469354</v>
      </c>
      <c r="AJ7291" s="73">
        <v>37.045999999999992</v>
      </c>
      <c r="AK7291" s="73">
        <v>0.18685619378858667</v>
      </c>
      <c r="AL7291" s="73">
        <v>37.232856193788578</v>
      </c>
      <c r="AM7291" s="73">
        <v>36.929443675324016</v>
      </c>
      <c r="AN7291" s="73">
        <v>2.3169999999999997</v>
      </c>
      <c r="AO7291" s="73">
        <v>1.1686708443776801E-2</v>
      </c>
      <c r="AP7291" s="73">
        <v>2.3286867084437763</v>
      </c>
      <c r="AQ7291" s="73">
        <v>2.3097101170362726</v>
      </c>
      <c r="AR7291" s="73">
        <v>44.169999999999987</v>
      </c>
      <c r="AS7291" s="73">
        <v>0.22278891323332811</v>
      </c>
      <c r="AT7291" s="73">
        <v>44.392788913233311</v>
      </c>
      <c r="AU7291" s="73">
        <v>44.031029723561566</v>
      </c>
    </row>
    <row r="7292" spans="1:47">
      <c r="A7292" s="61">
        <v>45961</v>
      </c>
      <c r="B7292" s="58">
        <v>17</v>
      </c>
      <c r="C7292" s="58" t="s">
        <v>17</v>
      </c>
      <c r="D7292" s="59">
        <v>30.767700000000001</v>
      </c>
      <c r="E7292" s="57">
        <v>8.3659560000000008E-3</v>
      </c>
      <c r="F7292" s="57"/>
      <c r="G7292" s="73">
        <v>1.107</v>
      </c>
      <c r="H7292" s="73">
        <v>9.8206756048168972E-3</v>
      </c>
      <c r="I7292" s="73">
        <v>1.1168206756048169</v>
      </c>
      <c r="J7292" s="73">
        <v>1.1074774029728167</v>
      </c>
      <c r="K7292" s="73">
        <v>7.2689999999999975</v>
      </c>
      <c r="L7292" s="73">
        <v>6.4486441708594397E-2</v>
      </c>
      <c r="M7292" s="73">
        <v>7.3334864417085921</v>
      </c>
      <c r="N7292" s="73">
        <v>7.2721348168106612</v>
      </c>
      <c r="O7292" s="73">
        <v>42.141000000000005</v>
      </c>
      <c r="P7292" s="73">
        <v>0.37385103040884277</v>
      </c>
      <c r="Q7292" s="73">
        <v>42.514851030408849</v>
      </c>
      <c r="R7292" s="73">
        <v>42.159173657341896</v>
      </c>
      <c r="S7292" s="73">
        <v>3.6789999999999994</v>
      </c>
      <c r="T7292" s="73">
        <v>3.2637999593605561E-2</v>
      </c>
      <c r="U7292" s="73">
        <v>3.7116379995936049</v>
      </c>
      <c r="V7292" s="73">
        <v>3.6805865994010767</v>
      </c>
      <c r="W7292" s="73">
        <v>54.196000000000005</v>
      </c>
      <c r="X7292" s="73">
        <v>0.48079614731585962</v>
      </c>
      <c r="Y7292" s="73">
        <v>54.676796147315862</v>
      </c>
      <c r="Z7292" s="73">
        <v>54.219372476526452</v>
      </c>
      <c r="AA7292" s="57"/>
      <c r="AB7292" s="73">
        <v>2.1229999999999989</v>
      </c>
      <c r="AC7292" s="73">
        <v>1.8834050866329055E-2</v>
      </c>
      <c r="AD7292" s="73">
        <v>2.1418340508663278</v>
      </c>
      <c r="AE7292" s="73">
        <v>2.1239155614374785</v>
      </c>
      <c r="AF7292" s="73">
        <v>2.5619999999999976</v>
      </c>
      <c r="AG7292" s="73">
        <v>2.2728609665348568E-2</v>
      </c>
      <c r="AH7292" s="73">
        <v>2.5847286096653463</v>
      </c>
      <c r="AI7292" s="73">
        <v>2.5631048838449448</v>
      </c>
      <c r="AJ7292" s="73">
        <v>34.816000000000017</v>
      </c>
      <c r="AK7292" s="73">
        <v>0.308867788488984</v>
      </c>
      <c r="AL7292" s="73">
        <v>35.124867788488999</v>
      </c>
      <c r="AM7292" s="73">
        <v>34.831014690064684</v>
      </c>
      <c r="AN7292" s="73">
        <v>2.1889999999999992</v>
      </c>
      <c r="AO7292" s="73">
        <v>1.9419565401033588E-2</v>
      </c>
      <c r="AP7292" s="73">
        <v>2.2084195654010328</v>
      </c>
      <c r="AQ7292" s="73">
        <v>2.1899440244873487</v>
      </c>
      <c r="AR7292" s="73">
        <v>41.690000000000012</v>
      </c>
      <c r="AS7292" s="73">
        <v>0.36985001442169518</v>
      </c>
      <c r="AT7292" s="73">
        <v>42.059850014421706</v>
      </c>
      <c r="AU7292" s="73">
        <v>41.707979159834451</v>
      </c>
    </row>
    <row r="7293" spans="1:47">
      <c r="A7293" s="61">
        <v>45961</v>
      </c>
      <c r="B7293" s="58">
        <v>18</v>
      </c>
      <c r="C7293" s="58" t="s">
        <v>17</v>
      </c>
      <c r="D7293" s="59">
        <v>41.278683000000001</v>
      </c>
      <c r="E7293" s="57">
        <v>8.9493469999999999E-3</v>
      </c>
      <c r="F7293" s="57"/>
      <c r="G7293" s="73">
        <v>1.107</v>
      </c>
      <c r="H7293" s="73">
        <v>2.0998313299770881E-3</v>
      </c>
      <c r="I7293" s="73">
        <v>1.1090998313299771</v>
      </c>
      <c r="J7293" s="73">
        <v>1.0991741120817637</v>
      </c>
      <c r="K7293" s="73">
        <v>7.4269999999999987</v>
      </c>
      <c r="L7293" s="73">
        <v>1.408802826354095E-2</v>
      </c>
      <c r="M7293" s="73">
        <v>7.4410880282635397</v>
      </c>
      <c r="N7293" s="73">
        <v>7.3744951494410627</v>
      </c>
      <c r="O7293" s="73">
        <v>39.042000000000002</v>
      </c>
      <c r="P7293" s="73">
        <v>7.4057465930411459E-2</v>
      </c>
      <c r="Q7293" s="73">
        <v>39.11605746593041</v>
      </c>
      <c r="R7293" s="73">
        <v>38.76599429439586</v>
      </c>
      <c r="S7293" s="73">
        <v>3.5949999999999998</v>
      </c>
      <c r="T7293" s="73">
        <v>6.8192354392661537E-3</v>
      </c>
      <c r="U7293" s="73">
        <v>3.6018192354392657</v>
      </c>
      <c r="V7293" s="73">
        <v>3.5695853052700448</v>
      </c>
      <c r="W7293" s="73">
        <v>51.170999999999999</v>
      </c>
      <c r="X7293" s="73">
        <v>9.7064560963195656E-2</v>
      </c>
      <c r="Y7293" s="73">
        <v>51.268064560963197</v>
      </c>
      <c r="Z7293" s="73">
        <v>50.809248861188728</v>
      </c>
      <c r="AA7293" s="57"/>
      <c r="AB7293" s="73">
        <v>2.1229999999999993</v>
      </c>
      <c r="AC7293" s="73">
        <v>4.0270477990436834E-3</v>
      </c>
      <c r="AD7293" s="73">
        <v>2.1270270477990429</v>
      </c>
      <c r="AE7293" s="73">
        <v>2.1079915446699036</v>
      </c>
      <c r="AF7293" s="73">
        <v>2.4919999999999987</v>
      </c>
      <c r="AG7293" s="73">
        <v>4.726991575702711E-3</v>
      </c>
      <c r="AH7293" s="73">
        <v>2.4967269915757013</v>
      </c>
      <c r="AI7293" s="73">
        <v>2.4743829153638242</v>
      </c>
      <c r="AJ7293" s="73">
        <v>33.012000000000008</v>
      </c>
      <c r="AK7293" s="73">
        <v>6.2619360311837083E-2</v>
      </c>
      <c r="AL7293" s="73">
        <v>33.074619360311843</v>
      </c>
      <c r="AM7293" s="73">
        <v>32.778623114763491</v>
      </c>
      <c r="AN7293" s="73">
        <v>2.0759999999999992</v>
      </c>
      <c r="AO7293" s="73">
        <v>3.9378950686833189E-3</v>
      </c>
      <c r="AP7293" s="73">
        <v>2.0799378950686824</v>
      </c>
      <c r="AQ7293" s="73">
        <v>2.0613238091072632</v>
      </c>
      <c r="AR7293" s="73">
        <v>39.70300000000001</v>
      </c>
      <c r="AS7293" s="73">
        <v>7.5311294755266794E-2</v>
      </c>
      <c r="AT7293" s="73">
        <v>39.77831129475527</v>
      </c>
      <c r="AU7293" s="73">
        <v>39.422321383904482</v>
      </c>
    </row>
    <row r="7294" spans="1:47">
      <c r="A7294" s="61">
        <v>45961</v>
      </c>
      <c r="B7294" s="58">
        <v>19</v>
      </c>
      <c r="C7294" s="58" t="s">
        <v>17</v>
      </c>
      <c r="D7294" s="59">
        <v>38.866121</v>
      </c>
      <c r="E7294" s="57">
        <v>8.6837689999999992E-3</v>
      </c>
      <c r="F7294" s="57"/>
      <c r="G7294" s="73">
        <v>1.1070000000000002</v>
      </c>
      <c r="H7294" s="73">
        <v>5.4482637095921377E-3</v>
      </c>
      <c r="I7294" s="73">
        <v>1.1124482637095923</v>
      </c>
      <c r="J7294" s="73">
        <v>1.1027880199630871</v>
      </c>
      <c r="K7294" s="73">
        <v>7.9360000000000017</v>
      </c>
      <c r="L7294" s="73">
        <v>3.9058194037329005E-2</v>
      </c>
      <c r="M7294" s="73">
        <v>7.9750581940373308</v>
      </c>
      <c r="N7294" s="73">
        <v>7.9058046309187535</v>
      </c>
      <c r="O7294" s="73">
        <v>38.535000000000004</v>
      </c>
      <c r="P7294" s="73">
        <v>0.18965568387455556</v>
      </c>
      <c r="Q7294" s="73">
        <v>38.724655683874559</v>
      </c>
      <c r="R7294" s="73">
        <v>38.388379719311253</v>
      </c>
      <c r="S7294" s="73">
        <v>3.5919999999999987</v>
      </c>
      <c r="T7294" s="73">
        <v>1.7678557583428137E-2</v>
      </c>
      <c r="U7294" s="73">
        <v>3.6096785575834267</v>
      </c>
      <c r="V7294" s="73">
        <v>3.5783329428251189</v>
      </c>
      <c r="W7294" s="73">
        <v>51.17</v>
      </c>
      <c r="X7294" s="73">
        <v>0.25184069920490482</v>
      </c>
      <c r="Y7294" s="73">
        <v>51.421840699204914</v>
      </c>
      <c r="Z7294" s="73">
        <v>50.975305313018218</v>
      </c>
      <c r="AA7294" s="57"/>
      <c r="AB7294" s="73">
        <v>2.1229999999999993</v>
      </c>
      <c r="AC7294" s="73">
        <v>1.0448657502677599E-2</v>
      </c>
      <c r="AD7294" s="73">
        <v>2.1334486575026768</v>
      </c>
      <c r="AE7294" s="73">
        <v>2.1149222821875635</v>
      </c>
      <c r="AF7294" s="73">
        <v>2.8789999999999982</v>
      </c>
      <c r="AG7294" s="73">
        <v>1.4169422962886858E-2</v>
      </c>
      <c r="AH7294" s="73">
        <v>2.893169422962885</v>
      </c>
      <c r="AI7294" s="73">
        <v>2.8680458080160118</v>
      </c>
      <c r="AJ7294" s="73">
        <v>33.724000000000011</v>
      </c>
      <c r="AK7294" s="73">
        <v>0.16597763806891175</v>
      </c>
      <c r="AL7294" s="73">
        <v>33.88997763806892</v>
      </c>
      <c r="AM7294" s="73">
        <v>33.595684900844766</v>
      </c>
      <c r="AN7294" s="73">
        <v>2.1829999999999989</v>
      </c>
      <c r="AO7294" s="73">
        <v>1.0743956348725952E-2</v>
      </c>
      <c r="AP7294" s="73">
        <v>2.1937439563487251</v>
      </c>
      <c r="AQ7294" s="73">
        <v>2.1746939905866465</v>
      </c>
      <c r="AR7294" s="73">
        <v>40.909000000000006</v>
      </c>
      <c r="AS7294" s="73">
        <v>0.20133967488320217</v>
      </c>
      <c r="AT7294" s="73">
        <v>41.110339674883207</v>
      </c>
      <c r="AU7294" s="73">
        <v>40.753346981634991</v>
      </c>
    </row>
    <row r="7295" spans="1:47">
      <c r="A7295" s="61">
        <v>45961</v>
      </c>
      <c r="B7295" s="58">
        <v>20</v>
      </c>
      <c r="C7295" s="58" t="s">
        <v>17</v>
      </c>
      <c r="D7295" s="59">
        <v>36.183523999999998</v>
      </c>
      <c r="E7295" s="57">
        <v>8.3285459999999992E-3</v>
      </c>
      <c r="F7295" s="57"/>
      <c r="G7295" s="73">
        <v>1.1070000000000002</v>
      </c>
      <c r="H7295" s="73">
        <v>4.6952700078825241E-3</v>
      </c>
      <c r="I7295" s="73">
        <v>1.1116952700078828</v>
      </c>
      <c r="J7295" s="73">
        <v>1.1024364648136398</v>
      </c>
      <c r="K7295" s="73">
        <v>7.952</v>
      </c>
      <c r="L7295" s="73">
        <v>3.3727901628438868E-2</v>
      </c>
      <c r="M7295" s="73">
        <v>7.9857279016284393</v>
      </c>
      <c r="N7295" s="73">
        <v>7.9192183994562431</v>
      </c>
      <c r="O7295" s="73">
        <v>37.667999999999992</v>
      </c>
      <c r="P7295" s="73">
        <v>0.15976642335765029</v>
      </c>
      <c r="Q7295" s="73">
        <v>37.827766423357644</v>
      </c>
      <c r="R7295" s="73">
        <v>37.512716130623453</v>
      </c>
      <c r="S7295" s="73">
        <v>3.4199999999999995</v>
      </c>
      <c r="T7295" s="73">
        <v>1.4505712219474462E-2</v>
      </c>
      <c r="U7295" s="73">
        <v>3.4345057122194738</v>
      </c>
      <c r="V7295" s="73">
        <v>3.405901273407991</v>
      </c>
      <c r="W7295" s="73">
        <v>50.146999999999991</v>
      </c>
      <c r="X7295" s="73">
        <v>0.21269530721344615</v>
      </c>
      <c r="Y7295" s="73">
        <v>50.359695307213443</v>
      </c>
      <c r="Z7295" s="73">
        <v>49.940272268301328</v>
      </c>
      <c r="AA7295" s="57"/>
      <c r="AB7295" s="73">
        <v>2.1229999999999993</v>
      </c>
      <c r="AC7295" s="73">
        <v>9.0045693105100227E-3</v>
      </c>
      <c r="AD7295" s="73">
        <v>2.1320045693105092</v>
      </c>
      <c r="AE7295" s="73">
        <v>2.1142480711827965</v>
      </c>
      <c r="AF7295" s="73">
        <v>2.9919999999999991</v>
      </c>
      <c r="AG7295" s="73">
        <v>1.2690377473879411E-2</v>
      </c>
      <c r="AH7295" s="73">
        <v>3.0046903774738785</v>
      </c>
      <c r="AI7295" s="73">
        <v>2.97966567544933</v>
      </c>
      <c r="AJ7295" s="73">
        <v>33.652999999999999</v>
      </c>
      <c r="AK7295" s="73">
        <v>0.14273705652689303</v>
      </c>
      <c r="AL7295" s="73">
        <v>33.795737056526889</v>
      </c>
      <c r="AM7295" s="73">
        <v>33.514267705847701</v>
      </c>
      <c r="AN7295" s="73">
        <v>2.1859999999999991</v>
      </c>
      <c r="AO7295" s="73">
        <v>9.2717797987634989E-3</v>
      </c>
      <c r="AP7295" s="73">
        <v>2.1952717797987624</v>
      </c>
      <c r="AQ7295" s="73">
        <v>2.1769883577982068</v>
      </c>
      <c r="AR7295" s="73">
        <v>40.954000000000001</v>
      </c>
      <c r="AS7295" s="73">
        <v>0.17370378311004597</v>
      </c>
      <c r="AT7295" s="73">
        <v>41.127703783110036</v>
      </c>
      <c r="AU7295" s="73">
        <v>40.785169810278035</v>
      </c>
    </row>
    <row r="7296" spans="1:47">
      <c r="A7296" s="61">
        <v>45961</v>
      </c>
      <c r="B7296" s="58">
        <v>21</v>
      </c>
      <c r="C7296" s="58" t="s">
        <v>17</v>
      </c>
      <c r="D7296" s="59">
        <v>39.558925000000002</v>
      </c>
      <c r="E7296" s="57">
        <v>8.3455270000000002E-3</v>
      </c>
      <c r="F7296" s="57"/>
      <c r="G7296" s="73">
        <v>1.1070000000000002</v>
      </c>
      <c r="H7296" s="73">
        <v>1.4702367412026821E-3</v>
      </c>
      <c r="I7296" s="73">
        <v>1.1084702367412029</v>
      </c>
      <c r="J7296" s="73">
        <v>1.0992194684517829</v>
      </c>
      <c r="K7296" s="73">
        <v>7.7910000000000013</v>
      </c>
      <c r="L7296" s="73">
        <v>1.0347438528193401E-2</v>
      </c>
      <c r="M7296" s="73">
        <v>7.8013474385281949</v>
      </c>
      <c r="N7296" s="73">
        <v>7.736241082843577</v>
      </c>
      <c r="O7296" s="73">
        <v>36.423000000000002</v>
      </c>
      <c r="P7296" s="73">
        <v>4.8374374728839459E-2</v>
      </c>
      <c r="Q7296" s="73">
        <v>36.471374374728839</v>
      </c>
      <c r="R7296" s="73">
        <v>36.167001535157432</v>
      </c>
      <c r="S7296" s="73">
        <v>3.3229999999999995</v>
      </c>
      <c r="T7296" s="73">
        <v>4.4133664778830267E-3</v>
      </c>
      <c r="U7296" s="73">
        <v>3.3274133664778827</v>
      </c>
      <c r="V7296" s="73">
        <v>3.2996443483877806</v>
      </c>
      <c r="W7296" s="73">
        <v>48.644000000000005</v>
      </c>
      <c r="X7296" s="73">
        <v>6.460541647611856E-2</v>
      </c>
      <c r="Y7296" s="73">
        <v>48.708605416476118</v>
      </c>
      <c r="Z7296" s="73">
        <v>48.302106434840574</v>
      </c>
      <c r="AA7296" s="57"/>
      <c r="AB7296" s="73">
        <v>2.1229999999999984</v>
      </c>
      <c r="AC7296" s="73">
        <v>2.8196139128936685E-3</v>
      </c>
      <c r="AD7296" s="73">
        <v>2.125819613912892</v>
      </c>
      <c r="AE7296" s="73">
        <v>2.1080785289278525</v>
      </c>
      <c r="AF7296" s="73">
        <v>2.9639999999999982</v>
      </c>
      <c r="AG7296" s="73">
        <v>3.9365688355237089E-3</v>
      </c>
      <c r="AH7296" s="73">
        <v>2.9679365688355217</v>
      </c>
      <c r="AI7296" s="73">
        <v>2.9431675740660173</v>
      </c>
      <c r="AJ7296" s="73">
        <v>32.780000000000015</v>
      </c>
      <c r="AK7296" s="73">
        <v>4.3536007566959287E-2</v>
      </c>
      <c r="AL7296" s="73">
        <v>32.823536007566972</v>
      </c>
      <c r="AM7296" s="73">
        <v>32.549606301580347</v>
      </c>
      <c r="AN7296" s="73">
        <v>2.1680000000000001</v>
      </c>
      <c r="AO7296" s="73">
        <v>2.8793796340807714E-3</v>
      </c>
      <c r="AP7296" s="73">
        <v>2.1708793796340808</v>
      </c>
      <c r="AQ7296" s="73">
        <v>2.1527622471576011</v>
      </c>
      <c r="AR7296" s="73">
        <v>40.035000000000011</v>
      </c>
      <c r="AS7296" s="73">
        <v>5.3171569949457431E-2</v>
      </c>
      <c r="AT7296" s="73">
        <v>40.088171569949466</v>
      </c>
      <c r="AU7296" s="73">
        <v>39.753614651731823</v>
      </c>
    </row>
    <row r="7297" spans="1:47">
      <c r="A7297" s="61">
        <v>45961</v>
      </c>
      <c r="B7297" s="58">
        <v>22</v>
      </c>
      <c r="C7297" s="58" t="s">
        <v>17</v>
      </c>
      <c r="D7297" s="59">
        <v>38.508197000000003</v>
      </c>
      <c r="E7297" s="57">
        <v>8.3523380000000008E-3</v>
      </c>
      <c r="F7297" s="57"/>
      <c r="G7297" s="73">
        <v>1.1070000000000002</v>
      </c>
      <c r="H7297" s="73">
        <v>4.8698779013232104E-3</v>
      </c>
      <c r="I7297" s="73">
        <v>1.1118698779013234</v>
      </c>
      <c r="J7297" s="73">
        <v>1.1025831648690727</v>
      </c>
      <c r="K7297" s="73">
        <v>7.5479999999999992</v>
      </c>
      <c r="L7297" s="73">
        <v>3.3204912736393477E-2</v>
      </c>
      <c r="M7297" s="73">
        <v>7.5812049127363927</v>
      </c>
      <c r="N7297" s="73">
        <v>7.5178841268579575</v>
      </c>
      <c r="O7297" s="73">
        <v>34.82200000000001</v>
      </c>
      <c r="P7297" s="73">
        <v>0.15318779429076498</v>
      </c>
      <c r="Q7297" s="73">
        <v>34.975187794290775</v>
      </c>
      <c r="R7297" s="73">
        <v>34.683063204219387</v>
      </c>
      <c r="S7297" s="73">
        <v>3.2410000000000001</v>
      </c>
      <c r="T7297" s="73">
        <v>1.4257700341633714E-2</v>
      </c>
      <c r="U7297" s="73">
        <v>3.2552577003416339</v>
      </c>
      <c r="V7297" s="73">
        <v>3.2280686877512776</v>
      </c>
      <c r="W7297" s="73">
        <v>46.718000000000011</v>
      </c>
      <c r="X7297" s="73">
        <v>0.20552028527011537</v>
      </c>
      <c r="Y7297" s="73">
        <v>46.923520285270129</v>
      </c>
      <c r="Z7297" s="73">
        <v>46.531599183697693</v>
      </c>
      <c r="AA7297" s="57"/>
      <c r="AB7297" s="73">
        <v>2.1229999999999984</v>
      </c>
      <c r="AC7297" s="73">
        <v>9.33943160298931E-3</v>
      </c>
      <c r="AD7297" s="73">
        <v>2.1323394316029876</v>
      </c>
      <c r="AE7297" s="73">
        <v>2.1145294119395115</v>
      </c>
      <c r="AF7297" s="73">
        <v>2.8789999999999982</v>
      </c>
      <c r="AG7297" s="73">
        <v>1.2665201877063695E-2</v>
      </c>
      <c r="AH7297" s="73">
        <v>2.8916652018770619</v>
      </c>
      <c r="AI7297" s="73">
        <v>2.8675130367281465</v>
      </c>
      <c r="AJ7297" s="73">
        <v>31.466000000000001</v>
      </c>
      <c r="AK7297" s="73">
        <v>0.13842418974077336</v>
      </c>
      <c r="AL7297" s="73">
        <v>31.604424189740776</v>
      </c>
      <c r="AM7297" s="73">
        <v>31.340453356612684</v>
      </c>
      <c r="AN7297" s="73">
        <v>2.0529999999999999</v>
      </c>
      <c r="AO7297" s="73">
        <v>9.0314899109453922E-3</v>
      </c>
      <c r="AP7297" s="73">
        <v>2.0620314899109453</v>
      </c>
      <c r="AQ7297" s="73">
        <v>2.0448087059405653</v>
      </c>
      <c r="AR7297" s="73">
        <v>38.520999999999994</v>
      </c>
      <c r="AS7297" s="73">
        <v>0.16946031313177173</v>
      </c>
      <c r="AT7297" s="73">
        <v>38.690460313131766</v>
      </c>
      <c r="AU7297" s="73">
        <v>38.367304511220908</v>
      </c>
    </row>
    <row r="7298" spans="1:47">
      <c r="A7298" s="61">
        <v>45961</v>
      </c>
      <c r="B7298" s="58">
        <v>23</v>
      </c>
      <c r="C7298" s="58" t="s">
        <v>17</v>
      </c>
      <c r="D7298" s="59">
        <v>33.655769999999997</v>
      </c>
      <c r="E7298" s="57">
        <v>8.3868099999999998E-3</v>
      </c>
      <c r="F7298" s="57"/>
      <c r="G7298" s="73">
        <v>1.107</v>
      </c>
      <c r="H7298" s="73">
        <v>5.236070655514272E-3</v>
      </c>
      <c r="I7298" s="73">
        <v>1.1122360706555143</v>
      </c>
      <c r="J7298" s="73">
        <v>1.1029079580557799</v>
      </c>
      <c r="K7298" s="73">
        <v>7.3539999999999983</v>
      </c>
      <c r="L7298" s="73">
        <v>3.4784158627508534E-2</v>
      </c>
      <c r="M7298" s="73">
        <v>7.3887841586275069</v>
      </c>
      <c r="N7298" s="73">
        <v>7.3268158297580888</v>
      </c>
      <c r="O7298" s="73">
        <v>32.977000000000011</v>
      </c>
      <c r="P7298" s="73">
        <v>0.15598003794660723</v>
      </c>
      <c r="Q7298" s="73">
        <v>33.132980037946616</v>
      </c>
      <c r="R7298" s="73">
        <v>32.855100029634563</v>
      </c>
      <c r="S7298" s="73">
        <v>3.0139999999999998</v>
      </c>
      <c r="T7298" s="73">
        <v>1.4256112877795856E-2</v>
      </c>
      <c r="U7298" s="73">
        <v>3.0282561128777958</v>
      </c>
      <c r="V7298" s="73">
        <v>3.0028587042277515</v>
      </c>
      <c r="W7298" s="73">
        <v>44.452000000000012</v>
      </c>
      <c r="X7298" s="73">
        <v>0.21025638010742589</v>
      </c>
      <c r="Y7298" s="73">
        <v>44.662256380107436</v>
      </c>
      <c r="Z7298" s="73">
        <v>44.287682521676189</v>
      </c>
      <c r="AA7298" s="57"/>
      <c r="AB7298" s="73">
        <v>2.1229999999999984</v>
      </c>
      <c r="AC7298" s="73">
        <v>1.0041714545308755E-2</v>
      </c>
      <c r="AD7298" s="73">
        <v>2.1330417145453073</v>
      </c>
      <c r="AE7298" s="73">
        <v>2.1151522989633418</v>
      </c>
      <c r="AF7298" s="73">
        <v>2.8249999999999971</v>
      </c>
      <c r="AG7298" s="73">
        <v>1.3362149595147067E-2</v>
      </c>
      <c r="AH7298" s="73">
        <v>2.8383621495951443</v>
      </c>
      <c r="AI7298" s="73">
        <v>2.8145573455352983</v>
      </c>
      <c r="AJ7298" s="73">
        <v>30.006999999999994</v>
      </c>
      <c r="AK7298" s="73">
        <v>0.14193204350498351</v>
      </c>
      <c r="AL7298" s="73">
        <v>30.148932043504978</v>
      </c>
      <c r="AM7298" s="73">
        <v>29.896078678753192</v>
      </c>
      <c r="AN7298" s="73">
        <v>2.0110000000000001</v>
      </c>
      <c r="AO7298" s="73">
        <v>9.5119585259613379E-3</v>
      </c>
      <c r="AP7298" s="73">
        <v>2.0205119585259617</v>
      </c>
      <c r="AQ7298" s="73">
        <v>2.0035663086270765</v>
      </c>
      <c r="AR7298" s="73">
        <v>36.965999999999994</v>
      </c>
      <c r="AS7298" s="73">
        <v>0.17484786617140066</v>
      </c>
      <c r="AT7298" s="73">
        <v>37.140847866171384</v>
      </c>
      <c r="AU7298" s="73">
        <v>36.829354631878907</v>
      </c>
    </row>
    <row r="7299" spans="1:47">
      <c r="A7299" s="61">
        <v>45961</v>
      </c>
      <c r="B7299" s="58">
        <v>24</v>
      </c>
      <c r="C7299" s="58" t="s">
        <v>16</v>
      </c>
      <c r="D7299" s="59">
        <v>36.252318000000002</v>
      </c>
      <c r="E7299" s="57">
        <v>8.2491490000000008E-3</v>
      </c>
      <c r="F7299" s="57"/>
      <c r="G7299" s="73">
        <v>1.107</v>
      </c>
      <c r="H7299" s="73">
        <v>7.4565610004513746E-3</v>
      </c>
      <c r="I7299" s="73">
        <v>1.1144565610004513</v>
      </c>
      <c r="J7299" s="73">
        <v>1.1052632427747311</v>
      </c>
      <c r="K7299" s="73">
        <v>7.0510000000000002</v>
      </c>
      <c r="L7299" s="73">
        <v>4.7494319434672666E-2</v>
      </c>
      <c r="M7299" s="73">
        <v>7.098494319434673</v>
      </c>
      <c r="N7299" s="73">
        <v>7.0399377821180034</v>
      </c>
      <c r="O7299" s="73">
        <v>31.719000000000001</v>
      </c>
      <c r="P7299" s="73">
        <v>0.21365371126767582</v>
      </c>
      <c r="Q7299" s="73">
        <v>31.932653711267676</v>
      </c>
      <c r="R7299" s="73">
        <v>31.669236492838028</v>
      </c>
      <c r="S7299" s="73">
        <v>2.9209999999999994</v>
      </c>
      <c r="T7299" s="73">
        <v>1.967535201654784E-2</v>
      </c>
      <c r="U7299" s="73">
        <v>2.9406753520165472</v>
      </c>
      <c r="V7299" s="73">
        <v>2.9164172828771355</v>
      </c>
      <c r="W7299" s="73">
        <v>42.798000000000002</v>
      </c>
      <c r="X7299" s="73">
        <v>0.28827994371934773</v>
      </c>
      <c r="Y7299" s="73">
        <v>43.086279943719347</v>
      </c>
      <c r="Z7299" s="73">
        <v>42.730854800607901</v>
      </c>
      <c r="AA7299" s="57"/>
      <c r="AB7299" s="73">
        <v>2.122999999999998</v>
      </c>
      <c r="AC7299" s="73">
        <v>1.4300161701859307E-2</v>
      </c>
      <c r="AD7299" s="73">
        <v>2.1373001617018574</v>
      </c>
      <c r="AE7299" s="73">
        <v>2.1196692542102546</v>
      </c>
      <c r="AF7299" s="73">
        <v>2.7899999999999978</v>
      </c>
      <c r="AG7299" s="73">
        <v>1.8792958619023775E-2</v>
      </c>
      <c r="AH7299" s="73">
        <v>2.8087929586190215</v>
      </c>
      <c r="AI7299" s="73">
        <v>2.7856228069932225</v>
      </c>
      <c r="AJ7299" s="73">
        <v>28.955999999999989</v>
      </c>
      <c r="AK7299" s="73">
        <v>0.1950426199901264</v>
      </c>
      <c r="AL7299" s="73">
        <v>29.151042619990115</v>
      </c>
      <c r="AM7299" s="73">
        <v>28.910571325912468</v>
      </c>
      <c r="AN7299" s="73">
        <v>1.9599999999999997</v>
      </c>
      <c r="AO7299" s="73">
        <v>1.320222182555076E-2</v>
      </c>
      <c r="AP7299" s="73">
        <v>1.9732022218255505</v>
      </c>
      <c r="AQ7299" s="73">
        <v>1.9569249826905806</v>
      </c>
      <c r="AR7299" s="73">
        <v>35.828999999999986</v>
      </c>
      <c r="AS7299" s="73">
        <v>0.24133796213656022</v>
      </c>
      <c r="AT7299" s="73">
        <v>36.070337962136549</v>
      </c>
      <c r="AU7299" s="73">
        <v>35.772788369806527</v>
      </c>
    </row>
    <row r="7300" spans="1:47">
      <c r="A7300" s="61">
        <v>45962</v>
      </c>
      <c r="B7300" s="58">
        <v>1</v>
      </c>
      <c r="C7300" s="58" t="s">
        <v>16</v>
      </c>
      <c r="D7300" s="59">
        <v>78.359009999999998</v>
      </c>
      <c r="E7300" s="57">
        <v>8.6022049999999999E-3</v>
      </c>
      <c r="F7300" s="57"/>
      <c r="G7300" s="73">
        <v>1.139</v>
      </c>
      <c r="H7300" s="73">
        <v>9.0263789428872941E-3</v>
      </c>
      <c r="I7300" s="73">
        <v>1.1480263789428873</v>
      </c>
      <c r="J7300" s="73">
        <v>1.1381508206858129</v>
      </c>
      <c r="K7300" s="73">
        <v>6.8860000000000001</v>
      </c>
      <c r="L7300" s="73">
        <v>5.4570364706516161E-2</v>
      </c>
      <c r="M7300" s="73">
        <v>6.9405703647065167</v>
      </c>
      <c r="N7300" s="73">
        <v>6.8808661556123862</v>
      </c>
      <c r="O7300" s="73">
        <v>30.708000000000002</v>
      </c>
      <c r="P7300" s="73">
        <v>0.24335561420384816</v>
      </c>
      <c r="Q7300" s="73">
        <v>30.951355614203852</v>
      </c>
      <c r="R7300" s="73">
        <v>30.685105708182569</v>
      </c>
      <c r="S7300" s="73">
        <v>2.8089999999999997</v>
      </c>
      <c r="T7300" s="73">
        <v>2.2260841484258477E-2</v>
      </c>
      <c r="U7300" s="73">
        <v>2.8312608414842582</v>
      </c>
      <c r="V7300" s="73">
        <v>2.806905755317338</v>
      </c>
      <c r="W7300" s="73">
        <v>41.542000000000002</v>
      </c>
      <c r="X7300" s="73">
        <v>0.32921319933751009</v>
      </c>
      <c r="Y7300" s="73">
        <v>41.871213199337511</v>
      </c>
      <c r="Z7300" s="73">
        <v>41.511028439798103</v>
      </c>
      <c r="AA7300" s="57"/>
      <c r="AB7300" s="73">
        <v>2.1929999999999996</v>
      </c>
      <c r="AC7300" s="73">
        <v>1.73791475169024E-2</v>
      </c>
      <c r="AD7300" s="73">
        <v>2.2103791475169019</v>
      </c>
      <c r="AE7300" s="73">
        <v>2.1913650129622364</v>
      </c>
      <c r="AF7300" s="73">
        <v>2.7429999999999986</v>
      </c>
      <c r="AG7300" s="73">
        <v>2.1737802844898887E-2</v>
      </c>
      <c r="AH7300" s="73">
        <v>2.7647378028448975</v>
      </c>
      <c r="AI7300" s="73">
        <v>2.7409549614935762</v>
      </c>
      <c r="AJ7300" s="73">
        <v>28.103000000000002</v>
      </c>
      <c r="AK7300" s="73">
        <v>0.22271143760488291</v>
      </c>
      <c r="AL7300" s="73">
        <v>28.325711437604884</v>
      </c>
      <c r="AM7300" s="73">
        <v>28.082047861047762</v>
      </c>
      <c r="AN7300" s="73">
        <v>1.9009999999999998</v>
      </c>
      <c r="AO7300" s="73">
        <v>1.5065097779129712E-2</v>
      </c>
      <c r="AP7300" s="73">
        <v>1.9160650977791296</v>
      </c>
      <c r="AQ7300" s="73">
        <v>1.8995827130146885</v>
      </c>
      <c r="AR7300" s="73">
        <v>34.94</v>
      </c>
      <c r="AS7300" s="73">
        <v>0.27689348574581391</v>
      </c>
      <c r="AT7300" s="73">
        <v>35.216893485745814</v>
      </c>
      <c r="AU7300" s="73">
        <v>34.913950548518265</v>
      </c>
    </row>
    <row r="7301" spans="1:47">
      <c r="A7301" s="61">
        <v>45962</v>
      </c>
      <c r="B7301" s="58">
        <v>2</v>
      </c>
      <c r="C7301" s="58" t="s">
        <v>16</v>
      </c>
      <c r="D7301" s="59">
        <v>63.139277999999997</v>
      </c>
      <c r="E7301" s="57">
        <v>8.5261209999999994E-3</v>
      </c>
      <c r="F7301" s="57"/>
      <c r="G7301" s="73">
        <v>1.139</v>
      </c>
      <c r="H7301" s="73">
        <v>1.0243695410453649E-2</v>
      </c>
      <c r="I7301" s="73">
        <v>1.1492436954104537</v>
      </c>
      <c r="J7301" s="73">
        <v>1.139445104604897</v>
      </c>
      <c r="K7301" s="73">
        <v>6.7029999999999994</v>
      </c>
      <c r="L7301" s="73">
        <v>6.0284012586717131E-2</v>
      </c>
      <c r="M7301" s="73">
        <v>6.7632840125867162</v>
      </c>
      <c r="N7301" s="73">
        <v>6.7056194347380362</v>
      </c>
      <c r="O7301" s="73">
        <v>30.062999999999999</v>
      </c>
      <c r="P7301" s="73">
        <v>0.27037420116283412</v>
      </c>
      <c r="Q7301" s="73">
        <v>30.333374201162833</v>
      </c>
      <c r="R7301" s="73">
        <v>30.074748182385438</v>
      </c>
      <c r="S7301" s="73">
        <v>2.7490000000000001</v>
      </c>
      <c r="T7301" s="73">
        <v>2.4723370222420618E-2</v>
      </c>
      <c r="U7301" s="73">
        <v>2.7737233702224207</v>
      </c>
      <c r="V7301" s="73">
        <v>2.7500742691473765</v>
      </c>
      <c r="W7301" s="73">
        <v>40.654000000000003</v>
      </c>
      <c r="X7301" s="73">
        <v>0.36562527938242551</v>
      </c>
      <c r="Y7301" s="73">
        <v>41.019625279382424</v>
      </c>
      <c r="Z7301" s="73">
        <v>40.669886990875746</v>
      </c>
      <c r="AA7301" s="57"/>
      <c r="AB7301" s="73">
        <v>2.1930000000000001</v>
      </c>
      <c r="AC7301" s="73">
        <v>1.9722935939530162E-2</v>
      </c>
      <c r="AD7301" s="73">
        <v>2.2127229359395302</v>
      </c>
      <c r="AE7301" s="73">
        <v>2.1938569924482345</v>
      </c>
      <c r="AF7301" s="73">
        <v>2.7299999999999986</v>
      </c>
      <c r="AG7301" s="73">
        <v>2.4552492072465716E-2</v>
      </c>
      <c r="AH7301" s="73">
        <v>2.7545524920724644</v>
      </c>
      <c r="AI7301" s="73">
        <v>2.7310668442242028</v>
      </c>
      <c r="AJ7301" s="73">
        <v>27.734999999999992</v>
      </c>
      <c r="AK7301" s="73">
        <v>0.24943713099994025</v>
      </c>
      <c r="AL7301" s="73">
        <v>27.984437130999932</v>
      </c>
      <c r="AM7301" s="73">
        <v>27.745838433904133</v>
      </c>
      <c r="AN7301" s="73">
        <v>1.859</v>
      </c>
      <c r="AO7301" s="73">
        <v>1.6719077935059997E-2</v>
      </c>
      <c r="AP7301" s="73">
        <v>1.8757190779350599</v>
      </c>
      <c r="AQ7301" s="73">
        <v>1.859726470114577</v>
      </c>
      <c r="AR7301" s="73">
        <v>34.516999999999989</v>
      </c>
      <c r="AS7301" s="73">
        <v>0.31043163694699616</v>
      </c>
      <c r="AT7301" s="73">
        <v>34.827431636946983</v>
      </c>
      <c r="AU7301" s="73">
        <v>34.530488740691155</v>
      </c>
    </row>
    <row r="7302" spans="1:47">
      <c r="A7302" s="61">
        <v>45962</v>
      </c>
      <c r="B7302" s="58">
        <v>3</v>
      </c>
      <c r="C7302" s="58" t="s">
        <v>16</v>
      </c>
      <c r="D7302" s="59">
        <v>35.744253</v>
      </c>
      <c r="E7302" s="57">
        <v>8.7313200000000007E-3</v>
      </c>
      <c r="F7302" s="57"/>
      <c r="G7302" s="73">
        <v>1.139</v>
      </c>
      <c r="H7302" s="73">
        <v>8.7840811058304442E-3</v>
      </c>
      <c r="I7302" s="73">
        <v>1.1477840811058304</v>
      </c>
      <c r="J7302" s="73">
        <v>1.1377624110027895</v>
      </c>
      <c r="K7302" s="73">
        <v>6.6249999999999982</v>
      </c>
      <c r="L7302" s="73">
        <v>5.1092657880708228E-2</v>
      </c>
      <c r="M7302" s="73">
        <v>6.676092657880706</v>
      </c>
      <c r="N7302" s="73">
        <v>6.6178015565350989</v>
      </c>
      <c r="O7302" s="73">
        <v>29.525999999999996</v>
      </c>
      <c r="P7302" s="73">
        <v>0.22770744401294965</v>
      </c>
      <c r="Q7302" s="73">
        <v>29.753707444012946</v>
      </c>
      <c r="R7302" s="73">
        <v>29.493918303132887</v>
      </c>
      <c r="S7302" s="73">
        <v>2.7419999999999995</v>
      </c>
      <c r="T7302" s="73">
        <v>2.1146576288136147E-2</v>
      </c>
      <c r="U7302" s="73">
        <v>2.7631465762881358</v>
      </c>
      <c r="V7302" s="73">
        <v>2.7390206593236597</v>
      </c>
      <c r="W7302" s="73">
        <v>40.031999999999989</v>
      </c>
      <c r="X7302" s="73">
        <v>0.30873075928762445</v>
      </c>
      <c r="Y7302" s="73">
        <v>40.340730759287617</v>
      </c>
      <c r="Z7302" s="73">
        <v>39.988502929994432</v>
      </c>
      <c r="AA7302" s="57"/>
      <c r="AB7302" s="73">
        <v>2.1930000000000001</v>
      </c>
      <c r="AC7302" s="73">
        <v>1.6912633770927273E-2</v>
      </c>
      <c r="AD7302" s="73">
        <v>2.2099126337709274</v>
      </c>
      <c r="AE7302" s="73">
        <v>2.1906171793934308</v>
      </c>
      <c r="AF7302" s="73">
        <v>2.7079999999999993</v>
      </c>
      <c r="AG7302" s="73">
        <v>2.0884364911842701E-2</v>
      </c>
      <c r="AH7302" s="73">
        <v>2.7288843649118419</v>
      </c>
      <c r="AI7302" s="73">
        <v>2.7050576022787998</v>
      </c>
      <c r="AJ7302" s="73">
        <v>27.207000000000004</v>
      </c>
      <c r="AK7302" s="73">
        <v>0.20982308572987612</v>
      </c>
      <c r="AL7302" s="73">
        <v>27.416823085729881</v>
      </c>
      <c r="AM7302" s="73">
        <v>27.177438029984987</v>
      </c>
      <c r="AN7302" s="73">
        <v>1.8280000000000003</v>
      </c>
      <c r="AO7302" s="73">
        <v>1.4097717525424103E-2</v>
      </c>
      <c r="AP7302" s="73">
        <v>1.8420977175254243</v>
      </c>
      <c r="AQ7302" s="73">
        <v>1.8260137728824402</v>
      </c>
      <c r="AR7302" s="73">
        <v>33.936000000000007</v>
      </c>
      <c r="AS7302" s="73">
        <v>0.2617178019380702</v>
      </c>
      <c r="AT7302" s="73">
        <v>34.197717801938076</v>
      </c>
      <c r="AU7302" s="73">
        <v>33.899126584539658</v>
      </c>
    </row>
    <row r="7303" spans="1:47">
      <c r="A7303" s="61">
        <v>45962</v>
      </c>
      <c r="B7303" s="58">
        <v>4</v>
      </c>
      <c r="C7303" s="58" t="s">
        <v>16</v>
      </c>
      <c r="D7303" s="59">
        <v>41.311445999999997</v>
      </c>
      <c r="E7303" s="57">
        <v>8.5711520000000003E-3</v>
      </c>
      <c r="F7303" s="57"/>
      <c r="G7303" s="73">
        <v>1.139</v>
      </c>
      <c r="H7303" s="73">
        <v>1.0874496130014989E-2</v>
      </c>
      <c r="I7303" s="73">
        <v>1.1498744961300149</v>
      </c>
      <c r="J7303" s="73">
        <v>1.1400187470427612</v>
      </c>
      <c r="K7303" s="73">
        <v>6.7129999999999983</v>
      </c>
      <c r="L7303" s="73">
        <v>6.4091740580149784E-2</v>
      </c>
      <c r="M7303" s="73">
        <v>6.7770917405801478</v>
      </c>
      <c r="N7303" s="73">
        <v>6.7190042571536903</v>
      </c>
      <c r="O7303" s="73">
        <v>29.274999999999999</v>
      </c>
      <c r="P7303" s="73">
        <v>0.27950032853923512</v>
      </c>
      <c r="Q7303" s="73">
        <v>29.554500328539234</v>
      </c>
      <c r="R7303" s="73">
        <v>29.301184213939273</v>
      </c>
      <c r="S7303" s="73">
        <v>2.794</v>
      </c>
      <c r="T7303" s="73">
        <v>2.6675454071344935E-2</v>
      </c>
      <c r="U7303" s="73">
        <v>2.820675454071345</v>
      </c>
      <c r="V7303" s="73">
        <v>2.7964990160118304</v>
      </c>
      <c r="W7303" s="73">
        <v>39.920999999999992</v>
      </c>
      <c r="X7303" s="73">
        <v>0.38114201932074482</v>
      </c>
      <c r="Y7303" s="73">
        <v>40.30214201932074</v>
      </c>
      <c r="Z7303" s="73">
        <v>39.956706234147553</v>
      </c>
      <c r="AA7303" s="57"/>
      <c r="AB7303" s="73">
        <v>2.1929999999999996</v>
      </c>
      <c r="AC7303" s="73">
        <v>2.0937462698088556E-2</v>
      </c>
      <c r="AD7303" s="73">
        <v>2.2139374626980883</v>
      </c>
      <c r="AE7303" s="73">
        <v>2.1949614681868086</v>
      </c>
      <c r="AF7303" s="73">
        <v>2.7210000000000001</v>
      </c>
      <c r="AG7303" s="73">
        <v>2.5978493388736423E-2</v>
      </c>
      <c r="AH7303" s="73">
        <v>2.7469784933887365</v>
      </c>
      <c r="AI7303" s="73">
        <v>2.7234337231811705</v>
      </c>
      <c r="AJ7303" s="73">
        <v>27.032999999999994</v>
      </c>
      <c r="AK7303" s="73">
        <v>0.25809504291720381</v>
      </c>
      <c r="AL7303" s="73">
        <v>27.291095042917199</v>
      </c>
      <c r="AM7303" s="73">
        <v>27.057178919057908</v>
      </c>
      <c r="AN7303" s="73">
        <v>1.885</v>
      </c>
      <c r="AO7303" s="73">
        <v>1.7996861461877307E-2</v>
      </c>
      <c r="AP7303" s="73">
        <v>1.9029968614618773</v>
      </c>
      <c r="AQ7303" s="73">
        <v>1.8866859861067646</v>
      </c>
      <c r="AR7303" s="73">
        <v>33.831999999999994</v>
      </c>
      <c r="AS7303" s="73">
        <v>0.32300786046590607</v>
      </c>
      <c r="AT7303" s="73">
        <v>34.155007860465901</v>
      </c>
      <c r="AU7303" s="73">
        <v>33.862260096532651</v>
      </c>
    </row>
    <row r="7304" spans="1:47">
      <c r="A7304" s="61">
        <v>45962</v>
      </c>
      <c r="B7304" s="58">
        <v>5</v>
      </c>
      <c r="C7304" s="58" t="s">
        <v>16</v>
      </c>
      <c r="D7304" s="59">
        <v>48.157147999999999</v>
      </c>
      <c r="E7304" s="57">
        <v>8.5221470000000007E-3</v>
      </c>
      <c r="F7304" s="57"/>
      <c r="G7304" s="73">
        <v>1.139</v>
      </c>
      <c r="H7304" s="73">
        <v>1.2214173447665235E-2</v>
      </c>
      <c r="I7304" s="73">
        <v>1.1512141734476653</v>
      </c>
      <c r="J7304" s="73">
        <v>1.1414033570330608</v>
      </c>
      <c r="K7304" s="73">
        <v>6.7010000000000005</v>
      </c>
      <c r="L7304" s="73">
        <v>7.1858802697809268E-2</v>
      </c>
      <c r="M7304" s="73">
        <v>6.7728588026978098</v>
      </c>
      <c r="N7304" s="73">
        <v>6.715139504370975</v>
      </c>
      <c r="O7304" s="73">
        <v>29.326000000000001</v>
      </c>
      <c r="P7304" s="73">
        <v>0.31448011459721747</v>
      </c>
      <c r="Q7304" s="73">
        <v>29.640480114597217</v>
      </c>
      <c r="R7304" s="73">
        <v>29.387879585910042</v>
      </c>
      <c r="S7304" s="73">
        <v>2.8600000000000003</v>
      </c>
      <c r="T7304" s="73">
        <v>3.0669478542864424E-2</v>
      </c>
      <c r="U7304" s="73">
        <v>2.8906694785428648</v>
      </c>
      <c r="V7304" s="73">
        <v>2.8660347683183094</v>
      </c>
      <c r="W7304" s="73">
        <v>40.026000000000003</v>
      </c>
      <c r="X7304" s="73">
        <v>0.42922256928555641</v>
      </c>
      <c r="Y7304" s="73">
        <v>40.455222569285553</v>
      </c>
      <c r="Z7304" s="73">
        <v>40.110457215632387</v>
      </c>
      <c r="AA7304" s="57"/>
      <c r="AB7304" s="73">
        <v>2.1929999999999992</v>
      </c>
      <c r="AC7304" s="73">
        <v>2.3516841414161417E-2</v>
      </c>
      <c r="AD7304" s="73">
        <v>2.2165168414141605</v>
      </c>
      <c r="AE7304" s="73">
        <v>2.1976273590636533</v>
      </c>
      <c r="AF7304" s="73">
        <v>2.7099999999999991</v>
      </c>
      <c r="AG7304" s="73">
        <v>2.9060939458448443E-2</v>
      </c>
      <c r="AH7304" s="73">
        <v>2.7390609394584473</v>
      </c>
      <c r="AI7304" s="73">
        <v>2.7157182594904246</v>
      </c>
      <c r="AJ7304" s="73">
        <v>27.221000000000007</v>
      </c>
      <c r="AK7304" s="73">
        <v>0.2919069494459135</v>
      </c>
      <c r="AL7304" s="73">
        <v>27.51290694944592</v>
      </c>
      <c r="AM7304" s="73">
        <v>27.278437912025421</v>
      </c>
      <c r="AN7304" s="73">
        <v>1.913</v>
      </c>
      <c r="AO7304" s="73">
        <v>2.0514235123251619E-2</v>
      </c>
      <c r="AP7304" s="73">
        <v>1.9335142351232517</v>
      </c>
      <c r="AQ7304" s="73">
        <v>1.9170365425849389</v>
      </c>
      <c r="AR7304" s="73">
        <v>34.037000000000006</v>
      </c>
      <c r="AS7304" s="73">
        <v>0.36499896544177496</v>
      </c>
      <c r="AT7304" s="73">
        <v>34.401998965441784</v>
      </c>
      <c r="AU7304" s="73">
        <v>34.108820073164438</v>
      </c>
    </row>
    <row r="7305" spans="1:47">
      <c r="A7305" s="61">
        <v>45962</v>
      </c>
      <c r="B7305" s="58">
        <v>6</v>
      </c>
      <c r="C7305" s="58" t="s">
        <v>16</v>
      </c>
      <c r="D7305" s="59">
        <v>45.474674</v>
      </c>
      <c r="E7305" s="57">
        <v>8.2505630000000007E-3</v>
      </c>
      <c r="F7305" s="57"/>
      <c r="G7305" s="73">
        <v>1.139</v>
      </c>
      <c r="H7305" s="73">
        <v>1.1322858279291579E-2</v>
      </c>
      <c r="I7305" s="73">
        <v>1.1503228582792915</v>
      </c>
      <c r="J7305" s="73">
        <v>1.1408320470667181</v>
      </c>
      <c r="K7305" s="73">
        <v>6.7940000000000005</v>
      </c>
      <c r="L7305" s="73">
        <v>6.7539507593948195E-2</v>
      </c>
      <c r="M7305" s="73">
        <v>6.8615395075939487</v>
      </c>
      <c r="N7305" s="73">
        <v>6.8049279436095551</v>
      </c>
      <c r="O7305" s="73">
        <v>29.997</v>
      </c>
      <c r="P7305" s="73">
        <v>0.29820173819482837</v>
      </c>
      <c r="Q7305" s="73">
        <v>30.295201738194827</v>
      </c>
      <c r="R7305" s="73">
        <v>30.045249267656139</v>
      </c>
      <c r="S7305" s="73">
        <v>2.9509999999999996</v>
      </c>
      <c r="T7305" s="73">
        <v>2.9336044584889767E-2</v>
      </c>
      <c r="U7305" s="73">
        <v>2.9803360445848894</v>
      </c>
      <c r="V7305" s="73">
        <v>2.9557465942878709</v>
      </c>
      <c r="W7305" s="73">
        <v>40.881</v>
      </c>
      <c r="X7305" s="73">
        <v>0.40640014865295787</v>
      </c>
      <c r="Y7305" s="73">
        <v>41.287400148652956</v>
      </c>
      <c r="Z7305" s="73">
        <v>40.946755852620285</v>
      </c>
      <c r="AA7305" s="57"/>
      <c r="AB7305" s="73">
        <v>2.1929999999999992</v>
      </c>
      <c r="AC7305" s="73">
        <v>2.1800727134755418E-2</v>
      </c>
      <c r="AD7305" s="73">
        <v>2.2148007271347545</v>
      </c>
      <c r="AE7305" s="73">
        <v>2.1965273742030833</v>
      </c>
      <c r="AF7305" s="73">
        <v>2.6899999999999995</v>
      </c>
      <c r="AG7305" s="73">
        <v>2.6741430001136386E-2</v>
      </c>
      <c r="AH7305" s="73">
        <v>2.7167414300011359</v>
      </c>
      <c r="AI7305" s="73">
        <v>2.6943267836782012</v>
      </c>
      <c r="AJ7305" s="73">
        <v>27.774999999999991</v>
      </c>
      <c r="AK7305" s="73">
        <v>0.27611272055076691</v>
      </c>
      <c r="AL7305" s="73">
        <v>28.051112720550758</v>
      </c>
      <c r="AM7305" s="73">
        <v>27.819675247829753</v>
      </c>
      <c r="AN7305" s="73">
        <v>1.9570000000000003</v>
      </c>
      <c r="AO7305" s="73">
        <v>1.9454638852127851E-2</v>
      </c>
      <c r="AP7305" s="73">
        <v>1.9764546388521282</v>
      </c>
      <c r="AQ7305" s="73">
        <v>1.9601477753376364</v>
      </c>
      <c r="AR7305" s="73">
        <v>34.614999999999988</v>
      </c>
      <c r="AS7305" s="73">
        <v>0.34410951653878652</v>
      </c>
      <c r="AT7305" s="73">
        <v>34.959109516538774</v>
      </c>
      <c r="AU7305" s="73">
        <v>34.670677181048674</v>
      </c>
    </row>
    <row r="7306" spans="1:47">
      <c r="A7306" s="61">
        <v>45962</v>
      </c>
      <c r="B7306" s="58">
        <v>7</v>
      </c>
      <c r="C7306" s="58" t="s">
        <v>16</v>
      </c>
      <c r="D7306" s="59">
        <v>63.624668</v>
      </c>
      <c r="E7306" s="57">
        <v>8.4057230000000004E-3</v>
      </c>
      <c r="F7306" s="57"/>
      <c r="G7306" s="73">
        <v>1.1389999999999998</v>
      </c>
      <c r="H7306" s="73">
        <v>9.3410726481868329E-3</v>
      </c>
      <c r="I7306" s="73">
        <v>1.1483410726481866</v>
      </c>
      <c r="J7306" s="73">
        <v>1.1386884356819831</v>
      </c>
      <c r="K7306" s="73">
        <v>6.9879999999999995</v>
      </c>
      <c r="L7306" s="73">
        <v>5.7309407959200698E-2</v>
      </c>
      <c r="M7306" s="73">
        <v>7.0453094079592002</v>
      </c>
      <c r="N7306" s="73">
        <v>6.986088488626601</v>
      </c>
      <c r="O7306" s="73">
        <v>31.077999999999996</v>
      </c>
      <c r="P7306" s="73">
        <v>0.25487432463595294</v>
      </c>
      <c r="Q7306" s="73">
        <v>31.332874324635949</v>
      </c>
      <c r="R7306" s="73">
        <v>31.069498862269249</v>
      </c>
      <c r="S7306" s="73">
        <v>3.177</v>
      </c>
      <c r="T7306" s="73">
        <v>2.6054949783397344E-2</v>
      </c>
      <c r="U7306" s="73">
        <v>3.2030549497833976</v>
      </c>
      <c r="V7306" s="73">
        <v>3.1761309571217393</v>
      </c>
      <c r="W7306" s="73">
        <v>42.381999999999998</v>
      </c>
      <c r="X7306" s="73">
        <v>0.34757975502673782</v>
      </c>
      <c r="Y7306" s="73">
        <v>42.729579755026734</v>
      </c>
      <c r="Z7306" s="73">
        <v>42.370406743699576</v>
      </c>
      <c r="AA7306" s="57"/>
      <c r="AB7306" s="73">
        <v>2.1930000000000001</v>
      </c>
      <c r="AC7306" s="73">
        <v>1.7985050322628385E-2</v>
      </c>
      <c r="AD7306" s="73">
        <v>2.2109850503226283</v>
      </c>
      <c r="AE7306" s="73">
        <v>2.1924001224324754</v>
      </c>
      <c r="AF7306" s="73">
        <v>2.7579999999999991</v>
      </c>
      <c r="AG7306" s="73">
        <v>2.2618681618699985E-2</v>
      </c>
      <c r="AH7306" s="73">
        <v>2.7806186816186993</v>
      </c>
      <c r="AI7306" s="73">
        <v>2.7572455712123873</v>
      </c>
      <c r="AJ7306" s="73">
        <v>28.929999999999996</v>
      </c>
      <c r="AK7306" s="73">
        <v>0.23725832459354265</v>
      </c>
      <c r="AL7306" s="73">
        <v>29.16725832459354</v>
      </c>
      <c r="AM7306" s="73">
        <v>28.922086430447564</v>
      </c>
      <c r="AN7306" s="73">
        <v>2.0529999999999999</v>
      </c>
      <c r="AO7306" s="73">
        <v>1.6836893895283207E-2</v>
      </c>
      <c r="AP7306" s="73">
        <v>2.0698368938952831</v>
      </c>
      <c r="AQ7306" s="73">
        <v>2.0524384183100191</v>
      </c>
      <c r="AR7306" s="73">
        <v>35.93399999999999</v>
      </c>
      <c r="AS7306" s="73">
        <v>0.29469895043015421</v>
      </c>
      <c r="AT7306" s="73">
        <v>36.22869895043015</v>
      </c>
      <c r="AU7306" s="73">
        <v>35.924170542402443</v>
      </c>
    </row>
    <row r="7307" spans="1:47">
      <c r="A7307" s="61">
        <v>45962</v>
      </c>
      <c r="B7307" s="58">
        <v>8</v>
      </c>
      <c r="C7307" s="58" t="s">
        <v>16</v>
      </c>
      <c r="D7307" s="59">
        <v>44.235415000000003</v>
      </c>
      <c r="E7307" s="57">
        <v>8.5642210000000003E-3</v>
      </c>
      <c r="F7307" s="57"/>
      <c r="G7307" s="73">
        <v>1.139</v>
      </c>
      <c r="H7307" s="73">
        <v>1.6931518565411533E-2</v>
      </c>
      <c r="I7307" s="73">
        <v>1.1559315185654115</v>
      </c>
      <c r="J7307" s="73">
        <v>1.1460318655795518</v>
      </c>
      <c r="K7307" s="73">
        <v>7.2069999999999999</v>
      </c>
      <c r="L7307" s="73">
        <v>0.10713384925453989</v>
      </c>
      <c r="M7307" s="73">
        <v>7.3141338492545396</v>
      </c>
      <c r="N7307" s="73">
        <v>7.251493990545943</v>
      </c>
      <c r="O7307" s="73">
        <v>32.585000000000001</v>
      </c>
      <c r="P7307" s="73">
        <v>0.48438413736078567</v>
      </c>
      <c r="Q7307" s="73">
        <v>33.069384137360785</v>
      </c>
      <c r="R7307" s="73">
        <v>32.786170623274536</v>
      </c>
      <c r="S7307" s="73">
        <v>3.33</v>
      </c>
      <c r="T7307" s="73">
        <v>4.9501279036716785E-2</v>
      </c>
      <c r="U7307" s="73">
        <v>3.3795012790367167</v>
      </c>
      <c r="V7307" s="73">
        <v>3.3505584832132635</v>
      </c>
      <c r="W7307" s="73">
        <v>44.260999999999996</v>
      </c>
      <c r="X7307" s="73">
        <v>0.65795078421745379</v>
      </c>
      <c r="Y7307" s="73">
        <v>44.918950784217451</v>
      </c>
      <c r="Z7307" s="73">
        <v>44.534254962613289</v>
      </c>
      <c r="AA7307" s="57"/>
      <c r="AB7307" s="73">
        <v>2.1929999999999996</v>
      </c>
      <c r="AC7307" s="73">
        <v>3.2599490969225188E-2</v>
      </c>
      <c r="AD7307" s="73">
        <v>2.2255994909692247</v>
      </c>
      <c r="AE7307" s="73">
        <v>2.2065389650710769</v>
      </c>
      <c r="AF7307" s="73">
        <v>2.794999999999999</v>
      </c>
      <c r="AG7307" s="73">
        <v>4.1548370843130136E-2</v>
      </c>
      <c r="AH7307" s="73">
        <v>2.8365483708431292</v>
      </c>
      <c r="AI7307" s="73">
        <v>2.8122555437180385</v>
      </c>
      <c r="AJ7307" s="73">
        <v>30.187000000000005</v>
      </c>
      <c r="AK7307" s="73">
        <v>0.44873727035476568</v>
      </c>
      <c r="AL7307" s="73">
        <v>30.63573727035477</v>
      </c>
      <c r="AM7307" s="73">
        <v>30.373366045873517</v>
      </c>
      <c r="AN7307" s="73">
        <v>2.093</v>
      </c>
      <c r="AO7307" s="73">
        <v>3.111296607322769E-2</v>
      </c>
      <c r="AP7307" s="73">
        <v>2.1241129660732279</v>
      </c>
      <c r="AQ7307" s="73">
        <v>2.1059215932028112</v>
      </c>
      <c r="AR7307" s="73">
        <v>37.268000000000001</v>
      </c>
      <c r="AS7307" s="73">
        <v>0.55399809824034874</v>
      </c>
      <c r="AT7307" s="73">
        <v>37.82199809824035</v>
      </c>
      <c r="AU7307" s="73">
        <v>37.498082147865439</v>
      </c>
    </row>
    <row r="7308" spans="1:47">
      <c r="A7308" s="61">
        <v>45962</v>
      </c>
      <c r="B7308" s="58">
        <v>9</v>
      </c>
      <c r="C7308" s="58" t="s">
        <v>16</v>
      </c>
      <c r="D7308" s="59">
        <v>70.434743999999995</v>
      </c>
      <c r="E7308" s="57">
        <v>8.3595500000000003E-3</v>
      </c>
      <c r="F7308" s="57"/>
      <c r="G7308" s="73">
        <v>1.139</v>
      </c>
      <c r="H7308" s="73">
        <v>1.0630093988844449E-2</v>
      </c>
      <c r="I7308" s="73">
        <v>1.1496300939888444</v>
      </c>
      <c r="J7308" s="73">
        <v>1.14001970373664</v>
      </c>
      <c r="K7308" s="73">
        <v>6.9060000000000006</v>
      </c>
      <c r="L7308" s="73">
        <v>6.4452527732185932E-2</v>
      </c>
      <c r="M7308" s="73">
        <v>6.9704525277321867</v>
      </c>
      <c r="N7308" s="73">
        <v>6.9121826813039835</v>
      </c>
      <c r="O7308" s="73">
        <v>33.823</v>
      </c>
      <c r="P7308" s="73">
        <v>0.31566432746680056</v>
      </c>
      <c r="Q7308" s="73">
        <v>34.138664327466799</v>
      </c>
      <c r="R7308" s="73">
        <v>33.853280456088122</v>
      </c>
      <c r="S7308" s="73">
        <v>3.4409999999999994</v>
      </c>
      <c r="T7308" s="73">
        <v>3.2114269899573084E-2</v>
      </c>
      <c r="U7308" s="73">
        <v>3.4731142698995723</v>
      </c>
      <c r="V7308" s="73">
        <v>3.4440805975046334</v>
      </c>
      <c r="W7308" s="73">
        <v>45.309000000000005</v>
      </c>
      <c r="X7308" s="73">
        <v>0.42286121908740404</v>
      </c>
      <c r="Y7308" s="73">
        <v>45.731861219087406</v>
      </c>
      <c r="Z7308" s="73">
        <v>45.349563438633375</v>
      </c>
      <c r="AA7308" s="57"/>
      <c r="AB7308" s="73">
        <v>2.1929999999999996</v>
      </c>
      <c r="AC7308" s="73">
        <v>2.0466897381506474E-2</v>
      </c>
      <c r="AD7308" s="73">
        <v>2.2134668973815059</v>
      </c>
      <c r="AE7308" s="73">
        <v>2.1949633101795003</v>
      </c>
      <c r="AF7308" s="73">
        <v>2.4599999999999995</v>
      </c>
      <c r="AG7308" s="73">
        <v>2.2958763136573614E-2</v>
      </c>
      <c r="AH7308" s="73">
        <v>2.482958763136573</v>
      </c>
      <c r="AI7308" s="73">
        <v>2.4622023452081949</v>
      </c>
      <c r="AJ7308" s="73">
        <v>30.438999999999993</v>
      </c>
      <c r="AK7308" s="73">
        <v>0.28408202890819678</v>
      </c>
      <c r="AL7308" s="73">
        <v>30.723082028908191</v>
      </c>
      <c r="AM7308" s="73">
        <v>30.46625088853343</v>
      </c>
      <c r="AN7308" s="73">
        <v>2.101</v>
      </c>
      <c r="AO7308" s="73">
        <v>1.9608276971520795E-2</v>
      </c>
      <c r="AP7308" s="73">
        <v>2.1206082769715207</v>
      </c>
      <c r="AQ7308" s="73">
        <v>2.1028809460497633</v>
      </c>
      <c r="AR7308" s="73">
        <v>37.192999999999991</v>
      </c>
      <c r="AS7308" s="73">
        <v>0.34711596639779763</v>
      </c>
      <c r="AT7308" s="73">
        <v>37.540115966397792</v>
      </c>
      <c r="AU7308" s="73">
        <v>37.226297489970889</v>
      </c>
    </row>
    <row r="7309" spans="1:47">
      <c r="A7309" s="61">
        <v>45962</v>
      </c>
      <c r="B7309" s="58">
        <v>10</v>
      </c>
      <c r="C7309" s="58" t="s">
        <v>16</v>
      </c>
      <c r="D7309" s="59">
        <v>49.870114999999998</v>
      </c>
      <c r="E7309" s="57">
        <v>8.045033E-3</v>
      </c>
      <c r="F7309" s="57"/>
      <c r="G7309" s="73">
        <v>1.139</v>
      </c>
      <c r="H7309" s="73">
        <v>1.1545272321080741E-3</v>
      </c>
      <c r="I7309" s="73">
        <v>1.1401545272321081</v>
      </c>
      <c r="J7309" s="73">
        <v>1.1309819464354263</v>
      </c>
      <c r="K7309" s="73">
        <v>6.1649999999999991</v>
      </c>
      <c r="L7309" s="73">
        <v>6.2490433590397503E-3</v>
      </c>
      <c r="M7309" s="73">
        <v>6.1712490433590386</v>
      </c>
      <c r="N7309" s="73">
        <v>6.1216011411539961</v>
      </c>
      <c r="O7309" s="73">
        <v>36.045000000000002</v>
      </c>
      <c r="P7309" s="73">
        <v>3.6536377595553587E-2</v>
      </c>
      <c r="Q7309" s="73">
        <v>36.081536377595555</v>
      </c>
      <c r="R7309" s="73">
        <v>35.791259226747094</v>
      </c>
      <c r="S7309" s="73">
        <v>3.6949999999999994</v>
      </c>
      <c r="T7309" s="73">
        <v>3.745371486074919E-3</v>
      </c>
      <c r="U7309" s="73">
        <v>3.6987453714860745</v>
      </c>
      <c r="V7309" s="73">
        <v>3.6689888429138717</v>
      </c>
      <c r="W7309" s="73">
        <v>47.044000000000004</v>
      </c>
      <c r="X7309" s="73">
        <v>4.7685319672776331E-2</v>
      </c>
      <c r="Y7309" s="73">
        <v>47.091685319672777</v>
      </c>
      <c r="Z7309" s="73">
        <v>46.712831157250385</v>
      </c>
      <c r="AA7309" s="57"/>
      <c r="AB7309" s="73">
        <v>2.1930000000000001</v>
      </c>
      <c r="AC7309" s="73">
        <v>2.2228957155513668E-3</v>
      </c>
      <c r="AD7309" s="73">
        <v>2.1952228957155513</v>
      </c>
      <c r="AE7309" s="73">
        <v>2.1775622550771638</v>
      </c>
      <c r="AF7309" s="73">
        <v>2.4099999999999997</v>
      </c>
      <c r="AG7309" s="73">
        <v>2.4428539327308674E-3</v>
      </c>
      <c r="AH7309" s="73">
        <v>2.4124428539327307</v>
      </c>
      <c r="AI7309" s="73">
        <v>2.3930346715622277</v>
      </c>
      <c r="AJ7309" s="73">
        <v>31.708000000000002</v>
      </c>
      <c r="AK7309" s="73">
        <v>3.2140254148975256E-2</v>
      </c>
      <c r="AL7309" s="73">
        <v>31.740140254148976</v>
      </c>
      <c r="AM7309" s="73">
        <v>31.484789778379717</v>
      </c>
      <c r="AN7309" s="73">
        <v>2.2319999999999998</v>
      </c>
      <c r="AO7309" s="73">
        <v>2.2624273767034423E-3</v>
      </c>
      <c r="AP7309" s="73">
        <v>2.2342624273767031</v>
      </c>
      <c r="AQ7309" s="73">
        <v>2.2162877124177975</v>
      </c>
      <c r="AR7309" s="73">
        <v>38.542999999999999</v>
      </c>
      <c r="AS7309" s="73">
        <v>3.906843117396093E-2</v>
      </c>
      <c r="AT7309" s="73">
        <v>38.582068431173965</v>
      </c>
      <c r="AU7309" s="73">
        <v>38.271674417436905</v>
      </c>
    </row>
    <row r="7310" spans="1:47">
      <c r="A7310" s="61">
        <v>45962</v>
      </c>
      <c r="B7310" s="58">
        <v>11</v>
      </c>
      <c r="C7310" s="58" t="s">
        <v>16</v>
      </c>
      <c r="D7310" s="59">
        <v>48.223379000000001</v>
      </c>
      <c r="E7310" s="57">
        <v>8.1146740000000005E-3</v>
      </c>
      <c r="F7310" s="57"/>
      <c r="G7310" s="73">
        <v>1.139</v>
      </c>
      <c r="H7310" s="73">
        <v>-4.4548399486790281E-3</v>
      </c>
      <c r="I7310" s="73">
        <v>1.134545160051321</v>
      </c>
      <c r="J7310" s="73">
        <v>1.1253386959392266</v>
      </c>
      <c r="K7310" s="73">
        <v>3.7779999999999996</v>
      </c>
      <c r="L7310" s="73">
        <v>-1.477645770510041E-2</v>
      </c>
      <c r="M7310" s="73">
        <v>3.7632235422948992</v>
      </c>
      <c r="N7310" s="73">
        <v>3.7326862100600509</v>
      </c>
      <c r="O7310" s="73">
        <v>37.417999999999999</v>
      </c>
      <c r="P7310" s="73">
        <v>-0.1463487280067356</v>
      </c>
      <c r="Q7310" s="73">
        <v>37.271651271993264</v>
      </c>
      <c r="R7310" s="73">
        <v>36.969203972479356</v>
      </c>
      <c r="S7310" s="73">
        <v>3.8069999999999995</v>
      </c>
      <c r="T7310" s="73">
        <v>-1.4889882076050093E-2</v>
      </c>
      <c r="U7310" s="73">
        <v>3.7921101179239494</v>
      </c>
      <c r="V7310" s="73">
        <v>3.761338380544895</v>
      </c>
      <c r="W7310" s="73">
        <v>46.142000000000003</v>
      </c>
      <c r="X7310" s="73">
        <v>-0.18046990773656513</v>
      </c>
      <c r="Y7310" s="73">
        <v>45.96153009226343</v>
      </c>
      <c r="Z7310" s="73">
        <v>45.588567259023527</v>
      </c>
      <c r="AA7310" s="57"/>
      <c r="AB7310" s="73">
        <v>2.1929999999999996</v>
      </c>
      <c r="AC7310" s="73">
        <v>-8.5772291549193209E-3</v>
      </c>
      <c r="AD7310" s="73">
        <v>2.1844227708450803</v>
      </c>
      <c r="AE7310" s="73">
        <v>2.1666968921814957</v>
      </c>
      <c r="AF7310" s="73">
        <v>2.4099999999999988</v>
      </c>
      <c r="AG7310" s="73">
        <v>-9.4259563444393773E-3</v>
      </c>
      <c r="AH7310" s="73">
        <v>2.4005740436555594</v>
      </c>
      <c r="AI7310" s="73">
        <v>2.381094167878433</v>
      </c>
      <c r="AJ7310" s="73">
        <v>32.714999999999989</v>
      </c>
      <c r="AK7310" s="73">
        <v>-0.12795442398686072</v>
      </c>
      <c r="AL7310" s="73">
        <v>32.587045576013125</v>
      </c>
      <c r="AM7310" s="73">
        <v>32.322612324540636</v>
      </c>
      <c r="AN7310" s="73">
        <v>2.1869999999999998</v>
      </c>
      <c r="AO7310" s="73">
        <v>-8.5537620436883528E-3</v>
      </c>
      <c r="AP7310" s="73">
        <v>2.1784462379563116</v>
      </c>
      <c r="AQ7310" s="73">
        <v>2.1607688569087697</v>
      </c>
      <c r="AR7310" s="73">
        <v>39.504999999999981</v>
      </c>
      <c r="AS7310" s="73">
        <v>-0.15451137152990777</v>
      </c>
      <c r="AT7310" s="73">
        <v>39.350488628470075</v>
      </c>
      <c r="AU7310" s="73">
        <v>39.031172241509331</v>
      </c>
    </row>
    <row r="7311" spans="1:47">
      <c r="A7311" s="61">
        <v>45962</v>
      </c>
      <c r="B7311" s="58">
        <v>12</v>
      </c>
      <c r="C7311" s="58" t="s">
        <v>16</v>
      </c>
      <c r="D7311" s="59">
        <v>34.772767999999999</v>
      </c>
      <c r="E7311" s="57">
        <v>8.0731359999999999E-3</v>
      </c>
      <c r="F7311" s="57"/>
      <c r="G7311" s="73">
        <v>1.139</v>
      </c>
      <c r="H7311" s="73">
        <v>-1.8521274593180448E-3</v>
      </c>
      <c r="I7311" s="73">
        <v>1.1371478725406821</v>
      </c>
      <c r="J7311" s="73">
        <v>1.1279675231135504</v>
      </c>
      <c r="K7311" s="73">
        <v>3.637999999999999</v>
      </c>
      <c r="L7311" s="73">
        <v>-5.9157503924486786E-3</v>
      </c>
      <c r="M7311" s="73">
        <v>3.6320842496075505</v>
      </c>
      <c r="N7311" s="73">
        <v>3.6027619394970105</v>
      </c>
      <c r="O7311" s="73">
        <v>37.454999999999998</v>
      </c>
      <c r="P7311" s="73">
        <v>-6.0905561008566617E-2</v>
      </c>
      <c r="Q7311" s="73">
        <v>37.394094438991431</v>
      </c>
      <c r="R7311" s="73">
        <v>37.092206828988608</v>
      </c>
      <c r="S7311" s="73">
        <v>3.6219999999999994</v>
      </c>
      <c r="T7311" s="73">
        <v>-5.8897327986391201E-3</v>
      </c>
      <c r="U7311" s="73">
        <v>3.6161102672013605</v>
      </c>
      <c r="V7311" s="73">
        <v>3.5869169172232476</v>
      </c>
      <c r="W7311" s="73">
        <v>45.853999999999999</v>
      </c>
      <c r="X7311" s="73">
        <v>-7.4563171658972457E-2</v>
      </c>
      <c r="Y7311" s="73">
        <v>45.779436828341019</v>
      </c>
      <c r="Z7311" s="73">
        <v>45.409853208822419</v>
      </c>
      <c r="AA7311" s="57"/>
      <c r="AB7311" s="73">
        <v>2.1929999999999996</v>
      </c>
      <c r="AC7311" s="73">
        <v>-3.5660364515228021E-3</v>
      </c>
      <c r="AD7311" s="73">
        <v>2.1894339635484767</v>
      </c>
      <c r="AE7311" s="73">
        <v>2.1717583653977308</v>
      </c>
      <c r="AF7311" s="73">
        <v>2.3739999999999997</v>
      </c>
      <c r="AG7311" s="73">
        <v>-3.8603604814934482E-3</v>
      </c>
      <c r="AH7311" s="73">
        <v>2.3701396395185061</v>
      </c>
      <c r="AI7311" s="73">
        <v>2.351005179869682</v>
      </c>
      <c r="AJ7311" s="73">
        <v>33.040000000000006</v>
      </c>
      <c r="AK7311" s="73">
        <v>-5.3726331216741183E-2</v>
      </c>
      <c r="AL7311" s="73">
        <v>32.986273668783262</v>
      </c>
      <c r="AM7311" s="73">
        <v>32.719970995321958</v>
      </c>
      <c r="AN7311" s="73">
        <v>2.1149999999999998</v>
      </c>
      <c r="AO7311" s="73">
        <v>-3.439200681701198E-3</v>
      </c>
      <c r="AP7311" s="73">
        <v>2.1115607993182985</v>
      </c>
      <c r="AQ7311" s="73">
        <v>2.0945138818131332</v>
      </c>
      <c r="AR7311" s="73">
        <v>39.722000000000008</v>
      </c>
      <c r="AS7311" s="73">
        <v>-6.4591928831458631E-2</v>
      </c>
      <c r="AT7311" s="73">
        <v>39.657408071168547</v>
      </c>
      <c r="AU7311" s="73">
        <v>39.337248422402503</v>
      </c>
    </row>
    <row r="7312" spans="1:47">
      <c r="A7312" s="61">
        <v>45962</v>
      </c>
      <c r="B7312" s="58">
        <v>13</v>
      </c>
      <c r="C7312" s="58" t="s">
        <v>16</v>
      </c>
      <c r="D7312" s="59">
        <v>28.741705</v>
      </c>
      <c r="E7312" s="57">
        <v>8.002047E-3</v>
      </c>
      <c r="F7312" s="57"/>
      <c r="G7312" s="73">
        <v>1.1389999999999998</v>
      </c>
      <c r="H7312" s="73">
        <v>1.3710504873273029E-2</v>
      </c>
      <c r="I7312" s="73">
        <v>1.1527105048732729</v>
      </c>
      <c r="J7312" s="73">
        <v>1.1434864612358833</v>
      </c>
      <c r="K7312" s="73">
        <v>3.2730000000000006</v>
      </c>
      <c r="L7312" s="73">
        <v>3.9398140869378963E-2</v>
      </c>
      <c r="M7312" s="73">
        <v>3.3123981408693797</v>
      </c>
      <c r="N7312" s="73">
        <v>3.2858921752634305</v>
      </c>
      <c r="O7312" s="73">
        <v>37.323999999999998</v>
      </c>
      <c r="P7312" s="73">
        <v>0.44928084625991449</v>
      </c>
      <c r="Q7312" s="73">
        <v>37.773280846259915</v>
      </c>
      <c r="R7312" s="73">
        <v>37.471017277583947</v>
      </c>
      <c r="S7312" s="73">
        <v>3.5680000000000001</v>
      </c>
      <c r="T7312" s="73">
        <v>4.2949149594238963E-2</v>
      </c>
      <c r="U7312" s="73">
        <v>3.610949149594239</v>
      </c>
      <c r="V7312" s="73">
        <v>3.5820541647845761</v>
      </c>
      <c r="W7312" s="73">
        <v>45.303999999999995</v>
      </c>
      <c r="X7312" s="73">
        <v>0.54533864159680545</v>
      </c>
      <c r="Y7312" s="73">
        <v>45.849338641596809</v>
      </c>
      <c r="Z7312" s="73">
        <v>45.482450078867835</v>
      </c>
      <c r="AA7312" s="57"/>
      <c r="AB7312" s="73">
        <v>2.1929999999999996</v>
      </c>
      <c r="AC7312" s="73">
        <v>2.6397837741077922E-2</v>
      </c>
      <c r="AD7312" s="73">
        <v>2.2193978377410777</v>
      </c>
      <c r="AE7312" s="73">
        <v>2.2016381119317754</v>
      </c>
      <c r="AF7312" s="73">
        <v>2.3579999999999997</v>
      </c>
      <c r="AG7312" s="73">
        <v>2.8383995163457246E-2</v>
      </c>
      <c r="AH7312" s="73">
        <v>2.3863839951634569</v>
      </c>
      <c r="AI7312" s="73">
        <v>2.3672880382741113</v>
      </c>
      <c r="AJ7312" s="73">
        <v>32.777999999999999</v>
      </c>
      <c r="AK7312" s="73">
        <v>0.39455919994393629</v>
      </c>
      <c r="AL7312" s="73">
        <v>33.172559199943933</v>
      </c>
      <c r="AM7312" s="73">
        <v>32.907110822115698</v>
      </c>
      <c r="AN7312" s="73">
        <v>2.0070000000000001</v>
      </c>
      <c r="AO7312" s="73">
        <v>2.4158896646759419E-2</v>
      </c>
      <c r="AP7312" s="73">
        <v>2.0311588966467595</v>
      </c>
      <c r="AQ7312" s="73">
        <v>2.0149054676913241</v>
      </c>
      <c r="AR7312" s="73">
        <v>39.335999999999999</v>
      </c>
      <c r="AS7312" s="73">
        <v>0.4734999294952309</v>
      </c>
      <c r="AT7312" s="73">
        <v>39.809499929495225</v>
      </c>
      <c r="AU7312" s="73">
        <v>39.490942440012901</v>
      </c>
    </row>
    <row r="7313" spans="1:47">
      <c r="A7313" s="61">
        <v>45962</v>
      </c>
      <c r="B7313" s="58">
        <v>14</v>
      </c>
      <c r="C7313" s="58" t="s">
        <v>16</v>
      </c>
      <c r="D7313" s="59">
        <v>31.232982</v>
      </c>
      <c r="E7313" s="57">
        <v>7.8645380000000008E-3</v>
      </c>
      <c r="F7313" s="57"/>
      <c r="G7313" s="73">
        <v>1.139</v>
      </c>
      <c r="H7313" s="73">
        <v>2.3104624109349926E-2</v>
      </c>
      <c r="I7313" s="73">
        <v>1.16210462410935</v>
      </c>
      <c r="J7313" s="73">
        <v>1.1529652081330664</v>
      </c>
      <c r="K7313" s="73">
        <v>2.8969999999999994</v>
      </c>
      <c r="L7313" s="73">
        <v>5.8765668169259627E-2</v>
      </c>
      <c r="M7313" s="73">
        <v>2.955765668169259</v>
      </c>
      <c r="N7313" s="73">
        <v>2.9325199367528465</v>
      </c>
      <c r="O7313" s="73">
        <v>37.292000000000002</v>
      </c>
      <c r="P7313" s="73">
        <v>0.75646851824923389</v>
      </c>
      <c r="Q7313" s="73">
        <v>38.048468518249237</v>
      </c>
      <c r="R7313" s="73">
        <v>37.749234891745665</v>
      </c>
      <c r="S7313" s="73">
        <v>3.5350000000000001</v>
      </c>
      <c r="T7313" s="73">
        <v>7.1707503271775233E-2</v>
      </c>
      <c r="U7313" s="73">
        <v>3.6067075032717755</v>
      </c>
      <c r="V7313" s="73">
        <v>3.5783424150574095</v>
      </c>
      <c r="W7313" s="73">
        <v>44.863</v>
      </c>
      <c r="X7313" s="73">
        <v>0.91004631379961864</v>
      </c>
      <c r="Y7313" s="73">
        <v>45.773046313799625</v>
      </c>
      <c r="Z7313" s="73">
        <v>45.413062451688987</v>
      </c>
      <c r="AA7313" s="57"/>
      <c r="AB7313" s="73">
        <v>2.1929999999999996</v>
      </c>
      <c r="AC7313" s="73">
        <v>4.4485022538897606E-2</v>
      </c>
      <c r="AD7313" s="73">
        <v>2.2374850225388974</v>
      </c>
      <c r="AE7313" s="73">
        <v>2.2198882365547092</v>
      </c>
      <c r="AF7313" s="73">
        <v>2.3249999999999988</v>
      </c>
      <c r="AG7313" s="73">
        <v>4.7162643594590471E-2</v>
      </c>
      <c r="AH7313" s="73">
        <v>2.3721626435945895</v>
      </c>
      <c r="AI7313" s="73">
        <v>2.3535066803418596</v>
      </c>
      <c r="AJ7313" s="73">
        <v>32.414000000000009</v>
      </c>
      <c r="AK7313" s="73">
        <v>0.65751824923658353</v>
      </c>
      <c r="AL7313" s="73">
        <v>33.07151824923659</v>
      </c>
      <c r="AM7313" s="73">
        <v>32.811426037247777</v>
      </c>
      <c r="AN7313" s="73">
        <v>2.0279999999999996</v>
      </c>
      <c r="AO7313" s="73">
        <v>4.1137996219281506E-2</v>
      </c>
      <c r="AP7313" s="73">
        <v>2.0691379962192813</v>
      </c>
      <c r="AQ7313" s="73">
        <v>2.052865181820771</v>
      </c>
      <c r="AR7313" s="73">
        <v>38.960000000000008</v>
      </c>
      <c r="AS7313" s="73">
        <v>0.79030391158935309</v>
      </c>
      <c r="AT7313" s="73">
        <v>39.750303911589356</v>
      </c>
      <c r="AU7313" s="73">
        <v>39.437686135965116</v>
      </c>
    </row>
    <row r="7314" spans="1:47">
      <c r="A7314" s="61">
        <v>45962</v>
      </c>
      <c r="B7314" s="58">
        <v>15</v>
      </c>
      <c r="C7314" s="58" t="s">
        <v>16</v>
      </c>
      <c r="D7314" s="59">
        <v>33.364972999999999</v>
      </c>
      <c r="E7314" s="57">
        <v>8.0322850000000001E-3</v>
      </c>
      <c r="F7314" s="57"/>
      <c r="G7314" s="73">
        <v>1.1389999999999998</v>
      </c>
      <c r="H7314" s="73">
        <v>-6.892421753360598E-3</v>
      </c>
      <c r="I7314" s="73">
        <v>1.1321075782466392</v>
      </c>
      <c r="J7314" s="73">
        <v>1.1230141675275025</v>
      </c>
      <c r="K7314" s="73">
        <v>3.2210000000000001</v>
      </c>
      <c r="L7314" s="73">
        <v>-1.9491211999626418E-2</v>
      </c>
      <c r="M7314" s="73">
        <v>3.2015087880003739</v>
      </c>
      <c r="N7314" s="73">
        <v>3.1757933569851504</v>
      </c>
      <c r="O7314" s="73">
        <v>36.72</v>
      </c>
      <c r="P7314" s="73">
        <v>-0.22220344757102828</v>
      </c>
      <c r="Q7314" s="73">
        <v>36.497796552428973</v>
      </c>
      <c r="R7314" s="73">
        <v>36.204635848647847</v>
      </c>
      <c r="S7314" s="73">
        <v>3.4130000000000003</v>
      </c>
      <c r="T7314" s="73">
        <v>-2.0653060091501075E-2</v>
      </c>
      <c r="U7314" s="73">
        <v>3.3923469399084993</v>
      </c>
      <c r="V7314" s="73">
        <v>3.3650986424682765</v>
      </c>
      <c r="W7314" s="73">
        <v>44.492999999999995</v>
      </c>
      <c r="X7314" s="73">
        <v>-0.26924014141551639</v>
      </c>
      <c r="Y7314" s="73">
        <v>44.223759858584486</v>
      </c>
      <c r="Z7314" s="73">
        <v>43.868542015628776</v>
      </c>
      <c r="AA7314" s="57"/>
      <c r="AB7314" s="73">
        <v>2.1929999999999996</v>
      </c>
      <c r="AC7314" s="73">
        <v>-1.3270483674380853E-2</v>
      </c>
      <c r="AD7314" s="73">
        <v>2.1797295163256187</v>
      </c>
      <c r="AE7314" s="73">
        <v>2.1622213076275791</v>
      </c>
      <c r="AF7314" s="73">
        <v>2.306</v>
      </c>
      <c r="AG7314" s="73">
        <v>-1.3954279686786253E-2</v>
      </c>
      <c r="AH7314" s="73">
        <v>2.2920457203132139</v>
      </c>
      <c r="AI7314" s="73">
        <v>2.2736353558546281</v>
      </c>
      <c r="AJ7314" s="73">
        <v>31.946000000000005</v>
      </c>
      <c r="AK7314" s="73">
        <v>-0.19331457886993655</v>
      </c>
      <c r="AL7314" s="73">
        <v>31.752685421130067</v>
      </c>
      <c r="AM7314" s="73">
        <v>31.497638802312206</v>
      </c>
      <c r="AN7314" s="73">
        <v>1.9749999999999999</v>
      </c>
      <c r="AO7314" s="73">
        <v>-1.1951301986731503E-2</v>
      </c>
      <c r="AP7314" s="73">
        <v>1.9630486980132684</v>
      </c>
      <c r="AQ7314" s="73">
        <v>1.947280931401947</v>
      </c>
      <c r="AR7314" s="73">
        <v>38.420000000000009</v>
      </c>
      <c r="AS7314" s="73">
        <v>-0.23249064421783516</v>
      </c>
      <c r="AT7314" s="73">
        <v>38.187509355782169</v>
      </c>
      <c r="AU7314" s="73">
        <v>37.880776397196364</v>
      </c>
    </row>
    <row r="7315" spans="1:47">
      <c r="A7315" s="61">
        <v>45962</v>
      </c>
      <c r="B7315" s="58">
        <v>16</v>
      </c>
      <c r="C7315" s="58" t="s">
        <v>16</v>
      </c>
      <c r="D7315" s="59">
        <v>42.039695000000002</v>
      </c>
      <c r="E7315" s="57">
        <v>8.0216000000000003E-3</v>
      </c>
      <c r="F7315" s="57"/>
      <c r="G7315" s="73">
        <v>1.1389999999999998</v>
      </c>
      <c r="H7315" s="73">
        <v>9.5502824839893419E-3</v>
      </c>
      <c r="I7315" s="73">
        <v>1.148550282483989</v>
      </c>
      <c r="J7315" s="73">
        <v>1.1393370715380156</v>
      </c>
      <c r="K7315" s="73">
        <v>4.0999999999999996</v>
      </c>
      <c r="L7315" s="73">
        <v>3.4377663024017825E-2</v>
      </c>
      <c r="M7315" s="73">
        <v>4.1343776630240177</v>
      </c>
      <c r="N7315" s="73">
        <v>4.101213339162304</v>
      </c>
      <c r="O7315" s="73">
        <v>35.408000000000008</v>
      </c>
      <c r="P7315" s="73">
        <v>0.29688885179376184</v>
      </c>
      <c r="Q7315" s="73">
        <v>35.704888851793768</v>
      </c>
      <c r="R7315" s="73">
        <v>35.418478515380222</v>
      </c>
      <c r="S7315" s="73">
        <v>3.2479999999999998</v>
      </c>
      <c r="T7315" s="73">
        <v>2.7233816951709733E-2</v>
      </c>
      <c r="U7315" s="73">
        <v>3.2752338169517095</v>
      </c>
      <c r="V7315" s="73">
        <v>3.2489612013656499</v>
      </c>
      <c r="W7315" s="73">
        <v>43.895000000000003</v>
      </c>
      <c r="X7315" s="73">
        <v>0.36805061425347874</v>
      </c>
      <c r="Y7315" s="73">
        <v>44.263050614253487</v>
      </c>
      <c r="Z7315" s="73">
        <v>43.907990127446197</v>
      </c>
      <c r="AA7315" s="57"/>
      <c r="AB7315" s="73">
        <v>2.1930000000000001</v>
      </c>
      <c r="AC7315" s="73">
        <v>1.8387857319919782E-2</v>
      </c>
      <c r="AD7315" s="73">
        <v>2.2113878573199197</v>
      </c>
      <c r="AE7315" s="73">
        <v>2.1936489884836425</v>
      </c>
      <c r="AF7315" s="73">
        <v>2.2769999999999992</v>
      </c>
      <c r="AG7315" s="73">
        <v>1.9092180172119166E-2</v>
      </c>
      <c r="AH7315" s="73">
        <v>2.2960921801721184</v>
      </c>
      <c r="AI7315" s="73">
        <v>2.2776738471396496</v>
      </c>
      <c r="AJ7315" s="73">
        <v>31.449000000000002</v>
      </c>
      <c r="AK7315" s="73">
        <v>0.26369344498593583</v>
      </c>
      <c r="AL7315" s="73">
        <v>31.712693444985938</v>
      </c>
      <c r="AM7315" s="73">
        <v>31.458306903247639</v>
      </c>
      <c r="AN7315" s="73">
        <v>1.9449999999999998</v>
      </c>
      <c r="AO7315" s="73">
        <v>1.6308427946759674E-2</v>
      </c>
      <c r="AP7315" s="73">
        <v>1.9613084279467594</v>
      </c>
      <c r="AQ7315" s="73">
        <v>1.9455755962611418</v>
      </c>
      <c r="AR7315" s="73">
        <v>37.863999999999997</v>
      </c>
      <c r="AS7315" s="73">
        <v>0.31748191042473445</v>
      </c>
      <c r="AT7315" s="73">
        <v>38.181481910424736</v>
      </c>
      <c r="AU7315" s="73">
        <v>37.875205335132073</v>
      </c>
    </row>
    <row r="7316" spans="1:47">
      <c r="A7316" s="61">
        <v>45962</v>
      </c>
      <c r="B7316" s="58">
        <v>17</v>
      </c>
      <c r="C7316" s="58" t="s">
        <v>16</v>
      </c>
      <c r="D7316" s="59">
        <v>50.698974</v>
      </c>
      <c r="E7316" s="57">
        <v>8.3071829999999992E-3</v>
      </c>
      <c r="F7316" s="57"/>
      <c r="G7316" s="73">
        <v>1.139</v>
      </c>
      <c r="H7316" s="73">
        <v>2.1870344323379091E-2</v>
      </c>
      <c r="I7316" s="73">
        <v>1.1608703443233792</v>
      </c>
      <c r="J7316" s="73">
        <v>1.1512267819338118</v>
      </c>
      <c r="K7316" s="73">
        <v>5.5619999999999994</v>
      </c>
      <c r="L7316" s="73">
        <v>0.10679794128765099</v>
      </c>
      <c r="M7316" s="73">
        <v>5.6687979412876501</v>
      </c>
      <c r="N7316" s="73">
        <v>5.62170619939935</v>
      </c>
      <c r="O7316" s="73">
        <v>35.620999999999995</v>
      </c>
      <c r="P7316" s="73">
        <v>0.68397149705275373</v>
      </c>
      <c r="Q7316" s="73">
        <v>36.304971497052748</v>
      </c>
      <c r="R7316" s="73">
        <v>36.003379455016947</v>
      </c>
      <c r="S7316" s="73">
        <v>3.1669999999999994</v>
      </c>
      <c r="T7316" s="73">
        <v>6.0810694005392067E-2</v>
      </c>
      <c r="U7316" s="73">
        <v>3.2278106940053912</v>
      </c>
      <c r="V7316" s="73">
        <v>3.2009966798809315</v>
      </c>
      <c r="W7316" s="73">
        <v>45.488999999999997</v>
      </c>
      <c r="X7316" s="73">
        <v>0.87345047666917586</v>
      </c>
      <c r="Y7316" s="73">
        <v>46.362450476669167</v>
      </c>
      <c r="Z7316" s="73">
        <v>45.977309116231041</v>
      </c>
      <c r="AA7316" s="57"/>
      <c r="AB7316" s="73">
        <v>2.1930000000000001</v>
      </c>
      <c r="AC7316" s="73">
        <v>4.2108573398744818E-2</v>
      </c>
      <c r="AD7316" s="73">
        <v>2.2351085733987448</v>
      </c>
      <c r="AE7316" s="73">
        <v>2.2165411174546525</v>
      </c>
      <c r="AF7316" s="73">
        <v>2.226999999999999</v>
      </c>
      <c r="AG7316" s="73">
        <v>4.2761419497950141E-2</v>
      </c>
      <c r="AH7316" s="73">
        <v>2.2697614194979492</v>
      </c>
      <c r="AI7316" s="73">
        <v>2.2509060960198402</v>
      </c>
      <c r="AJ7316" s="73">
        <v>30.947000000000003</v>
      </c>
      <c r="AK7316" s="73">
        <v>0.59422435976787769</v>
      </c>
      <c r="AL7316" s="73">
        <v>31.541224359767881</v>
      </c>
      <c r="AM7316" s="73">
        <v>31.27920563696723</v>
      </c>
      <c r="AN7316" s="73">
        <v>1.9129999999999998</v>
      </c>
      <c r="AO7316" s="73">
        <v>3.6732193758230197E-2</v>
      </c>
      <c r="AP7316" s="73">
        <v>1.9497321937582299</v>
      </c>
      <c r="AQ7316" s="73">
        <v>1.9335354116236889</v>
      </c>
      <c r="AR7316" s="73">
        <v>37.28</v>
      </c>
      <c r="AS7316" s="73">
        <v>0.71582654642280286</v>
      </c>
      <c r="AT7316" s="73">
        <v>37.995826546422805</v>
      </c>
      <c r="AU7316" s="73">
        <v>37.680188262065407</v>
      </c>
    </row>
    <row r="7317" spans="1:47">
      <c r="A7317" s="61">
        <v>45962</v>
      </c>
      <c r="B7317" s="58">
        <v>18</v>
      </c>
      <c r="C7317" s="58" t="s">
        <v>16</v>
      </c>
      <c r="D7317" s="59">
        <v>54.892178000000001</v>
      </c>
      <c r="E7317" s="57">
        <v>8.6005049999999996E-3</v>
      </c>
      <c r="F7317" s="57"/>
      <c r="G7317" s="73">
        <v>1.139</v>
      </c>
      <c r="H7317" s="73">
        <v>1.3582163840046501E-2</v>
      </c>
      <c r="I7317" s="73">
        <v>1.1525821638400464</v>
      </c>
      <c r="J7317" s="73">
        <v>1.1426693751770294</v>
      </c>
      <c r="K7317" s="73">
        <v>6.3070000000000004</v>
      </c>
      <c r="L7317" s="73">
        <v>7.5208698278466449E-2</v>
      </c>
      <c r="M7317" s="73">
        <v>6.3822086982784665</v>
      </c>
      <c r="N7317" s="73">
        <v>6.3273184804578788</v>
      </c>
      <c r="O7317" s="73">
        <v>35.745000000000005</v>
      </c>
      <c r="P7317" s="73">
        <v>0.4262462216527324</v>
      </c>
      <c r="Q7317" s="73">
        <v>36.171246221652737</v>
      </c>
      <c r="R7317" s="73">
        <v>35.860155237667179</v>
      </c>
      <c r="S7317" s="73">
        <v>3.2210000000000001</v>
      </c>
      <c r="T7317" s="73">
        <v>3.8409262272861962E-2</v>
      </c>
      <c r="U7317" s="73">
        <v>3.2594092622728619</v>
      </c>
      <c r="V7317" s="73">
        <v>3.2313766966156381</v>
      </c>
      <c r="W7317" s="73">
        <v>46.412000000000006</v>
      </c>
      <c r="X7317" s="73">
        <v>0.55344634604410736</v>
      </c>
      <c r="Y7317" s="73">
        <v>46.965446346044111</v>
      </c>
      <c r="Z7317" s="73">
        <v>46.561519789917725</v>
      </c>
      <c r="AA7317" s="57"/>
      <c r="AB7317" s="73">
        <v>2.1929999999999996</v>
      </c>
      <c r="AC7317" s="73">
        <v>2.6150733363671613E-2</v>
      </c>
      <c r="AD7317" s="73">
        <v>2.2191507333636711</v>
      </c>
      <c r="AE7317" s="73">
        <v>2.2000649163856232</v>
      </c>
      <c r="AF7317" s="73">
        <v>2.2469999999999999</v>
      </c>
      <c r="AG7317" s="73">
        <v>2.6794663870574612E-2</v>
      </c>
      <c r="AH7317" s="73">
        <v>2.2737946638705746</v>
      </c>
      <c r="AI7317" s="73">
        <v>2.2542388814949823</v>
      </c>
      <c r="AJ7317" s="73">
        <v>30.571000000000002</v>
      </c>
      <c r="AK7317" s="73">
        <v>0.36454813938021208</v>
      </c>
      <c r="AL7317" s="73">
        <v>30.935548139380213</v>
      </c>
      <c r="AM7317" s="73">
        <v>30.669486802929733</v>
      </c>
      <c r="AN7317" s="73">
        <v>1.9130000000000003</v>
      </c>
      <c r="AO7317" s="73">
        <v>2.2811834438989424E-2</v>
      </c>
      <c r="AP7317" s="73">
        <v>1.9358118344389896</v>
      </c>
      <c r="AQ7317" s="73">
        <v>1.919162875077838</v>
      </c>
      <c r="AR7317" s="73">
        <v>36.924000000000007</v>
      </c>
      <c r="AS7317" s="73">
        <v>0.44030537105344775</v>
      </c>
      <c r="AT7317" s="73">
        <v>37.364305371053447</v>
      </c>
      <c r="AU7317" s="73">
        <v>37.042953475888176</v>
      </c>
    </row>
    <row r="7318" spans="1:47">
      <c r="A7318" s="61">
        <v>45962</v>
      </c>
      <c r="B7318" s="58">
        <v>19</v>
      </c>
      <c r="C7318" s="58" t="s">
        <v>16</v>
      </c>
      <c r="D7318" s="59">
        <v>68.239401999999998</v>
      </c>
      <c r="E7318" s="57">
        <v>8.7753529999999996E-3</v>
      </c>
      <c r="F7318" s="57"/>
      <c r="G7318" s="73">
        <v>1.1390000000000002</v>
      </c>
      <c r="H7318" s="73">
        <v>1.2568941020509686E-2</v>
      </c>
      <c r="I7318" s="73">
        <v>1.1515689410205099</v>
      </c>
      <c r="J7318" s="73">
        <v>1.1414635170592187</v>
      </c>
      <c r="K7318" s="73">
        <v>7.55</v>
      </c>
      <c r="L7318" s="73">
        <v>8.3314753911192363E-2</v>
      </c>
      <c r="M7318" s="73">
        <v>7.6333147539111925</v>
      </c>
      <c r="N7318" s="73">
        <v>7.5663297223855137</v>
      </c>
      <c r="O7318" s="73">
        <v>37.033000000000001</v>
      </c>
      <c r="P7318" s="73">
        <v>0.40866162670108436</v>
      </c>
      <c r="Q7318" s="73">
        <v>37.441661626701084</v>
      </c>
      <c r="R7318" s="73">
        <v>37.113097829020226</v>
      </c>
      <c r="S7318" s="73">
        <v>3.3409999999999993</v>
      </c>
      <c r="T7318" s="73">
        <v>3.6868157989045518E-2</v>
      </c>
      <c r="U7318" s="73">
        <v>3.3778681579890448</v>
      </c>
      <c r="V7318" s="73">
        <v>3.3482261725152314</v>
      </c>
      <c r="W7318" s="73">
        <v>49.063000000000002</v>
      </c>
      <c r="X7318" s="73">
        <v>0.54141347962183195</v>
      </c>
      <c r="Y7318" s="73">
        <v>49.604413479621826</v>
      </c>
      <c r="Z7318" s="73">
        <v>49.169117240980192</v>
      </c>
      <c r="AA7318" s="57"/>
      <c r="AB7318" s="73">
        <v>2.1929999999999996</v>
      </c>
      <c r="AC7318" s="73">
        <v>2.4199901367846999E-2</v>
      </c>
      <c r="AD7318" s="73">
        <v>2.2171999013678465</v>
      </c>
      <c r="AE7318" s="73">
        <v>2.1977431895617787</v>
      </c>
      <c r="AF7318" s="73">
        <v>2.718999999999999</v>
      </c>
      <c r="AG7318" s="73">
        <v>3.0004346474772445E-2</v>
      </c>
      <c r="AH7318" s="73">
        <v>2.7490043464747713</v>
      </c>
      <c r="AI7318" s="73">
        <v>2.7248808629359211</v>
      </c>
      <c r="AJ7318" s="73">
        <v>32.598000000000013</v>
      </c>
      <c r="AK7318" s="73">
        <v>0.35972110569497351</v>
      </c>
      <c r="AL7318" s="73">
        <v>32.957721105694986</v>
      </c>
      <c r="AM7318" s="73">
        <v>32.668505468916962</v>
      </c>
      <c r="AN7318" s="73">
        <v>2.0789999999999997</v>
      </c>
      <c r="AO7318" s="73">
        <v>2.294190375912171E-2</v>
      </c>
      <c r="AP7318" s="73">
        <v>2.1019419037591214</v>
      </c>
      <c r="AQ7318" s="73">
        <v>2.083496621568143</v>
      </c>
      <c r="AR7318" s="73">
        <v>39.589000000000013</v>
      </c>
      <c r="AS7318" s="73">
        <v>0.43686725729671466</v>
      </c>
      <c r="AT7318" s="73">
        <v>40.025867257296724</v>
      </c>
      <c r="AU7318" s="73">
        <v>39.674626142982802</v>
      </c>
    </row>
    <row r="7319" spans="1:47">
      <c r="A7319" s="61">
        <v>45962</v>
      </c>
      <c r="B7319" s="58">
        <v>20</v>
      </c>
      <c r="C7319" s="58" t="s">
        <v>16</v>
      </c>
      <c r="D7319" s="59">
        <v>56.759633000000001</v>
      </c>
      <c r="E7319" s="57">
        <v>8.9538269999999993E-3</v>
      </c>
      <c r="F7319" s="57"/>
      <c r="G7319" s="73">
        <v>1.139</v>
      </c>
      <c r="H7319" s="73">
        <v>6.3273314996355589E-3</v>
      </c>
      <c r="I7319" s="73">
        <v>1.1453273314996355</v>
      </c>
      <c r="J7319" s="73">
        <v>1.1350722687150161</v>
      </c>
      <c r="K7319" s="73">
        <v>7.9879999999999987</v>
      </c>
      <c r="L7319" s="73">
        <v>4.4374647953545947E-2</v>
      </c>
      <c r="M7319" s="73">
        <v>8.0323746479535441</v>
      </c>
      <c r="N7319" s="73">
        <v>7.9604541549565822</v>
      </c>
      <c r="O7319" s="73">
        <v>37.008000000000003</v>
      </c>
      <c r="P7319" s="73">
        <v>0.20558549968262754</v>
      </c>
      <c r="Q7319" s="73">
        <v>37.21358549968263</v>
      </c>
      <c r="R7319" s="73">
        <v>36.880381493068761</v>
      </c>
      <c r="S7319" s="73">
        <v>3.3139999999999996</v>
      </c>
      <c r="T7319" s="73">
        <v>1.840981263370697E-2</v>
      </c>
      <c r="U7319" s="73">
        <v>3.3324098126337067</v>
      </c>
      <c r="V7319" s="73">
        <v>3.3025719916782821</v>
      </c>
      <c r="W7319" s="73">
        <v>49.449000000000005</v>
      </c>
      <c r="X7319" s="73">
        <v>0.27469729176951602</v>
      </c>
      <c r="Y7319" s="73">
        <v>49.723697291769518</v>
      </c>
      <c r="Z7319" s="73">
        <v>49.278479908418646</v>
      </c>
      <c r="AA7319" s="57"/>
      <c r="AB7319" s="73">
        <v>2.1929999999999996</v>
      </c>
      <c r="AC7319" s="73">
        <v>1.2182474081387866E-2</v>
      </c>
      <c r="AD7319" s="73">
        <v>2.2051824740813877</v>
      </c>
      <c r="AE7319" s="73">
        <v>2.1854376517050307</v>
      </c>
      <c r="AF7319" s="73">
        <v>2.9149999999999996</v>
      </c>
      <c r="AG7319" s="73">
        <v>1.6193302301525592E-2</v>
      </c>
      <c r="AH7319" s="73">
        <v>2.9311933023015251</v>
      </c>
      <c r="AI7319" s="73">
        <v>2.9049479045691586</v>
      </c>
      <c r="AJ7319" s="73">
        <v>33.30599999999999</v>
      </c>
      <c r="AK7319" s="73">
        <v>0.18502028351787697</v>
      </c>
      <c r="AL7319" s="73">
        <v>33.491020283517869</v>
      </c>
      <c r="AM7319" s="73">
        <v>33.191147481845761</v>
      </c>
      <c r="AN7319" s="73">
        <v>2.145</v>
      </c>
      <c r="AO7319" s="73">
        <v>1.1915826221877325E-2</v>
      </c>
      <c r="AP7319" s="73">
        <v>2.1569158262218773</v>
      </c>
      <c r="AQ7319" s="73">
        <v>2.1376031750603244</v>
      </c>
      <c r="AR7319" s="73">
        <v>40.55899999999999</v>
      </c>
      <c r="AS7319" s="73">
        <v>0.22531188612266773</v>
      </c>
      <c r="AT7319" s="73">
        <v>40.784311886122659</v>
      </c>
      <c r="AU7319" s="73">
        <v>40.419136213180273</v>
      </c>
    </row>
    <row r="7320" spans="1:47">
      <c r="A7320" s="61">
        <v>45962</v>
      </c>
      <c r="B7320" s="58">
        <v>21</v>
      </c>
      <c r="C7320" s="58" t="s">
        <v>16</v>
      </c>
      <c r="D7320" s="59">
        <v>55.619936000000003</v>
      </c>
      <c r="E7320" s="57">
        <v>9.0440799999999995E-3</v>
      </c>
      <c r="F7320" s="57"/>
      <c r="G7320" s="73">
        <v>1.1389999999999998</v>
      </c>
      <c r="H7320" s="73">
        <v>6.8615444468229994E-3</v>
      </c>
      <c r="I7320" s="73">
        <v>1.1458615444468228</v>
      </c>
      <c r="J7320" s="73">
        <v>1.1354982809699221</v>
      </c>
      <c r="K7320" s="73">
        <v>7.831999999999999</v>
      </c>
      <c r="L7320" s="73">
        <v>4.7181401323544987E-2</v>
      </c>
      <c r="M7320" s="73">
        <v>7.8791814013235442</v>
      </c>
      <c r="N7320" s="73">
        <v>7.807921454395462</v>
      </c>
      <c r="O7320" s="73">
        <v>35.94</v>
      </c>
      <c r="P7320" s="73">
        <v>0.21650913732995491</v>
      </c>
      <c r="Q7320" s="73">
        <v>36.156509137329955</v>
      </c>
      <c r="R7320" s="73">
        <v>35.829506776171215</v>
      </c>
      <c r="S7320" s="73">
        <v>3.3279999999999994</v>
      </c>
      <c r="T7320" s="73">
        <v>2.0048481052701444E-2</v>
      </c>
      <c r="U7320" s="73">
        <v>3.3480484810527007</v>
      </c>
      <c r="V7320" s="73">
        <v>3.3177684627461814</v>
      </c>
      <c r="W7320" s="73">
        <v>48.23899999999999</v>
      </c>
      <c r="X7320" s="73">
        <v>0.29060056415302438</v>
      </c>
      <c r="Y7320" s="73">
        <v>48.529600564153021</v>
      </c>
      <c r="Z7320" s="73">
        <v>48.090694974282776</v>
      </c>
      <c r="AA7320" s="57"/>
      <c r="AB7320" s="73">
        <v>2.1929999999999996</v>
      </c>
      <c r="AC7320" s="73">
        <v>1.3211033337912939E-2</v>
      </c>
      <c r="AD7320" s="73">
        <v>2.2062110333379126</v>
      </c>
      <c r="AE7320" s="73">
        <v>2.1862578842555216</v>
      </c>
      <c r="AF7320" s="73">
        <v>2.8869999999999987</v>
      </c>
      <c r="AG7320" s="73">
        <v>1.7391816345898151E-2</v>
      </c>
      <c r="AH7320" s="73">
        <v>2.904391816345897</v>
      </c>
      <c r="AI7320" s="73">
        <v>2.8781242644075196</v>
      </c>
      <c r="AJ7320" s="73">
        <v>32.555000000000007</v>
      </c>
      <c r="AK7320" s="73">
        <v>0.19611727784576194</v>
      </c>
      <c r="AL7320" s="73">
        <v>32.751117277845772</v>
      </c>
      <c r="AM7320" s="73">
        <v>32.454913553095551</v>
      </c>
      <c r="AN7320" s="73">
        <v>2.0949999999999998</v>
      </c>
      <c r="AO7320" s="73">
        <v>1.2620663403067767E-2</v>
      </c>
      <c r="AP7320" s="73">
        <v>2.1076206634030674</v>
      </c>
      <c r="AQ7320" s="73">
        <v>2.0885591735135969</v>
      </c>
      <c r="AR7320" s="73">
        <v>39.730000000000004</v>
      </c>
      <c r="AS7320" s="73">
        <v>0.23934079093264082</v>
      </c>
      <c r="AT7320" s="73">
        <v>39.969340790932648</v>
      </c>
      <c r="AU7320" s="73">
        <v>39.607854875272189</v>
      </c>
    </row>
    <row r="7321" spans="1:47">
      <c r="A7321" s="61">
        <v>45962</v>
      </c>
      <c r="B7321" s="58">
        <v>22</v>
      </c>
      <c r="C7321" s="58" t="s">
        <v>16</v>
      </c>
      <c r="D7321" s="59">
        <v>55.745097999999999</v>
      </c>
      <c r="E7321" s="57">
        <v>9.4299399999999995E-3</v>
      </c>
      <c r="F7321" s="57"/>
      <c r="G7321" s="73">
        <v>1.139</v>
      </c>
      <c r="H7321" s="73">
        <v>6.1810835701763744E-3</v>
      </c>
      <c r="I7321" s="73">
        <v>1.1451810835701763</v>
      </c>
      <c r="J7321" s="73">
        <v>1.1343820946629746</v>
      </c>
      <c r="K7321" s="73">
        <v>7.6379999999999999</v>
      </c>
      <c r="L7321" s="73">
        <v>4.144961923530039E-2</v>
      </c>
      <c r="M7321" s="73">
        <v>7.6794496192353003</v>
      </c>
      <c r="N7321" s="73">
        <v>7.6070328700928886</v>
      </c>
      <c r="O7321" s="73">
        <v>34.504999999999995</v>
      </c>
      <c r="P7321" s="73">
        <v>0.18725047286122543</v>
      </c>
      <c r="Q7321" s="73">
        <v>34.692250472861218</v>
      </c>
      <c r="R7321" s="73">
        <v>34.365104632437166</v>
      </c>
      <c r="S7321" s="73">
        <v>3.1440000000000001</v>
      </c>
      <c r="T7321" s="73">
        <v>1.7061744288528989E-2</v>
      </c>
      <c r="U7321" s="73">
        <v>3.1610617442885292</v>
      </c>
      <c r="V7321" s="73">
        <v>3.131253121703593</v>
      </c>
      <c r="W7321" s="73">
        <v>46.425999999999995</v>
      </c>
      <c r="X7321" s="73">
        <v>0.25194291995523116</v>
      </c>
      <c r="Y7321" s="73">
        <v>46.677942919955228</v>
      </c>
      <c r="Z7321" s="73">
        <v>46.237772718896622</v>
      </c>
      <c r="AA7321" s="57"/>
      <c r="AB7321" s="73">
        <v>2.1929999999999996</v>
      </c>
      <c r="AC7321" s="73">
        <v>1.1900892247056002E-2</v>
      </c>
      <c r="AD7321" s="73">
        <v>2.2049008922470557</v>
      </c>
      <c r="AE7321" s="73">
        <v>2.1841088091272196</v>
      </c>
      <c r="AF7321" s="73">
        <v>2.8509999999999986</v>
      </c>
      <c r="AG7321" s="73">
        <v>1.5471702597517852E-2</v>
      </c>
      <c r="AH7321" s="73">
        <v>2.8664717025975164</v>
      </c>
      <c r="AI7321" s="73">
        <v>2.8394410464303239</v>
      </c>
      <c r="AJ7321" s="73">
        <v>31.399000000000001</v>
      </c>
      <c r="AK7321" s="73">
        <v>0.17039494558381735</v>
      </c>
      <c r="AL7321" s="73">
        <v>31.569394945583817</v>
      </c>
      <c r="AM7321" s="73">
        <v>31.271697445410659</v>
      </c>
      <c r="AN7321" s="73">
        <v>2.0470000000000006</v>
      </c>
      <c r="AO7321" s="73">
        <v>1.1108584783275716E-2</v>
      </c>
      <c r="AP7321" s="73">
        <v>2.0581085847832763</v>
      </c>
      <c r="AQ7321" s="73">
        <v>2.0387007443152854</v>
      </c>
      <c r="AR7321" s="73">
        <v>38.489999999999995</v>
      </c>
      <c r="AS7321" s="73">
        <v>0.20887612521166693</v>
      </c>
      <c r="AT7321" s="73">
        <v>38.698876125211662</v>
      </c>
      <c r="AU7321" s="73">
        <v>38.333948045283485</v>
      </c>
    </row>
    <row r="7322" spans="1:47">
      <c r="A7322" s="61">
        <v>45962</v>
      </c>
      <c r="B7322" s="58">
        <v>23</v>
      </c>
      <c r="C7322" s="58" t="s">
        <v>16</v>
      </c>
      <c r="D7322" s="59">
        <v>55.846127000000003</v>
      </c>
      <c r="E7322" s="57">
        <v>9.6003070000000006E-3</v>
      </c>
      <c r="F7322" s="57"/>
      <c r="G7322" s="73">
        <v>1.1389999999999998</v>
      </c>
      <c r="H7322" s="73">
        <v>9.434584173327213E-3</v>
      </c>
      <c r="I7322" s="73">
        <v>1.148434584173327</v>
      </c>
      <c r="J7322" s="73">
        <v>1.1374092595958456</v>
      </c>
      <c r="K7322" s="73">
        <v>7.3319999999999999</v>
      </c>
      <c r="L7322" s="73">
        <v>6.073254711047861E-2</v>
      </c>
      <c r="M7322" s="73">
        <v>7.3927325471104783</v>
      </c>
      <c r="N7322" s="73">
        <v>7.3217600450893254</v>
      </c>
      <c r="O7322" s="73">
        <v>32.806000000000004</v>
      </c>
      <c r="P7322" s="73">
        <v>0.27173921719944921</v>
      </c>
      <c r="Q7322" s="73">
        <v>33.077739217199451</v>
      </c>
      <c r="R7322" s="73">
        <v>32.760182765848398</v>
      </c>
      <c r="S7322" s="73">
        <v>3.000999999999999</v>
      </c>
      <c r="T7322" s="73">
        <v>2.48579342442098E-2</v>
      </c>
      <c r="U7322" s="73">
        <v>3.0258579342442089</v>
      </c>
      <c r="V7322" s="73">
        <v>2.9968087691370786</v>
      </c>
      <c r="W7322" s="73">
        <v>44.277999999999999</v>
      </c>
      <c r="X7322" s="73">
        <v>0.36676428272746481</v>
      </c>
      <c r="Y7322" s="73">
        <v>44.644764282727465</v>
      </c>
      <c r="Z7322" s="73">
        <v>44.216160839670643</v>
      </c>
      <c r="AA7322" s="57"/>
      <c r="AB7322" s="73">
        <v>2.1929999999999996</v>
      </c>
      <c r="AC7322" s="73">
        <v>1.8165094900883739E-2</v>
      </c>
      <c r="AD7322" s="73">
        <v>2.2111650949008834</v>
      </c>
      <c r="AE7322" s="73">
        <v>2.1899372311621508</v>
      </c>
      <c r="AF7322" s="73">
        <v>2.8079999999999985</v>
      </c>
      <c r="AG7322" s="73">
        <v>2.325927336145988E-2</v>
      </c>
      <c r="AH7322" s="73">
        <v>2.8312592733614586</v>
      </c>
      <c r="AI7322" s="73">
        <v>2.8040783151405915</v>
      </c>
      <c r="AJ7322" s="73">
        <v>30.145</v>
      </c>
      <c r="AK7322" s="73">
        <v>0.2496975767383221</v>
      </c>
      <c r="AL7322" s="73">
        <v>30.39469757673832</v>
      </c>
      <c r="AM7322" s="73">
        <v>30.102899148829476</v>
      </c>
      <c r="AN7322" s="73">
        <v>1.9849999999999997</v>
      </c>
      <c r="AO7322" s="73">
        <v>1.6442185762997819E-2</v>
      </c>
      <c r="AP7322" s="73">
        <v>2.0014421857629974</v>
      </c>
      <c r="AQ7322" s="73">
        <v>1.9822277263369215</v>
      </c>
      <c r="AR7322" s="73">
        <v>37.131</v>
      </c>
      <c r="AS7322" s="73">
        <v>0.30756413076366357</v>
      </c>
      <c r="AT7322" s="73">
        <v>37.438564130763659</v>
      </c>
      <c r="AU7322" s="73">
        <v>37.079142421469143</v>
      </c>
    </row>
    <row r="7323" spans="1:47">
      <c r="A7323" s="61">
        <v>45962</v>
      </c>
      <c r="B7323" s="58">
        <v>24</v>
      </c>
      <c r="C7323" s="58" t="s">
        <v>16</v>
      </c>
      <c r="D7323" s="59">
        <v>52.873485000000002</v>
      </c>
      <c r="E7323" s="57">
        <v>9.4420040000000004E-3</v>
      </c>
      <c r="F7323" s="57"/>
      <c r="G7323" s="73">
        <v>1.139</v>
      </c>
      <c r="H7323" s="73">
        <v>8.582235267252214E-3</v>
      </c>
      <c r="I7323" s="73">
        <v>1.1475822352672522</v>
      </c>
      <c r="J7323" s="73">
        <v>1.1367467592115299</v>
      </c>
      <c r="K7323" s="73">
        <v>7.1759999999999993</v>
      </c>
      <c r="L7323" s="73">
        <v>5.4070342649518773E-2</v>
      </c>
      <c r="M7323" s="73">
        <v>7.2300703426495181</v>
      </c>
      <c r="N7323" s="73">
        <v>7.16180398955394</v>
      </c>
      <c r="O7323" s="73">
        <v>31.664999999999999</v>
      </c>
      <c r="P7323" s="73">
        <v>0.23859216833849109</v>
      </c>
      <c r="Q7323" s="73">
        <v>31.903592168338491</v>
      </c>
      <c r="R7323" s="73">
        <v>31.602358323470671</v>
      </c>
      <c r="S7323" s="73">
        <v>2.9249999999999994</v>
      </c>
      <c r="T7323" s="73">
        <v>2.2039541840836455E-2</v>
      </c>
      <c r="U7323" s="73">
        <v>2.9470395418408359</v>
      </c>
      <c r="V7323" s="73">
        <v>2.919213582698617</v>
      </c>
      <c r="W7323" s="73">
        <v>42.904999999999994</v>
      </c>
      <c r="X7323" s="73">
        <v>0.32328428809609855</v>
      </c>
      <c r="Y7323" s="73">
        <v>43.228284288096098</v>
      </c>
      <c r="Z7323" s="73">
        <v>42.820122654934757</v>
      </c>
      <c r="AA7323" s="57"/>
      <c r="AB7323" s="73">
        <v>2.1929999999999996</v>
      </c>
      <c r="AC7323" s="73">
        <v>1.6524005216052767E-2</v>
      </c>
      <c r="AD7323" s="73">
        <v>2.2095240052160525</v>
      </c>
      <c r="AE7323" s="73">
        <v>2.1886616707207067</v>
      </c>
      <c r="AF7323" s="73">
        <v>2.7759999999999994</v>
      </c>
      <c r="AG7323" s="73">
        <v>2.0916843812021194E-2</v>
      </c>
      <c r="AH7323" s="73">
        <v>2.7969168438120207</v>
      </c>
      <c r="AI7323" s="73">
        <v>2.7705083437850804</v>
      </c>
      <c r="AJ7323" s="73">
        <v>29.213999999999999</v>
      </c>
      <c r="AK7323" s="73">
        <v>0.22012416250878505</v>
      </c>
      <c r="AL7323" s="73">
        <v>29.434124162508784</v>
      </c>
      <c r="AM7323" s="73">
        <v>29.15620704442988</v>
      </c>
      <c r="AN7323" s="73">
        <v>1.9550000000000001</v>
      </c>
      <c r="AO7323" s="73">
        <v>1.4730702324388129E-2</v>
      </c>
      <c r="AP7323" s="73">
        <v>1.9697307023243882</v>
      </c>
      <c r="AQ7323" s="73">
        <v>1.9511324971541186</v>
      </c>
      <c r="AR7323" s="73">
        <v>36.137999999999998</v>
      </c>
      <c r="AS7323" s="73">
        <v>0.27229571386124712</v>
      </c>
      <c r="AT7323" s="73">
        <v>36.410295713861245</v>
      </c>
      <c r="AU7323" s="73">
        <v>36.066509556089784</v>
      </c>
    </row>
    <row r="7324" spans="1:47">
      <c r="A7324" s="61">
        <v>45963</v>
      </c>
      <c r="B7324" s="58">
        <v>1</v>
      </c>
      <c r="C7324" s="58" t="s">
        <v>16</v>
      </c>
      <c r="D7324" s="59">
        <v>43.630499999999998</v>
      </c>
      <c r="E7324" s="57">
        <v>9.7570409999999993E-3</v>
      </c>
      <c r="F7324" s="57"/>
      <c r="G7324" s="73">
        <v>1.0919999999999999</v>
      </c>
      <c r="H7324" s="73">
        <v>1.0803438941796703E-2</v>
      </c>
      <c r="I7324" s="73">
        <v>1.1028034389417967</v>
      </c>
      <c r="J7324" s="73">
        <v>1.0920433405731005</v>
      </c>
      <c r="K7324" s="73">
        <v>6.9189999999999987</v>
      </c>
      <c r="L7324" s="73">
        <v>6.8451459742025073E-2</v>
      </c>
      <c r="M7324" s="73">
        <v>6.9874514597420241</v>
      </c>
      <c r="N7324" s="73">
        <v>6.9192746093638116</v>
      </c>
      <c r="O7324" s="73">
        <v>30.888999999999999</v>
      </c>
      <c r="P7324" s="73">
        <v>0.30559288046992528</v>
      </c>
      <c r="Q7324" s="73">
        <v>31.194592880469926</v>
      </c>
      <c r="R7324" s="73">
        <v>30.890225958756876</v>
      </c>
      <c r="S7324" s="73">
        <v>2.8849999999999998</v>
      </c>
      <c r="T7324" s="73">
        <v>2.8542052515644224E-2</v>
      </c>
      <c r="U7324" s="73">
        <v>2.9135420525156439</v>
      </c>
      <c r="V7324" s="73">
        <v>2.8851145032540249</v>
      </c>
      <c r="W7324" s="73">
        <v>41.784999999999997</v>
      </c>
      <c r="X7324" s="73">
        <v>0.41338983166939131</v>
      </c>
      <c r="Y7324" s="73">
        <v>42.198389831669395</v>
      </c>
      <c r="Z7324" s="73">
        <v>41.786658411947812</v>
      </c>
      <c r="AA7324" s="57"/>
      <c r="AB7324" s="73">
        <v>2.1039999999999996</v>
      </c>
      <c r="AC7324" s="73">
        <v>2.0815417155256654E-2</v>
      </c>
      <c r="AD7324" s="73">
        <v>2.1248154171552565</v>
      </c>
      <c r="AE7324" s="73">
        <v>2.1040835060126404</v>
      </c>
      <c r="AF7324" s="73">
        <v>2.7379999999999995</v>
      </c>
      <c r="AG7324" s="73">
        <v>2.7087743427325436E-2</v>
      </c>
      <c r="AH7324" s="73">
        <v>2.7650877434273249</v>
      </c>
      <c r="AI7324" s="73">
        <v>2.7381086689461069</v>
      </c>
      <c r="AJ7324" s="73">
        <v>28.657000000000004</v>
      </c>
      <c r="AK7324" s="73">
        <v>0.28351112614932988</v>
      </c>
      <c r="AL7324" s="73">
        <v>28.940511126149332</v>
      </c>
      <c r="AM7324" s="73">
        <v>28.658137372530536</v>
      </c>
      <c r="AN7324" s="73">
        <v>1.915</v>
      </c>
      <c r="AO7324" s="73">
        <v>1.8945591184561072E-2</v>
      </c>
      <c r="AP7324" s="73">
        <v>1.9339455911845611</v>
      </c>
      <c r="AQ7324" s="73">
        <v>1.9150760047596043</v>
      </c>
      <c r="AR7324" s="73">
        <v>35.414000000000001</v>
      </c>
      <c r="AS7324" s="73">
        <v>0.35035987791647305</v>
      </c>
      <c r="AT7324" s="73">
        <v>35.764359877916476</v>
      </c>
      <c r="AU7324" s="73">
        <v>35.415405552248892</v>
      </c>
    </row>
    <row r="7325" spans="1:47">
      <c r="A7325" s="61">
        <v>45963</v>
      </c>
      <c r="B7325" s="58">
        <v>2</v>
      </c>
      <c r="C7325" s="58" t="s">
        <v>16</v>
      </c>
      <c r="D7325" s="59">
        <v>42.190365</v>
      </c>
      <c r="E7325" s="57">
        <v>9.7785890000000007E-3</v>
      </c>
      <c r="F7325" s="57"/>
      <c r="G7325" s="73">
        <v>1.0920000000000001</v>
      </c>
      <c r="H7325" s="73">
        <v>1.6021178397359979E-2</v>
      </c>
      <c r="I7325" s="73">
        <v>1.1080211783973601</v>
      </c>
      <c r="J7325" s="73">
        <v>1.0971862946905167</v>
      </c>
      <c r="K7325" s="73">
        <v>6.8099999999999987</v>
      </c>
      <c r="L7325" s="73">
        <v>9.9912293851667972E-2</v>
      </c>
      <c r="M7325" s="73">
        <v>6.9099122938516668</v>
      </c>
      <c r="N7325" s="73">
        <v>6.8423431015040448</v>
      </c>
      <c r="O7325" s="73">
        <v>30.213999999999999</v>
      </c>
      <c r="P7325" s="73">
        <v>0.44328194514453695</v>
      </c>
      <c r="Q7325" s="73">
        <v>30.657281945144536</v>
      </c>
      <c r="R7325" s="73">
        <v>30.35749698514585</v>
      </c>
      <c r="S7325" s="73">
        <v>2.8529999999999998</v>
      </c>
      <c r="T7325" s="73">
        <v>4.1857529274421254E-2</v>
      </c>
      <c r="U7325" s="73">
        <v>2.8948575292744212</v>
      </c>
      <c r="V7325" s="73">
        <v>2.8665499072820912</v>
      </c>
      <c r="W7325" s="73">
        <v>40.969000000000001</v>
      </c>
      <c r="X7325" s="73">
        <v>0.60107294666798605</v>
      </c>
      <c r="Y7325" s="73">
        <v>41.570072946667977</v>
      </c>
      <c r="Z7325" s="73">
        <v>41.163576288622508</v>
      </c>
      <c r="AA7325" s="57"/>
      <c r="AB7325" s="73">
        <v>2.1039999999999996</v>
      </c>
      <c r="AC7325" s="73">
        <v>3.0868644091616652E-2</v>
      </c>
      <c r="AD7325" s="73">
        <v>2.1348686440916165</v>
      </c>
      <c r="AE7325" s="73">
        <v>2.1139926410520573</v>
      </c>
      <c r="AF7325" s="73">
        <v>2.7450000000000001</v>
      </c>
      <c r="AG7325" s="73">
        <v>4.0273017125231805E-2</v>
      </c>
      <c r="AH7325" s="73">
        <v>2.785273017125232</v>
      </c>
      <c r="AI7325" s="73">
        <v>2.7580369770379747</v>
      </c>
      <c r="AJ7325" s="73">
        <v>28.129999999999995</v>
      </c>
      <c r="AK7325" s="73">
        <v>0.412706729228696</v>
      </c>
      <c r="AL7325" s="73">
        <v>28.542706729228691</v>
      </c>
      <c r="AM7325" s="73">
        <v>28.263599331176032</v>
      </c>
      <c r="AN7325" s="73">
        <v>1.8660000000000001</v>
      </c>
      <c r="AO7325" s="73">
        <v>2.7376848799884355E-2</v>
      </c>
      <c r="AP7325" s="73">
        <v>1.8933768487998845</v>
      </c>
      <c r="AQ7325" s="73">
        <v>1.8748622947733555</v>
      </c>
      <c r="AR7325" s="73">
        <v>34.844999999999999</v>
      </c>
      <c r="AS7325" s="73">
        <v>0.51122523924542884</v>
      </c>
      <c r="AT7325" s="73">
        <v>35.356225239245418</v>
      </c>
      <c r="AU7325" s="73">
        <v>35.010491244039422</v>
      </c>
    </row>
    <row r="7326" spans="1:47">
      <c r="A7326" s="61">
        <v>45963</v>
      </c>
      <c r="B7326" s="58">
        <v>3</v>
      </c>
      <c r="C7326" s="58" t="s">
        <v>16</v>
      </c>
      <c r="D7326" s="59">
        <v>41.959905999999997</v>
      </c>
      <c r="E7326" s="57">
        <v>9.8755119999999995E-3</v>
      </c>
      <c r="F7326" s="57"/>
      <c r="G7326" s="73">
        <v>1.0920000000000001</v>
      </c>
      <c r="H7326" s="73">
        <v>1.466584999356035E-2</v>
      </c>
      <c r="I7326" s="73">
        <v>1.1066658499935604</v>
      </c>
      <c r="J7326" s="73">
        <v>1.0957369581119587</v>
      </c>
      <c r="K7326" s="73">
        <v>6.7519999999999998</v>
      </c>
      <c r="L7326" s="73">
        <v>9.0681153073735782E-2</v>
      </c>
      <c r="M7326" s="73">
        <v>6.8426811530737357</v>
      </c>
      <c r="N7326" s="73">
        <v>6.7751061732343816</v>
      </c>
      <c r="O7326" s="73">
        <v>29.899999999999995</v>
      </c>
      <c r="P7326" s="73">
        <v>0.40156494029986661</v>
      </c>
      <c r="Q7326" s="73">
        <v>30.301564940299862</v>
      </c>
      <c r="R7326" s="73">
        <v>30.002321472113149</v>
      </c>
      <c r="S7326" s="73">
        <v>2.8619999999999992</v>
      </c>
      <c r="T7326" s="73">
        <v>3.84374200380675E-2</v>
      </c>
      <c r="U7326" s="73">
        <v>2.9004374200380667</v>
      </c>
      <c r="V7326" s="73">
        <v>2.8717941154912316</v>
      </c>
      <c r="W7326" s="73">
        <v>40.605999999999995</v>
      </c>
      <c r="X7326" s="73">
        <v>0.54534936340523021</v>
      </c>
      <c r="Y7326" s="73">
        <v>41.151349363405224</v>
      </c>
      <c r="Z7326" s="73">
        <v>40.74495871895072</v>
      </c>
      <c r="AA7326" s="57"/>
      <c r="AB7326" s="73">
        <v>2.1040000000000001</v>
      </c>
      <c r="AC7326" s="73">
        <v>2.8257278742171221E-2</v>
      </c>
      <c r="AD7326" s="73">
        <v>2.1322572787421712</v>
      </c>
      <c r="AE7326" s="73">
        <v>2.1112001463988657</v>
      </c>
      <c r="AF7326" s="73">
        <v>2.7139999999999995</v>
      </c>
      <c r="AG7326" s="73">
        <v>3.6449740734910967E-2</v>
      </c>
      <c r="AH7326" s="73">
        <v>2.7504497407349104</v>
      </c>
      <c r="AI7326" s="73">
        <v>2.7232876413148857</v>
      </c>
      <c r="AJ7326" s="73">
        <v>27.591999999999999</v>
      </c>
      <c r="AK7326" s="73">
        <v>0.37056788738307422</v>
      </c>
      <c r="AL7326" s="73">
        <v>27.962567887383074</v>
      </c>
      <c r="AM7326" s="73">
        <v>27.686423212660408</v>
      </c>
      <c r="AN7326" s="73">
        <v>1.8980000000000001</v>
      </c>
      <c r="AO7326" s="73">
        <v>2.549064403642632E-2</v>
      </c>
      <c r="AP7326" s="73">
        <v>1.9234906440364266</v>
      </c>
      <c r="AQ7326" s="73">
        <v>1.9044951890993571</v>
      </c>
      <c r="AR7326" s="73">
        <v>34.308</v>
      </c>
      <c r="AS7326" s="73">
        <v>0.46076555089658272</v>
      </c>
      <c r="AT7326" s="73">
        <v>34.768765550896582</v>
      </c>
      <c r="AU7326" s="73">
        <v>34.425406189473513</v>
      </c>
    </row>
    <row r="7327" spans="1:47">
      <c r="A7327" s="61">
        <v>45963</v>
      </c>
      <c r="B7327" s="58">
        <v>4</v>
      </c>
      <c r="C7327" s="58" t="s">
        <v>16</v>
      </c>
      <c r="D7327" s="59">
        <v>43.151350999999998</v>
      </c>
      <c r="E7327" s="57">
        <v>1.0042063E-2</v>
      </c>
      <c r="F7327" s="57"/>
      <c r="G7327" s="73">
        <v>1.0920000000000001</v>
      </c>
      <c r="H7327" s="73">
        <v>1.4175442775823196E-2</v>
      </c>
      <c r="I7327" s="73">
        <v>1.1061754427758232</v>
      </c>
      <c r="J7327" s="73">
        <v>1.0950671592904155</v>
      </c>
      <c r="K7327" s="73">
        <v>6.7669999999999986</v>
      </c>
      <c r="L7327" s="73">
        <v>8.7843609216113144E-2</v>
      </c>
      <c r="M7327" s="73">
        <v>6.854843609216112</v>
      </c>
      <c r="N7327" s="73">
        <v>6.7860068378372169</v>
      </c>
      <c r="O7327" s="73">
        <v>29.54</v>
      </c>
      <c r="P7327" s="73">
        <v>0.38346390073060183</v>
      </c>
      <c r="Q7327" s="73">
        <v>29.923463900730599</v>
      </c>
      <c r="R7327" s="73">
        <v>29.622970591061236</v>
      </c>
      <c r="S7327" s="73">
        <v>2.8940000000000001</v>
      </c>
      <c r="T7327" s="73">
        <v>3.7567519590872095E-2</v>
      </c>
      <c r="U7327" s="73">
        <v>2.9315675195908724</v>
      </c>
      <c r="V7327" s="73">
        <v>2.9021285338703873</v>
      </c>
      <c r="W7327" s="73">
        <v>40.292999999999999</v>
      </c>
      <c r="X7327" s="73">
        <v>0.52305047231341029</v>
      </c>
      <c r="Y7327" s="73">
        <v>40.816050472313407</v>
      </c>
      <c r="Z7327" s="73">
        <v>40.406173122059258</v>
      </c>
      <c r="AA7327" s="57"/>
      <c r="AB7327" s="73">
        <v>2.1040000000000001</v>
      </c>
      <c r="AC7327" s="73">
        <v>2.7312391575395608E-2</v>
      </c>
      <c r="AD7327" s="73">
        <v>2.1313123915753955</v>
      </c>
      <c r="AE7327" s="73">
        <v>2.1099096182665149</v>
      </c>
      <c r="AF7327" s="73">
        <v>2.6839999999999993</v>
      </c>
      <c r="AG7327" s="73">
        <v>3.484147290321378E-2</v>
      </c>
      <c r="AH7327" s="73">
        <v>2.7188414729032129</v>
      </c>
      <c r="AI7327" s="73">
        <v>2.6915386955453062</v>
      </c>
      <c r="AJ7327" s="73">
        <v>27.347000000000008</v>
      </c>
      <c r="AK7327" s="73">
        <v>0.35499618460662735</v>
      </c>
      <c r="AL7327" s="73">
        <v>27.701996184606635</v>
      </c>
      <c r="AM7327" s="73">
        <v>27.423810993695056</v>
      </c>
      <c r="AN7327" s="73">
        <v>1.9329999999999998</v>
      </c>
      <c r="AO7327" s="73">
        <v>2.5092610701159555E-2</v>
      </c>
      <c r="AP7327" s="73">
        <v>1.9580926107011594</v>
      </c>
      <c r="AQ7327" s="73">
        <v>1.9384293213446639</v>
      </c>
      <c r="AR7327" s="73">
        <v>34.068000000000005</v>
      </c>
      <c r="AS7327" s="73">
        <v>0.44224265978639626</v>
      </c>
      <c r="AT7327" s="73">
        <v>34.5102426597864</v>
      </c>
      <c r="AU7327" s="73">
        <v>34.163688628851538</v>
      </c>
    </row>
    <row r="7328" spans="1:47">
      <c r="A7328" s="61">
        <v>45963</v>
      </c>
      <c r="B7328" s="58">
        <v>5</v>
      </c>
      <c r="C7328" s="58" t="s">
        <v>16</v>
      </c>
      <c r="D7328" s="59">
        <v>42.959789999999998</v>
      </c>
      <c r="E7328" s="57">
        <v>1.0067222000000001E-2</v>
      </c>
      <c r="F7328" s="57"/>
      <c r="G7328" s="73">
        <v>1.0920000000000001</v>
      </c>
      <c r="H7328" s="73">
        <v>1.4224128566531017E-2</v>
      </c>
      <c r="I7328" s="73">
        <v>1.1062241285665311</v>
      </c>
      <c r="J7328" s="73">
        <v>1.0950875246824954</v>
      </c>
      <c r="K7328" s="73">
        <v>6.754999999999999</v>
      </c>
      <c r="L7328" s="73">
        <v>8.7989000427579678E-2</v>
      </c>
      <c r="M7328" s="73">
        <v>6.8429890004275791</v>
      </c>
      <c r="N7328" s="73">
        <v>6.7740991110167164</v>
      </c>
      <c r="O7328" s="73">
        <v>29.473999999999997</v>
      </c>
      <c r="P7328" s="73">
        <v>0.38392121370873178</v>
      </c>
      <c r="Q7328" s="73">
        <v>29.857921213708728</v>
      </c>
      <c r="R7328" s="73">
        <v>29.557334892391815</v>
      </c>
      <c r="S7328" s="73">
        <v>2.9439999999999995</v>
      </c>
      <c r="T7328" s="73">
        <v>3.834783379108727E-2</v>
      </c>
      <c r="U7328" s="73">
        <v>2.9823478337910867</v>
      </c>
      <c r="V7328" s="73">
        <v>2.9523238760670929</v>
      </c>
      <c r="W7328" s="73">
        <v>40.265000000000001</v>
      </c>
      <c r="X7328" s="73">
        <v>0.52448217649392981</v>
      </c>
      <c r="Y7328" s="73">
        <v>40.789482176493927</v>
      </c>
      <c r="Z7328" s="73">
        <v>40.37884540415812</v>
      </c>
      <c r="AA7328" s="57"/>
      <c r="AB7328" s="73">
        <v>2.1039999999999996</v>
      </c>
      <c r="AC7328" s="73">
        <v>2.7406196432217263E-2</v>
      </c>
      <c r="AD7328" s="73">
        <v>2.1314061964322168</v>
      </c>
      <c r="AE7328" s="73">
        <v>2.1099488570805582</v>
      </c>
      <c r="AF7328" s="73">
        <v>2.6739999999999995</v>
      </c>
      <c r="AG7328" s="73">
        <v>3.4830878925736199E-2</v>
      </c>
      <c r="AH7328" s="73">
        <v>2.7088308789257356</v>
      </c>
      <c r="AI7328" s="73">
        <v>2.6815604771071353</v>
      </c>
      <c r="AJ7328" s="73">
        <v>27.406999999999996</v>
      </c>
      <c r="AK7328" s="73">
        <v>0.3569969703506552</v>
      </c>
      <c r="AL7328" s="73">
        <v>27.76399697035065</v>
      </c>
      <c r="AM7328" s="73">
        <v>27.484490649242804</v>
      </c>
      <c r="AN7328" s="73">
        <v>1.9470000000000001</v>
      </c>
      <c r="AO7328" s="73">
        <v>2.5361152306809423E-2</v>
      </c>
      <c r="AP7328" s="73">
        <v>1.9723611523068094</v>
      </c>
      <c r="AQ7328" s="73">
        <v>1.952504954722361</v>
      </c>
      <c r="AR7328" s="73">
        <v>34.131999999999998</v>
      </c>
      <c r="AS7328" s="73">
        <v>0.44459519801541808</v>
      </c>
      <c r="AT7328" s="73">
        <v>34.576595198015411</v>
      </c>
      <c r="AU7328" s="73">
        <v>34.228504938152852</v>
      </c>
    </row>
    <row r="7329" spans="1:47">
      <c r="A7329" s="61">
        <v>45963</v>
      </c>
      <c r="B7329" s="58">
        <v>6</v>
      </c>
      <c r="C7329" s="58" t="s">
        <v>16</v>
      </c>
      <c r="D7329" s="59">
        <v>36.681005999999996</v>
      </c>
      <c r="E7329" s="57">
        <v>9.8469409999999997E-3</v>
      </c>
      <c r="F7329" s="57"/>
      <c r="G7329" s="73">
        <v>1.0920000000000001</v>
      </c>
      <c r="H7329" s="73">
        <v>1.3634964488656531E-2</v>
      </c>
      <c r="I7329" s="73">
        <v>1.1056349644886567</v>
      </c>
      <c r="J7329" s="73">
        <v>1.0947478422257997</v>
      </c>
      <c r="K7329" s="73">
        <v>6.8819999999999997</v>
      </c>
      <c r="L7329" s="73">
        <v>8.5930243233456258E-2</v>
      </c>
      <c r="M7329" s="73">
        <v>6.9679302432334556</v>
      </c>
      <c r="N7329" s="73">
        <v>6.8993174452362194</v>
      </c>
      <c r="O7329" s="73">
        <v>29.824000000000002</v>
      </c>
      <c r="P7329" s="73">
        <v>0.37238935980741056</v>
      </c>
      <c r="Q7329" s="73">
        <v>30.196389359807412</v>
      </c>
      <c r="R7329" s="73">
        <v>29.899047295368359</v>
      </c>
      <c r="S7329" s="73">
        <v>3.0200000000000005</v>
      </c>
      <c r="T7329" s="73">
        <v>3.7708418274489675E-2</v>
      </c>
      <c r="U7329" s="73">
        <v>3.05770841827449</v>
      </c>
      <c r="V7329" s="73">
        <v>3.0275993438845377</v>
      </c>
      <c r="W7329" s="73">
        <v>40.818000000000005</v>
      </c>
      <c r="X7329" s="73">
        <v>0.50966298580401304</v>
      </c>
      <c r="Y7329" s="73">
        <v>41.327662985804011</v>
      </c>
      <c r="Z7329" s="73">
        <v>40.920711926714915</v>
      </c>
      <c r="AA7329" s="57"/>
      <c r="AB7329" s="73">
        <v>2.1040000000000001</v>
      </c>
      <c r="AC7329" s="73">
        <v>2.6271030479975584E-2</v>
      </c>
      <c r="AD7329" s="73">
        <v>2.1302710304799755</v>
      </c>
      <c r="AE7329" s="73">
        <v>2.1092943773288297</v>
      </c>
      <c r="AF7329" s="73">
        <v>2.7019999999999995</v>
      </c>
      <c r="AG7329" s="73">
        <v>3.3737796747573205E-2</v>
      </c>
      <c r="AH7329" s="73">
        <v>2.7357377967475727</v>
      </c>
      <c r="AI7329" s="73">
        <v>2.7087991480715292</v>
      </c>
      <c r="AJ7329" s="73">
        <v>27.724999999999994</v>
      </c>
      <c r="AK7329" s="73">
        <v>0.34618076048351848</v>
      </c>
      <c r="AL7329" s="73">
        <v>28.071180760483514</v>
      </c>
      <c r="AM7329" s="73">
        <v>27.794765499734698</v>
      </c>
      <c r="AN7329" s="73">
        <v>1.9809999999999999</v>
      </c>
      <c r="AO7329" s="73">
        <v>2.4735224040319217E-2</v>
      </c>
      <c r="AP7329" s="73">
        <v>2.0057352240403192</v>
      </c>
      <c r="AQ7329" s="73">
        <v>1.9859848676275724</v>
      </c>
      <c r="AR7329" s="73">
        <v>34.511999999999993</v>
      </c>
      <c r="AS7329" s="73">
        <v>0.43092481175138647</v>
      </c>
      <c r="AT7329" s="73">
        <v>34.942924811751382</v>
      </c>
      <c r="AU7329" s="73">
        <v>34.598843892762631</v>
      </c>
    </row>
    <row r="7330" spans="1:47">
      <c r="A7330" s="61">
        <v>45963</v>
      </c>
      <c r="B7330" s="58">
        <v>7</v>
      </c>
      <c r="C7330" s="58" t="s">
        <v>16</v>
      </c>
      <c r="D7330" s="59">
        <v>39.378627000000002</v>
      </c>
      <c r="E7330" s="57">
        <v>9.9055219999999999E-3</v>
      </c>
      <c r="F7330" s="57"/>
      <c r="G7330" s="73">
        <v>1.0920000000000001</v>
      </c>
      <c r="H7330" s="73">
        <v>1.436584174853996E-2</v>
      </c>
      <c r="I7330" s="73">
        <v>1.10636584174854</v>
      </c>
      <c r="J7330" s="73">
        <v>1.0954067105630514</v>
      </c>
      <c r="K7330" s="73">
        <v>7.0339999999999989</v>
      </c>
      <c r="L7330" s="73">
        <v>9.2536017270357193E-2</v>
      </c>
      <c r="M7330" s="73">
        <v>7.1265360172703565</v>
      </c>
      <c r="N7330" s="73">
        <v>7.055943957967493</v>
      </c>
      <c r="O7330" s="73">
        <v>30.193999999999996</v>
      </c>
      <c r="P7330" s="73">
        <v>0.39721815545367717</v>
      </c>
      <c r="Q7330" s="73">
        <v>30.591218155453674</v>
      </c>
      <c r="R7330" s="73">
        <v>30.288196171008032</v>
      </c>
      <c r="S7330" s="73">
        <v>3.1720000000000002</v>
      </c>
      <c r="T7330" s="73">
        <v>4.1729349840997028E-2</v>
      </c>
      <c r="U7330" s="73">
        <v>3.2137293498409973</v>
      </c>
      <c r="V7330" s="73">
        <v>3.1818956830641016</v>
      </c>
      <c r="W7330" s="73">
        <v>41.49199999999999</v>
      </c>
      <c r="X7330" s="73">
        <v>0.54584936431357145</v>
      </c>
      <c r="Y7330" s="73">
        <v>42.037849364313566</v>
      </c>
      <c r="Z7330" s="73">
        <v>41.621442522602678</v>
      </c>
      <c r="AA7330" s="57"/>
      <c r="AB7330" s="73">
        <v>2.1039999999999996</v>
      </c>
      <c r="AC7330" s="73">
        <v>2.7679240878139257E-2</v>
      </c>
      <c r="AD7330" s="73">
        <v>2.1316792408781389</v>
      </c>
      <c r="AE7330" s="73">
        <v>2.1105638452606774</v>
      </c>
      <c r="AF7330" s="73">
        <v>2.78</v>
      </c>
      <c r="AG7330" s="73">
        <v>3.6572381008187806E-2</v>
      </c>
      <c r="AH7330" s="73">
        <v>2.8165723810081875</v>
      </c>
      <c r="AI7330" s="73">
        <v>2.7886727613235185</v>
      </c>
      <c r="AJ7330" s="73">
        <v>28.268000000000001</v>
      </c>
      <c r="AK7330" s="73">
        <v>0.37188059940268092</v>
      </c>
      <c r="AL7330" s="73">
        <v>28.63988059940268</v>
      </c>
      <c r="AM7330" s="73">
        <v>28.356187632047924</v>
      </c>
      <c r="AN7330" s="73">
        <v>2.0310000000000001</v>
      </c>
      <c r="AO7330" s="73">
        <v>2.6718886988355919E-2</v>
      </c>
      <c r="AP7330" s="73">
        <v>2.057718886988356</v>
      </c>
      <c r="AQ7330" s="73">
        <v>2.0373361072834775</v>
      </c>
      <c r="AR7330" s="73">
        <v>35.183</v>
      </c>
      <c r="AS7330" s="73">
        <v>0.46285110827736387</v>
      </c>
      <c r="AT7330" s="73">
        <v>35.645851108277363</v>
      </c>
      <c r="AU7330" s="73">
        <v>35.292760345915596</v>
      </c>
    </row>
    <row r="7331" spans="1:47">
      <c r="A7331" s="61">
        <v>45963</v>
      </c>
      <c r="B7331" s="58">
        <v>8</v>
      </c>
      <c r="C7331" s="58" t="s">
        <v>16</v>
      </c>
      <c r="D7331" s="59">
        <v>70.474654999999998</v>
      </c>
      <c r="E7331" s="57">
        <v>1.0158652000000001E-2</v>
      </c>
      <c r="F7331" s="57"/>
      <c r="G7331" s="73">
        <v>1.0920000000000001</v>
      </c>
      <c r="H7331" s="73">
        <v>1.2584144451291326E-2</v>
      </c>
      <c r="I7331" s="73">
        <v>1.1045841444512914</v>
      </c>
      <c r="J7331" s="73">
        <v>1.0933630585230929</v>
      </c>
      <c r="K7331" s="73">
        <v>6.8970000000000002</v>
      </c>
      <c r="L7331" s="73">
        <v>7.9480626630546045E-2</v>
      </c>
      <c r="M7331" s="73">
        <v>6.9764806266305461</v>
      </c>
      <c r="N7331" s="73">
        <v>6.905608987759865</v>
      </c>
      <c r="O7331" s="73">
        <v>30.744000000000003</v>
      </c>
      <c r="P7331" s="73">
        <v>0.35429206685943271</v>
      </c>
      <c r="Q7331" s="73">
        <v>31.098292066859436</v>
      </c>
      <c r="R7331" s="73">
        <v>30.782375339957852</v>
      </c>
      <c r="S7331" s="73">
        <v>3.2589999999999999</v>
      </c>
      <c r="T7331" s="73">
        <v>3.7556526343185376E-2</v>
      </c>
      <c r="U7331" s="73">
        <v>3.2965565263431853</v>
      </c>
      <c r="V7331" s="73">
        <v>3.2630679557937361</v>
      </c>
      <c r="W7331" s="73">
        <v>41.992000000000004</v>
      </c>
      <c r="X7331" s="73">
        <v>0.48391336428445542</v>
      </c>
      <c r="Y7331" s="73">
        <v>42.475913364284459</v>
      </c>
      <c r="Z7331" s="73">
        <v>42.044415342034547</v>
      </c>
      <c r="AA7331" s="57"/>
      <c r="AB7331" s="73">
        <v>2.1039999999999996</v>
      </c>
      <c r="AC7331" s="73">
        <v>2.4246373558165699E-2</v>
      </c>
      <c r="AD7331" s="73">
        <v>2.1282463735581651</v>
      </c>
      <c r="AE7331" s="73">
        <v>2.1066262592789258</v>
      </c>
      <c r="AF7331" s="73">
        <v>2.7449999999999992</v>
      </c>
      <c r="AG7331" s="73">
        <v>3.1633220255306481E-2</v>
      </c>
      <c r="AH7331" s="73">
        <v>2.7766332202553059</v>
      </c>
      <c r="AI7331" s="73">
        <v>2.7484263696390929</v>
      </c>
      <c r="AJ7331" s="73">
        <v>28.795999999999999</v>
      </c>
      <c r="AK7331" s="73">
        <v>0.33184342822288004</v>
      </c>
      <c r="AL7331" s="73">
        <v>29.127843428222878</v>
      </c>
      <c r="AM7331" s="73">
        <v>28.831943803325075</v>
      </c>
      <c r="AN7331" s="73">
        <v>2.0660000000000003</v>
      </c>
      <c r="AO7331" s="73">
        <v>2.3808463769567658E-2</v>
      </c>
      <c r="AP7331" s="73">
        <v>2.0898084637695677</v>
      </c>
      <c r="AQ7331" s="73">
        <v>2.0685788268394782</v>
      </c>
      <c r="AR7331" s="73">
        <v>35.710999999999999</v>
      </c>
      <c r="AS7331" s="73">
        <v>0.41153148580591986</v>
      </c>
      <c r="AT7331" s="73">
        <v>36.122531485805915</v>
      </c>
      <c r="AU7331" s="73">
        <v>35.755575259082569</v>
      </c>
    </row>
    <row r="7332" spans="1:47">
      <c r="A7332" s="61">
        <v>45963</v>
      </c>
      <c r="B7332" s="58">
        <v>9</v>
      </c>
      <c r="C7332" s="58" t="s">
        <v>16</v>
      </c>
      <c r="D7332" s="59">
        <v>52.848098</v>
      </c>
      <c r="E7332" s="57">
        <v>9.8085949999999998E-3</v>
      </c>
      <c r="F7332" s="57"/>
      <c r="G7332" s="73">
        <v>1.0920000000000001</v>
      </c>
      <c r="H7332" s="73">
        <v>1.1284806034951732E-2</v>
      </c>
      <c r="I7332" s="73">
        <v>1.1032848060349518</v>
      </c>
      <c r="J7332" s="73">
        <v>1.0924631322029015</v>
      </c>
      <c r="K7332" s="73">
        <v>6.1599999999999993</v>
      </c>
      <c r="L7332" s="73">
        <v>6.3657880197163605E-2</v>
      </c>
      <c r="M7332" s="73">
        <v>6.2236578801971625</v>
      </c>
      <c r="N7332" s="73">
        <v>6.1626125406317502</v>
      </c>
      <c r="O7332" s="73">
        <v>30.314</v>
      </c>
      <c r="P7332" s="73">
        <v>0.3132670422559769</v>
      </c>
      <c r="Q7332" s="73">
        <v>30.627267042255976</v>
      </c>
      <c r="R7332" s="73">
        <v>30.326856583881639</v>
      </c>
      <c r="S7332" s="73">
        <v>3.1819999999999999</v>
      </c>
      <c r="T7332" s="73">
        <v>3.2883015387560811E-2</v>
      </c>
      <c r="U7332" s="73">
        <v>3.2148830153875609</v>
      </c>
      <c r="V7332" s="73">
        <v>3.1833495299172458</v>
      </c>
      <c r="W7332" s="73">
        <v>40.748000000000005</v>
      </c>
      <c r="X7332" s="73">
        <v>0.42109274387565304</v>
      </c>
      <c r="Y7332" s="73">
        <v>41.169092743875652</v>
      </c>
      <c r="Z7332" s="73">
        <v>40.765281786633537</v>
      </c>
      <c r="AA7332" s="57"/>
      <c r="AB7332" s="73">
        <v>2.1039999999999992</v>
      </c>
      <c r="AC7332" s="73">
        <v>2.1742886353057173E-2</v>
      </c>
      <c r="AD7332" s="73">
        <v>2.1257428863530565</v>
      </c>
      <c r="AE7332" s="73">
        <v>2.1048923353066886</v>
      </c>
      <c r="AF7332" s="73">
        <v>2.319</v>
      </c>
      <c r="AG7332" s="73">
        <v>2.396471171708156E-2</v>
      </c>
      <c r="AH7332" s="73">
        <v>2.3429647117170815</v>
      </c>
      <c r="AI7332" s="73">
        <v>2.3199835197605569</v>
      </c>
      <c r="AJ7332" s="73">
        <v>27.448999999999998</v>
      </c>
      <c r="AK7332" s="73">
        <v>0.28365992752141944</v>
      </c>
      <c r="AL7332" s="73">
        <v>27.732659927521418</v>
      </c>
      <c r="AM7332" s="73">
        <v>27.46064149801963</v>
      </c>
      <c r="AN7332" s="73">
        <v>2.0720000000000001</v>
      </c>
      <c r="AO7332" s="73">
        <v>2.1412196066318667E-2</v>
      </c>
      <c r="AP7332" s="73">
        <v>2.0934121960663186</v>
      </c>
      <c r="AQ7332" s="73">
        <v>2.0728787636670436</v>
      </c>
      <c r="AR7332" s="73">
        <v>33.943999999999996</v>
      </c>
      <c r="AS7332" s="73">
        <v>0.35077972165787685</v>
      </c>
      <c r="AT7332" s="73">
        <v>34.294779721657875</v>
      </c>
      <c r="AU7332" s="73">
        <v>33.958396116753917</v>
      </c>
    </row>
    <row r="7333" spans="1:47">
      <c r="A7333" s="61">
        <v>45963</v>
      </c>
      <c r="B7333" s="58">
        <v>10</v>
      </c>
      <c r="C7333" s="58" t="s">
        <v>16</v>
      </c>
      <c r="D7333" s="59">
        <v>35.903367000000003</v>
      </c>
      <c r="E7333" s="57">
        <v>9.0391840000000005E-3</v>
      </c>
      <c r="F7333" s="57"/>
      <c r="G7333" s="73">
        <v>1.0920000000000001</v>
      </c>
      <c r="H7333" s="73">
        <v>1.095960508864211E-2</v>
      </c>
      <c r="I7333" s="73">
        <v>1.1029596050886421</v>
      </c>
      <c r="J7333" s="73">
        <v>1.0929897502736785</v>
      </c>
      <c r="K7333" s="73">
        <v>6.0289999999999981</v>
      </c>
      <c r="L7333" s="73">
        <v>6.0508662160644003E-2</v>
      </c>
      <c r="M7333" s="73">
        <v>6.0895086621606422</v>
      </c>
      <c r="N7333" s="73">
        <v>6.0344644728937782</v>
      </c>
      <c r="O7333" s="73">
        <v>31.370999999999995</v>
      </c>
      <c r="P7333" s="73">
        <v>0.31484777585695195</v>
      </c>
      <c r="Q7333" s="73">
        <v>31.685847775856946</v>
      </c>
      <c r="R7333" s="73">
        <v>31.399433567614984</v>
      </c>
      <c r="S7333" s="73">
        <v>3.2949999999999999</v>
      </c>
      <c r="T7333" s="73">
        <v>3.3069504365453979E-2</v>
      </c>
      <c r="U7333" s="73">
        <v>3.328069504365454</v>
      </c>
      <c r="V7333" s="73">
        <v>3.2979864717507059</v>
      </c>
      <c r="W7333" s="73">
        <v>41.786999999999992</v>
      </c>
      <c r="X7333" s="73">
        <v>0.41938554747169204</v>
      </c>
      <c r="Y7333" s="73">
        <v>42.206385547471683</v>
      </c>
      <c r="Z7333" s="73">
        <v>41.824874262533143</v>
      </c>
      <c r="AA7333" s="57"/>
      <c r="AB7333" s="73">
        <v>2.1039999999999996</v>
      </c>
      <c r="AC7333" s="73">
        <v>2.1116308705588824E-2</v>
      </c>
      <c r="AD7333" s="73">
        <v>2.1251163087055884</v>
      </c>
      <c r="AE7333" s="73">
        <v>2.1059069913697979</v>
      </c>
      <c r="AF7333" s="73">
        <v>2.2529999999999992</v>
      </c>
      <c r="AG7333" s="73">
        <v>2.2611712696621485E-2</v>
      </c>
      <c r="AH7333" s="73">
        <v>2.2756117126966209</v>
      </c>
      <c r="AI7333" s="73">
        <v>2.2550420397130009</v>
      </c>
      <c r="AJ7333" s="73">
        <v>28.228000000000002</v>
      </c>
      <c r="AK7333" s="73">
        <v>0.2833037842877193</v>
      </c>
      <c r="AL7333" s="73">
        <v>28.511303784287719</v>
      </c>
      <c r="AM7333" s="73">
        <v>28.253584863301644</v>
      </c>
      <c r="AN7333" s="73">
        <v>2.0659999999999989</v>
      </c>
      <c r="AO7333" s="73">
        <v>2.0734930506533505E-2</v>
      </c>
      <c r="AP7333" s="73">
        <v>2.0867349305065326</v>
      </c>
      <c r="AQ7333" s="73">
        <v>2.0678725495104566</v>
      </c>
      <c r="AR7333" s="73">
        <v>34.650999999999996</v>
      </c>
      <c r="AS7333" s="73">
        <v>0.34776673619646314</v>
      </c>
      <c r="AT7333" s="73">
        <v>34.998766736196458</v>
      </c>
      <c r="AU7333" s="73">
        <v>34.682406443894898</v>
      </c>
    </row>
    <row r="7334" spans="1:47">
      <c r="A7334" s="61">
        <v>45963</v>
      </c>
      <c r="B7334" s="58">
        <v>11</v>
      </c>
      <c r="C7334" s="58" t="s">
        <v>16</v>
      </c>
      <c r="D7334" s="59">
        <v>37.120977000000003</v>
      </c>
      <c r="E7334" s="57">
        <v>8.3468599999999993E-3</v>
      </c>
      <c r="F7334" s="57"/>
      <c r="G7334" s="73">
        <v>1.0920000000000001</v>
      </c>
      <c r="H7334" s="73">
        <v>9.8501653298411797E-3</v>
      </c>
      <c r="I7334" s="73">
        <v>1.1018501653298414</v>
      </c>
      <c r="J7334" s="73">
        <v>1.0926531762588563</v>
      </c>
      <c r="K7334" s="73">
        <v>5.6739999999999986</v>
      </c>
      <c r="L7334" s="73">
        <v>5.1181170404321283E-2</v>
      </c>
      <c r="M7334" s="73">
        <v>5.7251811704043201</v>
      </c>
      <c r="N7334" s="73">
        <v>5.6773938847003196</v>
      </c>
      <c r="O7334" s="73">
        <v>33.662999999999997</v>
      </c>
      <c r="P7334" s="73">
        <v>0.30365028891798862</v>
      </c>
      <c r="Q7334" s="73">
        <v>33.966650288917982</v>
      </c>
      <c r="R7334" s="73">
        <v>33.683135414287428</v>
      </c>
      <c r="S7334" s="73">
        <v>3.4059999999999997</v>
      </c>
      <c r="T7334" s="73">
        <v>3.0723134719266531E-2</v>
      </c>
      <c r="U7334" s="73">
        <v>3.4367231347192662</v>
      </c>
      <c r="V7334" s="73">
        <v>3.4080372878550036</v>
      </c>
      <c r="W7334" s="73">
        <v>43.834999999999994</v>
      </c>
      <c r="X7334" s="73">
        <v>0.39540475937141761</v>
      </c>
      <c r="Y7334" s="73">
        <v>44.23040475937141</v>
      </c>
      <c r="Z7334" s="73">
        <v>43.861219763101609</v>
      </c>
      <c r="AA7334" s="57"/>
      <c r="AB7334" s="73">
        <v>2.1039999999999996</v>
      </c>
      <c r="AC7334" s="73">
        <v>1.8978706825994354E-2</v>
      </c>
      <c r="AD7334" s="73">
        <v>2.122978706825994</v>
      </c>
      <c r="AE7334" s="73">
        <v>2.1052585007771363</v>
      </c>
      <c r="AF7334" s="73">
        <v>2.2809999999999988</v>
      </c>
      <c r="AG7334" s="73">
        <v>2.0575299558029045E-2</v>
      </c>
      <c r="AH7334" s="73">
        <v>2.3015752995580279</v>
      </c>
      <c r="AI7334" s="73">
        <v>2.2823643727531588</v>
      </c>
      <c r="AJ7334" s="73">
        <v>29.650000000000013</v>
      </c>
      <c r="AK7334" s="73">
        <v>0.26745183336061451</v>
      </c>
      <c r="AL7334" s="73">
        <v>29.917451833360627</v>
      </c>
      <c r="AM7334" s="73">
        <v>29.667735051350824</v>
      </c>
      <c r="AN7334" s="73">
        <v>2.1019999999999994</v>
      </c>
      <c r="AO7334" s="73">
        <v>1.8960666230152155E-2</v>
      </c>
      <c r="AP7334" s="73">
        <v>2.1209606662301517</v>
      </c>
      <c r="AQ7334" s="73">
        <v>2.103257304483622</v>
      </c>
      <c r="AR7334" s="73">
        <v>36.137000000000008</v>
      </c>
      <c r="AS7334" s="73">
        <v>0.32596650597479004</v>
      </c>
      <c r="AT7334" s="73">
        <v>36.462966505974805</v>
      </c>
      <c r="AU7334" s="73">
        <v>36.158615229364742</v>
      </c>
    </row>
    <row r="7335" spans="1:47">
      <c r="A7335" s="61">
        <v>45963</v>
      </c>
      <c r="B7335" s="58">
        <v>12</v>
      </c>
      <c r="C7335" s="58" t="s">
        <v>16</v>
      </c>
      <c r="D7335" s="59">
        <v>34.341715999999998</v>
      </c>
      <c r="E7335" s="57">
        <v>8.2583680000000003E-3</v>
      </c>
      <c r="F7335" s="57"/>
      <c r="G7335" s="73">
        <v>1.0920000000000001</v>
      </c>
      <c r="H7335" s="73">
        <v>7.3747913229915557E-3</v>
      </c>
      <c r="I7335" s="73">
        <v>1.0993747913229917</v>
      </c>
      <c r="J7335" s="73">
        <v>1.0902957497263233</v>
      </c>
      <c r="K7335" s="73">
        <v>4.0969999999999995</v>
      </c>
      <c r="L7335" s="73">
        <v>2.7668974405033329E-2</v>
      </c>
      <c r="M7335" s="73">
        <v>4.1246689744050329</v>
      </c>
      <c r="N7335" s="73">
        <v>4.0906059401362134</v>
      </c>
      <c r="O7335" s="73">
        <v>34.304000000000002</v>
      </c>
      <c r="P7335" s="73">
        <v>0.23167110031492885</v>
      </c>
      <c r="Q7335" s="73">
        <v>34.535671100314929</v>
      </c>
      <c r="R7335" s="73">
        <v>34.250462819241562</v>
      </c>
      <c r="S7335" s="73">
        <v>3.355</v>
      </c>
      <c r="T7335" s="73">
        <v>2.2657898249667276E-2</v>
      </c>
      <c r="U7335" s="73">
        <v>3.3776578982496672</v>
      </c>
      <c r="V7335" s="73">
        <v>3.349763956347815</v>
      </c>
      <c r="W7335" s="73">
        <v>42.847999999999999</v>
      </c>
      <c r="X7335" s="73">
        <v>0.28937276429262104</v>
      </c>
      <c r="Y7335" s="73">
        <v>43.137372764292621</v>
      </c>
      <c r="Z7335" s="73">
        <v>42.781128465451914</v>
      </c>
      <c r="AA7335" s="57"/>
      <c r="AB7335" s="73">
        <v>2.1039999999999996</v>
      </c>
      <c r="AC7335" s="73">
        <v>1.4209304893382993E-2</v>
      </c>
      <c r="AD7335" s="73">
        <v>2.1182093048933828</v>
      </c>
      <c r="AE7335" s="73">
        <v>2.1007163529525488</v>
      </c>
      <c r="AF7335" s="73">
        <v>2.2519999999999993</v>
      </c>
      <c r="AG7335" s="73">
        <v>1.5208818735693201E-2</v>
      </c>
      <c r="AH7335" s="73">
        <v>2.2672088187356927</v>
      </c>
      <c r="AI7335" s="73">
        <v>2.248485373977728</v>
      </c>
      <c r="AJ7335" s="73">
        <v>30.670999999999999</v>
      </c>
      <c r="AK7335" s="73">
        <v>0.20713573687497616</v>
      </c>
      <c r="AL7335" s="73">
        <v>30.878135736874974</v>
      </c>
      <c r="AM7335" s="73">
        <v>30.62313272880591</v>
      </c>
      <c r="AN7335" s="73">
        <v>2.0589999999999997</v>
      </c>
      <c r="AO7335" s="73">
        <v>1.3905398657545431E-2</v>
      </c>
      <c r="AP7335" s="73">
        <v>2.0729053986575452</v>
      </c>
      <c r="AQ7335" s="73">
        <v>2.0557865830462445</v>
      </c>
      <c r="AR7335" s="73">
        <v>37.085999999999999</v>
      </c>
      <c r="AS7335" s="73">
        <v>0.25045925916159778</v>
      </c>
      <c r="AT7335" s="73">
        <v>37.336459259161593</v>
      </c>
      <c r="AU7335" s="73">
        <v>37.02812103878243</v>
      </c>
    </row>
    <row r="7336" spans="1:47">
      <c r="A7336" s="61">
        <v>45963</v>
      </c>
      <c r="B7336" s="58">
        <v>13</v>
      </c>
      <c r="C7336" s="58" t="s">
        <v>16</v>
      </c>
      <c r="D7336" s="59">
        <v>28.387727000000002</v>
      </c>
      <c r="E7336" s="57">
        <v>8.3973109999999993E-3</v>
      </c>
      <c r="F7336" s="57"/>
      <c r="G7336" s="73">
        <v>1.0920000000000001</v>
      </c>
      <c r="H7336" s="73">
        <v>7.8997505331347244E-3</v>
      </c>
      <c r="I7336" s="73">
        <v>1.0998997505331347</v>
      </c>
      <c r="J7336" s="73">
        <v>1.0906635502590856</v>
      </c>
      <c r="K7336" s="73">
        <v>3.0419999999999994</v>
      </c>
      <c r="L7336" s="73">
        <v>2.2006447913732439E-2</v>
      </c>
      <c r="M7336" s="73">
        <v>3.0640064479137319</v>
      </c>
      <c r="N7336" s="73">
        <v>3.0382770328645949</v>
      </c>
      <c r="O7336" s="73">
        <v>35.061999999999998</v>
      </c>
      <c r="P7336" s="73">
        <v>0.25364565310693193</v>
      </c>
      <c r="Q7336" s="73">
        <v>35.315645653106927</v>
      </c>
      <c r="R7336" s="73">
        <v>35.019089193391991</v>
      </c>
      <c r="S7336" s="73">
        <v>3.298</v>
      </c>
      <c r="T7336" s="73">
        <v>2.3858404082672452E-2</v>
      </c>
      <c r="U7336" s="73">
        <v>3.3218584040826724</v>
      </c>
      <c r="V7336" s="73">
        <v>3.2939637259656265</v>
      </c>
      <c r="W7336" s="73">
        <v>42.494</v>
      </c>
      <c r="X7336" s="73">
        <v>0.30741025563647151</v>
      </c>
      <c r="Y7336" s="73">
        <v>42.801410255636469</v>
      </c>
      <c r="Z7336" s="73">
        <v>42.441993502481296</v>
      </c>
      <c r="AA7336" s="57"/>
      <c r="AB7336" s="73">
        <v>2.1039999999999992</v>
      </c>
      <c r="AC7336" s="73">
        <v>1.5220764763475688E-2</v>
      </c>
      <c r="AD7336" s="73">
        <v>2.1192207647634751</v>
      </c>
      <c r="AE7336" s="73">
        <v>2.1014250089240982</v>
      </c>
      <c r="AF7336" s="73">
        <v>2.1799999999999993</v>
      </c>
      <c r="AG7336" s="73">
        <v>1.5770564251129753E-2</v>
      </c>
      <c r="AH7336" s="73">
        <v>2.1957705642511289</v>
      </c>
      <c r="AI7336" s="73">
        <v>2.1773319959384669</v>
      </c>
      <c r="AJ7336" s="73">
        <v>30.845000000000002</v>
      </c>
      <c r="AK7336" s="73">
        <v>0.22313901574591627</v>
      </c>
      <c r="AL7336" s="73">
        <v>31.068139015745917</v>
      </c>
      <c r="AM7336" s="73">
        <v>30.807250190239465</v>
      </c>
      <c r="AN7336" s="73">
        <v>2.0069999999999997</v>
      </c>
      <c r="AO7336" s="73">
        <v>1.4519046996338268E-2</v>
      </c>
      <c r="AP7336" s="73">
        <v>2.021519046996338</v>
      </c>
      <c r="AQ7336" s="73">
        <v>2.0045437228662863</v>
      </c>
      <c r="AR7336" s="73">
        <v>37.136000000000003</v>
      </c>
      <c r="AS7336" s="73">
        <v>0.26864939175685998</v>
      </c>
      <c r="AT7336" s="73">
        <v>37.404649391756863</v>
      </c>
      <c r="AU7336" s="73">
        <v>37.090550917968315</v>
      </c>
    </row>
    <row r="7337" spans="1:47">
      <c r="A7337" s="61">
        <v>45963</v>
      </c>
      <c r="B7337" s="58">
        <v>14</v>
      </c>
      <c r="C7337" s="58" t="s">
        <v>16</v>
      </c>
      <c r="D7337" s="59">
        <v>27.425746</v>
      </c>
      <c r="E7337" s="57">
        <v>8.7591579999999995E-3</v>
      </c>
      <c r="F7337" s="57"/>
      <c r="G7337" s="73">
        <v>1.0920000000000001</v>
      </c>
      <c r="H7337" s="73">
        <v>7.5403172276520105E-3</v>
      </c>
      <c r="I7337" s="73">
        <v>1.0995403172276521</v>
      </c>
      <c r="J7337" s="73">
        <v>1.089909269861685</v>
      </c>
      <c r="K7337" s="73">
        <v>4.6519999999999992</v>
      </c>
      <c r="L7337" s="73">
        <v>3.2122303793990059E-2</v>
      </c>
      <c r="M7337" s="73">
        <v>4.6841223037939894</v>
      </c>
      <c r="N7337" s="73">
        <v>4.6430933364437337</v>
      </c>
      <c r="O7337" s="73">
        <v>34.616</v>
      </c>
      <c r="P7337" s="73">
        <v>0.23902529409560622</v>
      </c>
      <c r="Q7337" s="73">
        <v>34.855025294095604</v>
      </c>
      <c r="R7337" s="73">
        <v>34.549724620450625</v>
      </c>
      <c r="S7337" s="73">
        <v>3.2319999999999998</v>
      </c>
      <c r="T7337" s="73">
        <v>2.2317129377079938E-2</v>
      </c>
      <c r="U7337" s="73">
        <v>3.2543171293770796</v>
      </c>
      <c r="V7337" s="73">
        <v>3.2258120514587594</v>
      </c>
      <c r="W7337" s="73">
        <v>43.591999999999999</v>
      </c>
      <c r="X7337" s="73">
        <v>0.30100504449432819</v>
      </c>
      <c r="Y7337" s="73">
        <v>43.893005044494323</v>
      </c>
      <c r="Z7337" s="73">
        <v>43.508539278214805</v>
      </c>
      <c r="AA7337" s="57"/>
      <c r="AB7337" s="73">
        <v>2.1039999999999996</v>
      </c>
      <c r="AC7337" s="73">
        <v>1.452823026280204E-2</v>
      </c>
      <c r="AD7337" s="73">
        <v>2.1185282302628017</v>
      </c>
      <c r="AE7337" s="73">
        <v>2.0999717067664694</v>
      </c>
      <c r="AF7337" s="73">
        <v>2.1729999999999992</v>
      </c>
      <c r="AG7337" s="73">
        <v>1.5004678878834991E-2</v>
      </c>
      <c r="AH7337" s="73">
        <v>2.1880046788788343</v>
      </c>
      <c r="AI7337" s="73">
        <v>2.1688396001917951</v>
      </c>
      <c r="AJ7337" s="73">
        <v>30.540999999999997</v>
      </c>
      <c r="AK7337" s="73">
        <v>0.21088720554003662</v>
      </c>
      <c r="AL7337" s="73">
        <v>30.751887205540033</v>
      </c>
      <c r="AM7337" s="73">
        <v>30.482526566708529</v>
      </c>
      <c r="AN7337" s="73">
        <v>2.0129999999999999</v>
      </c>
      <c r="AO7337" s="73">
        <v>1.389987049383104E-2</v>
      </c>
      <c r="AP7337" s="73">
        <v>2.026899870493831</v>
      </c>
      <c r="AQ7337" s="73">
        <v>2.009145934277996</v>
      </c>
      <c r="AR7337" s="73">
        <v>36.830999999999996</v>
      </c>
      <c r="AS7337" s="73">
        <v>0.25431998517550469</v>
      </c>
      <c r="AT7337" s="73">
        <v>37.085319985175495</v>
      </c>
      <c r="AU7337" s="73">
        <v>36.760483807944787</v>
      </c>
    </row>
    <row r="7338" spans="1:47">
      <c r="A7338" s="61">
        <v>45963</v>
      </c>
      <c r="B7338" s="58">
        <v>15</v>
      </c>
      <c r="C7338" s="58" t="s">
        <v>16</v>
      </c>
      <c r="D7338" s="59">
        <v>29.402667999999998</v>
      </c>
      <c r="E7338" s="57">
        <v>8.8583789999999996E-3</v>
      </c>
      <c r="F7338" s="57"/>
      <c r="G7338" s="73">
        <v>1.0920000000000001</v>
      </c>
      <c r="H7338" s="73">
        <v>8.2200959814049245E-3</v>
      </c>
      <c r="I7338" s="73">
        <v>1.100220095981405</v>
      </c>
      <c r="J7338" s="73">
        <v>1.0904739293877854</v>
      </c>
      <c r="K7338" s="73">
        <v>4.57</v>
      </c>
      <c r="L7338" s="73">
        <v>3.4400951130971164E-2</v>
      </c>
      <c r="M7338" s="73">
        <v>4.6044009511309714</v>
      </c>
      <c r="N7338" s="73">
        <v>4.5636134224378928</v>
      </c>
      <c r="O7338" s="73">
        <v>33.912000000000006</v>
      </c>
      <c r="P7338" s="73">
        <v>0.25527462904890463</v>
      </c>
      <c r="Q7338" s="73">
        <v>34.167274629048912</v>
      </c>
      <c r="R7338" s="73">
        <v>33.864607960987712</v>
      </c>
      <c r="S7338" s="73">
        <v>3.226</v>
      </c>
      <c r="T7338" s="73">
        <v>2.4283909923088175E-2</v>
      </c>
      <c r="U7338" s="73">
        <v>3.250283909923088</v>
      </c>
      <c r="V7338" s="73">
        <v>3.2214916631913875</v>
      </c>
      <c r="W7338" s="73">
        <v>42.800000000000004</v>
      </c>
      <c r="X7338" s="73">
        <v>0.32217958608436886</v>
      </c>
      <c r="Y7338" s="73">
        <v>43.122179586084378</v>
      </c>
      <c r="Z7338" s="73">
        <v>42.740186976004779</v>
      </c>
      <c r="AA7338" s="57"/>
      <c r="AB7338" s="73">
        <v>2.1039999999999996</v>
      </c>
      <c r="AC7338" s="73">
        <v>1.5837987129007289E-2</v>
      </c>
      <c r="AD7338" s="73">
        <v>2.119837987129007</v>
      </c>
      <c r="AE7338" s="73">
        <v>2.1010596588204211</v>
      </c>
      <c r="AF7338" s="73">
        <v>2.1450000000000005</v>
      </c>
      <c r="AG7338" s="73">
        <v>1.6146617106331106E-2</v>
      </c>
      <c r="AH7338" s="73">
        <v>2.1611466171063314</v>
      </c>
      <c r="AI7338" s="73">
        <v>2.1420023612974357</v>
      </c>
      <c r="AJ7338" s="73">
        <v>30.005999999999993</v>
      </c>
      <c r="AK7338" s="73">
        <v>0.22587197803849463</v>
      </c>
      <c r="AL7338" s="73">
        <v>30.231871978038487</v>
      </c>
      <c r="AM7338" s="73">
        <v>29.964066598177542</v>
      </c>
      <c r="AN7338" s="73">
        <v>1.9670000000000001</v>
      </c>
      <c r="AO7338" s="73">
        <v>1.4806711351120409E-2</v>
      </c>
      <c r="AP7338" s="73">
        <v>1.9818067113511204</v>
      </c>
      <c r="AQ7338" s="73">
        <v>1.9642511163972287</v>
      </c>
      <c r="AR7338" s="73">
        <v>36.221999999999994</v>
      </c>
      <c r="AS7338" s="73">
        <v>0.2726632936249534</v>
      </c>
      <c r="AT7338" s="73">
        <v>36.494663293624946</v>
      </c>
      <c r="AU7338" s="73">
        <v>36.171379734692628</v>
      </c>
    </row>
    <row r="7339" spans="1:47">
      <c r="A7339" s="61">
        <v>45963</v>
      </c>
      <c r="B7339" s="58">
        <v>16</v>
      </c>
      <c r="C7339" s="58" t="s">
        <v>16</v>
      </c>
      <c r="D7339" s="59">
        <v>43.789926999999999</v>
      </c>
      <c r="E7339" s="57">
        <v>9.2638080000000001E-3</v>
      </c>
      <c r="F7339" s="57"/>
      <c r="G7339" s="73">
        <v>1.0920000000000001</v>
      </c>
      <c r="H7339" s="73">
        <v>1.5243340715282459E-2</v>
      </c>
      <c r="I7339" s="73">
        <v>1.1072433407152826</v>
      </c>
      <c r="J7339" s="73">
        <v>1.0969860509976177</v>
      </c>
      <c r="K7339" s="73">
        <v>4.222999999999999</v>
      </c>
      <c r="L7339" s="73">
        <v>5.8949292894356964E-2</v>
      </c>
      <c r="M7339" s="73">
        <v>4.2819492928943559</v>
      </c>
      <c r="N7339" s="73">
        <v>4.2422821367792469</v>
      </c>
      <c r="O7339" s="73">
        <v>33.687000000000005</v>
      </c>
      <c r="P7339" s="73">
        <v>0.47024031014260093</v>
      </c>
      <c r="Q7339" s="73">
        <v>34.157240310142605</v>
      </c>
      <c r="R7339" s="73">
        <v>33.840814194099579</v>
      </c>
      <c r="S7339" s="73">
        <v>3.1950000000000003</v>
      </c>
      <c r="T7339" s="73">
        <v>4.45993347850984E-2</v>
      </c>
      <c r="U7339" s="73">
        <v>3.2395993347850989</v>
      </c>
      <c r="V7339" s="73">
        <v>3.209588308550722</v>
      </c>
      <c r="W7339" s="73">
        <v>42.197000000000003</v>
      </c>
      <c r="X7339" s="73">
        <v>0.58903227853733875</v>
      </c>
      <c r="Y7339" s="73">
        <v>42.786032278537341</v>
      </c>
      <c r="Z7339" s="73">
        <v>42.389670690427167</v>
      </c>
      <c r="AA7339" s="57"/>
      <c r="AB7339" s="73">
        <v>2.1039999999999996</v>
      </c>
      <c r="AC7339" s="73">
        <v>2.9369953173035059E-2</v>
      </c>
      <c r="AD7339" s="73">
        <v>2.1333699531730348</v>
      </c>
      <c r="AE7339" s="73">
        <v>2.1136068235338707</v>
      </c>
      <c r="AF7339" s="73">
        <v>2.0939999999999999</v>
      </c>
      <c r="AG7339" s="73">
        <v>2.9230362140843829E-2</v>
      </c>
      <c r="AH7339" s="73">
        <v>2.1232303621408435</v>
      </c>
      <c r="AI7339" s="73">
        <v>2.1035611637262002</v>
      </c>
      <c r="AJ7339" s="73">
        <v>29.766999999999996</v>
      </c>
      <c r="AK7339" s="73">
        <v>0.41552062552363811</v>
      </c>
      <c r="AL7339" s="73">
        <v>30.182520625523633</v>
      </c>
      <c r="AM7339" s="73">
        <v>29.902915549492739</v>
      </c>
      <c r="AN7339" s="73">
        <v>1.8739999999999999</v>
      </c>
      <c r="AO7339" s="73">
        <v>2.6159359432636742E-2</v>
      </c>
      <c r="AP7339" s="73">
        <v>1.9001593594326367</v>
      </c>
      <c r="AQ7339" s="73">
        <v>1.8825566479574496</v>
      </c>
      <c r="AR7339" s="73">
        <v>35.838999999999999</v>
      </c>
      <c r="AS7339" s="73">
        <v>0.50028030027015369</v>
      </c>
      <c r="AT7339" s="73">
        <v>36.339280300270147</v>
      </c>
      <c r="AU7339" s="73">
        <v>36.002640184710259</v>
      </c>
    </row>
    <row r="7340" spans="1:47">
      <c r="A7340" s="61">
        <v>45963</v>
      </c>
      <c r="B7340" s="58">
        <v>17</v>
      </c>
      <c r="C7340" s="58" t="s">
        <v>16</v>
      </c>
      <c r="D7340" s="59">
        <v>42.227949000000002</v>
      </c>
      <c r="E7340" s="57">
        <v>8.3070620000000005E-3</v>
      </c>
      <c r="F7340" s="57"/>
      <c r="G7340" s="73">
        <v>1.0919999999999999</v>
      </c>
      <c r="H7340" s="73">
        <v>1.5250339955473986E-2</v>
      </c>
      <c r="I7340" s="73">
        <v>1.1072503399554738</v>
      </c>
      <c r="J7340" s="73">
        <v>1.0980523427319426</v>
      </c>
      <c r="K7340" s="73">
        <v>5.4339999999999984</v>
      </c>
      <c r="L7340" s="73">
        <v>7.5888596445096726E-2</v>
      </c>
      <c r="M7340" s="73">
        <v>5.5098885964450952</v>
      </c>
      <c r="N7340" s="73">
        <v>5.4641176102613329</v>
      </c>
      <c r="O7340" s="73">
        <v>33.585999999999991</v>
      </c>
      <c r="P7340" s="73">
        <v>0.46904571222028318</v>
      </c>
      <c r="Q7340" s="73">
        <v>34.055045712220277</v>
      </c>
      <c r="R7340" s="73">
        <v>33.772148336076029</v>
      </c>
      <c r="S7340" s="73">
        <v>3.0869999999999997</v>
      </c>
      <c r="T7340" s="73">
        <v>4.3111537951051465E-2</v>
      </c>
      <c r="U7340" s="73">
        <v>3.1301115379510511</v>
      </c>
      <c r="V7340" s="73">
        <v>3.1041095073383764</v>
      </c>
      <c r="W7340" s="73">
        <v>43.198999999999984</v>
      </c>
      <c r="X7340" s="73">
        <v>0.60329618657190542</v>
      </c>
      <c r="Y7340" s="73">
        <v>43.802296186571901</v>
      </c>
      <c r="Z7340" s="73">
        <v>43.43842779640768</v>
      </c>
      <c r="AA7340" s="57"/>
      <c r="AB7340" s="73">
        <v>2.1039999999999992</v>
      </c>
      <c r="AC7340" s="73">
        <v>2.9383438888568918E-2</v>
      </c>
      <c r="AD7340" s="73">
        <v>2.133383438888568</v>
      </c>
      <c r="AE7340" s="73">
        <v>2.1156612903919476</v>
      </c>
      <c r="AF7340" s="73">
        <v>2.1389999999999998</v>
      </c>
      <c r="AG7340" s="73">
        <v>2.9872231835859762E-2</v>
      </c>
      <c r="AH7340" s="73">
        <v>2.1688722318358598</v>
      </c>
      <c r="AI7340" s="73">
        <v>2.1508552757359207</v>
      </c>
      <c r="AJ7340" s="73">
        <v>29.569000000000003</v>
      </c>
      <c r="AK7340" s="73">
        <v>0.41294624738407548</v>
      </c>
      <c r="AL7340" s="73">
        <v>29.981946247384077</v>
      </c>
      <c r="AM7340" s="73">
        <v>29.73288436102639</v>
      </c>
      <c r="AN7340" s="73">
        <v>1.84</v>
      </c>
      <c r="AO7340" s="73">
        <v>2.5696543514718076E-2</v>
      </c>
      <c r="AP7340" s="73">
        <v>1.8656965435147181</v>
      </c>
      <c r="AQ7340" s="73">
        <v>1.8501980866545558</v>
      </c>
      <c r="AR7340" s="73">
        <v>35.652000000000001</v>
      </c>
      <c r="AS7340" s="73">
        <v>0.49789846162322221</v>
      </c>
      <c r="AT7340" s="73">
        <v>36.149898461623224</v>
      </c>
      <c r="AU7340" s="73">
        <v>35.849599013808813</v>
      </c>
    </row>
    <row r="7341" spans="1:47">
      <c r="A7341" s="61">
        <v>45963</v>
      </c>
      <c r="B7341" s="58">
        <v>18</v>
      </c>
      <c r="C7341" s="58" t="s">
        <v>16</v>
      </c>
      <c r="D7341" s="59">
        <v>50.502901000000001</v>
      </c>
      <c r="E7341" s="57">
        <v>8.0195030000000007E-3</v>
      </c>
      <c r="F7341" s="57"/>
      <c r="G7341" s="73">
        <v>1.0920000000000001</v>
      </c>
      <c r="H7341" s="73">
        <v>9.8117673357056706E-3</v>
      </c>
      <c r="I7341" s="73">
        <v>1.1018117673357057</v>
      </c>
      <c r="J7341" s="73">
        <v>1.0929757845621217</v>
      </c>
      <c r="K7341" s="73">
        <v>6.5349999999999993</v>
      </c>
      <c r="L7341" s="73">
        <v>5.8717856720546295E-2</v>
      </c>
      <c r="M7341" s="73">
        <v>6.5937178567205459</v>
      </c>
      <c r="N7341" s="73">
        <v>6.5408395165874218</v>
      </c>
      <c r="O7341" s="73">
        <v>34.330999999999996</v>
      </c>
      <c r="P7341" s="73">
        <v>0.3084686670349005</v>
      </c>
      <c r="Q7341" s="73">
        <v>34.639468667034897</v>
      </c>
      <c r="R7341" s="73">
        <v>34.361677344141206</v>
      </c>
      <c r="S7341" s="73">
        <v>3.1440000000000001</v>
      </c>
      <c r="T7341" s="73">
        <v>2.8249264197306438E-2</v>
      </c>
      <c r="U7341" s="73">
        <v>3.1722492641973066</v>
      </c>
      <c r="V7341" s="73">
        <v>3.1468094017063284</v>
      </c>
      <c r="W7341" s="73">
        <v>45.101999999999997</v>
      </c>
      <c r="X7341" s="73">
        <v>0.4052475552884589</v>
      </c>
      <c r="Y7341" s="73">
        <v>45.507247555288451</v>
      </c>
      <c r="Z7341" s="73">
        <v>45.142302046997081</v>
      </c>
      <c r="AA7341" s="57"/>
      <c r="AB7341" s="73">
        <v>2.1039999999999996</v>
      </c>
      <c r="AC7341" s="73">
        <v>1.8904723877586748E-2</v>
      </c>
      <c r="AD7341" s="73">
        <v>2.1229047238775864</v>
      </c>
      <c r="AE7341" s="73">
        <v>2.105880083075736</v>
      </c>
      <c r="AF7341" s="73">
        <v>2.2499999999999987</v>
      </c>
      <c r="AG7341" s="73">
        <v>2.0216553576316618E-2</v>
      </c>
      <c r="AH7341" s="73">
        <v>2.2702165535763155</v>
      </c>
      <c r="AI7341" s="73">
        <v>2.2520105451142607</v>
      </c>
      <c r="AJ7341" s="73">
        <v>29.885999999999999</v>
      </c>
      <c r="AK7341" s="73">
        <v>0.26852974230302168</v>
      </c>
      <c r="AL7341" s="73">
        <v>30.154529742303019</v>
      </c>
      <c r="AM7341" s="73">
        <v>29.912705400571031</v>
      </c>
      <c r="AN7341" s="73">
        <v>1.8900000000000001</v>
      </c>
      <c r="AO7341" s="73">
        <v>1.6981905004105971E-2</v>
      </c>
      <c r="AP7341" s="73">
        <v>1.9069819050041061</v>
      </c>
      <c r="AQ7341" s="73">
        <v>1.8916888578959801</v>
      </c>
      <c r="AR7341" s="73">
        <v>36.129999999999995</v>
      </c>
      <c r="AS7341" s="73">
        <v>0.32463292476103101</v>
      </c>
      <c r="AT7341" s="73">
        <v>36.454632924761029</v>
      </c>
      <c r="AU7341" s="73">
        <v>36.162284886657005</v>
      </c>
    </row>
    <row r="7342" spans="1:47">
      <c r="A7342" s="61">
        <v>45963</v>
      </c>
      <c r="B7342" s="58">
        <v>19</v>
      </c>
      <c r="C7342" s="58" t="s">
        <v>16</v>
      </c>
      <c r="D7342" s="59">
        <v>56.517316999999998</v>
      </c>
      <c r="E7342" s="57">
        <v>8.2823740000000003E-3</v>
      </c>
      <c r="F7342" s="57"/>
      <c r="G7342" s="73">
        <v>1.0920000000000001</v>
      </c>
      <c r="H7342" s="73">
        <v>9.3392873594362203E-3</v>
      </c>
      <c r="I7342" s="73">
        <v>1.1013392873594363</v>
      </c>
      <c r="J7342" s="73">
        <v>1.092217583480632</v>
      </c>
      <c r="K7342" s="73">
        <v>7.609</v>
      </c>
      <c r="L7342" s="73">
        <v>6.5075675382738257E-2</v>
      </c>
      <c r="M7342" s="73">
        <v>7.6740756753827384</v>
      </c>
      <c r="N7342" s="73">
        <v>7.6105161105349159</v>
      </c>
      <c r="O7342" s="73">
        <v>35.466999999999999</v>
      </c>
      <c r="P7342" s="73">
        <v>0.3033301325797842</v>
      </c>
      <c r="Q7342" s="73">
        <v>35.77033013257978</v>
      </c>
      <c r="R7342" s="73">
        <v>35.474066880318283</v>
      </c>
      <c r="S7342" s="73">
        <v>3.2760000000000002</v>
      </c>
      <c r="T7342" s="73">
        <v>2.8017862078308656E-2</v>
      </c>
      <c r="U7342" s="73">
        <v>3.3040178620783087</v>
      </c>
      <c r="V7342" s="73">
        <v>3.2766527504418956</v>
      </c>
      <c r="W7342" s="73">
        <v>47.444000000000003</v>
      </c>
      <c r="X7342" s="73">
        <v>0.4057629574002673</v>
      </c>
      <c r="Y7342" s="73">
        <v>47.849762957400266</v>
      </c>
      <c r="Z7342" s="73">
        <v>47.45345332477573</v>
      </c>
      <c r="AA7342" s="57"/>
      <c r="AB7342" s="73">
        <v>2.1040000000000001</v>
      </c>
      <c r="AC7342" s="73">
        <v>1.7994377842723265E-2</v>
      </c>
      <c r="AD7342" s="73">
        <v>2.1219943778427233</v>
      </c>
      <c r="AE7342" s="73">
        <v>2.1044192267795325</v>
      </c>
      <c r="AF7342" s="73">
        <v>2.6629999999999989</v>
      </c>
      <c r="AG7342" s="73">
        <v>2.2775203514815608E-2</v>
      </c>
      <c r="AH7342" s="73">
        <v>2.6857752035148144</v>
      </c>
      <c r="AI7342" s="73">
        <v>2.6635306087993786</v>
      </c>
      <c r="AJ7342" s="73">
        <v>31.996000000000013</v>
      </c>
      <c r="AK7342" s="73">
        <v>0.27364454061586208</v>
      </c>
      <c r="AL7342" s="73">
        <v>32.269644540615872</v>
      </c>
      <c r="AM7342" s="73">
        <v>32.002375275683434</v>
      </c>
      <c r="AN7342" s="73">
        <v>2.0189999999999997</v>
      </c>
      <c r="AO7342" s="73">
        <v>1.7267418661814766E-2</v>
      </c>
      <c r="AP7342" s="73">
        <v>2.0362674186618146</v>
      </c>
      <c r="AQ7342" s="73">
        <v>2.0194022903364428</v>
      </c>
      <c r="AR7342" s="73">
        <v>38.782000000000011</v>
      </c>
      <c r="AS7342" s="73">
        <v>0.33168154063521571</v>
      </c>
      <c r="AT7342" s="73">
        <v>39.113681540635227</v>
      </c>
      <c r="AU7342" s="73">
        <v>38.789727401598789</v>
      </c>
    </row>
    <row r="7343" spans="1:47">
      <c r="A7343" s="61">
        <v>45963</v>
      </c>
      <c r="B7343" s="58">
        <v>20</v>
      </c>
      <c r="C7343" s="58" t="s">
        <v>16</v>
      </c>
      <c r="D7343" s="59">
        <v>47.766427999999998</v>
      </c>
      <c r="E7343" s="57">
        <v>8.271413E-3</v>
      </c>
      <c r="F7343" s="57"/>
      <c r="G7343" s="73">
        <v>1.0920000000000001</v>
      </c>
      <c r="H7343" s="73">
        <v>8.3007860987886692E-3</v>
      </c>
      <c r="I7343" s="73">
        <v>1.1003007860987888</v>
      </c>
      <c r="J7343" s="73">
        <v>1.091199743872741</v>
      </c>
      <c r="K7343" s="73">
        <v>7.7179999999999982</v>
      </c>
      <c r="L7343" s="73">
        <v>5.8668010174405608E-2</v>
      </c>
      <c r="M7343" s="73">
        <v>7.7766680101744035</v>
      </c>
      <c r="N7343" s="73">
        <v>7.7123439772983629</v>
      </c>
      <c r="O7343" s="73">
        <v>35.38000000000001</v>
      </c>
      <c r="P7343" s="73">
        <v>0.26893938843877579</v>
      </c>
      <c r="Q7343" s="73">
        <v>35.648939388438784</v>
      </c>
      <c r="R7343" s="73">
        <v>35.354072287745041</v>
      </c>
      <c r="S7343" s="73">
        <v>3.3619999999999997</v>
      </c>
      <c r="T7343" s="73">
        <v>2.5556083208907964E-2</v>
      </c>
      <c r="U7343" s="73">
        <v>3.3875560832089078</v>
      </c>
      <c r="V7343" s="73">
        <v>3.3595362077840245</v>
      </c>
      <c r="W7343" s="73">
        <v>47.552000000000014</v>
      </c>
      <c r="X7343" s="73">
        <v>0.36146426792087799</v>
      </c>
      <c r="Y7343" s="73">
        <v>47.913464267920887</v>
      </c>
      <c r="Z7343" s="73">
        <v>47.517152216700168</v>
      </c>
      <c r="AA7343" s="57"/>
      <c r="AB7343" s="73">
        <v>2.1039999999999996</v>
      </c>
      <c r="AC7343" s="73">
        <v>1.5993455999863876E-2</v>
      </c>
      <c r="AD7343" s="73">
        <v>2.1199934559998637</v>
      </c>
      <c r="AE7343" s="73">
        <v>2.1024581145679915</v>
      </c>
      <c r="AF7343" s="73">
        <v>2.8889999999999989</v>
      </c>
      <c r="AG7343" s="73">
        <v>2.1960596189927156E-2</v>
      </c>
      <c r="AH7343" s="73">
        <v>2.9109605961899261</v>
      </c>
      <c r="AI7343" s="73">
        <v>2.8868828388721131</v>
      </c>
      <c r="AJ7343" s="73">
        <v>32.423000000000002</v>
      </c>
      <c r="AK7343" s="73">
        <v>0.24646189348079212</v>
      </c>
      <c r="AL7343" s="73">
        <v>32.669461893480793</v>
      </c>
      <c r="AM7343" s="73">
        <v>32.399239281672052</v>
      </c>
      <c r="AN7343" s="73">
        <v>2.0999999999999996</v>
      </c>
      <c r="AO7343" s="73">
        <v>1.5963050189978206E-2</v>
      </c>
      <c r="AP7343" s="73">
        <v>2.1159630501899778</v>
      </c>
      <c r="AQ7343" s="73">
        <v>2.0984610459091169</v>
      </c>
      <c r="AR7343" s="73">
        <v>39.515999999999998</v>
      </c>
      <c r="AS7343" s="73">
        <v>0.30037899586056138</v>
      </c>
      <c r="AT7343" s="73">
        <v>39.816378995860561</v>
      </c>
      <c r="AU7343" s="73">
        <v>39.487041281021277</v>
      </c>
    </row>
    <row r="7344" spans="1:47">
      <c r="A7344" s="61">
        <v>45963</v>
      </c>
      <c r="B7344" s="58">
        <v>21</v>
      </c>
      <c r="C7344" s="58" t="s">
        <v>16</v>
      </c>
      <c r="D7344" s="59">
        <v>49.606952999999997</v>
      </c>
      <c r="E7344" s="57">
        <v>8.3984860000000001E-3</v>
      </c>
      <c r="F7344" s="57"/>
      <c r="G7344" s="73">
        <v>1.0920000000000001</v>
      </c>
      <c r="H7344" s="73">
        <v>8.602108325272315E-3</v>
      </c>
      <c r="I7344" s="73">
        <v>1.1006021083252724</v>
      </c>
      <c r="J7344" s="73">
        <v>1.0913587169269321</v>
      </c>
      <c r="K7344" s="73">
        <v>7.8369999999999997</v>
      </c>
      <c r="L7344" s="73">
        <v>6.1735094272123738E-2</v>
      </c>
      <c r="M7344" s="73">
        <v>7.8987350942721237</v>
      </c>
      <c r="N7344" s="73">
        <v>7.8323976781651705</v>
      </c>
      <c r="O7344" s="73">
        <v>34.528000000000006</v>
      </c>
      <c r="P7344" s="73">
        <v>0.27199047276099136</v>
      </c>
      <c r="Q7344" s="73">
        <v>34.799990472760996</v>
      </c>
      <c r="R7344" s="73">
        <v>34.507723239975377</v>
      </c>
      <c r="S7344" s="73">
        <v>3.2090000000000001</v>
      </c>
      <c r="T7344" s="73">
        <v>2.5278539941207746E-2</v>
      </c>
      <c r="U7344" s="73">
        <v>3.234278539941208</v>
      </c>
      <c r="V7344" s="73">
        <v>3.2071154969034112</v>
      </c>
      <c r="W7344" s="73">
        <v>46.666000000000011</v>
      </c>
      <c r="X7344" s="73">
        <v>0.3676062152995952</v>
      </c>
      <c r="Y7344" s="73">
        <v>47.033606215299599</v>
      </c>
      <c r="Z7344" s="73">
        <v>46.638595131970888</v>
      </c>
      <c r="AA7344" s="57"/>
      <c r="AB7344" s="73">
        <v>2.1039999999999992</v>
      </c>
      <c r="AC7344" s="73">
        <v>1.6574025564444088E-2</v>
      </c>
      <c r="AD7344" s="73">
        <v>2.1205740255644434</v>
      </c>
      <c r="AE7344" s="73">
        <v>2.1027644142987767</v>
      </c>
      <c r="AF7344" s="73">
        <v>2.8979999999999984</v>
      </c>
      <c r="AG7344" s="73">
        <v>2.2828672093991899E-2</v>
      </c>
      <c r="AH7344" s="73">
        <v>2.9208286720939904</v>
      </c>
      <c r="AI7344" s="73">
        <v>2.8962981333830102</v>
      </c>
      <c r="AJ7344" s="73">
        <v>31.639000000000003</v>
      </c>
      <c r="AK7344" s="73">
        <v>0.24923269716418572</v>
      </c>
      <c r="AL7344" s="73">
        <v>31.888232697164188</v>
      </c>
      <c r="AM7344" s="73">
        <v>31.620419821292312</v>
      </c>
      <c r="AN7344" s="73">
        <v>1.9959999999999989</v>
      </c>
      <c r="AO7344" s="73">
        <v>1.572326759820836E-2</v>
      </c>
      <c r="AP7344" s="73">
        <v>2.0117232675982071</v>
      </c>
      <c r="AQ7344" s="73">
        <v>1.9948278378994091</v>
      </c>
      <c r="AR7344" s="73">
        <v>38.637</v>
      </c>
      <c r="AS7344" s="73">
        <v>0.30435866242083004</v>
      </c>
      <c r="AT7344" s="73">
        <v>38.941358662420832</v>
      </c>
      <c r="AU7344" s="73">
        <v>38.614310206873505</v>
      </c>
    </row>
    <row r="7345" spans="1:47">
      <c r="A7345" s="61">
        <v>45963</v>
      </c>
      <c r="B7345" s="58">
        <v>22</v>
      </c>
      <c r="C7345" s="58" t="s">
        <v>16</v>
      </c>
      <c r="D7345" s="59">
        <v>43.906841</v>
      </c>
      <c r="E7345" s="57">
        <v>8.6055119999999992E-3</v>
      </c>
      <c r="F7345" s="57"/>
      <c r="G7345" s="73">
        <v>1.0919999999999999</v>
      </c>
      <c r="H7345" s="73">
        <v>1.0168178439136314E-2</v>
      </c>
      <c r="I7345" s="73">
        <v>1.1021681784391362</v>
      </c>
      <c r="J7345" s="73">
        <v>1.09268345695356</v>
      </c>
      <c r="K7345" s="73">
        <v>7.4189999999999996</v>
      </c>
      <c r="L7345" s="73">
        <v>6.908215736259371E-2</v>
      </c>
      <c r="M7345" s="73">
        <v>7.4880821573625935</v>
      </c>
      <c r="N7345" s="73">
        <v>7.4236433765004239</v>
      </c>
      <c r="O7345" s="73">
        <v>33.315000000000012</v>
      </c>
      <c r="P7345" s="73">
        <v>0.3102132460621122</v>
      </c>
      <c r="Q7345" s="73">
        <v>33.625213246062124</v>
      </c>
      <c r="R7345" s="73">
        <v>33.335851069970573</v>
      </c>
      <c r="S7345" s="73">
        <v>3.109</v>
      </c>
      <c r="T7345" s="73">
        <v>2.8949511691643597E-2</v>
      </c>
      <c r="U7345" s="73">
        <v>3.1379495116916436</v>
      </c>
      <c r="V7345" s="73">
        <v>3.1109458495133868</v>
      </c>
      <c r="W7345" s="73">
        <v>44.935000000000009</v>
      </c>
      <c r="X7345" s="73">
        <v>0.41841309355548584</v>
      </c>
      <c r="Y7345" s="73">
        <v>45.353413093555503</v>
      </c>
      <c r="Z7345" s="73">
        <v>44.963123752937946</v>
      </c>
      <c r="AA7345" s="57"/>
      <c r="AB7345" s="73">
        <v>2.1040000000000001</v>
      </c>
      <c r="AC7345" s="73">
        <v>1.959143538090001E-2</v>
      </c>
      <c r="AD7345" s="73">
        <v>2.1235914353809</v>
      </c>
      <c r="AE7345" s="73">
        <v>2.1053168438006322</v>
      </c>
      <c r="AF7345" s="73">
        <v>2.8609999999999989</v>
      </c>
      <c r="AG7345" s="73">
        <v>2.6640255049788453E-2</v>
      </c>
      <c r="AH7345" s="73">
        <v>2.8876402550497873</v>
      </c>
      <c r="AI7345" s="73">
        <v>2.8627906321832732</v>
      </c>
      <c r="AJ7345" s="73">
        <v>30.817999999999998</v>
      </c>
      <c r="AK7345" s="73">
        <v>0.28696238382536898</v>
      </c>
      <c r="AL7345" s="73">
        <v>31.104962383825367</v>
      </c>
      <c r="AM7345" s="73">
        <v>30.837288256771807</v>
      </c>
      <c r="AN7345" s="73">
        <v>1.9830000000000003</v>
      </c>
      <c r="AO7345" s="73">
        <v>1.8464741616123919E-2</v>
      </c>
      <c r="AP7345" s="73">
        <v>2.0014647416161244</v>
      </c>
      <c r="AQ7345" s="73">
        <v>1.9842411127645698</v>
      </c>
      <c r="AR7345" s="73">
        <v>37.765999999999991</v>
      </c>
      <c r="AS7345" s="73">
        <v>0.3516588158721814</v>
      </c>
      <c r="AT7345" s="73">
        <v>38.117658815872183</v>
      </c>
      <c r="AU7345" s="73">
        <v>37.789636845520285</v>
      </c>
    </row>
    <row r="7346" spans="1:47">
      <c r="A7346" s="61">
        <v>45963</v>
      </c>
      <c r="B7346" s="58">
        <v>23</v>
      </c>
      <c r="C7346" s="58" t="s">
        <v>16</v>
      </c>
      <c r="D7346" s="59">
        <v>33.459515000000003</v>
      </c>
      <c r="E7346" s="57">
        <v>9.0076219999999999E-3</v>
      </c>
      <c r="F7346" s="57"/>
      <c r="G7346" s="73">
        <v>1.0920000000000001</v>
      </c>
      <c r="H7346" s="73">
        <v>1.0172577544070967E-2</v>
      </c>
      <c r="I7346" s="73">
        <v>1.1021725775440709</v>
      </c>
      <c r="J7346" s="73">
        <v>1.0922446235867882</v>
      </c>
      <c r="K7346" s="73">
        <v>7.1969999999999992</v>
      </c>
      <c r="L7346" s="73">
        <v>6.7043993209412761E-2</v>
      </c>
      <c r="M7346" s="73">
        <v>7.2640439932094116</v>
      </c>
      <c r="N7346" s="73">
        <v>7.1986122307272105</v>
      </c>
      <c r="O7346" s="73">
        <v>31.850999999999996</v>
      </c>
      <c r="P7346" s="73">
        <v>0.29670949391593804</v>
      </c>
      <c r="Q7346" s="73">
        <v>32.147709493915933</v>
      </c>
      <c r="R7346" s="73">
        <v>31.858135078628926</v>
      </c>
      <c r="S7346" s="73">
        <v>2.9349999999999992</v>
      </c>
      <c r="T7346" s="73">
        <v>2.7341131036491096E-2</v>
      </c>
      <c r="U7346" s="73">
        <v>2.9623411310364904</v>
      </c>
      <c r="V7346" s="73">
        <v>2.935657481893061</v>
      </c>
      <c r="W7346" s="73">
        <v>43.074999999999996</v>
      </c>
      <c r="X7346" s="73">
        <v>0.4012671957059129</v>
      </c>
      <c r="Y7346" s="73">
        <v>43.476267195705908</v>
      </c>
      <c r="Z7346" s="73">
        <v>43.084649414835987</v>
      </c>
      <c r="AA7346" s="57"/>
      <c r="AB7346" s="73">
        <v>2.1039999999999996</v>
      </c>
      <c r="AC7346" s="73">
        <v>1.9599911312019516E-2</v>
      </c>
      <c r="AD7346" s="73">
        <v>2.1235999113120192</v>
      </c>
      <c r="AE7346" s="73">
        <v>2.1044713260316867</v>
      </c>
      <c r="AF7346" s="73">
        <v>2.8139999999999974</v>
      </c>
      <c r="AG7346" s="73">
        <v>2.6213949825105928E-2</v>
      </c>
      <c r="AH7346" s="73">
        <v>2.8402139498251033</v>
      </c>
      <c r="AI7346" s="73">
        <v>2.8146303761659519</v>
      </c>
      <c r="AJ7346" s="73">
        <v>29.804000000000006</v>
      </c>
      <c r="AK7346" s="73">
        <v>0.2776405687944058</v>
      </c>
      <c r="AL7346" s="73">
        <v>30.081640568794413</v>
      </c>
      <c r="AM7346" s="73">
        <v>29.810676521410848</v>
      </c>
      <c r="AN7346" s="73">
        <v>1.9309999999999989</v>
      </c>
      <c r="AO7346" s="73">
        <v>1.7988321646154787E-2</v>
      </c>
      <c r="AP7346" s="73">
        <v>1.9489883216461537</v>
      </c>
      <c r="AQ7346" s="73">
        <v>1.9314325715623506</v>
      </c>
      <c r="AR7346" s="73">
        <v>36.652999999999999</v>
      </c>
      <c r="AS7346" s="73">
        <v>0.341442751577686</v>
      </c>
      <c r="AT7346" s="73">
        <v>36.994442751577694</v>
      </c>
      <c r="AU7346" s="73">
        <v>36.661210795170838</v>
      </c>
    </row>
    <row r="7347" spans="1:47">
      <c r="A7347" s="61">
        <v>45963</v>
      </c>
      <c r="B7347" s="58">
        <v>24</v>
      </c>
      <c r="C7347" s="58" t="s">
        <v>16</v>
      </c>
      <c r="D7347" s="59">
        <v>32.082023</v>
      </c>
      <c r="E7347" s="57">
        <v>9.0460479999999992E-3</v>
      </c>
      <c r="F7347" s="57"/>
      <c r="G7347" s="73">
        <v>1.0920000000000001</v>
      </c>
      <c r="H7347" s="73">
        <v>1.2832880850069114E-2</v>
      </c>
      <c r="I7347" s="73">
        <v>1.1048328808500691</v>
      </c>
      <c r="J7347" s="73">
        <v>1.0948385095779212</v>
      </c>
      <c r="K7347" s="73">
        <v>6.8989999999999982</v>
      </c>
      <c r="L7347" s="73">
        <v>8.1075132769804756E-2</v>
      </c>
      <c r="M7347" s="73">
        <v>6.9800751327698034</v>
      </c>
      <c r="N7347" s="73">
        <v>6.9169330380751619</v>
      </c>
      <c r="O7347" s="73">
        <v>30.554000000000002</v>
      </c>
      <c r="P7347" s="73">
        <v>0.35906212590935138</v>
      </c>
      <c r="Q7347" s="73">
        <v>30.913062125909352</v>
      </c>
      <c r="R7347" s="73">
        <v>30.633421082091395</v>
      </c>
      <c r="S7347" s="73">
        <v>2.8249999999999997</v>
      </c>
      <c r="T7347" s="73">
        <v>3.319861575223923E-2</v>
      </c>
      <c r="U7347" s="73">
        <v>2.8581986157522388</v>
      </c>
      <c r="V7347" s="73">
        <v>2.8323432138806104</v>
      </c>
      <c r="W7347" s="73">
        <v>41.370000000000005</v>
      </c>
      <c r="X7347" s="73">
        <v>0.48616875528146453</v>
      </c>
      <c r="Y7347" s="73">
        <v>41.856168755281459</v>
      </c>
      <c r="Z7347" s="73">
        <v>41.477535843625091</v>
      </c>
      <c r="AA7347" s="57"/>
      <c r="AB7347" s="73">
        <v>2.1039999999999996</v>
      </c>
      <c r="AC7347" s="73">
        <v>2.4725623908924368E-2</v>
      </c>
      <c r="AD7347" s="73">
        <v>2.1287256239089238</v>
      </c>
      <c r="AE7347" s="73">
        <v>2.109469069736214</v>
      </c>
      <c r="AF7347" s="73">
        <v>2.7399999999999998</v>
      </c>
      <c r="AG7347" s="73">
        <v>3.2199719349074514E-2</v>
      </c>
      <c r="AH7347" s="73">
        <v>2.7721997193490742</v>
      </c>
      <c r="AI7347" s="73">
        <v>2.747122267622256</v>
      </c>
      <c r="AJ7347" s="73">
        <v>28.667000000000009</v>
      </c>
      <c r="AK7347" s="73">
        <v>0.33688662575909467</v>
      </c>
      <c r="AL7347" s="73">
        <v>29.003886625759105</v>
      </c>
      <c r="AM7347" s="73">
        <v>28.741516075155932</v>
      </c>
      <c r="AN7347" s="73">
        <v>1.8570000000000004</v>
      </c>
      <c r="AO7347" s="73">
        <v>2.1822948478551603E-2</v>
      </c>
      <c r="AP7347" s="73">
        <v>1.8788229484785521</v>
      </c>
      <c r="AQ7347" s="73">
        <v>1.8618270259031138</v>
      </c>
      <c r="AR7347" s="73">
        <v>35.368000000000009</v>
      </c>
      <c r="AS7347" s="73">
        <v>0.41563491749564513</v>
      </c>
      <c r="AT7347" s="73">
        <v>35.783634917495654</v>
      </c>
      <c r="AU7347" s="73">
        <v>35.459934438417513</v>
      </c>
    </row>
    <row r="7348" spans="1:47">
      <c r="A7348" s="61">
        <v>45963</v>
      </c>
      <c r="B7348" s="58">
        <v>25</v>
      </c>
      <c r="C7348" s="58" t="s">
        <v>16</v>
      </c>
      <c r="D7348" s="59">
        <v>29.876289</v>
      </c>
      <c r="E7348" s="57">
        <v>9.3981770000000006E-3</v>
      </c>
      <c r="F7348" s="57"/>
      <c r="G7348" s="73">
        <v>1.0920000000000001</v>
      </c>
      <c r="H7348" s="73">
        <v>1.2088590086063056E-2</v>
      </c>
      <c r="I7348" s="73">
        <v>1.1040885900860631</v>
      </c>
      <c r="J7348" s="73">
        <v>1.0937121700927539</v>
      </c>
      <c r="K7348" s="73">
        <v>6.7349999999999985</v>
      </c>
      <c r="L7348" s="73">
        <v>7.4557375668163589E-2</v>
      </c>
      <c r="M7348" s="73">
        <v>6.8095573756681622</v>
      </c>
      <c r="N7348" s="73">
        <v>6.7455599501599774</v>
      </c>
      <c r="O7348" s="73">
        <v>29.759999999999998</v>
      </c>
      <c r="P7348" s="73">
        <v>0.32944729025754255</v>
      </c>
      <c r="Q7348" s="73">
        <v>30.089447290257542</v>
      </c>
      <c r="R7348" s="73">
        <v>29.806661338791532</v>
      </c>
      <c r="S7348" s="73">
        <v>2.7289999999999992</v>
      </c>
      <c r="T7348" s="73">
        <v>3.0210405077716173E-2</v>
      </c>
      <c r="U7348" s="73">
        <v>2.7592104050777153</v>
      </c>
      <c r="V7348" s="73">
        <v>2.7332788573105531</v>
      </c>
      <c r="W7348" s="73">
        <v>40.315999999999995</v>
      </c>
      <c r="X7348" s="73">
        <v>0.44630366108948533</v>
      </c>
      <c r="Y7348" s="73">
        <v>40.762303661089483</v>
      </c>
      <c r="Z7348" s="73">
        <v>40.379212316354817</v>
      </c>
      <c r="AA7348" s="57"/>
      <c r="AB7348" s="73">
        <v>2.1039999999999992</v>
      </c>
      <c r="AC7348" s="73">
        <v>2.3291569176810124E-2</v>
      </c>
      <c r="AD7348" s="73">
        <v>2.1272915691768093</v>
      </c>
      <c r="AE7348" s="73">
        <v>2.1072989064790777</v>
      </c>
      <c r="AF7348" s="73">
        <v>2.7079999999999975</v>
      </c>
      <c r="AG7348" s="73">
        <v>2.9977932191445712E-2</v>
      </c>
      <c r="AH7348" s="73">
        <v>2.737977932191443</v>
      </c>
      <c r="AI7348" s="73">
        <v>2.7122459309626139</v>
      </c>
      <c r="AJ7348" s="73">
        <v>27.976999999999997</v>
      </c>
      <c r="AK7348" s="73">
        <v>0.30970923519943777</v>
      </c>
      <c r="AL7348" s="73">
        <v>28.286709235199435</v>
      </c>
      <c r="AM7348" s="73">
        <v>28.020865735059495</v>
      </c>
      <c r="AN7348" s="73">
        <v>1.8149999999999993</v>
      </c>
      <c r="AO7348" s="73">
        <v>2.0092299456231165E-2</v>
      </c>
      <c r="AP7348" s="73">
        <v>1.8350922994562304</v>
      </c>
      <c r="AQ7348" s="73">
        <v>1.8178457772146037</v>
      </c>
      <c r="AR7348" s="73">
        <v>34.603999999999992</v>
      </c>
      <c r="AS7348" s="73">
        <v>0.38307103602392478</v>
      </c>
      <c r="AT7348" s="73">
        <v>34.987071036023913</v>
      </c>
      <c r="AU7348" s="73">
        <v>34.658256349715785</v>
      </c>
    </row>
    <row r="7349" spans="1:47">
      <c r="A7349" s="61">
        <v>45964</v>
      </c>
      <c r="B7349" s="58">
        <v>1</v>
      </c>
      <c r="C7349" s="58" t="s">
        <v>16</v>
      </c>
      <c r="D7349" s="59">
        <v>32.30227</v>
      </c>
      <c r="E7349" s="57">
        <v>9.4948210000000005E-3</v>
      </c>
      <c r="F7349" s="57"/>
      <c r="G7349" s="73">
        <v>1.1389999999999998</v>
      </c>
      <c r="H7349" s="73">
        <v>1.1165048911002175E-2</v>
      </c>
      <c r="I7349" s="73">
        <v>1.150165048911002</v>
      </c>
      <c r="J7349" s="73">
        <v>1.1392444376511359</v>
      </c>
      <c r="K7349" s="73">
        <v>6.6739999999999986</v>
      </c>
      <c r="L7349" s="73">
        <v>6.5421893267803788E-2</v>
      </c>
      <c r="M7349" s="73">
        <v>6.7394218932678021</v>
      </c>
      <c r="N7349" s="73">
        <v>6.6754322887477429</v>
      </c>
      <c r="O7349" s="73">
        <v>29.225000000000001</v>
      </c>
      <c r="P7349" s="73">
        <v>0.28647809870416036</v>
      </c>
      <c r="Q7349" s="73">
        <v>29.511478098704163</v>
      </c>
      <c r="R7349" s="73">
        <v>29.231271896711547</v>
      </c>
      <c r="S7349" s="73">
        <v>2.7680000000000002</v>
      </c>
      <c r="T7349" s="73">
        <v>2.7133323429020216E-2</v>
      </c>
      <c r="U7349" s="73">
        <v>2.7951333234290203</v>
      </c>
      <c r="V7349" s="73">
        <v>2.7685940328519267</v>
      </c>
      <c r="W7349" s="73">
        <v>39.805999999999997</v>
      </c>
      <c r="X7349" s="73">
        <v>0.39019836431198651</v>
      </c>
      <c r="Y7349" s="73">
        <v>40.196198364311989</v>
      </c>
      <c r="Z7349" s="73">
        <v>39.814542655962356</v>
      </c>
      <c r="AA7349" s="57"/>
      <c r="AB7349" s="73">
        <v>2.1929999999999992</v>
      </c>
      <c r="AC7349" s="73">
        <v>2.1496885216705675E-2</v>
      </c>
      <c r="AD7349" s="73">
        <v>2.2144968852167048</v>
      </c>
      <c r="AE7349" s="73">
        <v>2.1934706336865148</v>
      </c>
      <c r="AF7349" s="73">
        <v>2.6549999999999989</v>
      </c>
      <c r="AG7349" s="73">
        <v>2.6025640789034916E-2</v>
      </c>
      <c r="AH7349" s="73">
        <v>2.6810256407890338</v>
      </c>
      <c r="AI7349" s="73">
        <v>2.6555697822333317</v>
      </c>
      <c r="AJ7349" s="73">
        <v>27.407999999999991</v>
      </c>
      <c r="AK7349" s="73">
        <v>0.2686669539532463</v>
      </c>
      <c r="AL7349" s="73">
        <v>27.676666953953237</v>
      </c>
      <c r="AM7349" s="73">
        <v>27.413881955348835</v>
      </c>
      <c r="AN7349" s="73">
        <v>1.8140000000000001</v>
      </c>
      <c r="AO7349" s="73">
        <v>1.7781737247197497E-2</v>
      </c>
      <c r="AP7349" s="73">
        <v>1.8317817372471976</v>
      </c>
      <c r="AQ7349" s="73">
        <v>1.8143892975409666</v>
      </c>
      <c r="AR7349" s="73">
        <v>34.069999999999986</v>
      </c>
      <c r="AS7349" s="73">
        <v>0.33397121720618439</v>
      </c>
      <c r="AT7349" s="73">
        <v>34.403971217206177</v>
      </c>
      <c r="AU7349" s="73">
        <v>34.077311668809649</v>
      </c>
    </row>
    <row r="7350" spans="1:47">
      <c r="A7350" s="61">
        <v>45964</v>
      </c>
      <c r="B7350" s="58">
        <v>2</v>
      </c>
      <c r="C7350" s="58" t="s">
        <v>16</v>
      </c>
      <c r="D7350" s="59">
        <v>30.732341000000002</v>
      </c>
      <c r="E7350" s="57">
        <v>9.2914490000000002E-3</v>
      </c>
      <c r="F7350" s="57"/>
      <c r="G7350" s="73">
        <v>1.139</v>
      </c>
      <c r="H7350" s="73">
        <v>1.4475357234773363E-2</v>
      </c>
      <c r="I7350" s="73">
        <v>1.1534753572347733</v>
      </c>
      <c r="J7350" s="73">
        <v>1.1427578997802696</v>
      </c>
      <c r="K7350" s="73">
        <v>6.677999999999999</v>
      </c>
      <c r="L7350" s="73">
        <v>8.4869565947161107E-2</v>
      </c>
      <c r="M7350" s="73">
        <v>6.7628695659471605</v>
      </c>
      <c r="N7350" s="73">
        <v>6.7000327082815101</v>
      </c>
      <c r="O7350" s="73">
        <v>28.994999999999997</v>
      </c>
      <c r="P7350" s="73">
        <v>0.3684925224075975</v>
      </c>
      <c r="Q7350" s="73">
        <v>29.363492522407594</v>
      </c>
      <c r="R7350" s="73">
        <v>29.090663129173763</v>
      </c>
      <c r="S7350" s="73">
        <v>2.7799999999999994</v>
      </c>
      <c r="T7350" s="73">
        <v>3.5330547069947267E-2</v>
      </c>
      <c r="U7350" s="73">
        <v>2.8153305470699466</v>
      </c>
      <c r="V7350" s="73">
        <v>2.7891720468737042</v>
      </c>
      <c r="W7350" s="73">
        <v>39.591999999999999</v>
      </c>
      <c r="X7350" s="73">
        <v>0.50316799265947931</v>
      </c>
      <c r="Y7350" s="73">
        <v>40.095167992659476</v>
      </c>
      <c r="Z7350" s="73">
        <v>39.72262578410924</v>
      </c>
      <c r="AA7350" s="57"/>
      <c r="AB7350" s="73">
        <v>2.1930000000000001</v>
      </c>
      <c r="AC7350" s="73">
        <v>2.7870463929638267E-2</v>
      </c>
      <c r="AD7350" s="73">
        <v>2.2208704639296384</v>
      </c>
      <c r="AE7350" s="73">
        <v>2.2002353592784298</v>
      </c>
      <c r="AF7350" s="73">
        <v>2.6599999999999993</v>
      </c>
      <c r="AG7350" s="73">
        <v>3.3805487484194145E-2</v>
      </c>
      <c r="AH7350" s="73">
        <v>2.6938054874841932</v>
      </c>
      <c r="AI7350" s="73">
        <v>2.6687761311813136</v>
      </c>
      <c r="AJ7350" s="73">
        <v>27.146999999999998</v>
      </c>
      <c r="AK7350" s="73">
        <v>0.34500660478699952</v>
      </c>
      <c r="AL7350" s="73">
        <v>27.492006604786997</v>
      </c>
      <c r="AM7350" s="73">
        <v>27.236566027510957</v>
      </c>
      <c r="AN7350" s="73">
        <v>1.8290000000000002</v>
      </c>
      <c r="AO7350" s="73">
        <v>2.3244449852853802E-2</v>
      </c>
      <c r="AP7350" s="73">
        <v>1.8522444498528541</v>
      </c>
      <c r="AQ7350" s="73">
        <v>1.8350344150115132</v>
      </c>
      <c r="AR7350" s="73">
        <v>33.829000000000001</v>
      </c>
      <c r="AS7350" s="73">
        <v>0.42992700605368572</v>
      </c>
      <c r="AT7350" s="73">
        <v>34.258927006053682</v>
      </c>
      <c r="AU7350" s="73">
        <v>33.940611932982215</v>
      </c>
    </row>
    <row r="7351" spans="1:47">
      <c r="A7351" s="61">
        <v>45964</v>
      </c>
      <c r="B7351" s="58">
        <v>3</v>
      </c>
      <c r="C7351" s="58" t="s">
        <v>16</v>
      </c>
      <c r="D7351" s="59">
        <v>27.343243999999999</v>
      </c>
      <c r="E7351" s="57">
        <v>9.3178419999999998E-3</v>
      </c>
      <c r="F7351" s="57"/>
      <c r="G7351" s="73">
        <v>1.139</v>
      </c>
      <c r="H7351" s="73">
        <v>1.3683471604172473E-2</v>
      </c>
      <c r="I7351" s="73">
        <v>1.1526834716041725</v>
      </c>
      <c r="J7351" s="73">
        <v>1.1419429491397535</v>
      </c>
      <c r="K7351" s="73">
        <v>6.7319999999999993</v>
      </c>
      <c r="L7351" s="73">
        <v>8.0875444108243266E-2</v>
      </c>
      <c r="M7351" s="73">
        <v>6.8128754441082426</v>
      </c>
      <c r="N7351" s="73">
        <v>6.7493941471543621</v>
      </c>
      <c r="O7351" s="73">
        <v>28.908000000000001</v>
      </c>
      <c r="P7351" s="73">
        <v>0.34728867175892703</v>
      </c>
      <c r="Q7351" s="73">
        <v>29.25528867175893</v>
      </c>
      <c r="R7351" s="73">
        <v>28.982692514251092</v>
      </c>
      <c r="S7351" s="73">
        <v>2.8280000000000003</v>
      </c>
      <c r="T7351" s="73">
        <v>3.3974414132221034E-2</v>
      </c>
      <c r="U7351" s="73">
        <v>2.8619744141322214</v>
      </c>
      <c r="V7351" s="73">
        <v>2.8353069887332949</v>
      </c>
      <c r="W7351" s="73">
        <v>39.607000000000006</v>
      </c>
      <c r="X7351" s="73">
        <v>0.4758220016035638</v>
      </c>
      <c r="Y7351" s="73">
        <v>40.082822001603567</v>
      </c>
      <c r="Z7351" s="73">
        <v>39.709336599278501</v>
      </c>
      <c r="AA7351" s="57"/>
      <c r="AB7351" s="73">
        <v>2.1930000000000001</v>
      </c>
      <c r="AC7351" s="73">
        <v>2.634578861101864E-2</v>
      </c>
      <c r="AD7351" s="73">
        <v>2.2193457886110188</v>
      </c>
      <c r="AE7351" s="73">
        <v>2.198666275209376</v>
      </c>
      <c r="AF7351" s="73">
        <v>2.6889999999999992</v>
      </c>
      <c r="AG7351" s="73">
        <v>3.2304526026005066E-2</v>
      </c>
      <c r="AH7351" s="73">
        <v>2.721304526026004</v>
      </c>
      <c r="AI7351" s="73">
        <v>2.6959478404186088</v>
      </c>
      <c r="AJ7351" s="73">
        <v>27.050000000000011</v>
      </c>
      <c r="AK7351" s="73">
        <v>0.32496743361972391</v>
      </c>
      <c r="AL7351" s="73">
        <v>27.374967433619734</v>
      </c>
      <c r="AM7351" s="73">
        <v>27.119891812318119</v>
      </c>
      <c r="AN7351" s="73">
        <v>1.8670000000000004</v>
      </c>
      <c r="AO7351" s="73">
        <v>2.2429360390684824E-2</v>
      </c>
      <c r="AP7351" s="73">
        <v>1.8894293603906853</v>
      </c>
      <c r="AQ7351" s="73">
        <v>1.871823956140404</v>
      </c>
      <c r="AR7351" s="73">
        <v>33.799000000000007</v>
      </c>
      <c r="AS7351" s="73">
        <v>0.40604710864743243</v>
      </c>
      <c r="AT7351" s="73">
        <v>34.205047108647442</v>
      </c>
      <c r="AU7351" s="73">
        <v>33.886329884086507</v>
      </c>
    </row>
    <row r="7352" spans="1:47">
      <c r="A7352" s="61">
        <v>45964</v>
      </c>
      <c r="B7352" s="58">
        <v>4</v>
      </c>
      <c r="C7352" s="58" t="s">
        <v>16</v>
      </c>
      <c r="D7352" s="59">
        <v>29.505157000000001</v>
      </c>
      <c r="E7352" s="57">
        <v>9.5468970000000004E-3</v>
      </c>
      <c r="F7352" s="57"/>
      <c r="G7352" s="73">
        <v>1.139</v>
      </c>
      <c r="H7352" s="73">
        <v>6.8972324605637097E-4</v>
      </c>
      <c r="I7352" s="73">
        <v>1.1396897232460563</v>
      </c>
      <c r="J7352" s="73">
        <v>1.1288092228462678</v>
      </c>
      <c r="K7352" s="73">
        <v>6.6559999999999988</v>
      </c>
      <c r="L7352" s="73">
        <v>4.0305512956551395E-3</v>
      </c>
      <c r="M7352" s="73">
        <v>6.6600305512956544</v>
      </c>
      <c r="N7352" s="73">
        <v>6.5964479256055819</v>
      </c>
      <c r="O7352" s="73">
        <v>29.068000000000005</v>
      </c>
      <c r="P7352" s="73">
        <v>1.7602173236493938E-2</v>
      </c>
      <c r="Q7352" s="73">
        <v>29.085602173236499</v>
      </c>
      <c r="R7352" s="73">
        <v>28.807924925105635</v>
      </c>
      <c r="S7352" s="73">
        <v>2.9169999999999994</v>
      </c>
      <c r="T7352" s="73">
        <v>1.76639394973348E-3</v>
      </c>
      <c r="U7352" s="73">
        <v>2.918766393949733</v>
      </c>
      <c r="V7352" s="73">
        <v>2.8909012318196337</v>
      </c>
      <c r="W7352" s="73">
        <v>39.780000000000008</v>
      </c>
      <c r="X7352" s="73">
        <v>2.4088841727938928E-2</v>
      </c>
      <c r="Y7352" s="73">
        <v>39.804088841727939</v>
      </c>
      <c r="Z7352" s="73">
        <v>39.424083305377117</v>
      </c>
      <c r="AA7352" s="57"/>
      <c r="AB7352" s="73">
        <v>2.1929999999999996</v>
      </c>
      <c r="AC7352" s="73">
        <v>1.3279746080786842E-3</v>
      </c>
      <c r="AD7352" s="73">
        <v>2.1943279746080782</v>
      </c>
      <c r="AE7352" s="73">
        <v>2.1733789514502764</v>
      </c>
      <c r="AF7352" s="73">
        <v>2.6849999999999996</v>
      </c>
      <c r="AG7352" s="73">
        <v>1.6259059838993465E-3</v>
      </c>
      <c r="AH7352" s="73">
        <v>2.6866259059838988</v>
      </c>
      <c r="AI7352" s="73">
        <v>2.660976965181939</v>
      </c>
      <c r="AJ7352" s="73">
        <v>27.030999999999992</v>
      </c>
      <c r="AK7352" s="73">
        <v>1.6368664674407164E-2</v>
      </c>
      <c r="AL7352" s="73">
        <v>27.047368664674398</v>
      </c>
      <c r="AM7352" s="73">
        <v>26.789150221911722</v>
      </c>
      <c r="AN7352" s="73">
        <v>1.8840000000000003</v>
      </c>
      <c r="AO7352" s="73">
        <v>1.1408591708254637E-3</v>
      </c>
      <c r="AP7352" s="73">
        <v>1.8851408591708259</v>
      </c>
      <c r="AQ7352" s="73">
        <v>1.8671436135578305</v>
      </c>
      <c r="AR7352" s="73">
        <v>33.792999999999992</v>
      </c>
      <c r="AS7352" s="73">
        <v>2.0463404437210658E-2</v>
      </c>
      <c r="AT7352" s="73">
        <v>33.813463404437201</v>
      </c>
      <c r="AU7352" s="73">
        <v>33.490649752101767</v>
      </c>
    </row>
    <row r="7353" spans="1:47">
      <c r="A7353" s="61">
        <v>45964</v>
      </c>
      <c r="B7353" s="58">
        <v>5</v>
      </c>
      <c r="C7353" s="58" t="s">
        <v>16</v>
      </c>
      <c r="D7353" s="59">
        <v>28.502704000000001</v>
      </c>
      <c r="E7353" s="57">
        <v>9.4024690000000001E-3</v>
      </c>
      <c r="F7353" s="57"/>
      <c r="G7353" s="73">
        <v>1.1389999999999998</v>
      </c>
      <c r="H7353" s="73">
        <v>1.3763869764539072E-2</v>
      </c>
      <c r="I7353" s="73">
        <v>1.1527638697645388</v>
      </c>
      <c r="J7353" s="73">
        <v>1.1419250432147576</v>
      </c>
      <c r="K7353" s="73">
        <v>6.75</v>
      </c>
      <c r="L7353" s="73">
        <v>8.1568148297312348E-2</v>
      </c>
      <c r="M7353" s="73">
        <v>6.8315681482973121</v>
      </c>
      <c r="N7353" s="73">
        <v>6.767334540561559</v>
      </c>
      <c r="O7353" s="73">
        <v>29.673000000000002</v>
      </c>
      <c r="P7353" s="73">
        <v>0.35857357991498512</v>
      </c>
      <c r="Q7353" s="73">
        <v>30.031573579914987</v>
      </c>
      <c r="R7353" s="73">
        <v>29.749202640308617</v>
      </c>
      <c r="S7353" s="73">
        <v>2.9910000000000001</v>
      </c>
      <c r="T7353" s="73">
        <v>3.6143752823297959E-2</v>
      </c>
      <c r="U7353" s="73">
        <v>3.0271437528232981</v>
      </c>
      <c r="V7353" s="73">
        <v>2.9986811275288336</v>
      </c>
      <c r="W7353" s="73">
        <v>40.552999999999997</v>
      </c>
      <c r="X7353" s="73">
        <v>0.49004935080013451</v>
      </c>
      <c r="Y7353" s="73">
        <v>41.043049350800139</v>
      </c>
      <c r="Z7353" s="73">
        <v>40.657143351613769</v>
      </c>
      <c r="AA7353" s="57"/>
      <c r="AB7353" s="73">
        <v>2.1929999999999996</v>
      </c>
      <c r="AC7353" s="73">
        <v>2.6500585069037914E-2</v>
      </c>
      <c r="AD7353" s="73">
        <v>2.2195005850690377</v>
      </c>
      <c r="AE7353" s="73">
        <v>2.1986317996224445</v>
      </c>
      <c r="AF7353" s="73">
        <v>2.7059999999999986</v>
      </c>
      <c r="AG7353" s="73">
        <v>3.269976433963364E-2</v>
      </c>
      <c r="AH7353" s="73">
        <v>2.7386997643396325</v>
      </c>
      <c r="AI7353" s="73">
        <v>2.7129492247051217</v>
      </c>
      <c r="AJ7353" s="73">
        <v>27.476999999999993</v>
      </c>
      <c r="AK7353" s="73">
        <v>0.33203674233559266</v>
      </c>
      <c r="AL7353" s="73">
        <v>27.809036742335586</v>
      </c>
      <c r="AM7353" s="73">
        <v>27.547563136445916</v>
      </c>
      <c r="AN7353" s="73">
        <v>1.9300000000000002</v>
      </c>
      <c r="AO7353" s="73">
        <v>2.3322448327972273E-2</v>
      </c>
      <c r="AP7353" s="73">
        <v>1.9533224483279725</v>
      </c>
      <c r="AQ7353" s="73">
        <v>1.9349563945605648</v>
      </c>
      <c r="AR7353" s="73">
        <v>34.30599999999999</v>
      </c>
      <c r="AS7353" s="73">
        <v>0.4145595400722365</v>
      </c>
      <c r="AT7353" s="73">
        <v>34.72055954007223</v>
      </c>
      <c r="AU7353" s="73">
        <v>34.394100555334049</v>
      </c>
    </row>
    <row r="7354" spans="1:47">
      <c r="A7354" s="61">
        <v>45964</v>
      </c>
      <c r="B7354" s="58">
        <v>6</v>
      </c>
      <c r="C7354" s="58" t="s">
        <v>16</v>
      </c>
      <c r="D7354" s="59">
        <v>37.067633000000001</v>
      </c>
      <c r="E7354" s="57">
        <v>9.2270070000000006E-3</v>
      </c>
      <c r="F7354" s="57"/>
      <c r="G7354" s="73">
        <v>1.1389999999999998</v>
      </c>
      <c r="H7354" s="73">
        <v>1.1330568370436519E-2</v>
      </c>
      <c r="I7354" s="73">
        <v>1.1503305683704363</v>
      </c>
      <c r="J7354" s="73">
        <v>1.1397164601637684</v>
      </c>
      <c r="K7354" s="73">
        <v>6.9709999999999992</v>
      </c>
      <c r="L7354" s="73">
        <v>6.9346261729862149E-2</v>
      </c>
      <c r="M7354" s="73">
        <v>7.0403462617298613</v>
      </c>
      <c r="N7354" s="73">
        <v>6.975384937490456</v>
      </c>
      <c r="O7354" s="73">
        <v>31.127000000000002</v>
      </c>
      <c r="P7354" s="73">
        <v>0.30964583113834732</v>
      </c>
      <c r="Q7354" s="73">
        <v>31.43664583113835</v>
      </c>
      <c r="R7354" s="73">
        <v>31.146579679997917</v>
      </c>
      <c r="S7354" s="73">
        <v>3.194</v>
      </c>
      <c r="T7354" s="73">
        <v>3.1773340979081868E-2</v>
      </c>
      <c r="U7354" s="73">
        <v>3.2257733409790816</v>
      </c>
      <c r="V7354" s="73">
        <v>3.1960091077814541</v>
      </c>
      <c r="W7354" s="73">
        <v>42.431000000000004</v>
      </c>
      <c r="X7354" s="73">
        <v>0.42209600221772786</v>
      </c>
      <c r="Y7354" s="73">
        <v>42.853096002217733</v>
      </c>
      <c r="Z7354" s="73">
        <v>42.457690185433599</v>
      </c>
      <c r="AA7354" s="57"/>
      <c r="AB7354" s="73">
        <v>2.1929999999999996</v>
      </c>
      <c r="AC7354" s="73">
        <v>2.1815571937109118E-2</v>
      </c>
      <c r="AD7354" s="73">
        <v>2.2148155719371085</v>
      </c>
      <c r="AE7354" s="73">
        <v>2.1943794531511358</v>
      </c>
      <c r="AF7354" s="73">
        <v>2.7469999999999999</v>
      </c>
      <c r="AG7354" s="73">
        <v>2.7326664893405728E-2</v>
      </c>
      <c r="AH7354" s="73">
        <v>2.7743266648934055</v>
      </c>
      <c r="AI7354" s="73">
        <v>2.7487279333361472</v>
      </c>
      <c r="AJ7354" s="73">
        <v>28.786999999999995</v>
      </c>
      <c r="AK7354" s="73">
        <v>0.28636792948178763</v>
      </c>
      <c r="AL7354" s="73">
        <v>29.073367929481783</v>
      </c>
      <c r="AM7354" s="73">
        <v>28.80510776008288</v>
      </c>
      <c r="AN7354" s="73">
        <v>2.0549999999999997</v>
      </c>
      <c r="AO7354" s="73">
        <v>2.0442772608645347E-2</v>
      </c>
      <c r="AP7354" s="73">
        <v>2.0754427726086448</v>
      </c>
      <c r="AQ7354" s="73">
        <v>2.0562926476176853</v>
      </c>
      <c r="AR7354" s="73">
        <v>35.781999999999996</v>
      </c>
      <c r="AS7354" s="73">
        <v>0.35595293892094781</v>
      </c>
      <c r="AT7354" s="73">
        <v>36.13795293892094</v>
      </c>
      <c r="AU7354" s="73">
        <v>35.804507794187849</v>
      </c>
    </row>
    <row r="7355" spans="1:47">
      <c r="A7355" s="61">
        <v>45964</v>
      </c>
      <c r="B7355" s="58">
        <v>7</v>
      </c>
      <c r="C7355" s="58" t="s">
        <v>16</v>
      </c>
      <c r="D7355" s="59">
        <v>41.462508999999997</v>
      </c>
      <c r="E7355" s="57">
        <v>9.0342329999999992E-3</v>
      </c>
      <c r="F7355" s="57"/>
      <c r="G7355" s="73">
        <v>1.139</v>
      </c>
      <c r="H7355" s="73">
        <v>8.3018262089506883E-3</v>
      </c>
      <c r="I7355" s="73">
        <v>1.1473018262089507</v>
      </c>
      <c r="J7355" s="73">
        <v>1.1369368341896535</v>
      </c>
      <c r="K7355" s="73">
        <v>7.2899999999999991</v>
      </c>
      <c r="L7355" s="73">
        <v>5.3134603216198867E-2</v>
      </c>
      <c r="M7355" s="73">
        <v>7.3431346032161979</v>
      </c>
      <c r="N7355" s="73">
        <v>7.2767950142603803</v>
      </c>
      <c r="O7355" s="73">
        <v>33.701999999999998</v>
      </c>
      <c r="P7355" s="73">
        <v>0.24564367593859182</v>
      </c>
      <c r="Q7355" s="73">
        <v>33.947643675938593</v>
      </c>
      <c r="R7355" s="73">
        <v>33.640952753169188</v>
      </c>
      <c r="S7355" s="73">
        <v>3.4899999999999989</v>
      </c>
      <c r="T7355" s="73">
        <v>2.5437553528742662E-2</v>
      </c>
      <c r="U7355" s="73">
        <v>3.5154375535287414</v>
      </c>
      <c r="V7355" s="73">
        <v>3.4836782715732131</v>
      </c>
      <c r="W7355" s="73">
        <v>45.621000000000002</v>
      </c>
      <c r="X7355" s="73">
        <v>0.33251765889248402</v>
      </c>
      <c r="Y7355" s="73">
        <v>45.95351765889248</v>
      </c>
      <c r="Z7355" s="73">
        <v>45.538362873192433</v>
      </c>
      <c r="AA7355" s="57"/>
      <c r="AB7355" s="73">
        <v>2.1929999999999996</v>
      </c>
      <c r="AC7355" s="73">
        <v>1.5984113148576694E-2</v>
      </c>
      <c r="AD7355" s="73">
        <v>2.2089841131485763</v>
      </c>
      <c r="AE7355" s="73">
        <v>2.1890276359770939</v>
      </c>
      <c r="AF7355" s="73">
        <v>2.7929999999999997</v>
      </c>
      <c r="AG7355" s="73">
        <v>2.0357331520280304E-2</v>
      </c>
      <c r="AH7355" s="73">
        <v>2.81335733152028</v>
      </c>
      <c r="AI7355" s="73">
        <v>2.7879408058750679</v>
      </c>
      <c r="AJ7355" s="73">
        <v>31.176999999999985</v>
      </c>
      <c r="AK7355" s="73">
        <v>0.22723971529100567</v>
      </c>
      <c r="AL7355" s="73">
        <v>31.404239715290991</v>
      </c>
      <c r="AM7355" s="73">
        <v>31.1205264965152</v>
      </c>
      <c r="AN7355" s="73">
        <v>2.1919999999999997</v>
      </c>
      <c r="AO7355" s="73">
        <v>1.5976824451290523E-2</v>
      </c>
      <c r="AP7355" s="73">
        <v>2.2079768244512903</v>
      </c>
      <c r="AQ7355" s="73">
        <v>2.1880294473605972</v>
      </c>
      <c r="AR7355" s="73">
        <v>38.354999999999983</v>
      </c>
      <c r="AS7355" s="73">
        <v>0.27955798441115315</v>
      </c>
      <c r="AT7355" s="73">
        <v>38.634557984411138</v>
      </c>
      <c r="AU7355" s="73">
        <v>38.28552438572796</v>
      </c>
    </row>
    <row r="7356" spans="1:47">
      <c r="A7356" s="61">
        <v>45964</v>
      </c>
      <c r="B7356" s="58">
        <v>8</v>
      </c>
      <c r="C7356" s="58" t="s">
        <v>17</v>
      </c>
      <c r="D7356" s="59">
        <v>49.936822999999997</v>
      </c>
      <c r="E7356" s="57">
        <v>9.2053059999999999E-3</v>
      </c>
      <c r="F7356" s="57"/>
      <c r="G7356" s="73">
        <v>1.1389999999999998</v>
      </c>
      <c r="H7356" s="73">
        <v>1.1357957488515978E-2</v>
      </c>
      <c r="I7356" s="73">
        <v>1.1503579574885157</v>
      </c>
      <c r="J7356" s="73">
        <v>1.139768560480299</v>
      </c>
      <c r="K7356" s="73">
        <v>6.6170000000000009</v>
      </c>
      <c r="L7356" s="73">
        <v>6.5983849606242526E-2</v>
      </c>
      <c r="M7356" s="73">
        <v>6.6829838496062433</v>
      </c>
      <c r="N7356" s="73">
        <v>6.6214649382775592</v>
      </c>
      <c r="O7356" s="73">
        <v>36.337000000000003</v>
      </c>
      <c r="P7356" s="73">
        <v>0.36234776230044352</v>
      </c>
      <c r="Q7356" s="73">
        <v>36.699347762300448</v>
      </c>
      <c r="R7356" s="73">
        <v>36.361519036148053</v>
      </c>
      <c r="S7356" s="73">
        <v>3.7230000000000003</v>
      </c>
      <c r="T7356" s="73">
        <v>3.7125264029626862E-2</v>
      </c>
      <c r="U7356" s="73">
        <v>3.760125264029627</v>
      </c>
      <c r="V7356" s="73">
        <v>3.7255121603759034</v>
      </c>
      <c r="W7356" s="73">
        <v>47.816000000000003</v>
      </c>
      <c r="X7356" s="73">
        <v>0.47681483342482889</v>
      </c>
      <c r="Y7356" s="73">
        <v>48.292814833424835</v>
      </c>
      <c r="Z7356" s="73">
        <v>47.84826469528182</v>
      </c>
      <c r="AA7356" s="57"/>
      <c r="AB7356" s="73">
        <v>2.1929999999999996</v>
      </c>
      <c r="AC7356" s="73">
        <v>2.1868306209232254E-2</v>
      </c>
      <c r="AD7356" s="73">
        <v>2.2148683062092318</v>
      </c>
      <c r="AE7356" s="73">
        <v>2.1944797657008741</v>
      </c>
      <c r="AF7356" s="73">
        <v>2.5459999999999998</v>
      </c>
      <c r="AG7356" s="73">
        <v>2.5388375562565124E-2</v>
      </c>
      <c r="AH7356" s="73">
        <v>2.5713883755625648</v>
      </c>
      <c r="AI7356" s="73">
        <v>2.5477179587206686</v>
      </c>
      <c r="AJ7356" s="73">
        <v>32.625</v>
      </c>
      <c r="AK7356" s="73">
        <v>0.32533218881723774</v>
      </c>
      <c r="AL7356" s="73">
        <v>32.950332188817235</v>
      </c>
      <c r="AM7356" s="73">
        <v>32.64701429821752</v>
      </c>
      <c r="AN7356" s="73">
        <v>2.3520000000000003</v>
      </c>
      <c r="AO7356" s="73">
        <v>2.3453833198410521E-2</v>
      </c>
      <c r="AP7356" s="73">
        <v>2.375453833198411</v>
      </c>
      <c r="AQ7356" s="73">
        <v>2.3535870537749464</v>
      </c>
      <c r="AR7356" s="73">
        <v>39.715999999999994</v>
      </c>
      <c r="AS7356" s="73">
        <v>0.39604270378744566</v>
      </c>
      <c r="AT7356" s="73">
        <v>40.112042703787445</v>
      </c>
      <c r="AU7356" s="73">
        <v>39.742799076414009</v>
      </c>
    </row>
    <row r="7357" spans="1:47">
      <c r="A7357" s="61">
        <v>45964</v>
      </c>
      <c r="B7357" s="58">
        <v>9</v>
      </c>
      <c r="C7357" s="58" t="s">
        <v>17</v>
      </c>
      <c r="D7357" s="59">
        <v>49.454414999999997</v>
      </c>
      <c r="E7357" s="57">
        <v>9.3357739999999998E-3</v>
      </c>
      <c r="F7357" s="57"/>
      <c r="G7357" s="73">
        <v>1.139</v>
      </c>
      <c r="H7357" s="73">
        <v>1.3441814487629699E-2</v>
      </c>
      <c r="I7357" s="73">
        <v>1.1524418144876296</v>
      </c>
      <c r="J7357" s="73">
        <v>1.1416828781594233</v>
      </c>
      <c r="K7357" s="73">
        <v>5.5629999999999997</v>
      </c>
      <c r="L7357" s="73">
        <v>6.5651285333348561E-2</v>
      </c>
      <c r="M7357" s="73">
        <v>5.6286512853333486</v>
      </c>
      <c r="N7357" s="73">
        <v>5.5761034690086673</v>
      </c>
      <c r="O7357" s="73">
        <v>40.257000000000005</v>
      </c>
      <c r="P7357" s="73">
        <v>0.47508966271159686</v>
      </c>
      <c r="Q7357" s="73">
        <v>40.732089662711601</v>
      </c>
      <c r="R7357" s="73">
        <v>40.351824079072792</v>
      </c>
      <c r="S7357" s="73">
        <v>3.992</v>
      </c>
      <c r="T7357" s="73">
        <v>4.7111258502737278E-2</v>
      </c>
      <c r="U7357" s="73">
        <v>4.0391112585027376</v>
      </c>
      <c r="V7357" s="73">
        <v>4.0014030286325006</v>
      </c>
      <c r="W7357" s="73">
        <v>50.951000000000001</v>
      </c>
      <c r="X7357" s="73">
        <v>0.60129402103531238</v>
      </c>
      <c r="Y7357" s="73">
        <v>51.552294021035316</v>
      </c>
      <c r="Z7357" s="73">
        <v>51.071013454873388</v>
      </c>
      <c r="AA7357" s="57"/>
      <c r="AB7357" s="73">
        <v>2.1929999999999996</v>
      </c>
      <c r="AC7357" s="73">
        <v>2.5880508491107925E-2</v>
      </c>
      <c r="AD7357" s="73">
        <v>2.2188805084911074</v>
      </c>
      <c r="AE7357" s="73">
        <v>2.1981655415308294</v>
      </c>
      <c r="AF7357" s="73">
        <v>2.5879999999999992</v>
      </c>
      <c r="AG7357" s="73">
        <v>3.05420683880471E-2</v>
      </c>
      <c r="AH7357" s="73">
        <v>2.6185420683880465</v>
      </c>
      <c r="AI7357" s="73">
        <v>2.5940959514280832</v>
      </c>
      <c r="AJ7357" s="73">
        <v>35.501999999999988</v>
      </c>
      <c r="AK7357" s="73">
        <v>0.41897392268641737</v>
      </c>
      <c r="AL7357" s="73">
        <v>35.920973922686407</v>
      </c>
      <c r="AM7357" s="73">
        <v>35.585623828284312</v>
      </c>
      <c r="AN7357" s="73">
        <v>2.4620000000000002</v>
      </c>
      <c r="AO7357" s="73">
        <v>2.9055089788010819E-2</v>
      </c>
      <c r="AP7357" s="73">
        <v>2.491055089788011</v>
      </c>
      <c r="AQ7357" s="73">
        <v>2.4677991624482005</v>
      </c>
      <c r="AR7357" s="73">
        <v>42.74499999999999</v>
      </c>
      <c r="AS7357" s="73">
        <v>0.50445158935358325</v>
      </c>
      <c r="AT7357" s="73">
        <v>43.249451589353576</v>
      </c>
      <c r="AU7357" s="73">
        <v>42.845684483691429</v>
      </c>
    </row>
    <row r="7358" spans="1:47">
      <c r="A7358" s="61">
        <v>45964</v>
      </c>
      <c r="B7358" s="58">
        <v>10</v>
      </c>
      <c r="C7358" s="58" t="s">
        <v>17</v>
      </c>
      <c r="D7358" s="59">
        <v>49.694870000000002</v>
      </c>
      <c r="E7358" s="57">
        <v>9.1179710000000008E-3</v>
      </c>
      <c r="F7358" s="57"/>
      <c r="G7358" s="73">
        <v>1.139</v>
      </c>
      <c r="H7358" s="73">
        <v>7.6350105533764777E-3</v>
      </c>
      <c r="I7358" s="73">
        <v>1.1466350105533765</v>
      </c>
      <c r="J7358" s="73">
        <v>1.136180025779566</v>
      </c>
      <c r="K7358" s="73">
        <v>4.6660000000000004</v>
      </c>
      <c r="L7358" s="73">
        <v>3.1277400563700306E-2</v>
      </c>
      <c r="M7358" s="73">
        <v>4.697277400563701</v>
      </c>
      <c r="N7358" s="73">
        <v>4.6544477614464057</v>
      </c>
      <c r="O7358" s="73">
        <v>43.216999999999999</v>
      </c>
      <c r="P7358" s="73">
        <v>0.28969468927591852</v>
      </c>
      <c r="Q7358" s="73">
        <v>43.506694689275918</v>
      </c>
      <c r="R7358" s="73">
        <v>43.110001908793244</v>
      </c>
      <c r="S7358" s="73">
        <v>4.1269999999999998</v>
      </c>
      <c r="T7358" s="73">
        <v>2.7664344647747779E-2</v>
      </c>
      <c r="U7358" s="73">
        <v>4.1546643446477471</v>
      </c>
      <c r="V7358" s="73">
        <v>4.1167822356385146</v>
      </c>
      <c r="W7358" s="73">
        <v>53.149000000000001</v>
      </c>
      <c r="X7358" s="73">
        <v>0.35627144504074304</v>
      </c>
      <c r="Y7358" s="73">
        <v>53.505271445040741</v>
      </c>
      <c r="Z7358" s="73">
        <v>53.017411931657733</v>
      </c>
      <c r="AA7358" s="57"/>
      <c r="AB7358" s="73">
        <v>2.1930000000000001</v>
      </c>
      <c r="AC7358" s="73">
        <v>1.4700244199784563E-2</v>
      </c>
      <c r="AD7358" s="73">
        <v>2.2077002441997848</v>
      </c>
      <c r="AE7358" s="73">
        <v>2.1875704973964782</v>
      </c>
      <c r="AF7358" s="73">
        <v>2.7079999999999989</v>
      </c>
      <c r="AG7358" s="73">
        <v>1.8152421930240116E-2</v>
      </c>
      <c r="AH7358" s="73">
        <v>2.7261524219302391</v>
      </c>
      <c r="AI7358" s="73">
        <v>2.7012954432054994</v>
      </c>
      <c r="AJ7358" s="73">
        <v>37.591000000000008</v>
      </c>
      <c r="AK7358" s="73">
        <v>0.25198216129233997</v>
      </c>
      <c r="AL7358" s="73">
        <v>37.842982161292348</v>
      </c>
      <c r="AM7358" s="73">
        <v>37.497930947392163</v>
      </c>
      <c r="AN7358" s="73">
        <v>2.5260000000000002</v>
      </c>
      <c r="AO7358" s="73">
        <v>1.6932429023554858E-2</v>
      </c>
      <c r="AP7358" s="73">
        <v>2.5429324290235553</v>
      </c>
      <c r="AQ7358" s="73">
        <v>2.5197460448807592</v>
      </c>
      <c r="AR7358" s="73">
        <v>45.018000000000008</v>
      </c>
      <c r="AS7358" s="73">
        <v>0.30176725644591951</v>
      </c>
      <c r="AT7358" s="73">
        <v>45.319767256445928</v>
      </c>
      <c r="AU7358" s="73">
        <v>44.906542932874899</v>
      </c>
    </row>
    <row r="7359" spans="1:47">
      <c r="A7359" s="61">
        <v>45964</v>
      </c>
      <c r="B7359" s="58">
        <v>11</v>
      </c>
      <c r="C7359" s="58" t="s">
        <v>17</v>
      </c>
      <c r="D7359" s="59">
        <v>32.157772000000001</v>
      </c>
      <c r="E7359" s="57">
        <v>8.9065659999999994E-3</v>
      </c>
      <c r="F7359" s="57"/>
      <c r="G7359" s="73">
        <v>1.139</v>
      </c>
      <c r="H7359" s="73">
        <v>1.4562130667902113E-2</v>
      </c>
      <c r="I7359" s="73">
        <v>1.153562130667902</v>
      </c>
      <c r="J7359" s="73">
        <v>1.1432878534160078</v>
      </c>
      <c r="K7359" s="73">
        <v>6.0739999999999998</v>
      </c>
      <c r="L7359" s="73">
        <v>7.765617355297405E-2</v>
      </c>
      <c r="M7359" s="73">
        <v>6.1516561735529738</v>
      </c>
      <c r="N7359" s="73">
        <v>6.0968660418339171</v>
      </c>
      <c r="O7359" s="73">
        <v>46.426999999999985</v>
      </c>
      <c r="P7359" s="73">
        <v>0.5935698336423979</v>
      </c>
      <c r="Q7359" s="73">
        <v>47.020569833642384</v>
      </c>
      <c r="R7359" s="73">
        <v>46.601778025061442</v>
      </c>
      <c r="S7359" s="73">
        <v>4.3009999999999993</v>
      </c>
      <c r="T7359" s="73">
        <v>5.498834416386917E-2</v>
      </c>
      <c r="U7359" s="73">
        <v>4.355988344163868</v>
      </c>
      <c r="V7359" s="73">
        <v>4.3171914464813419</v>
      </c>
      <c r="W7359" s="73">
        <v>57.940999999999988</v>
      </c>
      <c r="X7359" s="73">
        <v>0.7407764820271433</v>
      </c>
      <c r="Y7359" s="73">
        <v>58.681776482027125</v>
      </c>
      <c r="Z7359" s="73">
        <v>58.159123366792713</v>
      </c>
      <c r="AA7359" s="57"/>
      <c r="AB7359" s="73">
        <v>2.1929999999999996</v>
      </c>
      <c r="AC7359" s="73">
        <v>2.8037535166557798E-2</v>
      </c>
      <c r="AD7359" s="73">
        <v>2.2210375351665572</v>
      </c>
      <c r="AE7359" s="73">
        <v>2.2012557177711192</v>
      </c>
      <c r="AF7359" s="73">
        <v>2.8159999999999989</v>
      </c>
      <c r="AG7359" s="73">
        <v>3.6002598736446303E-2</v>
      </c>
      <c r="AH7359" s="73">
        <v>2.8520025987364455</v>
      </c>
      <c r="AI7359" s="73">
        <v>2.826601049358628</v>
      </c>
      <c r="AJ7359" s="73">
        <v>38.923999999999978</v>
      </c>
      <c r="AK7359" s="73">
        <v>0.49764387543232802</v>
      </c>
      <c r="AL7359" s="73">
        <v>39.421643875432309</v>
      </c>
      <c r="AM7359" s="73">
        <v>39.070532402427276</v>
      </c>
      <c r="AN7359" s="73">
        <v>2.5669999999999993</v>
      </c>
      <c r="AO7359" s="73">
        <v>3.2819130311242069E-2</v>
      </c>
      <c r="AP7359" s="73">
        <v>2.5998191303112415</v>
      </c>
      <c r="AQ7359" s="73">
        <v>2.5766636696390619</v>
      </c>
      <c r="AR7359" s="73">
        <v>46.499999999999979</v>
      </c>
      <c r="AS7359" s="73">
        <v>0.5945031396465742</v>
      </c>
      <c r="AT7359" s="73">
        <v>47.094503139646555</v>
      </c>
      <c r="AU7359" s="73">
        <v>46.675052839196084</v>
      </c>
    </row>
    <row r="7360" spans="1:47">
      <c r="A7360" s="61">
        <v>45964</v>
      </c>
      <c r="B7360" s="58">
        <v>12</v>
      </c>
      <c r="C7360" s="58" t="s">
        <v>17</v>
      </c>
      <c r="D7360" s="59">
        <v>33.723936999999999</v>
      </c>
      <c r="E7360" s="57">
        <v>9.381805E-3</v>
      </c>
      <c r="F7360" s="57"/>
      <c r="G7360" s="73">
        <v>1.139</v>
      </c>
      <c r="H7360" s="73">
        <v>9.1734538675047432E-3</v>
      </c>
      <c r="I7360" s="73">
        <v>1.1481734538675048</v>
      </c>
      <c r="J7360" s="73">
        <v>1.1374015144171434</v>
      </c>
      <c r="K7360" s="73">
        <v>7.4449999999999985</v>
      </c>
      <c r="L7360" s="73">
        <v>5.996168923930887E-2</v>
      </c>
      <c r="M7360" s="73">
        <v>7.5049616892393072</v>
      </c>
      <c r="N7360" s="73">
        <v>7.4345516021383933</v>
      </c>
      <c r="O7360" s="73">
        <v>47.253</v>
      </c>
      <c r="P7360" s="73">
        <v>0.38057349921088818</v>
      </c>
      <c r="Q7360" s="73">
        <v>47.63357349921089</v>
      </c>
      <c r="R7360" s="73">
        <v>47.186684601188126</v>
      </c>
      <c r="S7360" s="73">
        <v>4.3149999999999995</v>
      </c>
      <c r="T7360" s="73">
        <v>3.4752812500687409E-2</v>
      </c>
      <c r="U7360" s="73">
        <v>4.3497528125006868</v>
      </c>
      <c r="V7360" s="73">
        <v>4.3089442798156039</v>
      </c>
      <c r="W7360" s="73">
        <v>60.151999999999994</v>
      </c>
      <c r="X7360" s="73">
        <v>0.4844614548183892</v>
      </c>
      <c r="Y7360" s="73">
        <v>60.636461454818395</v>
      </c>
      <c r="Z7360" s="73">
        <v>60.067581997559273</v>
      </c>
      <c r="AA7360" s="57"/>
      <c r="AB7360" s="73">
        <v>2.1929999999999992</v>
      </c>
      <c r="AC7360" s="73">
        <v>1.7662321625494203E-2</v>
      </c>
      <c r="AD7360" s="73">
        <v>2.2106623216254935</v>
      </c>
      <c r="AE7360" s="73">
        <v>2.189922318803156</v>
      </c>
      <c r="AF7360" s="73">
        <v>2.8659999999999997</v>
      </c>
      <c r="AG7360" s="73">
        <v>2.30826328220093E-2</v>
      </c>
      <c r="AH7360" s="73">
        <v>2.8890826328220092</v>
      </c>
      <c r="AI7360" s="73">
        <v>2.8619778229319865</v>
      </c>
      <c r="AJ7360" s="73">
        <v>39.613</v>
      </c>
      <c r="AK7360" s="73">
        <v>0.31904128889680899</v>
      </c>
      <c r="AL7360" s="73">
        <v>39.932041288896805</v>
      </c>
      <c r="AM7360" s="73">
        <v>39.557406664272428</v>
      </c>
      <c r="AN7360" s="73">
        <v>2.5949999999999998</v>
      </c>
      <c r="AO7360" s="73">
        <v>2.0900011225789997E-2</v>
      </c>
      <c r="AP7360" s="73">
        <v>2.61590001122579</v>
      </c>
      <c r="AQ7360" s="73">
        <v>2.5913581474209719</v>
      </c>
      <c r="AR7360" s="73">
        <v>47.266999999999996</v>
      </c>
      <c r="AS7360" s="73">
        <v>0.38068625457010252</v>
      </c>
      <c r="AT7360" s="73">
        <v>47.647686254570097</v>
      </c>
      <c r="AU7360" s="73">
        <v>47.200664953428536</v>
      </c>
    </row>
    <row r="7361" spans="1:47">
      <c r="A7361" s="61">
        <v>45964</v>
      </c>
      <c r="B7361" s="58">
        <v>13</v>
      </c>
      <c r="C7361" s="58" t="s">
        <v>17</v>
      </c>
      <c r="D7361" s="59">
        <v>50.919646</v>
      </c>
      <c r="E7361" s="57">
        <v>9.746078E-3</v>
      </c>
      <c r="F7361" s="57"/>
      <c r="G7361" s="73">
        <v>1.1389999999999998</v>
      </c>
      <c r="H7361" s="73">
        <v>1.3563772044281434E-2</v>
      </c>
      <c r="I7361" s="73">
        <v>1.1525637720442812</v>
      </c>
      <c r="J7361" s="73">
        <v>1.1413307956219634</v>
      </c>
      <c r="K7361" s="73">
        <v>5.0840000000000005</v>
      </c>
      <c r="L7361" s="73">
        <v>6.0542771793790015E-2</v>
      </c>
      <c r="M7361" s="73">
        <v>5.1445427717937902</v>
      </c>
      <c r="N7361" s="73">
        <v>5.0944036566655511</v>
      </c>
      <c r="O7361" s="73">
        <v>45.553999999999995</v>
      </c>
      <c r="P7361" s="73">
        <v>0.54247943082106798</v>
      </c>
      <c r="Q7361" s="73">
        <v>46.096479430821063</v>
      </c>
      <c r="R7361" s="73">
        <v>45.647219546762884</v>
      </c>
      <c r="S7361" s="73">
        <v>4.2160000000000011</v>
      </c>
      <c r="T7361" s="73">
        <v>5.0206200999728313E-2</v>
      </c>
      <c r="U7361" s="73">
        <v>4.2662062009997292</v>
      </c>
      <c r="V7361" s="73">
        <v>4.2246274226007019</v>
      </c>
      <c r="W7361" s="73">
        <v>55.992999999999995</v>
      </c>
      <c r="X7361" s="73">
        <v>0.66679217565886773</v>
      </c>
      <c r="Y7361" s="73">
        <v>56.659792175658865</v>
      </c>
      <c r="Z7361" s="73">
        <v>56.107581421651105</v>
      </c>
      <c r="AA7361" s="57"/>
      <c r="AB7361" s="73">
        <v>2.1929999999999987</v>
      </c>
      <c r="AC7361" s="73">
        <v>2.6115322294213494E-2</v>
      </c>
      <c r="AD7361" s="73">
        <v>2.2191153222942122</v>
      </c>
      <c r="AE7361" s="73">
        <v>2.1974876512721377</v>
      </c>
      <c r="AF7361" s="73">
        <v>2.8219999999999992</v>
      </c>
      <c r="AG7361" s="73">
        <v>3.3605763572398771E-2</v>
      </c>
      <c r="AH7361" s="73">
        <v>2.8556057635723979</v>
      </c>
      <c r="AI7361" s="73">
        <v>2.8277748070633715</v>
      </c>
      <c r="AJ7361" s="73">
        <v>39.396999999999998</v>
      </c>
      <c r="AK7361" s="73">
        <v>0.46915884743507963</v>
      </c>
      <c r="AL7361" s="73">
        <v>39.866158847435081</v>
      </c>
      <c r="AM7361" s="73">
        <v>39.477620153747587</v>
      </c>
      <c r="AN7361" s="73">
        <v>2.5599999999999996</v>
      </c>
      <c r="AO7361" s="73">
        <v>3.04857387474631E-2</v>
      </c>
      <c r="AP7361" s="73">
        <v>2.5904857387474629</v>
      </c>
      <c r="AQ7361" s="73">
        <v>2.5652386626797425</v>
      </c>
      <c r="AR7361" s="73">
        <v>46.972000000000001</v>
      </c>
      <c r="AS7361" s="73">
        <v>0.55936567204915499</v>
      </c>
      <c r="AT7361" s="73">
        <v>47.531365672049148</v>
      </c>
      <c r="AU7361" s="73">
        <v>47.068121274762838</v>
      </c>
    </row>
    <row r="7362" spans="1:47">
      <c r="A7362" s="61">
        <v>45964</v>
      </c>
      <c r="B7362" s="58">
        <v>14</v>
      </c>
      <c r="C7362" s="58" t="s">
        <v>17</v>
      </c>
      <c r="D7362" s="59">
        <v>44.506653</v>
      </c>
      <c r="E7362" s="57">
        <v>9.3435199999999993E-3</v>
      </c>
      <c r="F7362" s="57"/>
      <c r="G7362" s="73">
        <v>1.139</v>
      </c>
      <c r="H7362" s="73">
        <v>1.1634180697347816E-2</v>
      </c>
      <c r="I7362" s="73">
        <v>1.1506341806973479</v>
      </c>
      <c r="J7362" s="73">
        <v>1.1398832072173186</v>
      </c>
      <c r="K7362" s="73">
        <v>4.5519999999999996</v>
      </c>
      <c r="L7362" s="73">
        <v>4.6495865262798294E-2</v>
      </c>
      <c r="M7362" s="73">
        <v>4.5984958652627981</v>
      </c>
      <c r="N7362" s="73">
        <v>4.5555297271757977</v>
      </c>
      <c r="O7362" s="73">
        <v>45.139000000000003</v>
      </c>
      <c r="P7362" s="73">
        <v>0.46106697322000278</v>
      </c>
      <c r="Q7362" s="73">
        <v>45.600066973220002</v>
      </c>
      <c r="R7362" s="73">
        <v>45.174001835454376</v>
      </c>
      <c r="S7362" s="73">
        <v>4.1669999999999998</v>
      </c>
      <c r="T7362" s="73">
        <v>4.2563328328225063E-2</v>
      </c>
      <c r="U7362" s="73">
        <v>4.2095633283282252</v>
      </c>
      <c r="V7362" s="73">
        <v>4.1702311891787236</v>
      </c>
      <c r="W7362" s="73">
        <v>54.997000000000007</v>
      </c>
      <c r="X7362" s="73">
        <v>0.561760347508374</v>
      </c>
      <c r="Y7362" s="73">
        <v>55.558760347508368</v>
      </c>
      <c r="Z7362" s="73">
        <v>55.039645959026217</v>
      </c>
      <c r="AA7362" s="57"/>
      <c r="AB7362" s="73">
        <v>2.1929999999999996</v>
      </c>
      <c r="AC7362" s="73">
        <v>2.2400138954595045E-2</v>
      </c>
      <c r="AD7362" s="73">
        <v>2.2154001389545948</v>
      </c>
      <c r="AE7362" s="73">
        <v>2.1947005034482694</v>
      </c>
      <c r="AF7362" s="73">
        <v>2.7409999999999997</v>
      </c>
      <c r="AG7362" s="73">
        <v>2.799762009783175E-2</v>
      </c>
      <c r="AH7362" s="73">
        <v>2.7689976200978315</v>
      </c>
      <c r="AI7362" s="73">
        <v>2.7431254354544947</v>
      </c>
      <c r="AJ7362" s="73">
        <v>38.948000000000008</v>
      </c>
      <c r="AK7362" s="73">
        <v>0.3978297364357356</v>
      </c>
      <c r="AL7362" s="73">
        <v>39.345829736435746</v>
      </c>
      <c r="AM7362" s="73">
        <v>38.978201189376762</v>
      </c>
      <c r="AN7362" s="73">
        <v>2.5129999999999999</v>
      </c>
      <c r="AO7362" s="73">
        <v>2.5668741082032539E-2</v>
      </c>
      <c r="AP7362" s="73">
        <v>2.5386687410820326</v>
      </c>
      <c r="AQ7362" s="73">
        <v>2.5149486389263576</v>
      </c>
      <c r="AR7362" s="73">
        <v>46.395000000000003</v>
      </c>
      <c r="AS7362" s="73">
        <v>0.47389623657019497</v>
      </c>
      <c r="AT7362" s="73">
        <v>46.868896236570208</v>
      </c>
      <c r="AU7362" s="73">
        <v>46.430975767205879</v>
      </c>
    </row>
    <row r="7363" spans="1:47">
      <c r="A7363" s="61">
        <v>45964</v>
      </c>
      <c r="B7363" s="58">
        <v>15</v>
      </c>
      <c r="C7363" s="58" t="s">
        <v>17</v>
      </c>
      <c r="D7363" s="59">
        <v>25.799520000000001</v>
      </c>
      <c r="E7363" s="57">
        <v>9.3328009999999999E-3</v>
      </c>
      <c r="F7363" s="57"/>
      <c r="G7363" s="73">
        <v>1.1389999999999998</v>
      </c>
      <c r="H7363" s="73">
        <v>1.2417878381861673E-2</v>
      </c>
      <c r="I7363" s="73">
        <v>1.1514178783818614</v>
      </c>
      <c r="J7363" s="73">
        <v>1.1406719244550814</v>
      </c>
      <c r="K7363" s="73">
        <v>7.0029999999999992</v>
      </c>
      <c r="L7363" s="73">
        <v>7.6349782535713173E-2</v>
      </c>
      <c r="M7363" s="73">
        <v>7.0793497825357123</v>
      </c>
      <c r="N7363" s="73">
        <v>7.0132796198059131</v>
      </c>
      <c r="O7363" s="73">
        <v>46.508000000000003</v>
      </c>
      <c r="P7363" s="73">
        <v>0.50705064774681541</v>
      </c>
      <c r="Q7363" s="73">
        <v>47.015050647746818</v>
      </c>
      <c r="R7363" s="73">
        <v>46.576268536046477</v>
      </c>
      <c r="S7363" s="73">
        <v>4.1440000000000001</v>
      </c>
      <c r="T7363" s="73">
        <v>4.5179708528915528E-2</v>
      </c>
      <c r="U7363" s="73">
        <v>4.1891797085289157</v>
      </c>
      <c r="V7363" s="73">
        <v>4.1500829279559772</v>
      </c>
      <c r="W7363" s="73">
        <v>58.794000000000004</v>
      </c>
      <c r="X7363" s="73">
        <v>0.64099801719330574</v>
      </c>
      <c r="Y7363" s="73">
        <v>59.434998017193308</v>
      </c>
      <c r="Z7363" s="73">
        <v>58.880303008263454</v>
      </c>
      <c r="AA7363" s="57"/>
      <c r="AB7363" s="73">
        <v>2.1929999999999996</v>
      </c>
      <c r="AC7363" s="73">
        <v>2.3909049421793373E-2</v>
      </c>
      <c r="AD7363" s="73">
        <v>2.2169090494217931</v>
      </c>
      <c r="AE7363" s="73">
        <v>2.1962190784284403</v>
      </c>
      <c r="AF7363" s="73">
        <v>2.7429999999999994</v>
      </c>
      <c r="AG7363" s="73">
        <v>2.9905391046046153E-2</v>
      </c>
      <c r="AH7363" s="73">
        <v>2.7729053910460455</v>
      </c>
      <c r="AI7363" s="73">
        <v>2.7470264168395855</v>
      </c>
      <c r="AJ7363" s="73">
        <v>38.53</v>
      </c>
      <c r="AK7363" s="73">
        <v>0.42007098687719963</v>
      </c>
      <c r="AL7363" s="73">
        <v>38.950070986877201</v>
      </c>
      <c r="AM7363" s="73">
        <v>38.586557725420803</v>
      </c>
      <c r="AN7363" s="73">
        <v>2.4340000000000002</v>
      </c>
      <c r="AO7363" s="73">
        <v>2.6536537297147778E-2</v>
      </c>
      <c r="AP7363" s="73">
        <v>2.4605365372971479</v>
      </c>
      <c r="AQ7363" s="73">
        <v>2.4375728394413247</v>
      </c>
      <c r="AR7363" s="73">
        <v>45.9</v>
      </c>
      <c r="AS7363" s="73">
        <v>0.50042196464218691</v>
      </c>
      <c r="AT7363" s="73">
        <v>46.400421964642184</v>
      </c>
      <c r="AU7363" s="73">
        <v>45.96737606013015</v>
      </c>
    </row>
    <row r="7364" spans="1:47">
      <c r="A7364" s="61">
        <v>45964</v>
      </c>
      <c r="B7364" s="58">
        <v>16</v>
      </c>
      <c r="C7364" s="58" t="s">
        <v>17</v>
      </c>
      <c r="D7364" s="59">
        <v>29.376462</v>
      </c>
      <c r="E7364" s="57">
        <v>9.5365889999999998E-3</v>
      </c>
      <c r="F7364" s="57"/>
      <c r="G7364" s="73">
        <v>1.139</v>
      </c>
      <c r="H7364" s="73">
        <v>1.1022934718193125E-2</v>
      </c>
      <c r="I7364" s="73">
        <v>1.1500229347181932</v>
      </c>
      <c r="J7364" s="73">
        <v>1.1390556386492119</v>
      </c>
      <c r="K7364" s="73">
        <v>7.2789999999999981</v>
      </c>
      <c r="L7364" s="73">
        <v>7.0444198256126189E-2</v>
      </c>
      <c r="M7364" s="73">
        <v>7.3494441982561245</v>
      </c>
      <c r="N7364" s="73">
        <v>7.2793555695589216</v>
      </c>
      <c r="O7364" s="73">
        <v>45.066000000000003</v>
      </c>
      <c r="P7364" s="73">
        <v>0.43613659000008026</v>
      </c>
      <c r="Q7364" s="73">
        <v>45.502136590000084</v>
      </c>
      <c r="R7364" s="73">
        <v>45.06820141471939</v>
      </c>
      <c r="S7364" s="73">
        <v>4.0440000000000005</v>
      </c>
      <c r="T7364" s="73">
        <v>3.9136741001205441E-2</v>
      </c>
      <c r="U7364" s="73">
        <v>4.0831367410012058</v>
      </c>
      <c r="V7364" s="73">
        <v>4.0441975440714781</v>
      </c>
      <c r="W7364" s="73">
        <v>57.528000000000006</v>
      </c>
      <c r="X7364" s="73">
        <v>0.55674046397560506</v>
      </c>
      <c r="Y7364" s="73">
        <v>58.084740463975606</v>
      </c>
      <c r="Z7364" s="73">
        <v>57.530810166999004</v>
      </c>
      <c r="AA7364" s="57"/>
      <c r="AB7364" s="73">
        <v>2.1929999999999996</v>
      </c>
      <c r="AC7364" s="73">
        <v>2.1223262367864371E-2</v>
      </c>
      <c r="AD7364" s="73">
        <v>2.2142232623678639</v>
      </c>
      <c r="AE7364" s="73">
        <v>2.1931071251604224</v>
      </c>
      <c r="AF7364" s="73">
        <v>2.6819999999999986</v>
      </c>
      <c r="AG7364" s="73">
        <v>2.5955672444419615E-2</v>
      </c>
      <c r="AH7364" s="73">
        <v>2.707955672444418</v>
      </c>
      <c r="AI7364" s="73">
        <v>2.6821310121660971</v>
      </c>
      <c r="AJ7364" s="73">
        <v>37.864000000000004</v>
      </c>
      <c r="AK7364" s="73">
        <v>0.3664375769707327</v>
      </c>
      <c r="AL7364" s="73">
        <v>38.230437576970736</v>
      </c>
      <c r="AM7364" s="73">
        <v>37.865849606509009</v>
      </c>
      <c r="AN7364" s="73">
        <v>2.387</v>
      </c>
      <c r="AO7364" s="73">
        <v>2.310074203013783E-2</v>
      </c>
      <c r="AP7364" s="73">
        <v>2.4101007420301377</v>
      </c>
      <c r="AQ7364" s="73">
        <v>2.3871166018048013</v>
      </c>
      <c r="AR7364" s="73">
        <v>45.126000000000005</v>
      </c>
      <c r="AS7364" s="73">
        <v>0.43671725381315452</v>
      </c>
      <c r="AT7364" s="73">
        <v>45.562717253813155</v>
      </c>
      <c r="AU7364" s="73">
        <v>45.128204345640327</v>
      </c>
    </row>
    <row r="7365" spans="1:47">
      <c r="A7365" s="61">
        <v>45964</v>
      </c>
      <c r="B7365" s="58">
        <v>17</v>
      </c>
      <c r="C7365" s="58" t="s">
        <v>17</v>
      </c>
      <c r="D7365" s="59">
        <v>81.343391999999994</v>
      </c>
      <c r="E7365" s="57">
        <v>9.0506470000000002E-3</v>
      </c>
      <c r="F7365" s="57"/>
      <c r="G7365" s="73">
        <v>1.139</v>
      </c>
      <c r="H7365" s="73">
        <v>9.9321947197065982E-3</v>
      </c>
      <c r="I7365" s="73">
        <v>1.1489321947197066</v>
      </c>
      <c r="J7365" s="73">
        <v>1.1385336149983634</v>
      </c>
      <c r="K7365" s="73">
        <v>7.5330000000000004</v>
      </c>
      <c r="L7365" s="73">
        <v>6.5688518721290431E-2</v>
      </c>
      <c r="M7365" s="73">
        <v>7.5986885187212909</v>
      </c>
      <c r="N7365" s="73">
        <v>7.5299154712753911</v>
      </c>
      <c r="O7365" s="73">
        <v>43.458999999999996</v>
      </c>
      <c r="P7365" s="73">
        <v>0.37896685717623269</v>
      </c>
      <c r="Q7365" s="73">
        <v>43.837966857176227</v>
      </c>
      <c r="R7365" s="73">
        <v>43.441204893954222</v>
      </c>
      <c r="S7365" s="73">
        <v>3.8279999999999998</v>
      </c>
      <c r="T7365" s="73">
        <v>3.338054555490505E-2</v>
      </c>
      <c r="U7365" s="73">
        <v>3.8613805455549048</v>
      </c>
      <c r="V7365" s="73">
        <v>3.8264325533044197</v>
      </c>
      <c r="W7365" s="73">
        <v>55.959000000000003</v>
      </c>
      <c r="X7365" s="73">
        <v>0.48796811617213476</v>
      </c>
      <c r="Y7365" s="73">
        <v>56.44696811617213</v>
      </c>
      <c r="Z7365" s="73">
        <v>55.936086533532396</v>
      </c>
      <c r="AA7365" s="57"/>
      <c r="AB7365" s="73">
        <v>2.1929999999999987</v>
      </c>
      <c r="AC7365" s="73">
        <v>1.9123180878241049E-2</v>
      </c>
      <c r="AD7365" s="73">
        <v>2.2121231808782396</v>
      </c>
      <c r="AE7365" s="73">
        <v>2.1921020348475935</v>
      </c>
      <c r="AF7365" s="73">
        <v>2.6729999999999978</v>
      </c>
      <c r="AG7365" s="73">
        <v>2.3308829223683682E-2</v>
      </c>
      <c r="AH7365" s="73">
        <v>2.6963088292236814</v>
      </c>
      <c r="AI7365" s="73">
        <v>2.6719054898073944</v>
      </c>
      <c r="AJ7365" s="73">
        <v>36.053999999999995</v>
      </c>
      <c r="AK7365" s="73">
        <v>0.3143945113470602</v>
      </c>
      <c r="AL7365" s="73">
        <v>36.368394511347056</v>
      </c>
      <c r="AM7365" s="73">
        <v>36.039237010668117</v>
      </c>
      <c r="AN7365" s="73">
        <v>2.3299999999999996</v>
      </c>
      <c r="AO7365" s="73">
        <v>2.0317834676836143E-2</v>
      </c>
      <c r="AP7365" s="73">
        <v>2.3503178346768356</v>
      </c>
      <c r="AQ7365" s="73">
        <v>2.3290459376173711</v>
      </c>
      <c r="AR7365" s="73">
        <v>43.249999999999986</v>
      </c>
      <c r="AS7365" s="73">
        <v>0.37714435612582103</v>
      </c>
      <c r="AT7365" s="73">
        <v>43.627144356125811</v>
      </c>
      <c r="AU7365" s="73">
        <v>43.232290472940477</v>
      </c>
    </row>
    <row r="7366" spans="1:47">
      <c r="A7366" s="61">
        <v>45964</v>
      </c>
      <c r="B7366" s="58">
        <v>18</v>
      </c>
      <c r="C7366" s="58" t="s">
        <v>17</v>
      </c>
      <c r="D7366" s="59">
        <v>69.290000000000006</v>
      </c>
      <c r="E7366" s="57">
        <v>8.8329770000000005E-3</v>
      </c>
      <c r="F7366" s="57"/>
      <c r="G7366" s="73">
        <v>1.139</v>
      </c>
      <c r="H7366" s="73">
        <v>9.6755480394386858E-3</v>
      </c>
      <c r="I7366" s="73">
        <v>1.1486755480394386</v>
      </c>
      <c r="J7366" s="73">
        <v>1.1385293233431439</v>
      </c>
      <c r="K7366" s="73">
        <v>8.3389999999999986</v>
      </c>
      <c r="L7366" s="73">
        <v>7.0837923705776296E-2</v>
      </c>
      <c r="M7366" s="73">
        <v>8.4098379237057745</v>
      </c>
      <c r="N7366" s="73">
        <v>8.3355540187519548</v>
      </c>
      <c r="O7366" s="73">
        <v>41.731999999999999</v>
      </c>
      <c r="P7366" s="73">
        <v>0.35450392518161128</v>
      </c>
      <c r="Q7366" s="73">
        <v>42.08650392518161</v>
      </c>
      <c r="R7366" s="73">
        <v>41.714754804000073</v>
      </c>
      <c r="S7366" s="73">
        <v>3.6749999999999998</v>
      </c>
      <c r="T7366" s="73">
        <v>3.1218295913026491E-2</v>
      </c>
      <c r="U7366" s="73">
        <v>3.7062182959130263</v>
      </c>
      <c r="V7366" s="73">
        <v>3.6734813549482475</v>
      </c>
      <c r="W7366" s="73">
        <v>54.884999999999991</v>
      </c>
      <c r="X7366" s="73">
        <v>0.46623569283985278</v>
      </c>
      <c r="Y7366" s="73">
        <v>55.35123569283985</v>
      </c>
      <c r="Z7366" s="73">
        <v>54.862319501043416</v>
      </c>
      <c r="AA7366" s="57"/>
      <c r="AB7366" s="73">
        <v>2.1930000000000001</v>
      </c>
      <c r="AC7366" s="73">
        <v>1.8629040255038667E-2</v>
      </c>
      <c r="AD7366" s="73">
        <v>2.2116290402550387</v>
      </c>
      <c r="AE7366" s="73">
        <v>2.192093771809934</v>
      </c>
      <c r="AF7366" s="73">
        <v>2.9309999999999987</v>
      </c>
      <c r="AG7366" s="73">
        <v>2.4898183760838261E-2</v>
      </c>
      <c r="AH7366" s="73">
        <v>2.9558981837608371</v>
      </c>
      <c r="AI7366" s="73">
        <v>2.9297888030893362</v>
      </c>
      <c r="AJ7366" s="73">
        <v>36.010999999999996</v>
      </c>
      <c r="AK7366" s="73">
        <v>0.30590532085006716</v>
      </c>
      <c r="AL7366" s="73">
        <v>36.316905320850061</v>
      </c>
      <c r="AM7366" s="73">
        <v>35.996118931439817</v>
      </c>
      <c r="AN7366" s="73">
        <v>2.2590000000000003</v>
      </c>
      <c r="AO7366" s="73">
        <v>1.9189695365313432E-2</v>
      </c>
      <c r="AP7366" s="73">
        <v>2.2781896953653136</v>
      </c>
      <c r="AQ7366" s="73">
        <v>2.2580664981845149</v>
      </c>
      <c r="AR7366" s="73">
        <v>43.393999999999991</v>
      </c>
      <c r="AS7366" s="73">
        <v>0.36862224023125756</v>
      </c>
      <c r="AT7366" s="73">
        <v>43.762622240231252</v>
      </c>
      <c r="AU7366" s="73">
        <v>43.376068004523596</v>
      </c>
    </row>
    <row r="7367" spans="1:47">
      <c r="A7367" s="61">
        <v>45964</v>
      </c>
      <c r="B7367" s="58">
        <v>19</v>
      </c>
      <c r="C7367" s="58" t="s">
        <v>17</v>
      </c>
      <c r="D7367" s="59">
        <v>48.753419000000001</v>
      </c>
      <c r="E7367" s="57">
        <v>8.5644910000000005E-3</v>
      </c>
      <c r="F7367" s="57"/>
      <c r="G7367" s="73">
        <v>1.139</v>
      </c>
      <c r="H7367" s="73">
        <v>9.4744446655790696E-3</v>
      </c>
      <c r="I7367" s="73">
        <v>1.148474444665579</v>
      </c>
      <c r="J7367" s="73">
        <v>1.1386383456205107</v>
      </c>
      <c r="K7367" s="73">
        <v>8.4609999999999985</v>
      </c>
      <c r="L7367" s="73">
        <v>7.0380400628151443E-2</v>
      </c>
      <c r="M7367" s="73">
        <v>8.5313804006281497</v>
      </c>
      <c r="N7367" s="73">
        <v>8.4583134699693936</v>
      </c>
      <c r="O7367" s="73">
        <v>40.267000000000003</v>
      </c>
      <c r="P7367" s="73">
        <v>0.33494948494194243</v>
      </c>
      <c r="Q7367" s="73">
        <v>40.601949484941947</v>
      </c>
      <c r="R7367" s="73">
        <v>40.254214453995708</v>
      </c>
      <c r="S7367" s="73">
        <v>3.5579999999999998</v>
      </c>
      <c r="T7367" s="73">
        <v>2.9596202036988872E-2</v>
      </c>
      <c r="U7367" s="73">
        <v>3.5875962020369885</v>
      </c>
      <c r="V7367" s="73">
        <v>3.5568702666530085</v>
      </c>
      <c r="W7367" s="73">
        <v>53.425000000000004</v>
      </c>
      <c r="X7367" s="73">
        <v>0.44440053227266185</v>
      </c>
      <c r="Y7367" s="73">
        <v>53.869400532272664</v>
      </c>
      <c r="Z7367" s="73">
        <v>53.408036536238619</v>
      </c>
      <c r="AA7367" s="57"/>
      <c r="AB7367" s="73">
        <v>2.1929999999999996</v>
      </c>
      <c r="AC7367" s="73">
        <v>1.8241841221786563E-2</v>
      </c>
      <c r="AD7367" s="73">
        <v>2.2112418412217862</v>
      </c>
      <c r="AE7367" s="73">
        <v>2.192303680373819</v>
      </c>
      <c r="AF7367" s="73">
        <v>3.040999999999999</v>
      </c>
      <c r="AG7367" s="73">
        <v>2.529568588939942E-2</v>
      </c>
      <c r="AH7367" s="73">
        <v>3.0662956858893984</v>
      </c>
      <c r="AI7367" s="73">
        <v>3.0400344240842596</v>
      </c>
      <c r="AJ7367" s="73">
        <v>35.733000000000011</v>
      </c>
      <c r="AK7367" s="73">
        <v>0.29723470696675769</v>
      </c>
      <c r="AL7367" s="73">
        <v>36.030234706966766</v>
      </c>
      <c r="AM7367" s="73">
        <v>35.721654086091064</v>
      </c>
      <c r="AN7367" s="73">
        <v>2.2929999999999997</v>
      </c>
      <c r="AO7367" s="73">
        <v>1.9073662526929592E-2</v>
      </c>
      <c r="AP7367" s="73">
        <v>2.3120736625269291</v>
      </c>
      <c r="AQ7367" s="73">
        <v>2.2922719284528803</v>
      </c>
      <c r="AR7367" s="73">
        <v>43.260000000000012</v>
      </c>
      <c r="AS7367" s="73">
        <v>0.35984589660487326</v>
      </c>
      <c r="AT7367" s="73">
        <v>43.619845896604879</v>
      </c>
      <c r="AU7367" s="73">
        <v>43.246264119002021</v>
      </c>
    </row>
    <row r="7368" spans="1:47">
      <c r="A7368" s="61">
        <v>45964</v>
      </c>
      <c r="B7368" s="58">
        <v>20</v>
      </c>
      <c r="C7368" s="58" t="s">
        <v>17</v>
      </c>
      <c r="D7368" s="59">
        <v>53.486054000000003</v>
      </c>
      <c r="E7368" s="57">
        <v>8.3731239999999992E-3</v>
      </c>
      <c r="F7368" s="57"/>
      <c r="G7368" s="73">
        <v>1.1389999999999998</v>
      </c>
      <c r="H7368" s="73">
        <v>5.4932365734706229E-3</v>
      </c>
      <c r="I7368" s="73">
        <v>1.1444932365734704</v>
      </c>
      <c r="J7368" s="73">
        <v>1.1349102527864794</v>
      </c>
      <c r="K7368" s="73">
        <v>8.1199999999999992</v>
      </c>
      <c r="L7368" s="73">
        <v>3.9161616309553518E-2</v>
      </c>
      <c r="M7368" s="73">
        <v>8.1591616163095519</v>
      </c>
      <c r="N7368" s="73">
        <v>8.0908439443601523</v>
      </c>
      <c r="O7368" s="73">
        <v>38.462000000000003</v>
      </c>
      <c r="P7368" s="73">
        <v>0.18549680868202562</v>
      </c>
      <c r="Q7368" s="73">
        <v>38.647496808682028</v>
      </c>
      <c r="R7368" s="73">
        <v>38.323896525613328</v>
      </c>
      <c r="S7368" s="73">
        <v>3.4449999999999998</v>
      </c>
      <c r="T7368" s="73">
        <v>1.661474977665171E-2</v>
      </c>
      <c r="U7368" s="73">
        <v>3.4616147497766514</v>
      </c>
      <c r="V7368" s="73">
        <v>3.4326302202365424</v>
      </c>
      <c r="W7368" s="73">
        <v>51.166000000000004</v>
      </c>
      <c r="X7368" s="73">
        <v>0.24676641134170146</v>
      </c>
      <c r="Y7368" s="73">
        <v>51.4127664113417</v>
      </c>
      <c r="Z7368" s="73">
        <v>50.982280942996503</v>
      </c>
      <c r="AA7368" s="57"/>
      <c r="AB7368" s="73">
        <v>2.1929999999999992</v>
      </c>
      <c r="AC7368" s="73">
        <v>1.0576530119070303E-2</v>
      </c>
      <c r="AD7368" s="73">
        <v>2.2035765301190695</v>
      </c>
      <c r="AE7368" s="73">
        <v>2.1851257105888928</v>
      </c>
      <c r="AF7368" s="73">
        <v>3.0040000000000004</v>
      </c>
      <c r="AG7368" s="73">
        <v>1.4487868890874238E-2</v>
      </c>
      <c r="AH7368" s="73">
        <v>3.0184878688908747</v>
      </c>
      <c r="AI7368" s="73">
        <v>2.9932136956721558</v>
      </c>
      <c r="AJ7368" s="73">
        <v>34.417000000000002</v>
      </c>
      <c r="AK7368" s="73">
        <v>0.16598834341452018</v>
      </c>
      <c r="AL7368" s="73">
        <v>34.58298834341452</v>
      </c>
      <c r="AM7368" s="73">
        <v>34.293420693724556</v>
      </c>
      <c r="AN7368" s="73">
        <v>2.2149999999999999</v>
      </c>
      <c r="AO7368" s="73">
        <v>1.0682633020401608E-2</v>
      </c>
      <c r="AP7368" s="73">
        <v>2.2256826330204014</v>
      </c>
      <c r="AQ7368" s="73">
        <v>2.2070467163494749</v>
      </c>
      <c r="AR7368" s="73">
        <v>41.829000000000008</v>
      </c>
      <c r="AS7368" s="73">
        <v>0.20173537544486631</v>
      </c>
      <c r="AT7368" s="73">
        <v>42.030735375444863</v>
      </c>
      <c r="AU7368" s="73">
        <v>41.678806816335076</v>
      </c>
    </row>
    <row r="7369" spans="1:47">
      <c r="A7369" s="61">
        <v>45964</v>
      </c>
      <c r="B7369" s="58">
        <v>21</v>
      </c>
      <c r="C7369" s="58" t="s">
        <v>17</v>
      </c>
      <c r="D7369" s="59">
        <v>63.279457000000001</v>
      </c>
      <c r="E7369" s="57">
        <v>8.1145200000000001E-3</v>
      </c>
      <c r="F7369" s="57"/>
      <c r="G7369" s="73">
        <v>1.139</v>
      </c>
      <c r="H7369" s="73">
        <v>5.7209477007688541E-3</v>
      </c>
      <c r="I7369" s="73">
        <v>1.1447209477007689</v>
      </c>
      <c r="J7369" s="73">
        <v>1.135432086676232</v>
      </c>
      <c r="K7369" s="73">
        <v>7.7489999999999997</v>
      </c>
      <c r="L7369" s="73">
        <v>3.8921530933501182E-2</v>
      </c>
      <c r="M7369" s="73">
        <v>7.7879215309335006</v>
      </c>
      <c r="N7369" s="73">
        <v>7.7247262859123103</v>
      </c>
      <c r="O7369" s="73">
        <v>36.067</v>
      </c>
      <c r="P7369" s="73">
        <v>0.1811566468161811</v>
      </c>
      <c r="Q7369" s="73">
        <v>36.248156646816184</v>
      </c>
      <c r="R7369" s="73">
        <v>35.95402025474246</v>
      </c>
      <c r="S7369" s="73">
        <v>3.3649999999999993</v>
      </c>
      <c r="T7369" s="73">
        <v>1.6901658483834233E-2</v>
      </c>
      <c r="U7369" s="73">
        <v>3.3819016584838337</v>
      </c>
      <c r="V7369" s="73">
        <v>3.3544591498380334</v>
      </c>
      <c r="W7369" s="73">
        <v>48.32</v>
      </c>
      <c r="X7369" s="73">
        <v>0.24270078393428537</v>
      </c>
      <c r="Y7369" s="73">
        <v>48.562700783934289</v>
      </c>
      <c r="Z7369" s="73">
        <v>48.168637777169039</v>
      </c>
      <c r="AA7369" s="57"/>
      <c r="AB7369" s="73">
        <v>2.1929999999999992</v>
      </c>
      <c r="AC7369" s="73">
        <v>1.1014959005957939E-2</v>
      </c>
      <c r="AD7369" s="73">
        <v>2.2040149590059572</v>
      </c>
      <c r="AE7369" s="73">
        <v>2.1861304355408042</v>
      </c>
      <c r="AF7369" s="73">
        <v>2.9649999999999981</v>
      </c>
      <c r="AG7369" s="73">
        <v>1.4892546034047096E-2</v>
      </c>
      <c r="AH7369" s="73">
        <v>2.9798925460340451</v>
      </c>
      <c r="AI7369" s="73">
        <v>2.9557121483714011</v>
      </c>
      <c r="AJ7369" s="73">
        <v>32.856000000000009</v>
      </c>
      <c r="AK7369" s="73">
        <v>0.16502849662551494</v>
      </c>
      <c r="AL7369" s="73">
        <v>33.021028496625526</v>
      </c>
      <c r="AM7369" s="73">
        <v>32.753078700469089</v>
      </c>
      <c r="AN7369" s="73">
        <v>2.1409999999999996</v>
      </c>
      <c r="AO7369" s="73">
        <v>1.0753774387485614E-2</v>
      </c>
      <c r="AP7369" s="73">
        <v>2.1517537743874851</v>
      </c>
      <c r="AQ7369" s="73">
        <v>2.1342933253501424</v>
      </c>
      <c r="AR7369" s="73">
        <v>40.155000000000008</v>
      </c>
      <c r="AS7369" s="73">
        <v>0.20168977605300559</v>
      </c>
      <c r="AT7369" s="73">
        <v>40.356689776053017</v>
      </c>
      <c r="AU7369" s="73">
        <v>40.02921460973144</v>
      </c>
    </row>
    <row r="7370" spans="1:47">
      <c r="A7370" s="61">
        <v>45964</v>
      </c>
      <c r="B7370" s="58">
        <v>22</v>
      </c>
      <c r="C7370" s="58" t="s">
        <v>17</v>
      </c>
      <c r="D7370" s="59">
        <v>40.409745000000001</v>
      </c>
      <c r="E7370" s="57">
        <v>8.2579469999999999E-3</v>
      </c>
      <c r="F7370" s="57"/>
      <c r="G7370" s="73">
        <v>1.139</v>
      </c>
      <c r="H7370" s="73">
        <v>6.5091431112380155E-3</v>
      </c>
      <c r="I7370" s="73">
        <v>1.1455091431112381</v>
      </c>
      <c r="J7370" s="73">
        <v>1.13604958931941</v>
      </c>
      <c r="K7370" s="73">
        <v>7.4190000000000005</v>
      </c>
      <c r="L7370" s="73">
        <v>4.2398009431321187E-2</v>
      </c>
      <c r="M7370" s="73">
        <v>7.4613980094313215</v>
      </c>
      <c r="N7370" s="73">
        <v>7.3997821801235322</v>
      </c>
      <c r="O7370" s="73">
        <v>33.745000000000005</v>
      </c>
      <c r="P7370" s="73">
        <v>0.19284550859414121</v>
      </c>
      <c r="Q7370" s="73">
        <v>33.937845508594144</v>
      </c>
      <c r="R7370" s="73">
        <v>33.657588579089982</v>
      </c>
      <c r="S7370" s="73">
        <v>3.12</v>
      </c>
      <c r="T7370" s="73">
        <v>1.7830137407429857E-2</v>
      </c>
      <c r="U7370" s="73">
        <v>3.13783013740743</v>
      </c>
      <c r="V7370" s="73">
        <v>3.1119181024377167</v>
      </c>
      <c r="W7370" s="73">
        <v>45.423000000000002</v>
      </c>
      <c r="X7370" s="73">
        <v>0.25958279854413024</v>
      </c>
      <c r="Y7370" s="73">
        <v>45.682582798544132</v>
      </c>
      <c r="Z7370" s="73">
        <v>45.305338450970645</v>
      </c>
      <c r="AA7370" s="57"/>
      <c r="AB7370" s="73">
        <v>2.1929999999999996</v>
      </c>
      <c r="AC7370" s="73">
        <v>1.2532529273876176E-2</v>
      </c>
      <c r="AD7370" s="73">
        <v>2.2055325292738757</v>
      </c>
      <c r="AE7370" s="73">
        <v>2.1873193585403561</v>
      </c>
      <c r="AF7370" s="73">
        <v>2.9189999999999987</v>
      </c>
      <c r="AG7370" s="73">
        <v>1.6681465093681964E-2</v>
      </c>
      <c r="AH7370" s="73">
        <v>2.9356814650936807</v>
      </c>
      <c r="AI7370" s="73">
        <v>2.9114387631460548</v>
      </c>
      <c r="AJ7370" s="73">
        <v>31.208999999999996</v>
      </c>
      <c r="AK7370" s="73">
        <v>0.1783528071629738</v>
      </c>
      <c r="AL7370" s="73">
        <v>31.387352807162969</v>
      </c>
      <c r="AM7370" s="73">
        <v>31.128157711211117</v>
      </c>
      <c r="AN7370" s="73">
        <v>2.0470000000000002</v>
      </c>
      <c r="AO7370" s="73">
        <v>1.1698170279810552E-2</v>
      </c>
      <c r="AP7370" s="73">
        <v>2.0586981702798108</v>
      </c>
      <c r="AQ7370" s="73">
        <v>2.0416975499006429</v>
      </c>
      <c r="AR7370" s="73">
        <v>38.367999999999995</v>
      </c>
      <c r="AS7370" s="73">
        <v>0.21926497181034249</v>
      </c>
      <c r="AT7370" s="73">
        <v>38.587264971810335</v>
      </c>
      <c r="AU7370" s="73">
        <v>38.268613382798165</v>
      </c>
    </row>
    <row r="7371" spans="1:47">
      <c r="A7371" s="61">
        <v>45964</v>
      </c>
      <c r="B7371" s="58">
        <v>23</v>
      </c>
      <c r="C7371" s="58" t="s">
        <v>17</v>
      </c>
      <c r="D7371" s="59">
        <v>35.465150999999999</v>
      </c>
      <c r="E7371" s="57">
        <v>8.2718819999999995E-3</v>
      </c>
      <c r="F7371" s="57"/>
      <c r="G7371" s="73">
        <v>1.139</v>
      </c>
      <c r="H7371" s="73">
        <v>7.1985556234459942E-3</v>
      </c>
      <c r="I7371" s="73">
        <v>1.146198555623446</v>
      </c>
      <c r="J7371" s="73">
        <v>1.1367173364227585</v>
      </c>
      <c r="K7371" s="73">
        <v>7.048</v>
      </c>
      <c r="L7371" s="73">
        <v>4.4543827949119721E-2</v>
      </c>
      <c r="M7371" s="73">
        <v>7.09254382794912</v>
      </c>
      <c r="N7371" s="73">
        <v>7.0338751423244972</v>
      </c>
      <c r="O7371" s="73">
        <v>31.942999999999987</v>
      </c>
      <c r="P7371" s="73">
        <v>0.20188188084261219</v>
      </c>
      <c r="Q7371" s="73">
        <v>32.144881880842597</v>
      </c>
      <c r="R7371" s="73">
        <v>31.87898321102033</v>
      </c>
      <c r="S7371" s="73">
        <v>2.9989999999999988</v>
      </c>
      <c r="T7371" s="73">
        <v>1.8953879117396422E-2</v>
      </c>
      <c r="U7371" s="73">
        <v>3.0179538791173952</v>
      </c>
      <c r="V7371" s="73">
        <v>2.9929897207478939</v>
      </c>
      <c r="W7371" s="73">
        <v>43.128999999999991</v>
      </c>
      <c r="X7371" s="73">
        <v>0.27257814353257431</v>
      </c>
      <c r="Y7371" s="73">
        <v>43.401578143532554</v>
      </c>
      <c r="Z7371" s="73">
        <v>43.042565410515479</v>
      </c>
      <c r="AA7371" s="57"/>
      <c r="AB7371" s="73">
        <v>2.1930000000000001</v>
      </c>
      <c r="AC7371" s="73">
        <v>1.3859905603351243E-2</v>
      </c>
      <c r="AD7371" s="73">
        <v>2.2068599056033511</v>
      </c>
      <c r="AE7371" s="73">
        <v>2.1886050208736689</v>
      </c>
      <c r="AF7371" s="73">
        <v>2.8609999999999984</v>
      </c>
      <c r="AG7371" s="73">
        <v>1.8081709954942033E-2</v>
      </c>
      <c r="AH7371" s="73">
        <v>2.8790817099549404</v>
      </c>
      <c r="AI7371" s="73">
        <v>2.8552662857818349</v>
      </c>
      <c r="AJ7371" s="73">
        <v>29.681999999999995</v>
      </c>
      <c r="AK7371" s="73">
        <v>0.18759221072442842</v>
      </c>
      <c r="AL7371" s="73">
        <v>29.869592210724424</v>
      </c>
      <c r="AM7371" s="73">
        <v>29.622514468569193</v>
      </c>
      <c r="AN7371" s="73">
        <v>2.0039999999999996</v>
      </c>
      <c r="AO7371" s="73">
        <v>1.2665413054772404E-2</v>
      </c>
      <c r="AP7371" s="73">
        <v>2.0166654130547719</v>
      </c>
      <c r="AQ7371" s="73">
        <v>1.9999837947245016</v>
      </c>
      <c r="AR7371" s="73">
        <v>36.739999999999988</v>
      </c>
      <c r="AS7371" s="73">
        <v>0.23219923933749409</v>
      </c>
      <c r="AT7371" s="73">
        <v>36.972199239337492</v>
      </c>
      <c r="AU7371" s="73">
        <v>36.666369569949197</v>
      </c>
    </row>
    <row r="7372" spans="1:47">
      <c r="A7372" s="61">
        <v>45964</v>
      </c>
      <c r="B7372" s="58">
        <v>24</v>
      </c>
      <c r="C7372" s="58" t="s">
        <v>16</v>
      </c>
      <c r="D7372" s="59">
        <v>34.839899000000003</v>
      </c>
      <c r="E7372" s="57">
        <v>8.3324260000000004E-3</v>
      </c>
      <c r="F7372" s="57"/>
      <c r="G7372" s="73">
        <v>1.139</v>
      </c>
      <c r="H7372" s="73">
        <v>1.1022334386809664E-2</v>
      </c>
      <c r="I7372" s="73">
        <v>1.1500223343868097</v>
      </c>
      <c r="J7372" s="73">
        <v>1.1404398583871844</v>
      </c>
      <c r="K7372" s="73">
        <v>6.8519999999999994</v>
      </c>
      <c r="L7372" s="73">
        <v>6.6308195977541534E-2</v>
      </c>
      <c r="M7372" s="73">
        <v>6.9183081959775405</v>
      </c>
      <c r="N7372" s="73">
        <v>6.8606619048893647</v>
      </c>
      <c r="O7372" s="73">
        <v>30.943000000000001</v>
      </c>
      <c r="P7372" s="73">
        <v>0.29944169704218737</v>
      </c>
      <c r="Q7372" s="73">
        <v>31.242441697042189</v>
      </c>
      <c r="R7372" s="73">
        <v>30.982116363542271</v>
      </c>
      <c r="S7372" s="73">
        <v>2.9180000000000001</v>
      </c>
      <c r="T7372" s="73">
        <v>2.8238078789034768E-2</v>
      </c>
      <c r="U7372" s="73">
        <v>2.946238078789035</v>
      </c>
      <c r="V7372" s="73">
        <v>2.9216887680191435</v>
      </c>
      <c r="W7372" s="73">
        <v>41.851999999999997</v>
      </c>
      <c r="X7372" s="73">
        <v>0.40501030619557338</v>
      </c>
      <c r="Y7372" s="73">
        <v>42.257010306195575</v>
      </c>
      <c r="Z7372" s="73">
        <v>41.904906894837964</v>
      </c>
      <c r="AA7372" s="57"/>
      <c r="AB7372" s="73">
        <v>2.1929999999999996</v>
      </c>
      <c r="AC7372" s="73">
        <v>2.1222106505946959E-2</v>
      </c>
      <c r="AD7372" s="73">
        <v>2.2142221065059466</v>
      </c>
      <c r="AE7372" s="73">
        <v>2.1957722646559219</v>
      </c>
      <c r="AF7372" s="73">
        <v>2.7999999999999994</v>
      </c>
      <c r="AG7372" s="73">
        <v>2.7096168817442538E-2</v>
      </c>
      <c r="AH7372" s="73">
        <v>2.8270961688174419</v>
      </c>
      <c r="AI7372" s="73">
        <v>2.8035395991958874</v>
      </c>
      <c r="AJ7372" s="73">
        <v>28.736999999999995</v>
      </c>
      <c r="AK7372" s="73">
        <v>0.27809378689530223</v>
      </c>
      <c r="AL7372" s="73">
        <v>29.015093786895296</v>
      </c>
      <c r="AM7372" s="73">
        <v>28.773327665032934</v>
      </c>
      <c r="AN7372" s="73">
        <v>1.9420000000000002</v>
      </c>
      <c r="AO7372" s="73">
        <v>1.8793128515526222E-2</v>
      </c>
      <c r="AP7372" s="73">
        <v>1.9607931285155265</v>
      </c>
      <c r="AQ7372" s="73">
        <v>1.9444549648708624</v>
      </c>
      <c r="AR7372" s="73">
        <v>35.67199999999999</v>
      </c>
      <c r="AS7372" s="73">
        <v>0.34520519073421796</v>
      </c>
      <c r="AT7372" s="73">
        <v>36.017205190734209</v>
      </c>
      <c r="AU7372" s="73">
        <v>35.71709449375561</v>
      </c>
    </row>
    <row r="7373" spans="1:47">
      <c r="A7373" s="61">
        <v>45965</v>
      </c>
      <c r="B7373" s="58">
        <v>1</v>
      </c>
      <c r="C7373" s="58" t="s">
        <v>16</v>
      </c>
      <c r="D7373" s="59">
        <v>34.911307999999998</v>
      </c>
      <c r="E7373" s="57">
        <v>8.4136679999999991E-3</v>
      </c>
      <c r="F7373" s="57"/>
      <c r="G7373" s="73">
        <v>1.139</v>
      </c>
      <c r="H7373" s="73">
        <v>1.220238992573827E-2</v>
      </c>
      <c r="I7373" s="73">
        <v>1.1512023899257382</v>
      </c>
      <c r="J7373" s="73">
        <v>1.1415165552160964</v>
      </c>
      <c r="K7373" s="73">
        <v>6.6589999999999998</v>
      </c>
      <c r="L7373" s="73">
        <v>7.1339521084715654E-2</v>
      </c>
      <c r="M7373" s="73">
        <v>6.7303395210847157</v>
      </c>
      <c r="N7373" s="73">
        <v>6.6737126788270302</v>
      </c>
      <c r="O7373" s="73">
        <v>30.299999999999997</v>
      </c>
      <c r="P7373" s="73">
        <v>0.32461142647047364</v>
      </c>
      <c r="Q7373" s="73">
        <v>30.624611426470469</v>
      </c>
      <c r="R7373" s="73">
        <v>30.366946113299139</v>
      </c>
      <c r="S7373" s="73">
        <v>2.8849999999999998</v>
      </c>
      <c r="T7373" s="73">
        <v>3.0907721629284377E-2</v>
      </c>
      <c r="U7373" s="73">
        <v>2.9159077216292841</v>
      </c>
      <c r="V7373" s="73">
        <v>2.8913742421408588</v>
      </c>
      <c r="W7373" s="73">
        <v>40.982999999999997</v>
      </c>
      <c r="X7373" s="73">
        <v>0.43906105911021198</v>
      </c>
      <c r="Y7373" s="73">
        <v>41.422061059110206</v>
      </c>
      <c r="Z7373" s="73">
        <v>41.073549589483122</v>
      </c>
      <c r="AA7373" s="57"/>
      <c r="AB7373" s="73">
        <v>2.1929999999999996</v>
      </c>
      <c r="AC7373" s="73">
        <v>2.3494153737615469E-2</v>
      </c>
      <c r="AD7373" s="73">
        <v>2.216494153737615</v>
      </c>
      <c r="AE7373" s="73">
        <v>2.1978453078041258</v>
      </c>
      <c r="AF7373" s="73">
        <v>2.7649999999999979</v>
      </c>
      <c r="AG7373" s="73">
        <v>2.9622131821480501E-2</v>
      </c>
      <c r="AH7373" s="73">
        <v>2.7946221318214786</v>
      </c>
      <c r="AI7373" s="73">
        <v>2.7711091090188806</v>
      </c>
      <c r="AJ7373" s="73">
        <v>28.137999999999995</v>
      </c>
      <c r="AK7373" s="73">
        <v>0.30144938343320749</v>
      </c>
      <c r="AL7373" s="73">
        <v>28.439449383433203</v>
      </c>
      <c r="AM7373" s="73">
        <v>28.200169298218192</v>
      </c>
      <c r="AN7373" s="73">
        <v>1.9159999999999999</v>
      </c>
      <c r="AO7373" s="73">
        <v>2.0526583931268237E-2</v>
      </c>
      <c r="AP7373" s="73">
        <v>1.9365265839312682</v>
      </c>
      <c r="AQ7373" s="73">
        <v>1.9202332921808964</v>
      </c>
      <c r="AR7373" s="73">
        <v>35.011999999999986</v>
      </c>
      <c r="AS7373" s="73">
        <v>0.37509225292357168</v>
      </c>
      <c r="AT7373" s="73">
        <v>35.387092252923566</v>
      </c>
      <c r="AU7373" s="73">
        <v>35.089357007222091</v>
      </c>
    </row>
    <row r="7374" spans="1:47">
      <c r="A7374" s="61">
        <v>45965</v>
      </c>
      <c r="B7374" s="58">
        <v>2</v>
      </c>
      <c r="C7374" s="58" t="s">
        <v>16</v>
      </c>
      <c r="D7374" s="59">
        <v>31.019856000000001</v>
      </c>
      <c r="E7374" s="57">
        <v>8.4612160000000006E-3</v>
      </c>
      <c r="F7374" s="57"/>
      <c r="G7374" s="73">
        <v>1.139</v>
      </c>
      <c r="H7374" s="73">
        <v>1.3669533108576742E-2</v>
      </c>
      <c r="I7374" s="73">
        <v>1.1526695331085768</v>
      </c>
      <c r="J7374" s="73">
        <v>1.1429165472123259</v>
      </c>
      <c r="K7374" s="73">
        <v>6.5839999999999987</v>
      </c>
      <c r="L7374" s="73">
        <v>7.9016862148260966E-2</v>
      </c>
      <c r="M7374" s="73">
        <v>6.6630168621482593</v>
      </c>
      <c r="N7374" s="73">
        <v>6.6066396372659799</v>
      </c>
      <c r="O7374" s="73">
        <v>29.980999999999998</v>
      </c>
      <c r="P7374" s="73">
        <v>0.35981235480969209</v>
      </c>
      <c r="Q7374" s="73">
        <v>30.340812354809689</v>
      </c>
      <c r="R7374" s="73">
        <v>30.084092187860175</v>
      </c>
      <c r="S7374" s="73">
        <v>2.8789999999999996</v>
      </c>
      <c r="T7374" s="73">
        <v>3.455187517084498E-2</v>
      </c>
      <c r="U7374" s="73">
        <v>2.9135518751708447</v>
      </c>
      <c r="V7374" s="73">
        <v>2.8888996834278191</v>
      </c>
      <c r="W7374" s="73">
        <v>40.582999999999991</v>
      </c>
      <c r="X7374" s="73">
        <v>0.48705062523737475</v>
      </c>
      <c r="Y7374" s="73">
        <v>41.070050625237371</v>
      </c>
      <c r="Z7374" s="73">
        <v>40.722548055766296</v>
      </c>
      <c r="AA7374" s="57"/>
      <c r="AB7374" s="73">
        <v>2.1930000000000001</v>
      </c>
      <c r="AC7374" s="73">
        <v>2.6318951806065669E-2</v>
      </c>
      <c r="AD7374" s="73">
        <v>2.2193189518060659</v>
      </c>
      <c r="AE7374" s="73">
        <v>2.2005408147819412</v>
      </c>
      <c r="AF7374" s="73">
        <v>2.774999999999999</v>
      </c>
      <c r="AG7374" s="73">
        <v>3.3303735185513994E-2</v>
      </c>
      <c r="AH7374" s="73">
        <v>2.8083037351855129</v>
      </c>
      <c r="AI7374" s="73">
        <v>2.7845420706885013</v>
      </c>
      <c r="AJ7374" s="73">
        <v>27.66500000000001</v>
      </c>
      <c r="AK7374" s="73">
        <v>0.33201723744405243</v>
      </c>
      <c r="AL7374" s="73">
        <v>27.997017237444062</v>
      </c>
      <c r="AM7374" s="73">
        <v>27.760128427242325</v>
      </c>
      <c r="AN7374" s="73">
        <v>1.9060000000000004</v>
      </c>
      <c r="AO7374" s="73">
        <v>2.2874565500392692E-2</v>
      </c>
      <c r="AP7374" s="73">
        <v>1.9288745655003932</v>
      </c>
      <c r="AQ7374" s="73">
        <v>1.9125539411647881</v>
      </c>
      <c r="AR7374" s="73">
        <v>34.539000000000009</v>
      </c>
      <c r="AS7374" s="73">
        <v>0.4145144899360248</v>
      </c>
      <c r="AT7374" s="73">
        <v>34.953514489936033</v>
      </c>
      <c r="AU7374" s="73">
        <v>34.657765253877557</v>
      </c>
    </row>
    <row r="7375" spans="1:47">
      <c r="A7375" s="61">
        <v>45965</v>
      </c>
      <c r="B7375" s="58">
        <v>3</v>
      </c>
      <c r="C7375" s="58" t="s">
        <v>16</v>
      </c>
      <c r="D7375" s="59">
        <v>35.453902999999997</v>
      </c>
      <c r="E7375" s="57">
        <v>8.4789640000000003E-3</v>
      </c>
      <c r="F7375" s="57"/>
      <c r="G7375" s="73">
        <v>1.139</v>
      </c>
      <c r="H7375" s="73">
        <v>1.3616248888823722E-2</v>
      </c>
      <c r="I7375" s="73">
        <v>1.1526162488888236</v>
      </c>
      <c r="J7375" s="73">
        <v>1.1428432572086802</v>
      </c>
      <c r="K7375" s="73">
        <v>6.6110000000000007</v>
      </c>
      <c r="L7375" s="73">
        <v>7.9031625464454455E-2</v>
      </c>
      <c r="M7375" s="73">
        <v>6.6900316254644547</v>
      </c>
      <c r="N7375" s="73">
        <v>6.6333070881532796</v>
      </c>
      <c r="O7375" s="73">
        <v>29.810000000000002</v>
      </c>
      <c r="P7375" s="73">
        <v>0.35636556573822226</v>
      </c>
      <c r="Q7375" s="73">
        <v>30.166365565738225</v>
      </c>
      <c r="R7375" s="73">
        <v>29.910586038095492</v>
      </c>
      <c r="S7375" s="73">
        <v>2.9679999999999991</v>
      </c>
      <c r="T7375" s="73">
        <v>3.5481147236197358E-2</v>
      </c>
      <c r="U7375" s="73">
        <v>3.0034811472361964</v>
      </c>
      <c r="V7375" s="73">
        <v>2.9780147387141018</v>
      </c>
      <c r="W7375" s="73">
        <v>40.527999999999999</v>
      </c>
      <c r="X7375" s="73">
        <v>0.48449458732769779</v>
      </c>
      <c r="Y7375" s="73">
        <v>41.012494587327694</v>
      </c>
      <c r="Z7375" s="73">
        <v>40.664751122171552</v>
      </c>
      <c r="AA7375" s="57"/>
      <c r="AB7375" s="73">
        <v>2.1930000000000001</v>
      </c>
      <c r="AC7375" s="73">
        <v>2.6216359800869549E-2</v>
      </c>
      <c r="AD7375" s="73">
        <v>2.2192163598008694</v>
      </c>
      <c r="AE7375" s="73">
        <v>2.2003997041779066</v>
      </c>
      <c r="AF7375" s="73">
        <v>2.790999999999999</v>
      </c>
      <c r="AG7375" s="73">
        <v>3.336518933161281E-2</v>
      </c>
      <c r="AH7375" s="73">
        <v>2.824365189331612</v>
      </c>
      <c r="AI7375" s="73">
        <v>2.8004174985684158</v>
      </c>
      <c r="AJ7375" s="73">
        <v>27.574999999999999</v>
      </c>
      <c r="AK7375" s="73">
        <v>0.32964711423118004</v>
      </c>
      <c r="AL7375" s="73">
        <v>27.904647114231178</v>
      </c>
      <c r="AM7375" s="73">
        <v>27.668044615916909</v>
      </c>
      <c r="AN7375" s="73">
        <v>1.9130000000000003</v>
      </c>
      <c r="AO7375" s="73">
        <v>2.286908175971886E-2</v>
      </c>
      <c r="AP7375" s="73">
        <v>1.9358690817597191</v>
      </c>
      <c r="AQ7375" s="73">
        <v>1.9194549175067652</v>
      </c>
      <c r="AR7375" s="73">
        <v>34.471999999999994</v>
      </c>
      <c r="AS7375" s="73">
        <v>0.41209774512338126</v>
      </c>
      <c r="AT7375" s="73">
        <v>34.884097745123377</v>
      </c>
      <c r="AU7375" s="73">
        <v>34.588316736169993</v>
      </c>
    </row>
    <row r="7376" spans="1:47">
      <c r="A7376" s="61">
        <v>45965</v>
      </c>
      <c r="B7376" s="58">
        <v>4</v>
      </c>
      <c r="C7376" s="58" t="s">
        <v>16</v>
      </c>
      <c r="D7376" s="59">
        <v>41.322564</v>
      </c>
      <c r="E7376" s="57">
        <v>8.7249909999999996E-3</v>
      </c>
      <c r="F7376" s="57"/>
      <c r="G7376" s="73">
        <v>1.139</v>
      </c>
      <c r="H7376" s="73">
        <v>1.3757139121410482E-2</v>
      </c>
      <c r="I7376" s="73">
        <v>1.1527571391214104</v>
      </c>
      <c r="J7376" s="73">
        <v>1.1426993434573904</v>
      </c>
      <c r="K7376" s="73">
        <v>6.6639999999999979</v>
      </c>
      <c r="L7376" s="73">
        <v>8.0489530381983698E-2</v>
      </c>
      <c r="M7376" s="73">
        <v>6.7444895303819816</v>
      </c>
      <c r="N7376" s="73">
        <v>6.6856439199298041</v>
      </c>
      <c r="O7376" s="73">
        <v>29.775999999999996</v>
      </c>
      <c r="P7376" s="73">
        <v>0.35964229541625853</v>
      </c>
      <c r="Q7376" s="73">
        <v>30.135642295416254</v>
      </c>
      <c r="R7376" s="73">
        <v>29.872709087609529</v>
      </c>
      <c r="S7376" s="73">
        <v>3.0099999999999993</v>
      </c>
      <c r="T7376" s="73">
        <v>3.6355565193543063E-2</v>
      </c>
      <c r="U7376" s="73">
        <v>3.0463555651935423</v>
      </c>
      <c r="V7376" s="73">
        <v>3.0197761403044288</v>
      </c>
      <c r="W7376" s="73">
        <v>40.588999999999992</v>
      </c>
      <c r="X7376" s="73">
        <v>0.49024453011319574</v>
      </c>
      <c r="Y7376" s="73">
        <v>41.079244530113193</v>
      </c>
      <c r="Z7376" s="73">
        <v>40.720828491301155</v>
      </c>
      <c r="AA7376" s="57"/>
      <c r="AB7376" s="73">
        <v>2.1929999999999996</v>
      </c>
      <c r="AC7376" s="73">
        <v>2.6487626069581376E-2</v>
      </c>
      <c r="AD7376" s="73">
        <v>2.2194876260695811</v>
      </c>
      <c r="AE7376" s="73">
        <v>2.2001226165075125</v>
      </c>
      <c r="AF7376" s="73">
        <v>2.7949999999999995</v>
      </c>
      <c r="AG7376" s="73">
        <v>3.3758739108289984E-2</v>
      </c>
      <c r="AH7376" s="73">
        <v>2.8287587391082893</v>
      </c>
      <c r="AI7376" s="73">
        <v>2.8040778445683983</v>
      </c>
      <c r="AJ7376" s="73">
        <v>27.83</v>
      </c>
      <c r="AK7376" s="73">
        <v>0.33613799977950282</v>
      </c>
      <c r="AL7376" s="73">
        <v>28.166137999779501</v>
      </c>
      <c r="AM7376" s="73">
        <v>27.920388699226667</v>
      </c>
      <c r="AN7376" s="73">
        <v>1.9530000000000001</v>
      </c>
      <c r="AO7376" s="73">
        <v>2.3588843462787244E-2</v>
      </c>
      <c r="AP7376" s="73">
        <v>1.9765888434627874</v>
      </c>
      <c r="AQ7376" s="73">
        <v>1.9593431235928742</v>
      </c>
      <c r="AR7376" s="73">
        <v>34.771000000000001</v>
      </c>
      <c r="AS7376" s="73">
        <v>0.41997320842016139</v>
      </c>
      <c r="AT7376" s="73">
        <v>35.190973208420154</v>
      </c>
      <c r="AU7376" s="73">
        <v>34.883932283895447</v>
      </c>
    </row>
    <row r="7377" spans="1:47">
      <c r="A7377" s="61">
        <v>45965</v>
      </c>
      <c r="B7377" s="58">
        <v>5</v>
      </c>
      <c r="C7377" s="58" t="s">
        <v>16</v>
      </c>
      <c r="D7377" s="59">
        <v>51.129061999999998</v>
      </c>
      <c r="E7377" s="57">
        <v>8.6458650000000008E-3</v>
      </c>
      <c r="F7377" s="57"/>
      <c r="G7377" s="73">
        <v>1.139</v>
      </c>
      <c r="H7377" s="73">
        <v>1.6033266766118472E-2</v>
      </c>
      <c r="I7377" s="73">
        <v>1.1550332667661185</v>
      </c>
      <c r="J7377" s="73">
        <v>1.1450470050711496</v>
      </c>
      <c r="K7377" s="73">
        <v>6.7859999999999996</v>
      </c>
      <c r="L7377" s="73">
        <v>9.5523922980579393E-2</v>
      </c>
      <c r="M7377" s="73">
        <v>6.8815239229805787</v>
      </c>
      <c r="N7377" s="73">
        <v>6.822027196148218</v>
      </c>
      <c r="O7377" s="73">
        <v>30.359000000000002</v>
      </c>
      <c r="P7377" s="73">
        <v>0.42735201558612002</v>
      </c>
      <c r="Q7377" s="73">
        <v>30.786352015586122</v>
      </c>
      <c r="R7377" s="73">
        <v>30.520177372216885</v>
      </c>
      <c r="S7377" s="73">
        <v>3.1109999999999998</v>
      </c>
      <c r="T7377" s="73">
        <v>4.3792355495517611E-2</v>
      </c>
      <c r="U7377" s="73">
        <v>3.1547923554955175</v>
      </c>
      <c r="V7377" s="73">
        <v>3.1275164466868715</v>
      </c>
      <c r="W7377" s="73">
        <v>41.394999999999996</v>
      </c>
      <c r="X7377" s="73">
        <v>0.58270156082833557</v>
      </c>
      <c r="Y7377" s="73">
        <v>41.977701560828336</v>
      </c>
      <c r="Z7377" s="73">
        <v>41.614768020123122</v>
      </c>
      <c r="AA7377" s="57"/>
      <c r="AB7377" s="73">
        <v>2.1930000000000001</v>
      </c>
      <c r="AC7377" s="73">
        <v>3.0870021087004221E-2</v>
      </c>
      <c r="AD7377" s="73">
        <v>2.2238700210870044</v>
      </c>
      <c r="AE7377" s="73">
        <v>2.204642741107139</v>
      </c>
      <c r="AF7377" s="73">
        <v>2.8209999999999993</v>
      </c>
      <c r="AG7377" s="73">
        <v>3.9710136564723608E-2</v>
      </c>
      <c r="AH7377" s="73">
        <v>2.8607101365647227</v>
      </c>
      <c r="AI7377" s="73">
        <v>2.8359768229198528</v>
      </c>
      <c r="AJ7377" s="73">
        <v>28.124000000000002</v>
      </c>
      <c r="AK7377" s="73">
        <v>0.39589077658500077</v>
      </c>
      <c r="AL7377" s="73">
        <v>28.519890776585004</v>
      </c>
      <c r="AM7377" s="73">
        <v>28.273311651115907</v>
      </c>
      <c r="AN7377" s="73">
        <v>1.9790000000000001</v>
      </c>
      <c r="AO7377" s="73">
        <v>2.7857625048418311E-2</v>
      </c>
      <c r="AP7377" s="73">
        <v>2.0068576250484185</v>
      </c>
      <c r="AQ7377" s="73">
        <v>1.9895066049480292</v>
      </c>
      <c r="AR7377" s="73">
        <v>35.117000000000004</v>
      </c>
      <c r="AS7377" s="73">
        <v>0.49432855928514691</v>
      </c>
      <c r="AT7377" s="73">
        <v>35.611328559285148</v>
      </c>
      <c r="AU7377" s="73">
        <v>35.303437820090927</v>
      </c>
    </row>
    <row r="7378" spans="1:47">
      <c r="A7378" s="61">
        <v>45965</v>
      </c>
      <c r="B7378" s="58">
        <v>6</v>
      </c>
      <c r="C7378" s="58" t="s">
        <v>16</v>
      </c>
      <c r="D7378" s="59">
        <v>41.668726999999997</v>
      </c>
      <c r="E7378" s="57">
        <v>8.5827109999999998E-3</v>
      </c>
      <c r="F7378" s="57"/>
      <c r="G7378" s="73">
        <v>1.139</v>
      </c>
      <c r="H7378" s="73">
        <v>1.6208901366324358E-2</v>
      </c>
      <c r="I7378" s="73">
        <v>1.1552089013663243</v>
      </c>
      <c r="J7378" s="73">
        <v>1.1452940772212696</v>
      </c>
      <c r="K7378" s="73">
        <v>7.0870000000000015</v>
      </c>
      <c r="L7378" s="73">
        <v>0.10085380507738431</v>
      </c>
      <c r="M7378" s="73">
        <v>7.1878538050773857</v>
      </c>
      <c r="N7378" s="73">
        <v>7.1261625331581566</v>
      </c>
      <c r="O7378" s="73">
        <v>31.936000000000003</v>
      </c>
      <c r="P7378" s="73">
        <v>0.45447539423611477</v>
      </c>
      <c r="Q7378" s="73">
        <v>32.39047539423612</v>
      </c>
      <c r="R7378" s="73">
        <v>32.112477304774778</v>
      </c>
      <c r="S7378" s="73">
        <v>3.3149999999999995</v>
      </c>
      <c r="T7378" s="73">
        <v>4.7175160693033569E-2</v>
      </c>
      <c r="U7378" s="73">
        <v>3.3621751606930332</v>
      </c>
      <c r="V7378" s="73">
        <v>3.3333185829574266</v>
      </c>
      <c r="W7378" s="73">
        <v>43.477000000000004</v>
      </c>
      <c r="X7378" s="73">
        <v>0.61871326137285698</v>
      </c>
      <c r="Y7378" s="73">
        <v>44.095713261372865</v>
      </c>
      <c r="Z7378" s="73">
        <v>43.717252498111627</v>
      </c>
      <c r="AA7378" s="57"/>
      <c r="AB7378" s="73">
        <v>2.1929999999999996</v>
      </c>
      <c r="AC7378" s="73">
        <v>3.1208183227699127E-2</v>
      </c>
      <c r="AD7378" s="73">
        <v>2.2242081832276988</v>
      </c>
      <c r="AE7378" s="73">
        <v>2.2051184471872203</v>
      </c>
      <c r="AF7378" s="73">
        <v>2.8599999999999985</v>
      </c>
      <c r="AG7378" s="73">
        <v>4.070013863712698E-2</v>
      </c>
      <c r="AH7378" s="73">
        <v>2.9007001386371254</v>
      </c>
      <c r="AI7378" s="73">
        <v>2.875804267649543</v>
      </c>
      <c r="AJ7378" s="73">
        <v>29.458999999999996</v>
      </c>
      <c r="AK7378" s="73">
        <v>0.41922565878011336</v>
      </c>
      <c r="AL7378" s="73">
        <v>29.87822565878011</v>
      </c>
      <c r="AM7378" s="73">
        <v>29.621789482758018</v>
      </c>
      <c r="AN7378" s="73">
        <v>2.1070000000000002</v>
      </c>
      <c r="AO7378" s="73">
        <v>2.9984332905044268E-2</v>
      </c>
      <c r="AP7378" s="73">
        <v>2.1369843329050444</v>
      </c>
      <c r="AQ7378" s="73">
        <v>2.1186432139641926</v>
      </c>
      <c r="AR7378" s="73">
        <v>36.618999999999993</v>
      </c>
      <c r="AS7378" s="73">
        <v>0.52111831354998372</v>
      </c>
      <c r="AT7378" s="73">
        <v>37.140118313549976</v>
      </c>
      <c r="AU7378" s="73">
        <v>36.821355411558969</v>
      </c>
    </row>
    <row r="7379" spans="1:47">
      <c r="A7379" s="61">
        <v>45965</v>
      </c>
      <c r="B7379" s="58">
        <v>7</v>
      </c>
      <c r="C7379" s="58" t="s">
        <v>16</v>
      </c>
      <c r="D7379" s="59">
        <v>66.085757000000001</v>
      </c>
      <c r="E7379" s="57">
        <v>8.3852949999999992E-3</v>
      </c>
      <c r="F7379" s="57"/>
      <c r="G7379" s="73">
        <v>1.139</v>
      </c>
      <c r="H7379" s="73">
        <v>1.1123425665024281E-2</v>
      </c>
      <c r="I7379" s="73">
        <v>1.1501234256650243</v>
      </c>
      <c r="J7379" s="73">
        <v>1.1404793014544126</v>
      </c>
      <c r="K7379" s="73">
        <v>7.2619999999999996</v>
      </c>
      <c r="L7379" s="73">
        <v>7.0920383827398001E-2</v>
      </c>
      <c r="M7379" s="73">
        <v>7.332920383827398</v>
      </c>
      <c r="N7379" s="73">
        <v>7.2714316831974921</v>
      </c>
      <c r="O7379" s="73">
        <v>34.933000000000007</v>
      </c>
      <c r="P7379" s="73">
        <v>0.34115419557181148</v>
      </c>
      <c r="Q7379" s="73">
        <v>35.274154195571818</v>
      </c>
      <c r="R7379" s="73">
        <v>34.978370006766461</v>
      </c>
      <c r="S7379" s="73">
        <v>3.577</v>
      </c>
      <c r="T7379" s="73">
        <v>3.4932830205260619E-2</v>
      </c>
      <c r="U7379" s="73">
        <v>3.6119328302052605</v>
      </c>
      <c r="V7379" s="73">
        <v>3.5816457079038044</v>
      </c>
      <c r="W7379" s="73">
        <v>46.911000000000001</v>
      </c>
      <c r="X7379" s="73">
        <v>0.45813083526949439</v>
      </c>
      <c r="Y7379" s="73">
        <v>47.369130835269502</v>
      </c>
      <c r="Z7379" s="73">
        <v>46.971926699322168</v>
      </c>
      <c r="AA7379" s="57"/>
      <c r="AB7379" s="73">
        <v>2.1929999999999996</v>
      </c>
      <c r="AC7379" s="73">
        <v>2.1416744937136297E-2</v>
      </c>
      <c r="AD7379" s="73">
        <v>2.2144167449371359</v>
      </c>
      <c r="AE7379" s="73">
        <v>2.1958482072778982</v>
      </c>
      <c r="AF7379" s="73">
        <v>2.8769999999999998</v>
      </c>
      <c r="AG7379" s="73">
        <v>2.8096659910689076E-2</v>
      </c>
      <c r="AH7379" s="73">
        <v>2.9050966599106887</v>
      </c>
      <c r="AI7379" s="73">
        <v>2.8807365674138228</v>
      </c>
      <c r="AJ7379" s="73">
        <v>31.977000000000004</v>
      </c>
      <c r="AK7379" s="73">
        <v>0.31228602501359215</v>
      </c>
      <c r="AL7379" s="73">
        <v>32.289286025013595</v>
      </c>
      <c r="AM7379" s="73">
        <v>32.018530836354479</v>
      </c>
      <c r="AN7379" s="73">
        <v>2.2929999999999993</v>
      </c>
      <c r="AO7379" s="73">
        <v>2.2393340693503658E-2</v>
      </c>
      <c r="AP7379" s="73">
        <v>2.315393340693503</v>
      </c>
      <c r="AQ7379" s="73">
        <v>2.2959780844907525</v>
      </c>
      <c r="AR7379" s="73">
        <v>39.340000000000003</v>
      </c>
      <c r="AS7379" s="73">
        <v>0.38419277055492124</v>
      </c>
      <c r="AT7379" s="73">
        <v>39.724192770554922</v>
      </c>
      <c r="AU7379" s="73">
        <v>39.391093695536952</v>
      </c>
    </row>
    <row r="7380" spans="1:47">
      <c r="A7380" s="61">
        <v>45965</v>
      </c>
      <c r="B7380" s="58">
        <v>8</v>
      </c>
      <c r="C7380" s="58" t="s">
        <v>17</v>
      </c>
      <c r="D7380" s="59">
        <v>51.493481000000003</v>
      </c>
      <c r="E7380" s="57">
        <v>8.1000059999999999E-3</v>
      </c>
      <c r="F7380" s="57"/>
      <c r="G7380" s="73">
        <v>1.139</v>
      </c>
      <c r="H7380" s="73">
        <v>1.2711499095299745E-2</v>
      </c>
      <c r="I7380" s="73">
        <v>1.1517114990952997</v>
      </c>
      <c r="J7380" s="73">
        <v>1.1423826290423587</v>
      </c>
      <c r="K7380" s="73">
        <v>6.5329999999999986</v>
      </c>
      <c r="L7380" s="73">
        <v>7.2909766101486584E-2</v>
      </c>
      <c r="M7380" s="73">
        <v>6.6059097661014849</v>
      </c>
      <c r="N7380" s="73">
        <v>6.5524018573606044</v>
      </c>
      <c r="O7380" s="73">
        <v>37.549000000000007</v>
      </c>
      <c r="P7380" s="73">
        <v>0.41905538150079907</v>
      </c>
      <c r="Q7380" s="73">
        <v>37.968055381500804</v>
      </c>
      <c r="R7380" s="73">
        <v>37.660513905102313</v>
      </c>
      <c r="S7380" s="73">
        <v>3.871999999999999</v>
      </c>
      <c r="T7380" s="73">
        <v>4.3212400787533446E-2</v>
      </c>
      <c r="U7380" s="73">
        <v>3.9152124007875324</v>
      </c>
      <c r="V7380" s="73">
        <v>3.8834991568498789</v>
      </c>
      <c r="W7380" s="73">
        <v>49.093000000000004</v>
      </c>
      <c r="X7380" s="73">
        <v>0.5478890474851188</v>
      </c>
      <c r="Y7380" s="73">
        <v>49.640889047485118</v>
      </c>
      <c r="Z7380" s="73">
        <v>49.238797548355151</v>
      </c>
      <c r="AA7380" s="57"/>
      <c r="AB7380" s="73">
        <v>2.1930000000000001</v>
      </c>
      <c r="AC7380" s="73">
        <v>2.4474378855129358E-2</v>
      </c>
      <c r="AD7380" s="73">
        <v>2.2174743788551292</v>
      </c>
      <c r="AE7380" s="73">
        <v>2.1995128230815562</v>
      </c>
      <c r="AF7380" s="73">
        <v>2.6279999999999992</v>
      </c>
      <c r="AG7380" s="73">
        <v>2.9329077807241189E-2</v>
      </c>
      <c r="AH7380" s="73">
        <v>2.6573290778072405</v>
      </c>
      <c r="AI7380" s="73">
        <v>2.6358046963330271</v>
      </c>
      <c r="AJ7380" s="73">
        <v>33.38600000000001</v>
      </c>
      <c r="AK7380" s="73">
        <v>0.37259535451771497</v>
      </c>
      <c r="AL7380" s="73">
        <v>33.758595354517723</v>
      </c>
      <c r="AM7380" s="73">
        <v>33.485150529594556</v>
      </c>
      <c r="AN7380" s="73">
        <v>2.4009999999999998</v>
      </c>
      <c r="AO7380" s="73">
        <v>2.6795706170162144E-2</v>
      </c>
      <c r="AP7380" s="73">
        <v>2.427795706170162</v>
      </c>
      <c r="AQ7380" s="73">
        <v>2.4081305463834095</v>
      </c>
      <c r="AR7380" s="73">
        <v>40.608000000000004</v>
      </c>
      <c r="AS7380" s="73">
        <v>0.45319451735024763</v>
      </c>
      <c r="AT7380" s="73">
        <v>41.061194517350259</v>
      </c>
      <c r="AU7380" s="73">
        <v>40.728598595392548</v>
      </c>
    </row>
    <row r="7381" spans="1:47">
      <c r="A7381" s="61">
        <v>45965</v>
      </c>
      <c r="B7381" s="58">
        <v>9</v>
      </c>
      <c r="C7381" s="58" t="s">
        <v>17</v>
      </c>
      <c r="D7381" s="59">
        <v>33.215139999999998</v>
      </c>
      <c r="E7381" s="57">
        <v>7.7584790000000004E-3</v>
      </c>
      <c r="F7381" s="57"/>
      <c r="G7381" s="73">
        <v>1.1389999999999998</v>
      </c>
      <c r="H7381" s="73">
        <v>1.2112864493996409E-2</v>
      </c>
      <c r="I7381" s="73">
        <v>1.1511128644939963</v>
      </c>
      <c r="J7381" s="73">
        <v>1.1421819795081898</v>
      </c>
      <c r="K7381" s="73">
        <v>5.487000000000001</v>
      </c>
      <c r="L7381" s="73">
        <v>5.8352315608918626E-2</v>
      </c>
      <c r="M7381" s="73">
        <v>5.5453523156089197</v>
      </c>
      <c r="N7381" s="73">
        <v>5.5023288161206665</v>
      </c>
      <c r="O7381" s="73">
        <v>41.247999999999998</v>
      </c>
      <c r="P7381" s="73">
        <v>0.4386579759862721</v>
      </c>
      <c r="Q7381" s="73">
        <v>41.686657975986272</v>
      </c>
      <c r="R7381" s="73">
        <v>41.363232915499395</v>
      </c>
      <c r="S7381" s="73">
        <v>4.0860000000000003</v>
      </c>
      <c r="T7381" s="73">
        <v>4.3453173241851925E-2</v>
      </c>
      <c r="U7381" s="73">
        <v>4.1294531732418518</v>
      </c>
      <c r="V7381" s="73">
        <v>4.0974148975157716</v>
      </c>
      <c r="W7381" s="73">
        <v>51.959999999999994</v>
      </c>
      <c r="X7381" s="73">
        <v>0.55257632933103906</v>
      </c>
      <c r="Y7381" s="73">
        <v>52.512576329331033</v>
      </c>
      <c r="Z7381" s="73">
        <v>52.105158608644018</v>
      </c>
      <c r="AA7381" s="57"/>
      <c r="AB7381" s="73">
        <v>2.1929999999999992</v>
      </c>
      <c r="AC7381" s="73">
        <v>2.3321783876500541E-2</v>
      </c>
      <c r="AD7381" s="73">
        <v>2.2163217838764999</v>
      </c>
      <c r="AE7381" s="73">
        <v>2.1991264978590515</v>
      </c>
      <c r="AF7381" s="73">
        <v>2.6489999999999991</v>
      </c>
      <c r="AG7381" s="73">
        <v>2.8171183533447306E-2</v>
      </c>
      <c r="AH7381" s="73">
        <v>2.6771711835334466</v>
      </c>
      <c r="AI7381" s="73">
        <v>2.656400407126597</v>
      </c>
      <c r="AJ7381" s="73">
        <v>36.207000000000001</v>
      </c>
      <c r="AK7381" s="73">
        <v>0.38504871355059528</v>
      </c>
      <c r="AL7381" s="73">
        <v>36.592048713550597</v>
      </c>
      <c r="AM7381" s="73">
        <v>36.308150072039538</v>
      </c>
      <c r="AN7381" s="73">
        <v>2.5419999999999998</v>
      </c>
      <c r="AO7381" s="73">
        <v>2.7033276157804102E-2</v>
      </c>
      <c r="AP7381" s="73">
        <v>2.5690332761578039</v>
      </c>
      <c r="AQ7381" s="73">
        <v>2.549101485434432</v>
      </c>
      <c r="AR7381" s="73">
        <v>43.591000000000001</v>
      </c>
      <c r="AS7381" s="73">
        <v>0.46357495711834723</v>
      </c>
      <c r="AT7381" s="73">
        <v>44.054574957118348</v>
      </c>
      <c r="AU7381" s="73">
        <v>43.712778462459625</v>
      </c>
    </row>
    <row r="7382" spans="1:47">
      <c r="A7382" s="61">
        <v>45965</v>
      </c>
      <c r="B7382" s="58">
        <v>10</v>
      </c>
      <c r="C7382" s="58" t="s">
        <v>17</v>
      </c>
      <c r="D7382" s="59">
        <v>32.979191</v>
      </c>
      <c r="E7382" s="57">
        <v>7.7241849999999997E-3</v>
      </c>
      <c r="F7382" s="57"/>
      <c r="G7382" s="73">
        <v>1.1389999999999998</v>
      </c>
      <c r="H7382" s="73">
        <v>1.1273347017233218E-2</v>
      </c>
      <c r="I7382" s="73">
        <v>1.150273347017233</v>
      </c>
      <c r="J7382" s="73">
        <v>1.1413884228843028</v>
      </c>
      <c r="K7382" s="73">
        <v>4.137999999999999</v>
      </c>
      <c r="L7382" s="73">
        <v>4.0956198382187045E-2</v>
      </c>
      <c r="M7382" s="73">
        <v>4.1789561983821857</v>
      </c>
      <c r="N7382" s="73">
        <v>4.1466771675989849</v>
      </c>
      <c r="O7382" s="73">
        <v>44.108000000000004</v>
      </c>
      <c r="P7382" s="73">
        <v>0.43656259019852761</v>
      </c>
      <c r="Q7382" s="73">
        <v>44.544562590198531</v>
      </c>
      <c r="R7382" s="73">
        <v>44.200492148007754</v>
      </c>
      <c r="S7382" s="73">
        <v>4.3420000000000005</v>
      </c>
      <c r="T7382" s="73">
        <v>4.2975305310646743E-2</v>
      </c>
      <c r="U7382" s="73">
        <v>4.3849753053106468</v>
      </c>
      <c r="V7382" s="73">
        <v>4.3511049448319961</v>
      </c>
      <c r="W7382" s="73">
        <v>53.727000000000004</v>
      </c>
      <c r="X7382" s="73">
        <v>0.53176744090859462</v>
      </c>
      <c r="Y7382" s="73">
        <v>54.258767440908599</v>
      </c>
      <c r="Z7382" s="73">
        <v>53.839662683323034</v>
      </c>
      <c r="AA7382" s="57"/>
      <c r="AB7382" s="73">
        <v>2.1930000000000001</v>
      </c>
      <c r="AC7382" s="73">
        <v>2.1705399480941572E-2</v>
      </c>
      <c r="AD7382" s="73">
        <v>2.2147053994809416</v>
      </c>
      <c r="AE7382" s="73">
        <v>2.1975986052548517</v>
      </c>
      <c r="AF7382" s="73">
        <v>2.7809999999999988</v>
      </c>
      <c r="AG7382" s="73">
        <v>2.7525178274737109E-2</v>
      </c>
      <c r="AH7382" s="73">
        <v>2.8085251782747358</v>
      </c>
      <c r="AI7382" s="73">
        <v>2.7868316102205837</v>
      </c>
      <c r="AJ7382" s="73">
        <v>38.227999999999994</v>
      </c>
      <c r="AK7382" s="73">
        <v>0.37836480226057195</v>
      </c>
      <c r="AL7382" s="73">
        <v>38.606364802260565</v>
      </c>
      <c r="AM7382" s="73">
        <v>38.308162098350415</v>
      </c>
      <c r="AN7382" s="73">
        <v>2.5829999999999993</v>
      </c>
      <c r="AO7382" s="73">
        <v>2.5565456844173308E-2</v>
      </c>
      <c r="AP7382" s="73">
        <v>2.6085654568441727</v>
      </c>
      <c r="AQ7382" s="73">
        <v>2.5884164146708986</v>
      </c>
      <c r="AR7382" s="73">
        <v>45.784999999999989</v>
      </c>
      <c r="AS7382" s="73">
        <v>0.45316083686042397</v>
      </c>
      <c r="AT7382" s="73">
        <v>46.238160836860416</v>
      </c>
      <c r="AU7382" s="73">
        <v>45.881008728496745</v>
      </c>
    </row>
    <row r="7383" spans="1:47">
      <c r="A7383" s="61">
        <v>45965</v>
      </c>
      <c r="B7383" s="58">
        <v>11</v>
      </c>
      <c r="C7383" s="58" t="s">
        <v>17</v>
      </c>
      <c r="D7383" s="59">
        <v>30.735624000000001</v>
      </c>
      <c r="E7383" s="57">
        <v>7.7086029999999996E-3</v>
      </c>
      <c r="F7383" s="57"/>
      <c r="G7383" s="73">
        <v>1.139</v>
      </c>
      <c r="H7383" s="73">
        <v>1.1295068179856382E-2</v>
      </c>
      <c r="I7383" s="73">
        <v>1.1502950681798565</v>
      </c>
      <c r="J7383" s="73">
        <v>1.1414279001664001</v>
      </c>
      <c r="K7383" s="73">
        <v>3.5929999999999986</v>
      </c>
      <c r="L7383" s="73">
        <v>3.5630535531364325E-2</v>
      </c>
      <c r="M7383" s="73">
        <v>3.6286305355313631</v>
      </c>
      <c r="N7383" s="73">
        <v>3.6006588632992744</v>
      </c>
      <c r="O7383" s="73">
        <v>46.250000000000014</v>
      </c>
      <c r="P7383" s="73">
        <v>0.45864521801436153</v>
      </c>
      <c r="Q7383" s="73">
        <v>46.708645218014375</v>
      </c>
      <c r="R7383" s="73">
        <v>46.348586815360854</v>
      </c>
      <c r="S7383" s="73">
        <v>4.3459999999999992</v>
      </c>
      <c r="T7383" s="73">
        <v>4.3097775513306257E-2</v>
      </c>
      <c r="U7383" s="73">
        <v>4.3890977755133056</v>
      </c>
      <c r="V7383" s="73">
        <v>4.3552639632336909</v>
      </c>
      <c r="W7383" s="73">
        <v>55.32800000000001</v>
      </c>
      <c r="X7383" s="73">
        <v>0.5486685972388885</v>
      </c>
      <c r="Y7383" s="73">
        <v>55.876668597238904</v>
      </c>
      <c r="Z7383" s="73">
        <v>55.445937542060214</v>
      </c>
      <c r="AA7383" s="57"/>
      <c r="AB7383" s="73">
        <v>2.1930000000000001</v>
      </c>
      <c r="AC7383" s="73">
        <v>2.174722082390259E-2</v>
      </c>
      <c r="AD7383" s="73">
        <v>2.2147472208239027</v>
      </c>
      <c r="AE7383" s="73">
        <v>2.1976746137532182</v>
      </c>
      <c r="AF7383" s="73">
        <v>2.8039999999999985</v>
      </c>
      <c r="AG7383" s="73">
        <v>2.7806296028373381E-2</v>
      </c>
      <c r="AH7383" s="73">
        <v>2.8318062960283719</v>
      </c>
      <c r="AI7383" s="73">
        <v>2.8099770255193888</v>
      </c>
      <c r="AJ7383" s="73">
        <v>39.744999999999997</v>
      </c>
      <c r="AK7383" s="73">
        <v>0.39413738789147662</v>
      </c>
      <c r="AL7383" s="73">
        <v>40.139137387891473</v>
      </c>
      <c r="AM7383" s="73">
        <v>39.829720713005763</v>
      </c>
      <c r="AN7383" s="73">
        <v>2.5889999999999995</v>
      </c>
      <c r="AO7383" s="73">
        <v>2.5674215555441759E-2</v>
      </c>
      <c r="AP7383" s="73">
        <v>2.6146742155554414</v>
      </c>
      <c r="AQ7383" s="73">
        <v>2.5945187300533883</v>
      </c>
      <c r="AR7383" s="73">
        <v>47.330999999999996</v>
      </c>
      <c r="AS7383" s="73">
        <v>0.46936512029919436</v>
      </c>
      <c r="AT7383" s="73">
        <v>47.80036512029919</v>
      </c>
      <c r="AU7383" s="73">
        <v>47.431891082331759</v>
      </c>
    </row>
    <row r="7384" spans="1:47">
      <c r="A7384" s="61">
        <v>45965</v>
      </c>
      <c r="B7384" s="58">
        <v>12</v>
      </c>
      <c r="C7384" s="58" t="s">
        <v>17</v>
      </c>
      <c r="D7384" s="59">
        <v>29.167528000000001</v>
      </c>
      <c r="E7384" s="57">
        <v>7.7244990000000001E-3</v>
      </c>
      <c r="F7384" s="57"/>
      <c r="G7384" s="73">
        <v>1.1389999999999998</v>
      </c>
      <c r="H7384" s="73">
        <v>1.2301863173216644E-2</v>
      </c>
      <c r="I7384" s="73">
        <v>1.1513018631732164</v>
      </c>
      <c r="J7384" s="73">
        <v>1.1424086330824366</v>
      </c>
      <c r="K7384" s="73">
        <v>3.3169999999999993</v>
      </c>
      <c r="L7384" s="73">
        <v>3.5825531295486927E-2</v>
      </c>
      <c r="M7384" s="73">
        <v>3.352825531295486</v>
      </c>
      <c r="N7384" s="73">
        <v>3.3269266338318193</v>
      </c>
      <c r="O7384" s="73">
        <v>46.911999999999985</v>
      </c>
      <c r="P7384" s="73">
        <v>0.50667691411934956</v>
      </c>
      <c r="Q7384" s="73">
        <v>47.418676914119331</v>
      </c>
      <c r="R7384" s="73">
        <v>47.052391391714892</v>
      </c>
      <c r="S7384" s="73">
        <v>4.2470000000000008</v>
      </c>
      <c r="T7384" s="73">
        <v>4.5870072780202907E-2</v>
      </c>
      <c r="U7384" s="73">
        <v>4.2928700727802038</v>
      </c>
      <c r="V7384" s="73">
        <v>4.259709802195883</v>
      </c>
      <c r="W7384" s="73">
        <v>55.614999999999981</v>
      </c>
      <c r="X7384" s="73">
        <v>0.60067438136825613</v>
      </c>
      <c r="Y7384" s="73">
        <v>56.215674381368238</v>
      </c>
      <c r="Z7384" s="73">
        <v>55.781436460825034</v>
      </c>
      <c r="AA7384" s="57"/>
      <c r="AB7384" s="73">
        <v>2.1929999999999992</v>
      </c>
      <c r="AC7384" s="73">
        <v>2.3685676855894729E-2</v>
      </c>
      <c r="AD7384" s="73">
        <v>2.216685676855894</v>
      </c>
      <c r="AE7384" s="73">
        <v>2.1995628905617064</v>
      </c>
      <c r="AF7384" s="73">
        <v>2.8099999999999987</v>
      </c>
      <c r="AG7384" s="73">
        <v>3.0349636098980472E-2</v>
      </c>
      <c r="AH7384" s="73">
        <v>2.8403496360989791</v>
      </c>
      <c r="AI7384" s="73">
        <v>2.8184093581752818</v>
      </c>
      <c r="AJ7384" s="73">
        <v>40.100999999999999</v>
      </c>
      <c r="AK7384" s="73">
        <v>0.43311414847160734</v>
      </c>
      <c r="AL7384" s="73">
        <v>40.534114148471609</v>
      </c>
      <c r="AM7384" s="73">
        <v>40.221008424265854</v>
      </c>
      <c r="AN7384" s="73">
        <v>2.5649999999999995</v>
      </c>
      <c r="AO7384" s="73">
        <v>2.7703493449781114E-2</v>
      </c>
      <c r="AP7384" s="73">
        <v>2.5927034934497808</v>
      </c>
      <c r="AQ7384" s="73">
        <v>2.5726761579073312</v>
      </c>
      <c r="AR7384" s="73">
        <v>47.668999999999997</v>
      </c>
      <c r="AS7384" s="73">
        <v>0.51485295487626359</v>
      </c>
      <c r="AT7384" s="73">
        <v>48.183852954876265</v>
      </c>
      <c r="AU7384" s="73">
        <v>47.811656830910174</v>
      </c>
    </row>
    <row r="7385" spans="1:47">
      <c r="A7385" s="61">
        <v>45965</v>
      </c>
      <c r="B7385" s="58">
        <v>13</v>
      </c>
      <c r="C7385" s="58" t="s">
        <v>17</v>
      </c>
      <c r="D7385" s="59">
        <v>27.599648999999999</v>
      </c>
      <c r="E7385" s="57">
        <v>7.9912869999999997E-3</v>
      </c>
      <c r="F7385" s="57"/>
      <c r="G7385" s="73">
        <v>1.1389999999999998</v>
      </c>
      <c r="H7385" s="73">
        <v>1.4051741926529323E-2</v>
      </c>
      <c r="I7385" s="73">
        <v>1.1530517419265292</v>
      </c>
      <c r="J7385" s="73">
        <v>1.1438373745309445</v>
      </c>
      <c r="K7385" s="73">
        <v>3.1879999999999997</v>
      </c>
      <c r="L7385" s="73">
        <v>3.9330073100768644E-2</v>
      </c>
      <c r="M7385" s="73">
        <v>3.2273300731007684</v>
      </c>
      <c r="N7385" s="73">
        <v>3.2015395522428891</v>
      </c>
      <c r="O7385" s="73">
        <v>46.827000000000005</v>
      </c>
      <c r="P7385" s="73">
        <v>0.57770054362913859</v>
      </c>
      <c r="Q7385" s="73">
        <v>47.404700543629147</v>
      </c>
      <c r="R7385" s="73">
        <v>47.025875976435955</v>
      </c>
      <c r="S7385" s="73">
        <v>4.1430000000000007</v>
      </c>
      <c r="T7385" s="73">
        <v>5.1111823355233545E-2</v>
      </c>
      <c r="U7385" s="73">
        <v>4.1941118233552341</v>
      </c>
      <c r="V7385" s="73">
        <v>4.1605954720647089</v>
      </c>
      <c r="W7385" s="73">
        <v>55.297000000000004</v>
      </c>
      <c r="X7385" s="73">
        <v>0.68219418201167015</v>
      </c>
      <c r="Y7385" s="73">
        <v>55.979194182011682</v>
      </c>
      <c r="Z7385" s="73">
        <v>55.531848375274492</v>
      </c>
      <c r="AA7385" s="57"/>
      <c r="AB7385" s="73">
        <v>2.1929999999999992</v>
      </c>
      <c r="AC7385" s="73">
        <v>2.705484639585496E-2</v>
      </c>
      <c r="AD7385" s="73">
        <v>2.220054846395854</v>
      </c>
      <c r="AE7385" s="73">
        <v>2.2023137509625639</v>
      </c>
      <c r="AF7385" s="73">
        <v>2.7929999999999984</v>
      </c>
      <c r="AG7385" s="73">
        <v>3.4456993152586816E-2</v>
      </c>
      <c r="AH7385" s="73">
        <v>2.8274569931525853</v>
      </c>
      <c r="AI7385" s="73">
        <v>2.804861972840146</v>
      </c>
      <c r="AJ7385" s="73">
        <v>39.9</v>
      </c>
      <c r="AK7385" s="73">
        <v>0.49224275932266909</v>
      </c>
      <c r="AL7385" s="73">
        <v>40.39224275932267</v>
      </c>
      <c r="AM7385" s="73">
        <v>40.069456754859253</v>
      </c>
      <c r="AN7385" s="73">
        <v>2.5139999999999998</v>
      </c>
      <c r="AO7385" s="73">
        <v>3.1014994910706518E-2</v>
      </c>
      <c r="AP7385" s="73">
        <v>2.5450149949107064</v>
      </c>
      <c r="AQ7385" s="73">
        <v>2.5246770496670714</v>
      </c>
      <c r="AR7385" s="73">
        <v>47.4</v>
      </c>
      <c r="AS7385" s="73">
        <v>0.58476959378181737</v>
      </c>
      <c r="AT7385" s="73">
        <v>47.98476959378182</v>
      </c>
      <c r="AU7385" s="73">
        <v>47.601309528329033</v>
      </c>
    </row>
    <row r="7386" spans="1:47">
      <c r="A7386" s="61">
        <v>45965</v>
      </c>
      <c r="B7386" s="58">
        <v>14</v>
      </c>
      <c r="C7386" s="58" t="s">
        <v>17</v>
      </c>
      <c r="D7386" s="59">
        <v>26.202290999999999</v>
      </c>
      <c r="E7386" s="57">
        <v>7.2850069999999996E-3</v>
      </c>
      <c r="F7386" s="57"/>
      <c r="G7386" s="73">
        <v>1.139</v>
      </c>
      <c r="H7386" s="73">
        <v>1.1878595749677045E-2</v>
      </c>
      <c r="I7386" s="73">
        <v>1.150878595749677</v>
      </c>
      <c r="J7386" s="73">
        <v>1.1424944371234904</v>
      </c>
      <c r="K7386" s="73">
        <v>3.6419999999999986</v>
      </c>
      <c r="L7386" s="73">
        <v>3.7982305285622277E-2</v>
      </c>
      <c r="M7386" s="73">
        <v>3.6799823052856206</v>
      </c>
      <c r="N7386" s="73">
        <v>3.6531736084317386</v>
      </c>
      <c r="O7386" s="73">
        <v>46.164000000000016</v>
      </c>
      <c r="P7386" s="73">
        <v>0.48144292729419774</v>
      </c>
      <c r="Q7386" s="73">
        <v>46.645442927294212</v>
      </c>
      <c r="R7386" s="73">
        <v>46.305630549050775</v>
      </c>
      <c r="S7386" s="73">
        <v>4.0850000000000009</v>
      </c>
      <c r="T7386" s="73">
        <v>4.2602338575444015E-2</v>
      </c>
      <c r="U7386" s="73">
        <v>4.1276023385754446</v>
      </c>
      <c r="V7386" s="73">
        <v>4.0975327266457064</v>
      </c>
      <c r="W7386" s="73">
        <v>55.030000000000015</v>
      </c>
      <c r="X7386" s="73">
        <v>0.57390616690494112</v>
      </c>
      <c r="Y7386" s="73">
        <v>55.603906166904949</v>
      </c>
      <c r="Z7386" s="73">
        <v>55.198831321251717</v>
      </c>
      <c r="AA7386" s="57"/>
      <c r="AB7386" s="73">
        <v>2.1929999999999996</v>
      </c>
      <c r="AC7386" s="73">
        <v>2.28707291299752E-2</v>
      </c>
      <c r="AD7386" s="73">
        <v>2.2158707291299748</v>
      </c>
      <c r="AE7386" s="73">
        <v>2.1997280953571678</v>
      </c>
      <c r="AF7386" s="73">
        <v>2.7479999999999984</v>
      </c>
      <c r="AG7386" s="73">
        <v>2.8658806953566724E-2</v>
      </c>
      <c r="AH7386" s="73">
        <v>2.7766588069535652</v>
      </c>
      <c r="AI7386" s="73">
        <v>2.7564308281082965</v>
      </c>
      <c r="AJ7386" s="73">
        <v>39.475999999999985</v>
      </c>
      <c r="AK7386" s="73">
        <v>0.41169398227765658</v>
      </c>
      <c r="AL7386" s="73">
        <v>39.887693982277639</v>
      </c>
      <c r="AM7386" s="73">
        <v>39.59711185240289</v>
      </c>
      <c r="AN7386" s="73">
        <v>2.4510000000000001</v>
      </c>
      <c r="AO7386" s="73">
        <v>2.5561403145266406E-2</v>
      </c>
      <c r="AP7386" s="73">
        <v>2.4765614031452663</v>
      </c>
      <c r="AQ7386" s="73">
        <v>2.4585196359874231</v>
      </c>
      <c r="AR7386" s="73">
        <v>46.867999999999981</v>
      </c>
      <c r="AS7386" s="73">
        <v>0.48878492150646491</v>
      </c>
      <c r="AT7386" s="73">
        <v>47.356784921506446</v>
      </c>
      <c r="AU7386" s="73">
        <v>47.011790411855777</v>
      </c>
    </row>
    <row r="7387" spans="1:47">
      <c r="A7387" s="61">
        <v>45965</v>
      </c>
      <c r="B7387" s="58">
        <v>15</v>
      </c>
      <c r="C7387" s="58" t="s">
        <v>17</v>
      </c>
      <c r="D7387" s="59">
        <v>25.912744</v>
      </c>
      <c r="E7387" s="57">
        <v>7.0993649999999998E-3</v>
      </c>
      <c r="F7387" s="57"/>
      <c r="G7387" s="73">
        <v>1.1389999999999998</v>
      </c>
      <c r="H7387" s="73">
        <v>1.8897127006446437E-2</v>
      </c>
      <c r="I7387" s="73">
        <v>1.1578971270064462</v>
      </c>
      <c r="J7387" s="73">
        <v>1.1496767926693761</v>
      </c>
      <c r="K7387" s="73">
        <v>5.2</v>
      </c>
      <c r="L7387" s="73">
        <v>8.6273099590449071E-2</v>
      </c>
      <c r="M7387" s="73">
        <v>5.2862730995904492</v>
      </c>
      <c r="N7387" s="73">
        <v>5.2487439173667756</v>
      </c>
      <c r="O7387" s="73">
        <v>46.48899999999999</v>
      </c>
      <c r="P7387" s="73">
        <v>0.77129810131930487</v>
      </c>
      <c r="Q7387" s="73">
        <v>47.260298101319293</v>
      </c>
      <c r="R7387" s="73">
        <v>46.924779995089224</v>
      </c>
      <c r="S7387" s="73">
        <v>4.0119999999999996</v>
      </c>
      <c r="T7387" s="73">
        <v>6.6563014530169537E-2</v>
      </c>
      <c r="U7387" s="73">
        <v>4.078563014530169</v>
      </c>
      <c r="V7387" s="73">
        <v>4.0496078070145192</v>
      </c>
      <c r="W7387" s="73">
        <v>56.839999999999989</v>
      </c>
      <c r="X7387" s="73">
        <v>0.94303134244636999</v>
      </c>
      <c r="Y7387" s="73">
        <v>57.783031342446357</v>
      </c>
      <c r="Z7387" s="73">
        <v>57.372808512139891</v>
      </c>
      <c r="AA7387" s="57"/>
      <c r="AB7387" s="73">
        <v>2.1930000000000001</v>
      </c>
      <c r="AC7387" s="73">
        <v>3.6384020654202848E-2</v>
      </c>
      <c r="AD7387" s="73">
        <v>2.2293840206542028</v>
      </c>
      <c r="AE7387" s="73">
        <v>2.2135568097664113</v>
      </c>
      <c r="AF7387" s="73">
        <v>2.7370000000000001</v>
      </c>
      <c r="AG7387" s="73">
        <v>4.5409514149819051E-2</v>
      </c>
      <c r="AH7387" s="73">
        <v>2.7824095141498191</v>
      </c>
      <c r="AI7387" s="73">
        <v>2.7626561734293968</v>
      </c>
      <c r="AJ7387" s="73">
        <v>39.195000000000007</v>
      </c>
      <c r="AK7387" s="73">
        <v>0.65028348816300996</v>
      </c>
      <c r="AL7387" s="73">
        <v>39.84528348816302</v>
      </c>
      <c r="AM7387" s="73">
        <v>39.562407277152076</v>
      </c>
      <c r="AN7387" s="73">
        <v>2.4980000000000002</v>
      </c>
      <c r="AO7387" s="73">
        <v>4.1444269764796496E-2</v>
      </c>
      <c r="AP7387" s="73">
        <v>2.5394442697647968</v>
      </c>
      <c r="AQ7387" s="73">
        <v>2.5214158279965782</v>
      </c>
      <c r="AR7387" s="73">
        <v>46.623000000000005</v>
      </c>
      <c r="AS7387" s="73">
        <v>0.77352129273182846</v>
      </c>
      <c r="AT7387" s="73">
        <v>47.396521292731833</v>
      </c>
      <c r="AU7387" s="73">
        <v>47.060036088344461</v>
      </c>
    </row>
    <row r="7388" spans="1:47">
      <c r="A7388" s="61">
        <v>45965</v>
      </c>
      <c r="B7388" s="58">
        <v>16</v>
      </c>
      <c r="C7388" s="58" t="s">
        <v>17</v>
      </c>
      <c r="D7388" s="59">
        <v>36.403067999999998</v>
      </c>
      <c r="E7388" s="57">
        <v>7.4099839999999997E-3</v>
      </c>
      <c r="F7388" s="57"/>
      <c r="G7388" s="73">
        <v>1.1389999999999998</v>
      </c>
      <c r="H7388" s="73">
        <v>1.6005717504187885E-2</v>
      </c>
      <c r="I7388" s="73">
        <v>1.1550057175041877</v>
      </c>
      <c r="J7388" s="73">
        <v>1.1464471436175732</v>
      </c>
      <c r="K7388" s="73">
        <v>7.0819999999999999</v>
      </c>
      <c r="L7388" s="73">
        <v>9.9519307607250779E-2</v>
      </c>
      <c r="M7388" s="73">
        <v>7.1815193076072505</v>
      </c>
      <c r="N7388" s="73">
        <v>7.1283043644421893</v>
      </c>
      <c r="O7388" s="73">
        <v>46.613</v>
      </c>
      <c r="P7388" s="73">
        <v>0.65502590871177357</v>
      </c>
      <c r="Q7388" s="73">
        <v>47.26802590871177</v>
      </c>
      <c r="R7388" s="73">
        <v>46.917770593016627</v>
      </c>
      <c r="S7388" s="73">
        <v>3.8969999999999994</v>
      </c>
      <c r="T7388" s="73">
        <v>5.4762318800544503E-2</v>
      </c>
      <c r="U7388" s="73">
        <v>3.9517623188005437</v>
      </c>
      <c r="V7388" s="73">
        <v>3.9224798232464289</v>
      </c>
      <c r="W7388" s="73">
        <v>58.731000000000002</v>
      </c>
      <c r="X7388" s="73">
        <v>0.82531325262375677</v>
      </c>
      <c r="Y7388" s="73">
        <v>59.556313252623752</v>
      </c>
      <c r="Z7388" s="73">
        <v>59.115001924322819</v>
      </c>
      <c r="AA7388" s="57"/>
      <c r="AB7388" s="73">
        <v>2.1930000000000001</v>
      </c>
      <c r="AC7388" s="73">
        <v>3.0816978478212503E-2</v>
      </c>
      <c r="AD7388" s="73">
        <v>2.2238169784782125</v>
      </c>
      <c r="AE7388" s="73">
        <v>2.2073385302487605</v>
      </c>
      <c r="AF7388" s="73">
        <v>2.7039999999999993</v>
      </c>
      <c r="AG7388" s="73">
        <v>3.7997770088958771E-2</v>
      </c>
      <c r="AH7388" s="73">
        <v>2.741997770088958</v>
      </c>
      <c r="AI7388" s="73">
        <v>2.7216796104845629</v>
      </c>
      <c r="AJ7388" s="73">
        <v>38.426000000000002</v>
      </c>
      <c r="AK7388" s="73">
        <v>0.5399786662124002</v>
      </c>
      <c r="AL7388" s="73">
        <v>38.965978666212401</v>
      </c>
      <c r="AM7388" s="73">
        <v>38.677241387751423</v>
      </c>
      <c r="AN7388" s="73">
        <v>2.4079999999999995</v>
      </c>
      <c r="AO7388" s="73">
        <v>3.3838250878037254E-2</v>
      </c>
      <c r="AP7388" s="73">
        <v>2.4418382508780367</v>
      </c>
      <c r="AQ7388" s="73">
        <v>2.4237442685084423</v>
      </c>
      <c r="AR7388" s="73">
        <v>45.731000000000002</v>
      </c>
      <c r="AS7388" s="73">
        <v>0.64263166565760876</v>
      </c>
      <c r="AT7388" s="73">
        <v>46.373631665657605</v>
      </c>
      <c r="AU7388" s="73">
        <v>46.030003796993185</v>
      </c>
    </row>
    <row r="7389" spans="1:47">
      <c r="A7389" s="61">
        <v>45965</v>
      </c>
      <c r="B7389" s="58">
        <v>17</v>
      </c>
      <c r="C7389" s="58" t="s">
        <v>17</v>
      </c>
      <c r="D7389" s="59">
        <v>78.605086</v>
      </c>
      <c r="E7389" s="57">
        <v>7.4404029999999999E-3</v>
      </c>
      <c r="F7389" s="57"/>
      <c r="G7389" s="73">
        <v>1.1389999999999998</v>
      </c>
      <c r="H7389" s="73">
        <v>1.0874414539467967E-2</v>
      </c>
      <c r="I7389" s="73">
        <v>1.1498744145394677</v>
      </c>
      <c r="J7389" s="73">
        <v>1.1413188854959049</v>
      </c>
      <c r="K7389" s="73">
        <v>8.0559999999999974</v>
      </c>
      <c r="L7389" s="73">
        <v>7.6913330579415226E-2</v>
      </c>
      <c r="M7389" s="73">
        <v>8.132913330579413</v>
      </c>
      <c r="N7389" s="73">
        <v>8.0724011778358289</v>
      </c>
      <c r="O7389" s="73">
        <v>44.698000000000008</v>
      </c>
      <c r="P7389" s="73">
        <v>0.42674677882804163</v>
      </c>
      <c r="Q7389" s="73">
        <v>45.124746778828047</v>
      </c>
      <c r="R7389" s="73">
        <v>44.789000477520617</v>
      </c>
      <c r="S7389" s="73">
        <v>3.7809999999999988</v>
      </c>
      <c r="T7389" s="73">
        <v>3.6098473550244412E-2</v>
      </c>
      <c r="U7389" s="73">
        <v>3.8170984735502431</v>
      </c>
      <c r="V7389" s="73">
        <v>3.7886977226163445</v>
      </c>
      <c r="W7389" s="73">
        <v>57.673999999999999</v>
      </c>
      <c r="X7389" s="73">
        <v>0.55063299749716921</v>
      </c>
      <c r="Y7389" s="73">
        <v>58.224632997497174</v>
      </c>
      <c r="Z7389" s="73">
        <v>57.791418263468699</v>
      </c>
      <c r="AA7389" s="57"/>
      <c r="AB7389" s="73">
        <v>2.1930000000000001</v>
      </c>
      <c r="AC7389" s="73">
        <v>2.0937305605841318E-2</v>
      </c>
      <c r="AD7389" s="73">
        <v>2.2139373056058416</v>
      </c>
      <c r="AE7389" s="73">
        <v>2.1974647198353998</v>
      </c>
      <c r="AF7389" s="73">
        <v>2.7009999999999987</v>
      </c>
      <c r="AG7389" s="73">
        <v>2.5787351774453886E-2</v>
      </c>
      <c r="AH7389" s="73">
        <v>2.7267873517744525</v>
      </c>
      <c r="AI7389" s="73">
        <v>2.7064989549819476</v>
      </c>
      <c r="AJ7389" s="73">
        <v>36.68</v>
      </c>
      <c r="AK7389" s="73">
        <v>0.35019624697777452</v>
      </c>
      <c r="AL7389" s="73">
        <v>37.030196246977773</v>
      </c>
      <c r="AM7389" s="73">
        <v>36.754676663731168</v>
      </c>
      <c r="AN7389" s="73">
        <v>2.3269999999999995</v>
      </c>
      <c r="AO7389" s="73">
        <v>2.2216648492837544E-2</v>
      </c>
      <c r="AP7389" s="73">
        <v>2.349216648492837</v>
      </c>
      <c r="AQ7389" s="73">
        <v>2.3317375298937408</v>
      </c>
      <c r="AR7389" s="73">
        <v>43.900999999999996</v>
      </c>
      <c r="AS7389" s="73">
        <v>0.41913755285090726</v>
      </c>
      <c r="AT7389" s="73">
        <v>44.320137552850902</v>
      </c>
      <c r="AU7389" s="73">
        <v>43.990377868442259</v>
      </c>
    </row>
    <row r="7390" spans="1:47">
      <c r="A7390" s="61">
        <v>45965</v>
      </c>
      <c r="B7390" s="58">
        <v>18</v>
      </c>
      <c r="C7390" s="58" t="s">
        <v>17</v>
      </c>
      <c r="D7390" s="59">
        <v>70.827421000000001</v>
      </c>
      <c r="E7390" s="57">
        <v>7.3865340000000002E-3</v>
      </c>
      <c r="F7390" s="57"/>
      <c r="G7390" s="73">
        <v>1.139</v>
      </c>
      <c r="H7390" s="73">
        <v>1.2250745937387685E-2</v>
      </c>
      <c r="I7390" s="73">
        <v>1.1512507459373877</v>
      </c>
      <c r="J7390" s="73">
        <v>1.1427469931599958</v>
      </c>
      <c r="K7390" s="73">
        <v>8.4059999999999988</v>
      </c>
      <c r="L7390" s="73">
        <v>9.0412441044495931E-2</v>
      </c>
      <c r="M7390" s="73">
        <v>8.4964124410444946</v>
      </c>
      <c r="N7390" s="73">
        <v>8.4336534016706963</v>
      </c>
      <c r="O7390" s="73">
        <v>42.975000000000009</v>
      </c>
      <c r="P7390" s="73">
        <v>0.46222634474032998</v>
      </c>
      <c r="Q7390" s="73">
        <v>43.437226344740338</v>
      </c>
      <c r="R7390" s="73">
        <v>43.116375795479215</v>
      </c>
      <c r="S7390" s="73">
        <v>3.6849999999999996</v>
      </c>
      <c r="T7390" s="73">
        <v>3.9634766268018977E-2</v>
      </c>
      <c r="U7390" s="73">
        <v>3.7246347662680184</v>
      </c>
      <c r="V7390" s="73">
        <v>3.6971226249293978</v>
      </c>
      <c r="W7390" s="73">
        <v>56.205000000000013</v>
      </c>
      <c r="X7390" s="73">
        <v>0.60452429799023255</v>
      </c>
      <c r="Y7390" s="73">
        <v>56.809524297990237</v>
      </c>
      <c r="Z7390" s="73">
        <v>56.389898815239306</v>
      </c>
      <c r="AA7390" s="57"/>
      <c r="AB7390" s="73">
        <v>2.1930000000000001</v>
      </c>
      <c r="AC7390" s="73">
        <v>2.3587257103328527E-2</v>
      </c>
      <c r="AD7390" s="73">
        <v>2.2165872571033285</v>
      </c>
      <c r="AE7390" s="73">
        <v>2.2002143599647681</v>
      </c>
      <c r="AF7390" s="73">
        <v>2.9999999999999996</v>
      </c>
      <c r="AG7390" s="73">
        <v>3.2267109580476773E-2</v>
      </c>
      <c r="AH7390" s="73">
        <v>3.0322671095804763</v>
      </c>
      <c r="AI7390" s="73">
        <v>3.0098691654784782</v>
      </c>
      <c r="AJ7390" s="73">
        <v>36.538000000000011</v>
      </c>
      <c r="AK7390" s="73">
        <v>0.39299188328382034</v>
      </c>
      <c r="AL7390" s="73">
        <v>36.930991883283831</v>
      </c>
      <c r="AM7390" s="73">
        <v>36.658199856084231</v>
      </c>
      <c r="AN7390" s="73">
        <v>2.3180000000000001</v>
      </c>
      <c r="AO7390" s="73">
        <v>2.4931720002515059E-2</v>
      </c>
      <c r="AP7390" s="73">
        <v>2.342931720002515</v>
      </c>
      <c r="AQ7390" s="73">
        <v>2.3256255751930381</v>
      </c>
      <c r="AR7390" s="73">
        <v>44.049000000000007</v>
      </c>
      <c r="AS7390" s="73">
        <v>0.47377796997014066</v>
      </c>
      <c r="AT7390" s="73">
        <v>44.522777969970157</v>
      </c>
      <c r="AU7390" s="73">
        <v>44.193908956720513</v>
      </c>
    </row>
    <row r="7391" spans="1:47">
      <c r="A7391" s="61">
        <v>45965</v>
      </c>
      <c r="B7391" s="58">
        <v>19</v>
      </c>
      <c r="C7391" s="58" t="s">
        <v>17</v>
      </c>
      <c r="D7391" s="59">
        <v>50.242145000000001</v>
      </c>
      <c r="E7391" s="57">
        <v>7.5962699999999996E-3</v>
      </c>
      <c r="F7391" s="57"/>
      <c r="G7391" s="73">
        <v>1.139</v>
      </c>
      <c r="H7391" s="73">
        <v>9.3158214767949735E-3</v>
      </c>
      <c r="I7391" s="73">
        <v>1.148315821476795</v>
      </c>
      <c r="J7391" s="73">
        <v>1.1395929044515856</v>
      </c>
      <c r="K7391" s="73">
        <v>8.4039999999999999</v>
      </c>
      <c r="L7391" s="73">
        <v>6.8735876813858607E-2</v>
      </c>
      <c r="M7391" s="73">
        <v>8.472735876813859</v>
      </c>
      <c r="N7391" s="73">
        <v>8.408374687454895</v>
      </c>
      <c r="O7391" s="73">
        <v>41.186000000000007</v>
      </c>
      <c r="P7391" s="73">
        <v>0.33685814165344846</v>
      </c>
      <c r="Q7391" s="73">
        <v>41.522858141653458</v>
      </c>
      <c r="R7391" s="73">
        <v>41.207439300037763</v>
      </c>
      <c r="S7391" s="73">
        <v>3.6590000000000003</v>
      </c>
      <c r="T7391" s="73">
        <v>2.9926769783663574E-2</v>
      </c>
      <c r="U7391" s="73">
        <v>3.6889267697836639</v>
      </c>
      <c r="V7391" s="73">
        <v>3.6609046860301593</v>
      </c>
      <c r="W7391" s="73">
        <v>54.388000000000005</v>
      </c>
      <c r="X7391" s="73">
        <v>0.44483660972776562</v>
      </c>
      <c r="Y7391" s="73">
        <v>54.832836609727778</v>
      </c>
      <c r="Z7391" s="73">
        <v>54.416311577974405</v>
      </c>
      <c r="AA7391" s="57"/>
      <c r="AB7391" s="73">
        <v>2.1929999999999996</v>
      </c>
      <c r="AC7391" s="73">
        <v>1.7936432395620171E-2</v>
      </c>
      <c r="AD7391" s="73">
        <v>2.21093643239562</v>
      </c>
      <c r="AE7391" s="73">
        <v>2.1941415623023062</v>
      </c>
      <c r="AF7391" s="73">
        <v>3.0609999999999995</v>
      </c>
      <c r="AG7391" s="73">
        <v>2.5035759034652685E-2</v>
      </c>
      <c r="AH7391" s="73">
        <v>3.0860357590346523</v>
      </c>
      <c r="AI7391" s="73">
        <v>3.0625933981793705</v>
      </c>
      <c r="AJ7391" s="73">
        <v>36.183999999999983</v>
      </c>
      <c r="AK7391" s="73">
        <v>0.29594704505386232</v>
      </c>
      <c r="AL7391" s="73">
        <v>36.479947045053848</v>
      </c>
      <c r="AM7391" s="73">
        <v>36.202835517713915</v>
      </c>
      <c r="AN7391" s="73">
        <v>2.3029999999999999</v>
      </c>
      <c r="AO7391" s="73">
        <v>1.8836116647110466E-2</v>
      </c>
      <c r="AP7391" s="73">
        <v>2.3218361166471104</v>
      </c>
      <c r="AQ7391" s="73">
        <v>2.3041988226093078</v>
      </c>
      <c r="AR7391" s="73">
        <v>43.740999999999978</v>
      </c>
      <c r="AS7391" s="73">
        <v>0.35775535313124568</v>
      </c>
      <c r="AT7391" s="73">
        <v>44.098755353131232</v>
      </c>
      <c r="AU7391" s="73">
        <v>43.763769300804896</v>
      </c>
    </row>
    <row r="7392" spans="1:47">
      <c r="A7392" s="61">
        <v>45965</v>
      </c>
      <c r="B7392" s="58">
        <v>20</v>
      </c>
      <c r="C7392" s="58" t="s">
        <v>17</v>
      </c>
      <c r="D7392" s="59">
        <v>37.56429</v>
      </c>
      <c r="E7392" s="57">
        <v>8.0074619999999999E-3</v>
      </c>
      <c r="F7392" s="57"/>
      <c r="G7392" s="73">
        <v>1.139</v>
      </c>
      <c r="H7392" s="73">
        <v>7.2972031105758024E-3</v>
      </c>
      <c r="I7392" s="73">
        <v>1.1462972031105758</v>
      </c>
      <c r="J7392" s="73">
        <v>1.1371182718159616</v>
      </c>
      <c r="K7392" s="73">
        <v>8.1050000000000004</v>
      </c>
      <c r="L7392" s="73">
        <v>5.192610290712632E-2</v>
      </c>
      <c r="M7392" s="73">
        <v>8.1569261029071267</v>
      </c>
      <c r="N7392" s="73">
        <v>8.0916098271012888</v>
      </c>
      <c r="O7392" s="73">
        <v>39.312000000000005</v>
      </c>
      <c r="P7392" s="73">
        <v>0.25185921745650219</v>
      </c>
      <c r="Q7392" s="73">
        <v>39.56385921745651</v>
      </c>
      <c r="R7392" s="73">
        <v>39.247053118199375</v>
      </c>
      <c r="S7392" s="73">
        <v>3.4069999999999996</v>
      </c>
      <c r="T7392" s="73">
        <v>2.1827542579220153E-2</v>
      </c>
      <c r="U7392" s="73">
        <v>3.4288275425792198</v>
      </c>
      <c r="V7392" s="73">
        <v>3.4013713363274634</v>
      </c>
      <c r="W7392" s="73">
        <v>51.963000000000001</v>
      </c>
      <c r="X7392" s="73">
        <v>0.33291006605342444</v>
      </c>
      <c r="Y7392" s="73">
        <v>52.29591006605343</v>
      </c>
      <c r="Z7392" s="73">
        <v>51.877152553444091</v>
      </c>
      <c r="AA7392" s="57"/>
      <c r="AB7392" s="73">
        <v>2.1929999999999992</v>
      </c>
      <c r="AC7392" s="73">
        <v>1.4049838824839971E-2</v>
      </c>
      <c r="AD7392" s="73">
        <v>2.207049838824839</v>
      </c>
      <c r="AE7392" s="73">
        <v>2.1893769711083428</v>
      </c>
      <c r="AF7392" s="73">
        <v>3.0229999999999988</v>
      </c>
      <c r="AG7392" s="73">
        <v>1.936737928294174E-2</v>
      </c>
      <c r="AH7392" s="73">
        <v>3.0423673792829407</v>
      </c>
      <c r="AI7392" s="73">
        <v>3.0180057381032928</v>
      </c>
      <c r="AJ7392" s="73">
        <v>35.039000000000001</v>
      </c>
      <c r="AK7392" s="73">
        <v>0.22448349411015411</v>
      </c>
      <c r="AL7392" s="73">
        <v>35.263483494110154</v>
      </c>
      <c r="AM7392" s="73">
        <v>34.981112490043436</v>
      </c>
      <c r="AN7392" s="73">
        <v>2.2069999999999999</v>
      </c>
      <c r="AO7392" s="73">
        <v>1.4139532278350126E-2</v>
      </c>
      <c r="AP7392" s="73">
        <v>2.2211395322783498</v>
      </c>
      <c r="AQ7392" s="73">
        <v>2.203353841876933</v>
      </c>
      <c r="AR7392" s="73">
        <v>42.461999999999996</v>
      </c>
      <c r="AS7392" s="73">
        <v>0.27204024449628594</v>
      </c>
      <c r="AT7392" s="73">
        <v>42.734040244496285</v>
      </c>
      <c r="AU7392" s="73">
        <v>42.391849041132005</v>
      </c>
    </row>
    <row r="7393" spans="1:47">
      <c r="A7393" s="61">
        <v>45965</v>
      </c>
      <c r="B7393" s="58">
        <v>21</v>
      </c>
      <c r="C7393" s="58" t="s">
        <v>17</v>
      </c>
      <c r="D7393" s="59">
        <v>33.402113</v>
      </c>
      <c r="E7393" s="57">
        <v>8.0910740000000002E-3</v>
      </c>
      <c r="F7393" s="57"/>
      <c r="G7393" s="73">
        <v>1.1389999999999998</v>
      </c>
      <c r="H7393" s="73">
        <v>5.9943628301346273E-3</v>
      </c>
      <c r="I7393" s="73">
        <v>1.1449943628301344</v>
      </c>
      <c r="J7393" s="73">
        <v>1.135730128710893</v>
      </c>
      <c r="K7393" s="73">
        <v>7.7549999999999999</v>
      </c>
      <c r="L7393" s="73">
        <v>4.0813242974270449E-2</v>
      </c>
      <c r="M7393" s="73">
        <v>7.7958132429742699</v>
      </c>
      <c r="N7393" s="73">
        <v>7.7327367411351853</v>
      </c>
      <c r="O7393" s="73">
        <v>36.790000000000006</v>
      </c>
      <c r="P7393" s="73">
        <v>0.19361949826220634</v>
      </c>
      <c r="Q7393" s="73">
        <v>36.983619498262215</v>
      </c>
      <c r="R7393" s="73">
        <v>36.684382296113931</v>
      </c>
      <c r="S7393" s="73">
        <v>3.3219999999999992</v>
      </c>
      <c r="T7393" s="73">
        <v>1.7483119685432161E-2</v>
      </c>
      <c r="U7393" s="73">
        <v>3.3394831196854313</v>
      </c>
      <c r="V7393" s="73">
        <v>3.3124631146423056</v>
      </c>
      <c r="W7393" s="73">
        <v>49.006</v>
      </c>
      <c r="X7393" s="73">
        <v>0.25791022375204359</v>
      </c>
      <c r="Y7393" s="73">
        <v>49.263910223752056</v>
      </c>
      <c r="Z7393" s="73">
        <v>48.865312280602318</v>
      </c>
      <c r="AA7393" s="57"/>
      <c r="AB7393" s="73">
        <v>2.1929999999999992</v>
      </c>
      <c r="AC7393" s="73">
        <v>1.1541385150557713E-2</v>
      </c>
      <c r="AD7393" s="73">
        <v>2.2045413851505571</v>
      </c>
      <c r="AE7393" s="73">
        <v>2.1867042776672414</v>
      </c>
      <c r="AF7393" s="73">
        <v>2.9649999999999981</v>
      </c>
      <c r="AG7393" s="73">
        <v>1.560428954464369E-2</v>
      </c>
      <c r="AH7393" s="73">
        <v>2.9806042895446416</v>
      </c>
      <c r="AI7393" s="73">
        <v>2.9564879996732185</v>
      </c>
      <c r="AJ7393" s="73">
        <v>33.280999999999999</v>
      </c>
      <c r="AK7393" s="73">
        <v>0.17515222945540876</v>
      </c>
      <c r="AL7393" s="73">
        <v>33.456152229455405</v>
      </c>
      <c r="AM7393" s="73">
        <v>33.185456026011614</v>
      </c>
      <c r="AN7393" s="73">
        <v>2.1609999999999996</v>
      </c>
      <c r="AO7393" s="73">
        <v>1.1372974605725136E-2</v>
      </c>
      <c r="AP7393" s="73">
        <v>2.1723729746057248</v>
      </c>
      <c r="AQ7393" s="73">
        <v>2.1547961441125896</v>
      </c>
      <c r="AR7393" s="73">
        <v>40.599999999999994</v>
      </c>
      <c r="AS7393" s="73">
        <v>0.21367087875633531</v>
      </c>
      <c r="AT7393" s="73">
        <v>40.813670878756326</v>
      </c>
      <c r="AU7393" s="73">
        <v>40.483444447464663</v>
      </c>
    </row>
    <row r="7394" spans="1:47">
      <c r="A7394" s="61">
        <v>45965</v>
      </c>
      <c r="B7394" s="58">
        <v>22</v>
      </c>
      <c r="C7394" s="58" t="s">
        <v>17</v>
      </c>
      <c r="D7394" s="59">
        <v>87.952385000000007</v>
      </c>
      <c r="E7394" s="57">
        <v>8.2733830000000005E-3</v>
      </c>
      <c r="F7394" s="57"/>
      <c r="G7394" s="73">
        <v>1.139</v>
      </c>
      <c r="H7394" s="73">
        <v>7.018485915492827E-3</v>
      </c>
      <c r="I7394" s="73">
        <v>1.1460184859154929</v>
      </c>
      <c r="J7394" s="73">
        <v>1.136537036056434</v>
      </c>
      <c r="K7394" s="73">
        <v>7.4439999999999991</v>
      </c>
      <c r="L7394" s="73">
        <v>4.5869718309858296E-2</v>
      </c>
      <c r="M7394" s="73">
        <v>7.4898697183098575</v>
      </c>
      <c r="N7394" s="73">
        <v>7.4279031575101779</v>
      </c>
      <c r="O7394" s="73">
        <v>34.374000000000002</v>
      </c>
      <c r="P7394" s="73">
        <v>0.21181161971830595</v>
      </c>
      <c r="Q7394" s="73">
        <v>34.585811619718307</v>
      </c>
      <c r="R7394" s="73">
        <v>34.299669953822523</v>
      </c>
      <c r="S7394" s="73">
        <v>3.1470000000000002</v>
      </c>
      <c r="T7394" s="73">
        <v>1.9391725352112317E-2</v>
      </c>
      <c r="U7394" s="73">
        <v>3.1663917253521126</v>
      </c>
      <c r="V7394" s="73">
        <v>3.1401949538802438</v>
      </c>
      <c r="W7394" s="73">
        <v>46.103999999999999</v>
      </c>
      <c r="X7394" s="73">
        <v>0.28409154929576941</v>
      </c>
      <c r="Y7394" s="73">
        <v>46.388091549295773</v>
      </c>
      <c r="Z7394" s="73">
        <v>46.004305101269381</v>
      </c>
      <c r="AA7394" s="57"/>
      <c r="AB7394" s="73">
        <v>2.1930000000000001</v>
      </c>
      <c r="AC7394" s="73">
        <v>1.3513204225351863E-2</v>
      </c>
      <c r="AD7394" s="73">
        <v>2.2065132042253519</v>
      </c>
      <c r="AE7394" s="73">
        <v>2.1882578753922384</v>
      </c>
      <c r="AF7394" s="73">
        <v>2.8949999999999996</v>
      </c>
      <c r="AG7394" s="73">
        <v>1.7838908450703891E-2</v>
      </c>
      <c r="AH7394" s="73">
        <v>2.9128389084507034</v>
      </c>
      <c r="AI7394" s="73">
        <v>2.8887398765437888</v>
      </c>
      <c r="AJ7394" s="73">
        <v>31.366000000000007</v>
      </c>
      <c r="AK7394" s="73">
        <v>0.19327640845070065</v>
      </c>
      <c r="AL7394" s="73">
        <v>31.559276408450707</v>
      </c>
      <c r="AM7394" s="73">
        <v>31.298174427520728</v>
      </c>
      <c r="AN7394" s="73">
        <v>2.0510000000000002</v>
      </c>
      <c r="AO7394" s="73">
        <v>1.263820422535188E-2</v>
      </c>
      <c r="AP7394" s="73">
        <v>2.0636382042253518</v>
      </c>
      <c r="AQ7394" s="73">
        <v>2.0465649349883632</v>
      </c>
      <c r="AR7394" s="73">
        <v>38.50500000000001</v>
      </c>
      <c r="AS7394" s="73">
        <v>0.2372667253521083</v>
      </c>
      <c r="AT7394" s="73">
        <v>38.74226672535211</v>
      </c>
      <c r="AU7394" s="73">
        <v>38.421737114445115</v>
      </c>
    </row>
    <row r="7395" spans="1:47">
      <c r="A7395" s="61">
        <v>45965</v>
      </c>
      <c r="B7395" s="58">
        <v>23</v>
      </c>
      <c r="C7395" s="58" t="s">
        <v>17</v>
      </c>
      <c r="D7395" s="59">
        <v>39.866183999999997</v>
      </c>
      <c r="E7395" s="57">
        <v>8.3326660000000007E-3</v>
      </c>
      <c r="F7395" s="57"/>
      <c r="G7395" s="73">
        <v>1.1389999999999998</v>
      </c>
      <c r="H7395" s="73">
        <v>1.0091165980168083E-2</v>
      </c>
      <c r="I7395" s="73">
        <v>1.1490911659801679</v>
      </c>
      <c r="J7395" s="73">
        <v>1.1395161730905046</v>
      </c>
      <c r="K7395" s="73">
        <v>7.1719999999999988</v>
      </c>
      <c r="L7395" s="73">
        <v>6.3541564890048724E-2</v>
      </c>
      <c r="M7395" s="73">
        <v>7.2355415648900472</v>
      </c>
      <c r="N7395" s="73">
        <v>7.1752502137007008</v>
      </c>
      <c r="O7395" s="73">
        <v>32.411999999999999</v>
      </c>
      <c r="P7395" s="73">
        <v>0.28715967668938364</v>
      </c>
      <c r="Q7395" s="73">
        <v>32.699159676689384</v>
      </c>
      <c r="R7395" s="73">
        <v>32.426688500622859</v>
      </c>
      <c r="S7395" s="73">
        <v>3.0359999999999996</v>
      </c>
      <c r="T7395" s="73">
        <v>2.6897963051615719E-2</v>
      </c>
      <c r="U7395" s="73">
        <v>3.0628979630516153</v>
      </c>
      <c r="V7395" s="73">
        <v>3.0373758573334255</v>
      </c>
      <c r="W7395" s="73">
        <v>43.759</v>
      </c>
      <c r="X7395" s="73">
        <v>0.3876903706112162</v>
      </c>
      <c r="Y7395" s="73">
        <v>44.146690370611218</v>
      </c>
      <c r="Z7395" s="73">
        <v>43.778830744747488</v>
      </c>
      <c r="AA7395" s="57"/>
      <c r="AB7395" s="73">
        <v>2.1929999999999996</v>
      </c>
      <c r="AC7395" s="73">
        <v>1.9429259872263922E-2</v>
      </c>
      <c r="AD7395" s="73">
        <v>2.2124292598722635</v>
      </c>
      <c r="AE7395" s="73">
        <v>2.1939938258011207</v>
      </c>
      <c r="AF7395" s="73">
        <v>2.8549999999999986</v>
      </c>
      <c r="AG7395" s="73">
        <v>2.5294362487603049E-2</v>
      </c>
      <c r="AH7395" s="73">
        <v>2.8802943624876018</v>
      </c>
      <c r="AI7395" s="73">
        <v>2.8562938315833097</v>
      </c>
      <c r="AJ7395" s="73">
        <v>29.913999999999994</v>
      </c>
      <c r="AK7395" s="73">
        <v>0.26502821697168399</v>
      </c>
      <c r="AL7395" s="73">
        <v>30.179028216971677</v>
      </c>
      <c r="AM7395" s="73">
        <v>29.927556454635074</v>
      </c>
      <c r="AN7395" s="73">
        <v>1.9669999999999996</v>
      </c>
      <c r="AO7395" s="73">
        <v>1.7426974085154187E-2</v>
      </c>
      <c r="AP7395" s="73">
        <v>1.9844269740851539</v>
      </c>
      <c r="AQ7395" s="73">
        <v>1.9678914069087117</v>
      </c>
      <c r="AR7395" s="73">
        <v>36.928999999999988</v>
      </c>
      <c r="AS7395" s="73">
        <v>0.32717881341670518</v>
      </c>
      <c r="AT7395" s="73">
        <v>37.256178813416696</v>
      </c>
      <c r="AU7395" s="73">
        <v>36.945735518928217</v>
      </c>
    </row>
    <row r="7396" spans="1:47">
      <c r="A7396" s="61">
        <v>45965</v>
      </c>
      <c r="B7396" s="58">
        <v>24</v>
      </c>
      <c r="C7396" s="58" t="s">
        <v>16</v>
      </c>
      <c r="D7396" s="59">
        <v>32.042611000000001</v>
      </c>
      <c r="E7396" s="57">
        <v>8.4168490000000006E-3</v>
      </c>
      <c r="F7396" s="57"/>
      <c r="G7396" s="73">
        <v>1.139</v>
      </c>
      <c r="H7396" s="73">
        <v>1.0285287807719184E-2</v>
      </c>
      <c r="I7396" s="73">
        <v>1.1492852878077191</v>
      </c>
      <c r="J7396" s="73">
        <v>1.13961192708232</v>
      </c>
      <c r="K7396" s="73">
        <v>6.9499999999999993</v>
      </c>
      <c r="L7396" s="73">
        <v>6.2759218844291767E-2</v>
      </c>
      <c r="M7396" s="73">
        <v>7.0127592188442911</v>
      </c>
      <c r="N7396" s="73">
        <v>6.9537338834259215</v>
      </c>
      <c r="O7396" s="73">
        <v>31.46</v>
      </c>
      <c r="P7396" s="73">
        <v>0.28408705393401718</v>
      </c>
      <c r="Q7396" s="73">
        <v>31.744087053934017</v>
      </c>
      <c r="R7396" s="73">
        <v>31.476901866558201</v>
      </c>
      <c r="S7396" s="73">
        <v>2.9959999999999996</v>
      </c>
      <c r="T7396" s="73">
        <v>2.705418987877671E-2</v>
      </c>
      <c r="U7396" s="73">
        <v>3.0230541898787764</v>
      </c>
      <c r="V7396" s="73">
        <v>2.9976095992437495</v>
      </c>
      <c r="W7396" s="73">
        <v>42.545000000000002</v>
      </c>
      <c r="X7396" s="73">
        <v>0.38418575046480485</v>
      </c>
      <c r="Y7396" s="73">
        <v>42.929185750464804</v>
      </c>
      <c r="Z7396" s="73">
        <v>42.567857276310193</v>
      </c>
      <c r="AA7396" s="57"/>
      <c r="AB7396" s="73">
        <v>2.1929999999999996</v>
      </c>
      <c r="AC7396" s="73">
        <v>1.9803016823817531E-2</v>
      </c>
      <c r="AD7396" s="73">
        <v>2.2128030168238171</v>
      </c>
      <c r="AE7396" s="73">
        <v>2.1941781879644666</v>
      </c>
      <c r="AF7396" s="73">
        <v>2.7959999999999989</v>
      </c>
      <c r="AG7396" s="73">
        <v>2.5248169192610033E-2</v>
      </c>
      <c r="AH7396" s="73">
        <v>2.821248169192609</v>
      </c>
      <c r="AI7396" s="73">
        <v>2.7975021493609886</v>
      </c>
      <c r="AJ7396" s="73">
        <v>28.876000000000005</v>
      </c>
      <c r="AK7396" s="73">
        <v>0.26075326666874382</v>
      </c>
      <c r="AL7396" s="73">
        <v>29.136753266668748</v>
      </c>
      <c r="AM7396" s="73">
        <v>28.891513614072942</v>
      </c>
      <c r="AN7396" s="73">
        <v>1.9780000000000002</v>
      </c>
      <c r="AO7396" s="73">
        <v>1.7861544586188365E-2</v>
      </c>
      <c r="AP7396" s="73">
        <v>1.9958615445861885</v>
      </c>
      <c r="AQ7396" s="73">
        <v>1.9790626793405</v>
      </c>
      <c r="AR7396" s="73">
        <v>35.843000000000004</v>
      </c>
      <c r="AS7396" s="73">
        <v>0.32366599727135975</v>
      </c>
      <c r="AT7396" s="73">
        <v>36.166665997271366</v>
      </c>
      <c r="AU7396" s="73">
        <v>35.862256630738898</v>
      </c>
    </row>
    <row r="7397" spans="1:47">
      <c r="A7397" s="61">
        <v>45966</v>
      </c>
      <c r="B7397" s="58">
        <v>1</v>
      </c>
      <c r="C7397" s="58" t="s">
        <v>16</v>
      </c>
      <c r="D7397" s="59">
        <v>33.490217000000001</v>
      </c>
      <c r="E7397" s="57">
        <v>8.8376189999999997E-3</v>
      </c>
      <c r="F7397" s="57"/>
      <c r="G7397" s="73">
        <v>1.1400000000000001</v>
      </c>
      <c r="H7397" s="73">
        <v>1.2195457589324773E-2</v>
      </c>
      <c r="I7397" s="73">
        <v>1.152195457589325</v>
      </c>
      <c r="J7397" s="73">
        <v>1.1420127931216197</v>
      </c>
      <c r="K7397" s="73">
        <v>6.7140000000000004</v>
      </c>
      <c r="L7397" s="73">
        <v>7.1824826539233791E-2</v>
      </c>
      <c r="M7397" s="73">
        <v>6.7858248265392342</v>
      </c>
      <c r="N7397" s="73">
        <v>6.7258542921215394</v>
      </c>
      <c r="O7397" s="73">
        <v>30.811</v>
      </c>
      <c r="P7397" s="73">
        <v>0.32960898577603992</v>
      </c>
      <c r="Q7397" s="73">
        <v>31.140608985776041</v>
      </c>
      <c r="R7397" s="73">
        <v>30.865400148131776</v>
      </c>
      <c r="S7397" s="73">
        <v>2.9690000000000003</v>
      </c>
      <c r="T7397" s="73">
        <v>3.1761678581320396E-2</v>
      </c>
      <c r="U7397" s="73">
        <v>3.0007616785813207</v>
      </c>
      <c r="V7397" s="73">
        <v>2.9742420901562183</v>
      </c>
      <c r="W7397" s="73">
        <v>41.634</v>
      </c>
      <c r="X7397" s="73">
        <v>0.44539094848591887</v>
      </c>
      <c r="Y7397" s="73">
        <v>42.079390948485916</v>
      </c>
      <c r="Z7397" s="73">
        <v>41.707509323531148</v>
      </c>
      <c r="AA7397" s="57"/>
      <c r="AB7397" s="73">
        <v>2.1929999999999996</v>
      </c>
      <c r="AC7397" s="73">
        <v>2.3460209204727384E-2</v>
      </c>
      <c r="AD7397" s="73">
        <v>2.216460209204727</v>
      </c>
      <c r="AE7397" s="73">
        <v>2.1968719783471151</v>
      </c>
      <c r="AF7397" s="73">
        <v>2.7719999999999989</v>
      </c>
      <c r="AG7397" s="73">
        <v>2.9654217927726535E-2</v>
      </c>
      <c r="AH7397" s="73">
        <v>2.8016542179277253</v>
      </c>
      <c r="AI7397" s="73">
        <v>2.7768942653799371</v>
      </c>
      <c r="AJ7397" s="73">
        <v>28.330999999999996</v>
      </c>
      <c r="AK7397" s="73">
        <v>0.30307851663435093</v>
      </c>
      <c r="AL7397" s="73">
        <v>28.634078516634347</v>
      </c>
      <c r="AM7397" s="73">
        <v>28.381021440288247</v>
      </c>
      <c r="AN7397" s="73">
        <v>1.9430000000000005</v>
      </c>
      <c r="AO7397" s="73">
        <v>2.0785766750928102E-2</v>
      </c>
      <c r="AP7397" s="73">
        <v>1.9637857667509286</v>
      </c>
      <c r="AQ7397" s="73">
        <v>1.9464305763467611</v>
      </c>
      <c r="AR7397" s="73">
        <v>35.23899999999999</v>
      </c>
      <c r="AS7397" s="73">
        <v>0.37697871051773291</v>
      </c>
      <c r="AT7397" s="73">
        <v>35.61597871051773</v>
      </c>
      <c r="AU7397" s="73">
        <v>35.301218260362063</v>
      </c>
    </row>
    <row r="7398" spans="1:47">
      <c r="A7398" s="61">
        <v>45966</v>
      </c>
      <c r="B7398" s="58">
        <v>2</v>
      </c>
      <c r="C7398" s="58" t="s">
        <v>16</v>
      </c>
      <c r="D7398" s="59">
        <v>30.661508000000001</v>
      </c>
      <c r="E7398" s="57">
        <v>9.2132580000000002E-3</v>
      </c>
      <c r="F7398" s="57"/>
      <c r="G7398" s="73">
        <v>1.1399999999999999</v>
      </c>
      <c r="H7398" s="73">
        <v>1.2128047091904353E-2</v>
      </c>
      <c r="I7398" s="73">
        <v>1.1521280470919042</v>
      </c>
      <c r="J7398" s="73">
        <v>1.1415131941450103</v>
      </c>
      <c r="K7398" s="73">
        <v>6.6579999999999995</v>
      </c>
      <c r="L7398" s="73">
        <v>7.0832050471841393E-2</v>
      </c>
      <c r="M7398" s="73">
        <v>6.7288320504718406</v>
      </c>
      <c r="N7398" s="73">
        <v>6.6668375847521748</v>
      </c>
      <c r="O7398" s="73">
        <v>30.443000000000001</v>
      </c>
      <c r="P7398" s="73">
        <v>0.32387205054284585</v>
      </c>
      <c r="Q7398" s="73">
        <v>30.766872050542847</v>
      </c>
      <c r="R7398" s="73">
        <v>30.483408920488209</v>
      </c>
      <c r="S7398" s="73">
        <v>2.9859999999999998</v>
      </c>
      <c r="T7398" s="73">
        <v>3.1766972470549472E-2</v>
      </c>
      <c r="U7398" s="73">
        <v>3.0177669724705494</v>
      </c>
      <c r="V7398" s="73">
        <v>2.9899635067692993</v>
      </c>
      <c r="W7398" s="73">
        <v>41.226999999999997</v>
      </c>
      <c r="X7398" s="73">
        <v>0.43859912057714107</v>
      </c>
      <c r="Y7398" s="73">
        <v>41.665599120577141</v>
      </c>
      <c r="Z7398" s="73">
        <v>41.281723206154695</v>
      </c>
      <c r="AA7398" s="57"/>
      <c r="AB7398" s="73">
        <v>2.1930000000000001</v>
      </c>
      <c r="AC7398" s="73">
        <v>2.3330532695216007E-2</v>
      </c>
      <c r="AD7398" s="73">
        <v>2.2163305326952161</v>
      </c>
      <c r="AE7398" s="73">
        <v>2.1959109076842176</v>
      </c>
      <c r="AF7398" s="73">
        <v>2.7539999999999991</v>
      </c>
      <c r="AG7398" s="73">
        <v>2.9298808500968929E-2</v>
      </c>
      <c r="AH7398" s="73">
        <v>2.7832988085009682</v>
      </c>
      <c r="AI7398" s="73">
        <v>2.7576555584871563</v>
      </c>
      <c r="AJ7398" s="73">
        <v>27.880999999999997</v>
      </c>
      <c r="AK7398" s="73">
        <v>0.29661586049946076</v>
      </c>
      <c r="AL7398" s="73">
        <v>28.177615860499458</v>
      </c>
      <c r="AM7398" s="73">
        <v>27.918008215751787</v>
      </c>
      <c r="AN7398" s="73">
        <v>1.919</v>
      </c>
      <c r="AO7398" s="73">
        <v>2.0415545938038997E-2</v>
      </c>
      <c r="AP7398" s="73">
        <v>1.9394155459380391</v>
      </c>
      <c r="AQ7398" s="73">
        <v>1.9215472101441011</v>
      </c>
      <c r="AR7398" s="73">
        <v>34.746999999999993</v>
      </c>
      <c r="AS7398" s="73">
        <v>0.36966074763368473</v>
      </c>
      <c r="AT7398" s="73">
        <v>35.116660747633681</v>
      </c>
      <c r="AU7398" s="73">
        <v>34.793121892067262</v>
      </c>
    </row>
    <row r="7399" spans="1:47">
      <c r="A7399" s="61">
        <v>45966</v>
      </c>
      <c r="B7399" s="58">
        <v>3</v>
      </c>
      <c r="C7399" s="58" t="s">
        <v>16</v>
      </c>
      <c r="D7399" s="59">
        <v>28.684515999999999</v>
      </c>
      <c r="E7399" s="57">
        <v>9.3544879999999993E-3</v>
      </c>
      <c r="F7399" s="57"/>
      <c r="G7399" s="73">
        <v>1.1399999999999999</v>
      </c>
      <c r="H7399" s="73">
        <v>1.5152937045637705E-2</v>
      </c>
      <c r="I7399" s="73">
        <v>1.1551529370456377</v>
      </c>
      <c r="J7399" s="73">
        <v>1.1443470727578795</v>
      </c>
      <c r="K7399" s="73">
        <v>6.6549999999999985</v>
      </c>
      <c r="L7399" s="73">
        <v>8.8458593016420117E-2</v>
      </c>
      <c r="M7399" s="73">
        <v>6.7434585930164186</v>
      </c>
      <c r="N7399" s="73">
        <v>6.6803769905295489</v>
      </c>
      <c r="O7399" s="73">
        <v>30.285</v>
      </c>
      <c r="P7399" s="73">
        <v>0.40254973546240175</v>
      </c>
      <c r="Q7399" s="73">
        <v>30.687549735462401</v>
      </c>
      <c r="R7399" s="73">
        <v>30.400483419712614</v>
      </c>
      <c r="S7399" s="73">
        <v>3.0419999999999994</v>
      </c>
      <c r="T7399" s="73">
        <v>4.0434416221780616E-2</v>
      </c>
      <c r="U7399" s="73">
        <v>3.0824344162217798</v>
      </c>
      <c r="V7399" s="73">
        <v>3.0535998204644459</v>
      </c>
      <c r="W7399" s="73">
        <v>41.122</v>
      </c>
      <c r="X7399" s="73">
        <v>0.54659568174624018</v>
      </c>
      <c r="Y7399" s="73">
        <v>41.66859568174624</v>
      </c>
      <c r="Z7399" s="73">
        <v>41.27880730346449</v>
      </c>
      <c r="AA7399" s="57"/>
      <c r="AB7399" s="73">
        <v>2.1930000000000001</v>
      </c>
      <c r="AC7399" s="73">
        <v>2.9149465737792542E-2</v>
      </c>
      <c r="AD7399" s="73">
        <v>2.2221494657377927</v>
      </c>
      <c r="AE7399" s="73">
        <v>2.2013623952263419</v>
      </c>
      <c r="AF7399" s="73">
        <v>2.7799999999999994</v>
      </c>
      <c r="AG7399" s="73">
        <v>3.6951899111291944E-2</v>
      </c>
      <c r="AH7399" s="73">
        <v>2.8169518991112912</v>
      </c>
      <c r="AI7399" s="73">
        <v>2.7906007563744772</v>
      </c>
      <c r="AJ7399" s="73">
        <v>27.734999999999996</v>
      </c>
      <c r="AK7399" s="73">
        <v>0.36865500786031735</v>
      </c>
      <c r="AL7399" s="73">
        <v>28.103655007860315</v>
      </c>
      <c r="AM7399" s="73">
        <v>27.840759704333145</v>
      </c>
      <c r="AN7399" s="73">
        <v>1.9590000000000003</v>
      </c>
      <c r="AO7399" s="73">
        <v>2.6039126028424803E-2</v>
      </c>
      <c r="AP7399" s="73">
        <v>1.985039126028425</v>
      </c>
      <c r="AQ7399" s="73">
        <v>1.9664701013444614</v>
      </c>
      <c r="AR7399" s="73">
        <v>34.667000000000002</v>
      </c>
      <c r="AS7399" s="73">
        <v>0.4607954987378266</v>
      </c>
      <c r="AT7399" s="73">
        <v>35.127795498737825</v>
      </c>
      <c r="AU7399" s="73">
        <v>34.799192957278429</v>
      </c>
    </row>
    <row r="7400" spans="1:47">
      <c r="A7400" s="61">
        <v>45966</v>
      </c>
      <c r="B7400" s="58">
        <v>4</v>
      </c>
      <c r="C7400" s="58" t="s">
        <v>16</v>
      </c>
      <c r="D7400" s="59">
        <v>37.127389999999998</v>
      </c>
      <c r="E7400" s="57">
        <v>9.368108E-3</v>
      </c>
      <c r="F7400" s="57"/>
      <c r="G7400" s="73">
        <v>1.1400000000000001</v>
      </c>
      <c r="H7400" s="73">
        <v>1.3803438247510231E-2</v>
      </c>
      <c r="I7400" s="73">
        <v>1.1538034382475104</v>
      </c>
      <c r="J7400" s="73">
        <v>1.1429944830272365</v>
      </c>
      <c r="K7400" s="73">
        <v>6.6749999999999989</v>
      </c>
      <c r="L7400" s="73">
        <v>8.0822763422921717E-2</v>
      </c>
      <c r="M7400" s="73">
        <v>6.7558227634229207</v>
      </c>
      <c r="N7400" s="73">
        <v>6.6925334861463162</v>
      </c>
      <c r="O7400" s="73">
        <v>30.502000000000002</v>
      </c>
      <c r="P7400" s="73">
        <v>0.36932673107504999</v>
      </c>
      <c r="Q7400" s="73">
        <v>30.871326731075051</v>
      </c>
      <c r="R7400" s="73">
        <v>30.582120808155054</v>
      </c>
      <c r="S7400" s="73">
        <v>3.0859999999999994</v>
      </c>
      <c r="T7400" s="73">
        <v>3.7366149501593476E-2</v>
      </c>
      <c r="U7400" s="73">
        <v>3.1233661495015927</v>
      </c>
      <c r="V7400" s="73">
        <v>3.0941061180895177</v>
      </c>
      <c r="W7400" s="73">
        <v>41.402999999999999</v>
      </c>
      <c r="X7400" s="73">
        <v>0.50131908224707544</v>
      </c>
      <c r="Y7400" s="73">
        <v>41.904319082247071</v>
      </c>
      <c r="Z7400" s="73">
        <v>41.511754895418129</v>
      </c>
      <c r="AA7400" s="57"/>
      <c r="AB7400" s="73">
        <v>2.1930000000000001</v>
      </c>
      <c r="AC7400" s="73">
        <v>2.655345620771047E-2</v>
      </c>
      <c r="AD7400" s="73">
        <v>2.2195534562077106</v>
      </c>
      <c r="AE7400" s="73">
        <v>2.1987604397181837</v>
      </c>
      <c r="AF7400" s="73">
        <v>2.7739999999999991</v>
      </c>
      <c r="AG7400" s="73">
        <v>3.3588366402274882E-2</v>
      </c>
      <c r="AH7400" s="73">
        <v>2.8075883664022738</v>
      </c>
      <c r="AI7400" s="73">
        <v>2.7812865753662739</v>
      </c>
      <c r="AJ7400" s="73">
        <v>27.793000000000003</v>
      </c>
      <c r="AK7400" s="73">
        <v>0.33652540281846655</v>
      </c>
      <c r="AL7400" s="73">
        <v>28.129525402818469</v>
      </c>
      <c r="AM7400" s="73">
        <v>27.866004970856125</v>
      </c>
      <c r="AN7400" s="73">
        <v>1.9899999999999995</v>
      </c>
      <c r="AO7400" s="73">
        <v>2.4095475537320481E-2</v>
      </c>
      <c r="AP7400" s="73">
        <v>2.0140954755373199</v>
      </c>
      <c r="AQ7400" s="73">
        <v>1.995227211600175</v>
      </c>
      <c r="AR7400" s="73">
        <v>34.750000000000007</v>
      </c>
      <c r="AS7400" s="73">
        <v>0.4207627009657724</v>
      </c>
      <c r="AT7400" s="73">
        <v>35.170762700965767</v>
      </c>
      <c r="AU7400" s="73">
        <v>34.841279197540757</v>
      </c>
    </row>
    <row r="7401" spans="1:47">
      <c r="A7401" s="61">
        <v>45966</v>
      </c>
      <c r="B7401" s="58">
        <v>5</v>
      </c>
      <c r="C7401" s="58" t="s">
        <v>16</v>
      </c>
      <c r="D7401" s="59">
        <v>63.432670999999999</v>
      </c>
      <c r="E7401" s="57">
        <v>8.6459650000000002E-3</v>
      </c>
      <c r="F7401" s="57"/>
      <c r="G7401" s="73">
        <v>1.1399999999999999</v>
      </c>
      <c r="H7401" s="73">
        <v>1.5596378243404579E-2</v>
      </c>
      <c r="I7401" s="73">
        <v>1.1555963782434044</v>
      </c>
      <c r="J7401" s="73">
        <v>1.1456051324029852</v>
      </c>
      <c r="K7401" s="73">
        <v>6.7909999999999995</v>
      </c>
      <c r="L7401" s="73">
        <v>9.2907898816632001E-2</v>
      </c>
      <c r="M7401" s="73">
        <v>6.8839078988166316</v>
      </c>
      <c r="N7401" s="73">
        <v>6.8243898720602392</v>
      </c>
      <c r="O7401" s="73">
        <v>30.826999999999998</v>
      </c>
      <c r="P7401" s="73">
        <v>0.42174522114862539</v>
      </c>
      <c r="Q7401" s="73">
        <v>31.248745221148624</v>
      </c>
      <c r="R7401" s="73">
        <v>30.978569663672655</v>
      </c>
      <c r="S7401" s="73">
        <v>3.177</v>
      </c>
      <c r="T7401" s="73">
        <v>4.3464643578330124E-2</v>
      </c>
      <c r="U7401" s="73">
        <v>3.22046464357833</v>
      </c>
      <c r="V7401" s="73">
        <v>3.1926206189862141</v>
      </c>
      <c r="W7401" s="73">
        <v>41.934999999999995</v>
      </c>
      <c r="X7401" s="73">
        <v>0.57371414178699209</v>
      </c>
      <c r="Y7401" s="73">
        <v>42.508714141786989</v>
      </c>
      <c r="Z7401" s="73">
        <v>42.141185287122092</v>
      </c>
      <c r="AA7401" s="57"/>
      <c r="AB7401" s="73">
        <v>2.1929999999999996</v>
      </c>
      <c r="AC7401" s="73">
        <v>3.0002506568233538E-2</v>
      </c>
      <c r="AD7401" s="73">
        <v>2.2230025065682333</v>
      </c>
      <c r="AE7401" s="73">
        <v>2.203782504701532</v>
      </c>
      <c r="AF7401" s="73">
        <v>2.7929999999999984</v>
      </c>
      <c r="AG7401" s="73">
        <v>3.8211126696341198E-2</v>
      </c>
      <c r="AH7401" s="73">
        <v>2.8312111266963398</v>
      </c>
      <c r="AI7401" s="73">
        <v>2.8067325743873126</v>
      </c>
      <c r="AJ7401" s="73">
        <v>28.19</v>
      </c>
      <c r="AK7401" s="73">
        <v>0.38566833568559217</v>
      </c>
      <c r="AL7401" s="73">
        <v>28.575668335685595</v>
      </c>
      <c r="AM7401" s="73">
        <v>28.328604107403649</v>
      </c>
      <c r="AN7401" s="73">
        <v>2.0369999999999999</v>
      </c>
      <c r="AO7401" s="73">
        <v>2.7868265334925549E-2</v>
      </c>
      <c r="AP7401" s="73">
        <v>2.0648682653349253</v>
      </c>
      <c r="AQ7401" s="73">
        <v>2.0470154865832288</v>
      </c>
      <c r="AR7401" s="73">
        <v>35.213000000000001</v>
      </c>
      <c r="AS7401" s="73">
        <v>0.48175023428509245</v>
      </c>
      <c r="AT7401" s="73">
        <v>35.694750234285088</v>
      </c>
      <c r="AU7401" s="73">
        <v>35.386134673075723</v>
      </c>
    </row>
    <row r="7402" spans="1:47">
      <c r="A7402" s="61">
        <v>45966</v>
      </c>
      <c r="B7402" s="58">
        <v>6</v>
      </c>
      <c r="C7402" s="58" t="s">
        <v>16</v>
      </c>
      <c r="D7402" s="59">
        <v>27.367813000000002</v>
      </c>
      <c r="E7402" s="57">
        <v>8.7049039999999994E-3</v>
      </c>
      <c r="F7402" s="57"/>
      <c r="G7402" s="73">
        <v>1.1399999999999999</v>
      </c>
      <c r="H7402" s="73">
        <v>1.1794093506574151E-2</v>
      </c>
      <c r="I7402" s="73">
        <v>1.151794093506574</v>
      </c>
      <c r="J7402" s="73">
        <v>1.1417678364948323</v>
      </c>
      <c r="K7402" s="73">
        <v>6.9890000000000008</v>
      </c>
      <c r="L7402" s="73">
        <v>7.2306069752146276E-2</v>
      </c>
      <c r="M7402" s="73">
        <v>7.0613060697521473</v>
      </c>
      <c r="N7402" s="73">
        <v>6.9998380783003373</v>
      </c>
      <c r="O7402" s="73">
        <v>32.335000000000001</v>
      </c>
      <c r="P7402" s="73">
        <v>0.33452808204831158</v>
      </c>
      <c r="Q7402" s="73">
        <v>32.669528082048309</v>
      </c>
      <c r="R7402" s="73">
        <v>32.385142976368776</v>
      </c>
      <c r="S7402" s="73">
        <v>3.3519999999999994</v>
      </c>
      <c r="T7402" s="73">
        <v>3.4678773187751359E-2</v>
      </c>
      <c r="U7402" s="73">
        <v>3.3866787731877506</v>
      </c>
      <c r="V7402" s="73">
        <v>3.3571980595883133</v>
      </c>
      <c r="W7402" s="73">
        <v>43.815999999999995</v>
      </c>
      <c r="X7402" s="73">
        <v>0.45330701849478339</v>
      </c>
      <c r="Y7402" s="73">
        <v>44.269307018494786</v>
      </c>
      <c r="Z7402" s="73">
        <v>43.883946950752261</v>
      </c>
      <c r="AA7402" s="57"/>
      <c r="AB7402" s="73">
        <v>2.1929999999999996</v>
      </c>
      <c r="AC7402" s="73">
        <v>2.2688111456067642E-2</v>
      </c>
      <c r="AD7402" s="73">
        <v>2.2156881114560671</v>
      </c>
      <c r="AE7402" s="73">
        <v>2.1964007591519006</v>
      </c>
      <c r="AF7402" s="73">
        <v>2.8239999999999994</v>
      </c>
      <c r="AG7402" s="73">
        <v>2.9216245668917014E-2</v>
      </c>
      <c r="AH7402" s="73">
        <v>2.8532162456689165</v>
      </c>
      <c r="AI7402" s="73">
        <v>2.8283792721591281</v>
      </c>
      <c r="AJ7402" s="73">
        <v>29.277000000000001</v>
      </c>
      <c r="AK7402" s="73">
        <v>0.30289094350172935</v>
      </c>
      <c r="AL7402" s="73">
        <v>29.579890943501731</v>
      </c>
      <c r="AM7402" s="73">
        <v>29.322400832508077</v>
      </c>
      <c r="AN7402" s="73">
        <v>2.1549999999999998</v>
      </c>
      <c r="AO7402" s="73">
        <v>2.2294975005848504E-2</v>
      </c>
      <c r="AP7402" s="73">
        <v>2.1772949750058483</v>
      </c>
      <c r="AQ7402" s="73">
        <v>2.1583418312687401</v>
      </c>
      <c r="AR7402" s="73">
        <v>36.448999999999998</v>
      </c>
      <c r="AS7402" s="73">
        <v>0.37709027563256248</v>
      </c>
      <c r="AT7402" s="73">
        <v>36.826090275632566</v>
      </c>
      <c r="AU7402" s="73">
        <v>36.505522695087848</v>
      </c>
    </row>
    <row r="7403" spans="1:47">
      <c r="A7403" s="61">
        <v>45966</v>
      </c>
      <c r="B7403" s="58">
        <v>7</v>
      </c>
      <c r="C7403" s="58" t="s">
        <v>16</v>
      </c>
      <c r="D7403" s="59">
        <v>69.198916999999994</v>
      </c>
      <c r="E7403" s="57">
        <v>8.0759649999999992E-3</v>
      </c>
      <c r="F7403" s="57"/>
      <c r="G7403" s="73">
        <v>1.1400000000000001</v>
      </c>
      <c r="H7403" s="73">
        <v>1.1685084390826177E-2</v>
      </c>
      <c r="I7403" s="73">
        <v>1.1516850843908264</v>
      </c>
      <c r="J7403" s="73">
        <v>1.1423841159582642</v>
      </c>
      <c r="K7403" s="73">
        <v>7.206999999999999</v>
      </c>
      <c r="L7403" s="73">
        <v>7.3872283512880901E-2</v>
      </c>
      <c r="M7403" s="73">
        <v>7.2808722835128803</v>
      </c>
      <c r="N7403" s="73">
        <v>7.2220722137817601</v>
      </c>
      <c r="O7403" s="73">
        <v>34.802000000000007</v>
      </c>
      <c r="P7403" s="73">
        <v>0.35672307628906375</v>
      </c>
      <c r="Q7403" s="73">
        <v>35.158723076289071</v>
      </c>
      <c r="R7403" s="73">
        <v>34.874782459280269</v>
      </c>
      <c r="S7403" s="73">
        <v>3.5829999999999997</v>
      </c>
      <c r="T7403" s="73">
        <v>3.6726015238886127E-2</v>
      </c>
      <c r="U7403" s="73">
        <v>3.6197260152388857</v>
      </c>
      <c r="V7403" s="73">
        <v>3.5904932346302272</v>
      </c>
      <c r="W7403" s="73">
        <v>46.732000000000006</v>
      </c>
      <c r="X7403" s="73">
        <v>0.47900645943165693</v>
      </c>
      <c r="Y7403" s="73">
        <v>47.211006459431658</v>
      </c>
      <c r="Z7403" s="73">
        <v>46.829732023650521</v>
      </c>
      <c r="AA7403" s="57"/>
      <c r="AB7403" s="73">
        <v>2.1930000000000001</v>
      </c>
      <c r="AC7403" s="73">
        <v>2.2478412341299828E-2</v>
      </c>
      <c r="AD7403" s="73">
        <v>2.2154784123412998</v>
      </c>
      <c r="AE7403" s="73">
        <v>2.197586286224976</v>
      </c>
      <c r="AF7403" s="73">
        <v>2.8169999999999993</v>
      </c>
      <c r="AG7403" s="73">
        <v>2.8874458534173093E-2</v>
      </c>
      <c r="AH7403" s="73">
        <v>2.8458744585341722</v>
      </c>
      <c r="AI7403" s="73">
        <v>2.8228912760126565</v>
      </c>
      <c r="AJ7403" s="73">
        <v>31.822000000000003</v>
      </c>
      <c r="AK7403" s="73">
        <v>0.32617785568848301</v>
      </c>
      <c r="AL7403" s="73">
        <v>32.148177855688488</v>
      </c>
      <c r="AM7403" s="73">
        <v>31.888550296512175</v>
      </c>
      <c r="AN7403" s="73">
        <v>2.282</v>
      </c>
      <c r="AO7403" s="73">
        <v>2.3390668929706433E-2</v>
      </c>
      <c r="AP7403" s="73">
        <v>2.3053906689297063</v>
      </c>
      <c r="AQ7403" s="73">
        <v>2.2867724145761037</v>
      </c>
      <c r="AR7403" s="73">
        <v>39.114000000000004</v>
      </c>
      <c r="AS7403" s="73">
        <v>0.40092139549366235</v>
      </c>
      <c r="AT7403" s="73">
        <v>39.514921395493666</v>
      </c>
      <c r="AU7403" s="73">
        <v>39.195800273325915</v>
      </c>
    </row>
    <row r="7404" spans="1:47">
      <c r="A7404" s="61">
        <v>45966</v>
      </c>
      <c r="B7404" s="58">
        <v>8</v>
      </c>
      <c r="C7404" s="58" t="s">
        <v>17</v>
      </c>
      <c r="D7404" s="59">
        <v>49.968007</v>
      </c>
      <c r="E7404" s="57">
        <v>7.6691499999999996E-3</v>
      </c>
      <c r="F7404" s="57"/>
      <c r="G7404" s="73">
        <v>1.1399999999999999</v>
      </c>
      <c r="H7404" s="73">
        <v>1.1548732667575421E-2</v>
      </c>
      <c r="I7404" s="73">
        <v>1.1515487326675753</v>
      </c>
      <c r="J7404" s="73">
        <v>1.1427173327044378</v>
      </c>
      <c r="K7404" s="73">
        <v>6.4980000000000011</v>
      </c>
      <c r="L7404" s="73">
        <v>6.5827776205179919E-2</v>
      </c>
      <c r="M7404" s="73">
        <v>6.5638277762051809</v>
      </c>
      <c r="N7404" s="73">
        <v>6.513488796415297</v>
      </c>
      <c r="O7404" s="73">
        <v>37.192</v>
      </c>
      <c r="P7404" s="73">
        <v>0.37677233804602206</v>
      </c>
      <c r="Q7404" s="73">
        <v>37.568772338046024</v>
      </c>
      <c r="R7404" s="73">
        <v>37.280651787669697</v>
      </c>
      <c r="S7404" s="73">
        <v>3.7549999999999999</v>
      </c>
      <c r="T7404" s="73">
        <v>3.8039904532233083E-2</v>
      </c>
      <c r="U7404" s="73">
        <v>3.7930399045322329</v>
      </c>
      <c r="V7404" s="73">
        <v>3.7639505125483894</v>
      </c>
      <c r="W7404" s="73">
        <v>48.585000000000001</v>
      </c>
      <c r="X7404" s="73">
        <v>0.49218875145101049</v>
      </c>
      <c r="Y7404" s="73">
        <v>49.077188751451018</v>
      </c>
      <c r="Z7404" s="73">
        <v>48.700808429337826</v>
      </c>
      <c r="AA7404" s="57"/>
      <c r="AB7404" s="73">
        <v>2.1929999999999996</v>
      </c>
      <c r="AC7404" s="73">
        <v>2.2216114684204296E-2</v>
      </c>
      <c r="AD7404" s="73">
        <v>2.2152161146842038</v>
      </c>
      <c r="AE7404" s="73">
        <v>2.1982272900182735</v>
      </c>
      <c r="AF7404" s="73">
        <v>2.5279999999999996</v>
      </c>
      <c r="AG7404" s="73">
        <v>2.5609821213711109E-2</v>
      </c>
      <c r="AH7404" s="73">
        <v>2.5536098212137106</v>
      </c>
      <c r="AI7404" s="73">
        <v>2.5340258044533495</v>
      </c>
      <c r="AJ7404" s="73">
        <v>33.254999999999995</v>
      </c>
      <c r="AK7404" s="73">
        <v>0.33688868847387776</v>
      </c>
      <c r="AL7404" s="73">
        <v>33.591888688473873</v>
      </c>
      <c r="AM7404" s="73">
        <v>33.334267455338662</v>
      </c>
      <c r="AN7404" s="73">
        <v>2.3659999999999997</v>
      </c>
      <c r="AO7404" s="73">
        <v>2.3968685518845127E-2</v>
      </c>
      <c r="AP7404" s="73">
        <v>2.3899686855188449</v>
      </c>
      <c r="AQ7404" s="73">
        <v>2.3716396571742981</v>
      </c>
      <c r="AR7404" s="73">
        <v>40.341999999999992</v>
      </c>
      <c r="AS7404" s="73">
        <v>0.40868330989063828</v>
      </c>
      <c r="AT7404" s="73">
        <v>40.750683309890633</v>
      </c>
      <c r="AU7404" s="73">
        <v>40.438160206984584</v>
      </c>
    </row>
    <row r="7405" spans="1:47">
      <c r="A7405" s="61">
        <v>45966</v>
      </c>
      <c r="B7405" s="58">
        <v>9</v>
      </c>
      <c r="C7405" s="58" t="s">
        <v>17</v>
      </c>
      <c r="D7405" s="59">
        <v>28.768177000000001</v>
      </c>
      <c r="E7405" s="57">
        <v>6.8575870000000001E-3</v>
      </c>
      <c r="F7405" s="57"/>
      <c r="G7405" s="73">
        <v>1.1399999999999999</v>
      </c>
      <c r="H7405" s="73">
        <v>1.3054894467441481E-2</v>
      </c>
      <c r="I7405" s="73">
        <v>1.1530548944674415</v>
      </c>
      <c r="J7405" s="73">
        <v>1.145147720212855</v>
      </c>
      <c r="K7405" s="73">
        <v>5.0240000000000009</v>
      </c>
      <c r="L7405" s="73">
        <v>5.753314895125089E-2</v>
      </c>
      <c r="M7405" s="73">
        <v>5.0815331489512516</v>
      </c>
      <c r="N7405" s="73">
        <v>5.0466860932889341</v>
      </c>
      <c r="O7405" s="73">
        <v>40.643000000000008</v>
      </c>
      <c r="P7405" s="73">
        <v>0.46542989108791599</v>
      </c>
      <c r="Q7405" s="73">
        <v>41.108429891087923</v>
      </c>
      <c r="R7405" s="73">
        <v>40.826525256676383</v>
      </c>
      <c r="S7405" s="73">
        <v>4.05</v>
      </c>
      <c r="T7405" s="73">
        <v>4.6379230344857893E-2</v>
      </c>
      <c r="U7405" s="73">
        <v>4.0963792303448576</v>
      </c>
      <c r="V7405" s="73">
        <v>4.0682879533877747</v>
      </c>
      <c r="W7405" s="73">
        <v>50.857000000000006</v>
      </c>
      <c r="X7405" s="73">
        <v>0.58239716485146631</v>
      </c>
      <c r="Y7405" s="73">
        <v>51.439397164851478</v>
      </c>
      <c r="Z7405" s="73">
        <v>51.086647023565945</v>
      </c>
      <c r="AA7405" s="57"/>
      <c r="AB7405" s="73">
        <v>2.1929999999999992</v>
      </c>
      <c r="AC7405" s="73">
        <v>2.5113494357104523E-2</v>
      </c>
      <c r="AD7405" s="73">
        <v>2.2181134943571035</v>
      </c>
      <c r="AE7405" s="73">
        <v>2.2029025880936755</v>
      </c>
      <c r="AF7405" s="73">
        <v>2.5799999999999992</v>
      </c>
      <c r="AG7405" s="73">
        <v>2.9545287478946504E-2</v>
      </c>
      <c r="AH7405" s="73">
        <v>2.6095452874789458</v>
      </c>
      <c r="AI7405" s="73">
        <v>2.5916501036396187</v>
      </c>
      <c r="AJ7405" s="73">
        <v>35.967999999999989</v>
      </c>
      <c r="AK7405" s="73">
        <v>0.41189337210959215</v>
      </c>
      <c r="AL7405" s="73">
        <v>36.379893372109585</v>
      </c>
      <c r="AM7405" s="73">
        <v>36.130415088259618</v>
      </c>
      <c r="AN7405" s="73">
        <v>2.4619999999999997</v>
      </c>
      <c r="AO7405" s="73">
        <v>2.8193991384948179E-2</v>
      </c>
      <c r="AP7405" s="73">
        <v>2.490193991384948</v>
      </c>
      <c r="AQ7405" s="73">
        <v>2.4731172694421484</v>
      </c>
      <c r="AR7405" s="73">
        <v>43.202999999999989</v>
      </c>
      <c r="AS7405" s="73">
        <v>0.49474614533059136</v>
      </c>
      <c r="AT7405" s="73">
        <v>43.697746145330584</v>
      </c>
      <c r="AU7405" s="73">
        <v>43.398085049435061</v>
      </c>
    </row>
    <row r="7406" spans="1:47">
      <c r="A7406" s="61">
        <v>45966</v>
      </c>
      <c r="B7406" s="58">
        <v>10</v>
      </c>
      <c r="C7406" s="58" t="s">
        <v>17</v>
      </c>
      <c r="D7406" s="59">
        <v>23.439637999999999</v>
      </c>
      <c r="E7406" s="57">
        <v>6.3469640000000001E-3</v>
      </c>
      <c r="F7406" s="57"/>
      <c r="G7406" s="73">
        <v>1.1400000000000001</v>
      </c>
      <c r="H7406" s="73">
        <v>1.1468904221521324E-2</v>
      </c>
      <c r="I7406" s="73">
        <v>1.1514689042215214</v>
      </c>
      <c r="J7406" s="73">
        <v>1.1441605725393078</v>
      </c>
      <c r="K7406" s="73">
        <v>4.0309999999999988</v>
      </c>
      <c r="L7406" s="73">
        <v>4.0553642909607404E-2</v>
      </c>
      <c r="M7406" s="73">
        <v>4.0715536429096062</v>
      </c>
      <c r="N7406" s="73">
        <v>4.04571163851399</v>
      </c>
      <c r="O7406" s="73">
        <v>43.531000000000006</v>
      </c>
      <c r="P7406" s="73">
        <v>0.43794111374302169</v>
      </c>
      <c r="Q7406" s="73">
        <v>43.968941113743028</v>
      </c>
      <c r="R7406" s="73">
        <v>43.689871827375981</v>
      </c>
      <c r="S7406" s="73">
        <v>4.2050000000000001</v>
      </c>
      <c r="T7406" s="73">
        <v>4.2304159869734348E-2</v>
      </c>
      <c r="U7406" s="73">
        <v>4.2473041598697341</v>
      </c>
      <c r="V7406" s="73">
        <v>4.220346673269991</v>
      </c>
      <c r="W7406" s="73">
        <v>52.907000000000004</v>
      </c>
      <c r="X7406" s="73">
        <v>0.53226782074388479</v>
      </c>
      <c r="Y7406" s="73">
        <v>53.439267820743893</v>
      </c>
      <c r="Z7406" s="73">
        <v>53.100090711699274</v>
      </c>
      <c r="AA7406" s="57"/>
      <c r="AB7406" s="73">
        <v>2.1930000000000001</v>
      </c>
      <c r="AC7406" s="73">
        <v>2.2062549962979176E-2</v>
      </c>
      <c r="AD7406" s="73">
        <v>2.2150625499629792</v>
      </c>
      <c r="AE7406" s="73">
        <v>2.201003627700616</v>
      </c>
      <c r="AF7406" s="73">
        <v>2.6769999999999983</v>
      </c>
      <c r="AG7406" s="73">
        <v>2.6931804035975927E-2</v>
      </c>
      <c r="AH7406" s="73">
        <v>2.7039318040359741</v>
      </c>
      <c r="AI7406" s="73">
        <v>2.6867700462173025</v>
      </c>
      <c r="AJ7406" s="73">
        <v>37.914999999999999</v>
      </c>
      <c r="AK7406" s="73">
        <v>0.3814416697885798</v>
      </c>
      <c r="AL7406" s="73">
        <v>38.296441669788578</v>
      </c>
      <c r="AM7406" s="73">
        <v>38.053375533182333</v>
      </c>
      <c r="AN7406" s="73">
        <v>2.5339999999999998</v>
      </c>
      <c r="AO7406" s="73">
        <v>2.5493160787135989E-2</v>
      </c>
      <c r="AP7406" s="73">
        <v>2.5594931607871358</v>
      </c>
      <c r="AQ7406" s="73">
        <v>2.5432481498373738</v>
      </c>
      <c r="AR7406" s="73">
        <v>45.318999999999996</v>
      </c>
      <c r="AS7406" s="73">
        <v>0.45592918457467085</v>
      </c>
      <c r="AT7406" s="73">
        <v>45.774929184574667</v>
      </c>
      <c r="AU7406" s="73">
        <v>45.484397356937627</v>
      </c>
    </row>
    <row r="7407" spans="1:47">
      <c r="A7407" s="61">
        <v>45966</v>
      </c>
      <c r="B7407" s="58">
        <v>11</v>
      </c>
      <c r="C7407" s="58" t="s">
        <v>17</v>
      </c>
      <c r="D7407" s="59">
        <v>27.808805</v>
      </c>
      <c r="E7407" s="57">
        <v>6.2547369999999998E-3</v>
      </c>
      <c r="F7407" s="57"/>
      <c r="G7407" s="73">
        <v>1.1400000000000001</v>
      </c>
      <c r="H7407" s="73">
        <v>1.1278068816885039E-2</v>
      </c>
      <c r="I7407" s="73">
        <v>1.1512780688168851</v>
      </c>
      <c r="J7407" s="73">
        <v>1.1440771272825676</v>
      </c>
      <c r="K7407" s="73">
        <v>3.492</v>
      </c>
      <c r="L7407" s="73">
        <v>3.4546505533826807E-2</v>
      </c>
      <c r="M7407" s="73">
        <v>3.526546505533827</v>
      </c>
      <c r="N7407" s="73">
        <v>3.5044888846234437</v>
      </c>
      <c r="O7407" s="73">
        <v>45.632000000000012</v>
      </c>
      <c r="P7407" s="73">
        <v>0.45143933004570019</v>
      </c>
      <c r="Q7407" s="73">
        <v>46.083439330045714</v>
      </c>
      <c r="R7407" s="73">
        <v>45.795199536980824</v>
      </c>
      <c r="S7407" s="73">
        <v>4.1349999999999998</v>
      </c>
      <c r="T7407" s="73">
        <v>4.0907732068262835E-2</v>
      </c>
      <c r="U7407" s="73">
        <v>4.1759077320682625</v>
      </c>
      <c r="V7407" s="73">
        <v>4.1497885274679094</v>
      </c>
      <c r="W7407" s="73">
        <v>54.399000000000008</v>
      </c>
      <c r="X7407" s="73">
        <v>0.53817163646467492</v>
      </c>
      <c r="Y7407" s="73">
        <v>54.93717163646469</v>
      </c>
      <c r="Z7407" s="73">
        <v>54.593554076354749</v>
      </c>
      <c r="AA7407" s="57"/>
      <c r="AB7407" s="73">
        <v>2.1929999999999996</v>
      </c>
      <c r="AC7407" s="73">
        <v>2.1695442908270954E-2</v>
      </c>
      <c r="AD7407" s="73">
        <v>2.2146954429082704</v>
      </c>
      <c r="AE7407" s="73">
        <v>2.2008431053777806</v>
      </c>
      <c r="AF7407" s="73">
        <v>2.7569999999999988</v>
      </c>
      <c r="AG7407" s="73">
        <v>2.7275119059782488E-2</v>
      </c>
      <c r="AH7407" s="73">
        <v>2.7842751190597812</v>
      </c>
      <c r="AI7407" s="73">
        <v>2.7668602104544187</v>
      </c>
      <c r="AJ7407" s="73">
        <v>39.348999999999997</v>
      </c>
      <c r="AK7407" s="73">
        <v>0.38928134199614856</v>
      </c>
      <c r="AL7407" s="73">
        <v>39.738281341996142</v>
      </c>
      <c r="AM7407" s="73">
        <v>39.489728843369946</v>
      </c>
      <c r="AN7407" s="73">
        <v>2.4729999999999999</v>
      </c>
      <c r="AO7407" s="73">
        <v>2.446549489838307E-2</v>
      </c>
      <c r="AP7407" s="73">
        <v>2.4974654948983828</v>
      </c>
      <c r="AQ7407" s="73">
        <v>2.4818445050612183</v>
      </c>
      <c r="AR7407" s="73">
        <v>46.771999999999991</v>
      </c>
      <c r="AS7407" s="73">
        <v>0.46271739886258506</v>
      </c>
      <c r="AT7407" s="73">
        <v>47.234717398862578</v>
      </c>
      <c r="AU7407" s="73">
        <v>46.93927666426336</v>
      </c>
    </row>
    <row r="7408" spans="1:47">
      <c r="A7408" s="61">
        <v>45966</v>
      </c>
      <c r="B7408" s="58">
        <v>12</v>
      </c>
      <c r="C7408" s="58" t="s">
        <v>17</v>
      </c>
      <c r="D7408" s="59">
        <v>27.792462</v>
      </c>
      <c r="E7408" s="57">
        <v>6.6789379999999997E-3</v>
      </c>
      <c r="F7408" s="57"/>
      <c r="G7408" s="73">
        <v>1.1400000000000001</v>
      </c>
      <c r="H7408" s="73">
        <v>1.0219244678958725E-2</v>
      </c>
      <c r="I7408" s="73">
        <v>1.1502192446789588</v>
      </c>
      <c r="J7408" s="73">
        <v>1.1425370016573413</v>
      </c>
      <c r="K7408" s="73">
        <v>3.1659999999999981</v>
      </c>
      <c r="L7408" s="73">
        <v>2.8380814608406402E-2</v>
      </c>
      <c r="M7408" s="73">
        <v>3.1943808146084045</v>
      </c>
      <c r="N7408" s="73">
        <v>3.1730457431992454</v>
      </c>
      <c r="O7408" s="73">
        <v>47.013000000000019</v>
      </c>
      <c r="P7408" s="73">
        <v>0.42143627201042694</v>
      </c>
      <c r="Q7408" s="73">
        <v>47.434436272010444</v>
      </c>
      <c r="R7408" s="73">
        <v>47.117624613084736</v>
      </c>
      <c r="S7408" s="73">
        <v>4.1100000000000003</v>
      </c>
      <c r="T7408" s="73">
        <v>3.6843066342561723E-2</v>
      </c>
      <c r="U7408" s="73">
        <v>4.1468430663425622</v>
      </c>
      <c r="V7408" s="73">
        <v>4.1191465586067304</v>
      </c>
      <c r="W7408" s="73">
        <v>55.429000000000016</v>
      </c>
      <c r="X7408" s="73">
        <v>0.49687939764035383</v>
      </c>
      <c r="Y7408" s="73">
        <v>55.925879397640372</v>
      </c>
      <c r="Z7408" s="73">
        <v>55.55235391654805</v>
      </c>
      <c r="AA7408" s="57"/>
      <c r="AB7408" s="73">
        <v>2.1929999999999996</v>
      </c>
      <c r="AC7408" s="73">
        <v>1.9658599632417964E-2</v>
      </c>
      <c r="AD7408" s="73">
        <v>2.2126585996324177</v>
      </c>
      <c r="AE7408" s="73">
        <v>2.1978803900303059</v>
      </c>
      <c r="AF7408" s="73">
        <v>2.7519999999999989</v>
      </c>
      <c r="AG7408" s="73">
        <v>2.4669615224995087E-2</v>
      </c>
      <c r="AH7408" s="73">
        <v>2.7766696152249941</v>
      </c>
      <c r="AI7408" s="73">
        <v>2.7581244110184224</v>
      </c>
      <c r="AJ7408" s="73">
        <v>39.861000000000018</v>
      </c>
      <c r="AK7408" s="73">
        <v>0.35732395802453848</v>
      </c>
      <c r="AL7408" s="73">
        <v>40.218323958024556</v>
      </c>
      <c r="AM7408" s="73">
        <v>39.949708265844997</v>
      </c>
      <c r="AN7408" s="73">
        <v>2.4790000000000001</v>
      </c>
      <c r="AO7408" s="73">
        <v>2.222237505187603E-2</v>
      </c>
      <c r="AP7408" s="73">
        <v>2.5012223750518761</v>
      </c>
      <c r="AQ7408" s="73">
        <v>2.4845168658846921</v>
      </c>
      <c r="AR7408" s="73">
        <v>47.285000000000018</v>
      </c>
      <c r="AS7408" s="73">
        <v>0.42387454793382756</v>
      </c>
      <c r="AT7408" s="73">
        <v>47.708874547933839</v>
      </c>
      <c r="AU7408" s="73">
        <v>47.390229932778418</v>
      </c>
    </row>
    <row r="7409" spans="1:47">
      <c r="A7409" s="61">
        <v>45966</v>
      </c>
      <c r="B7409" s="58">
        <v>13</v>
      </c>
      <c r="C7409" s="58" t="s">
        <v>17</v>
      </c>
      <c r="D7409" s="59">
        <v>31.104935999999999</v>
      </c>
      <c r="E7409" s="57">
        <v>6.8003129999999997E-3</v>
      </c>
      <c r="F7409" s="57"/>
      <c r="G7409" s="73">
        <v>1.1400000000000001</v>
      </c>
      <c r="H7409" s="73">
        <v>1.2907304747079474E-2</v>
      </c>
      <c r="I7409" s="73">
        <v>1.1529073047470797</v>
      </c>
      <c r="J7409" s="73">
        <v>1.1450671742148133</v>
      </c>
      <c r="K7409" s="73">
        <v>3.1829999999999981</v>
      </c>
      <c r="L7409" s="73">
        <v>3.6038553517503458E-2</v>
      </c>
      <c r="M7409" s="73">
        <v>3.2190385535175015</v>
      </c>
      <c r="N7409" s="73">
        <v>3.1971480837945152</v>
      </c>
      <c r="O7409" s="73">
        <v>46.398999999999987</v>
      </c>
      <c r="P7409" s="73">
        <v>0.52533862540328102</v>
      </c>
      <c r="Q7409" s="73">
        <v>46.924338625403266</v>
      </c>
      <c r="R7409" s="73">
        <v>46.60523843543254</v>
      </c>
      <c r="S7409" s="73">
        <v>4.0729999999999995</v>
      </c>
      <c r="T7409" s="73">
        <v>4.6115308977942714E-2</v>
      </c>
      <c r="U7409" s="73">
        <v>4.1191153089779426</v>
      </c>
      <c r="V7409" s="73">
        <v>4.0911040355938013</v>
      </c>
      <c r="W7409" s="73">
        <v>54.794999999999987</v>
      </c>
      <c r="X7409" s="73">
        <v>0.62039979264580669</v>
      </c>
      <c r="Y7409" s="73">
        <v>55.415399792645786</v>
      </c>
      <c r="Z7409" s="73">
        <v>55.038557729035674</v>
      </c>
      <c r="AA7409" s="57"/>
      <c r="AB7409" s="73">
        <v>2.1929999999999992</v>
      </c>
      <c r="AC7409" s="73">
        <v>2.4829578342408135E-2</v>
      </c>
      <c r="AD7409" s="73">
        <v>2.2178295783424073</v>
      </c>
      <c r="AE7409" s="73">
        <v>2.2027476430290212</v>
      </c>
      <c r="AF7409" s="73">
        <v>2.7239999999999993</v>
      </c>
      <c r="AG7409" s="73">
        <v>3.0841665027231995E-2</v>
      </c>
      <c r="AH7409" s="73">
        <v>2.7548416650272314</v>
      </c>
      <c r="AI7409" s="73">
        <v>2.7361078794396052</v>
      </c>
      <c r="AJ7409" s="73">
        <v>39.587000000000003</v>
      </c>
      <c r="AK7409" s="73">
        <v>0.44821181844090807</v>
      </c>
      <c r="AL7409" s="73">
        <v>40.035211818440914</v>
      </c>
      <c r="AM7409" s="73">
        <v>39.762959847054219</v>
      </c>
      <c r="AN7409" s="73">
        <v>2.4589999999999996</v>
      </c>
      <c r="AO7409" s="73">
        <v>2.7841282783393352E-2</v>
      </c>
      <c r="AP7409" s="73">
        <v>2.4868412827833928</v>
      </c>
      <c r="AQ7409" s="73">
        <v>2.4699299836791444</v>
      </c>
      <c r="AR7409" s="73">
        <v>46.963000000000008</v>
      </c>
      <c r="AS7409" s="73">
        <v>0.53172434459394158</v>
      </c>
      <c r="AT7409" s="73">
        <v>47.494724344593948</v>
      </c>
      <c r="AU7409" s="73">
        <v>47.171745353201992</v>
      </c>
    </row>
    <row r="7410" spans="1:47">
      <c r="A7410" s="61">
        <v>45966</v>
      </c>
      <c r="B7410" s="58">
        <v>14</v>
      </c>
      <c r="C7410" s="58" t="s">
        <v>17</v>
      </c>
      <c r="D7410" s="59">
        <v>30.268618</v>
      </c>
      <c r="E7410" s="57">
        <v>6.6573609999999997E-3</v>
      </c>
      <c r="F7410" s="57"/>
      <c r="G7410" s="73">
        <v>1.1399999999999999</v>
      </c>
      <c r="H7410" s="73">
        <v>1.2298013098013077E-2</v>
      </c>
      <c r="I7410" s="73">
        <v>1.1522980130980129</v>
      </c>
      <c r="J7410" s="73">
        <v>1.1446267492452367</v>
      </c>
      <c r="K7410" s="73">
        <v>4.9849999999999994</v>
      </c>
      <c r="L7410" s="73">
        <v>5.3776837976837882E-2</v>
      </c>
      <c r="M7410" s="73">
        <v>5.0387768379768376</v>
      </c>
      <c r="N7410" s="73">
        <v>5.0052318815679868</v>
      </c>
      <c r="O7410" s="73">
        <v>47.412000000000006</v>
      </c>
      <c r="P7410" s="73">
        <v>0.51146789210789134</v>
      </c>
      <c r="Q7410" s="73">
        <v>47.923467892107901</v>
      </c>
      <c r="R7410" s="73">
        <v>47.604424065978229</v>
      </c>
      <c r="S7410" s="73">
        <v>4.0329999999999995</v>
      </c>
      <c r="T7410" s="73">
        <v>4.3506918266918188E-2</v>
      </c>
      <c r="U7410" s="73">
        <v>4.0765069182669178</v>
      </c>
      <c r="V7410" s="73">
        <v>4.0493681400930175</v>
      </c>
      <c r="W7410" s="73">
        <v>57.570000000000007</v>
      </c>
      <c r="X7410" s="73">
        <v>0.62104966144966056</v>
      </c>
      <c r="Y7410" s="73">
        <v>58.191049661449668</v>
      </c>
      <c r="Z7410" s="73">
        <v>57.803650836884465</v>
      </c>
      <c r="AA7410" s="57"/>
      <c r="AB7410" s="73">
        <v>2.1929999999999996</v>
      </c>
      <c r="AC7410" s="73">
        <v>2.3657493617493572E-2</v>
      </c>
      <c r="AD7410" s="73">
        <v>2.2166574936174932</v>
      </c>
      <c r="AE7410" s="73">
        <v>2.2019004044691264</v>
      </c>
      <c r="AF7410" s="73">
        <v>2.7169999999999996</v>
      </c>
      <c r="AG7410" s="73">
        <v>2.9310264550264496E-2</v>
      </c>
      <c r="AH7410" s="73">
        <v>2.7463102645502642</v>
      </c>
      <c r="AI7410" s="73">
        <v>2.7280270857011475</v>
      </c>
      <c r="AJ7410" s="73">
        <v>39.447999999999986</v>
      </c>
      <c r="AK7410" s="73">
        <v>0.42555440411440326</v>
      </c>
      <c r="AL7410" s="73">
        <v>39.873554404114387</v>
      </c>
      <c r="AM7410" s="73">
        <v>39.608101758093056</v>
      </c>
      <c r="AN7410" s="73">
        <v>2.411999999999999</v>
      </c>
      <c r="AO7410" s="73">
        <v>2.6020006660006607E-2</v>
      </c>
      <c r="AP7410" s="73">
        <v>2.4380200066600057</v>
      </c>
      <c r="AQ7410" s="73">
        <v>2.4217892273504478</v>
      </c>
      <c r="AR7410" s="73">
        <v>46.769999999999982</v>
      </c>
      <c r="AS7410" s="73">
        <v>0.50454216894216797</v>
      </c>
      <c r="AT7410" s="73">
        <v>47.274542168942148</v>
      </c>
      <c r="AU7410" s="73">
        <v>46.959818475613773</v>
      </c>
    </row>
    <row r="7411" spans="1:47">
      <c r="A7411" s="61">
        <v>45966</v>
      </c>
      <c r="B7411" s="58">
        <v>15</v>
      </c>
      <c r="C7411" s="58" t="s">
        <v>17</v>
      </c>
      <c r="D7411" s="59">
        <v>32.318471000000002</v>
      </c>
      <c r="E7411" s="57">
        <v>6.7266080000000002E-3</v>
      </c>
      <c r="F7411" s="57"/>
      <c r="G7411" s="73">
        <v>1.1400000000000001</v>
      </c>
      <c r="H7411" s="73">
        <v>1.1907664020840656E-2</v>
      </c>
      <c r="I7411" s="73">
        <v>1.1519076640208408</v>
      </c>
      <c r="J7411" s="73">
        <v>1.1441592327127768</v>
      </c>
      <c r="K7411" s="73">
        <v>7.448999999999999</v>
      </c>
      <c r="L7411" s="73">
        <v>7.7807183588808781E-2</v>
      </c>
      <c r="M7411" s="73">
        <v>7.526807183588808</v>
      </c>
      <c r="N7411" s="73">
        <v>7.4761773021732214</v>
      </c>
      <c r="O7411" s="73">
        <v>47.664999999999992</v>
      </c>
      <c r="P7411" s="73">
        <v>0.49787614522225404</v>
      </c>
      <c r="Q7411" s="73">
        <v>48.162876145222249</v>
      </c>
      <c r="R7411" s="73">
        <v>47.838903357240788</v>
      </c>
      <c r="S7411" s="73">
        <v>3.9679999999999995</v>
      </c>
      <c r="T7411" s="73">
        <v>4.1447027047978688E-2</v>
      </c>
      <c r="U7411" s="73">
        <v>4.0094470270479778</v>
      </c>
      <c r="V7411" s="73">
        <v>3.9824770486002605</v>
      </c>
      <c r="W7411" s="73">
        <v>60.221999999999987</v>
      </c>
      <c r="X7411" s="73">
        <v>0.62903801987988217</v>
      </c>
      <c r="Y7411" s="73">
        <v>60.851038019879873</v>
      </c>
      <c r="Z7411" s="73">
        <v>60.441716940727048</v>
      </c>
      <c r="AA7411" s="57"/>
      <c r="AB7411" s="73">
        <v>2.1929999999999996</v>
      </c>
      <c r="AC7411" s="73">
        <v>2.2906585261143465E-2</v>
      </c>
      <c r="AD7411" s="73">
        <v>2.215906585261143</v>
      </c>
      <c r="AE7411" s="73">
        <v>2.2010010502974726</v>
      </c>
      <c r="AF7411" s="73">
        <v>2.7329999999999997</v>
      </c>
      <c r="AG7411" s="73">
        <v>2.854705769206798E-2</v>
      </c>
      <c r="AH7411" s="73">
        <v>2.7615470576920678</v>
      </c>
      <c r="AI7411" s="73">
        <v>2.7429712131614199</v>
      </c>
      <c r="AJ7411" s="73">
        <v>38.906999999999982</v>
      </c>
      <c r="AK7411" s="73">
        <v>0.40639603864811147</v>
      </c>
      <c r="AL7411" s="73">
        <v>39.313396038648094</v>
      </c>
      <c r="AM7411" s="73">
        <v>39.048950234347352</v>
      </c>
      <c r="AN7411" s="73">
        <v>2.3680000000000003</v>
      </c>
      <c r="AO7411" s="73">
        <v>2.4734516141535677E-2</v>
      </c>
      <c r="AP7411" s="73">
        <v>2.3927345161415361</v>
      </c>
      <c r="AQ7411" s="73">
        <v>2.3766395290033824</v>
      </c>
      <c r="AR7411" s="73">
        <v>46.200999999999986</v>
      </c>
      <c r="AS7411" s="73">
        <v>0.48258419774285854</v>
      </c>
      <c r="AT7411" s="73">
        <v>46.683584197742839</v>
      </c>
      <c r="AU7411" s="73">
        <v>46.369562026809632</v>
      </c>
    </row>
    <row r="7412" spans="1:47">
      <c r="A7412" s="61">
        <v>45966</v>
      </c>
      <c r="B7412" s="58">
        <v>16</v>
      </c>
      <c r="C7412" s="58" t="s">
        <v>17</v>
      </c>
      <c r="D7412" s="59">
        <v>31.572182999999999</v>
      </c>
      <c r="E7412" s="57">
        <v>7.3207690000000004E-3</v>
      </c>
      <c r="F7412" s="57"/>
      <c r="G7412" s="73">
        <v>1.1399999999999999</v>
      </c>
      <c r="H7412" s="73">
        <v>8.3449060873805811E-3</v>
      </c>
      <c r="I7412" s="73">
        <v>1.1483449060873805</v>
      </c>
      <c r="J7412" s="73">
        <v>1.1399381382975882</v>
      </c>
      <c r="K7412" s="73">
        <v>7.3420000000000005</v>
      </c>
      <c r="L7412" s="73">
        <v>5.3744123239954603E-2</v>
      </c>
      <c r="M7412" s="73">
        <v>7.3957441232399548</v>
      </c>
      <c r="N7412" s="73">
        <v>7.3416015889306072</v>
      </c>
      <c r="O7412" s="73">
        <v>46.588000000000008</v>
      </c>
      <c r="P7412" s="73">
        <v>0.34102849543761987</v>
      </c>
      <c r="Q7412" s="73">
        <v>46.929028495437628</v>
      </c>
      <c r="R7412" s="73">
        <v>46.585471918428112</v>
      </c>
      <c r="S7412" s="73">
        <v>3.8389999999999991</v>
      </c>
      <c r="T7412" s="73">
        <v>2.8101837253907063E-2</v>
      </c>
      <c r="U7412" s="73">
        <v>3.8671018372539061</v>
      </c>
      <c r="V7412" s="73">
        <v>3.8387916780038944</v>
      </c>
      <c r="W7412" s="73">
        <v>58.909000000000006</v>
      </c>
      <c r="X7412" s="73">
        <v>0.43121936201886213</v>
      </c>
      <c r="Y7412" s="73">
        <v>59.340219362018864</v>
      </c>
      <c r="Z7412" s="73">
        <v>58.905803323660201</v>
      </c>
      <c r="AA7412" s="57"/>
      <c r="AB7412" s="73">
        <v>2.1929999999999996</v>
      </c>
      <c r="AC7412" s="73">
        <v>1.6052964078618958E-2</v>
      </c>
      <c r="AD7412" s="73">
        <v>2.2090529640786185</v>
      </c>
      <c r="AE7412" s="73">
        <v>2.1928809976198336</v>
      </c>
      <c r="AF7412" s="73">
        <v>2.7189999999999985</v>
      </c>
      <c r="AG7412" s="73">
        <v>1.9903333027708588E-2</v>
      </c>
      <c r="AH7412" s="73">
        <v>2.7389033330277073</v>
      </c>
      <c r="AI7412" s="73">
        <v>2.7188524544132813</v>
      </c>
      <c r="AJ7412" s="73">
        <v>38.061999999999998</v>
      </c>
      <c r="AK7412" s="73">
        <v>0.27861738201568398</v>
      </c>
      <c r="AL7412" s="73">
        <v>38.340617382015679</v>
      </c>
      <c r="AM7412" s="73">
        <v>38.059934578844555</v>
      </c>
      <c r="AN7412" s="73">
        <v>2.3279999999999998</v>
      </c>
      <c r="AO7412" s="73">
        <v>1.7041176641598241E-2</v>
      </c>
      <c r="AP7412" s="73">
        <v>2.3450411766415979</v>
      </c>
      <c r="AQ7412" s="73">
        <v>2.3278736718919166</v>
      </c>
      <c r="AR7412" s="73">
        <v>45.302</v>
      </c>
      <c r="AS7412" s="73">
        <v>0.33161485576360977</v>
      </c>
      <c r="AT7412" s="73">
        <v>45.633614855763604</v>
      </c>
      <c r="AU7412" s="73">
        <v>45.299541702769581</v>
      </c>
    </row>
    <row r="7413" spans="1:47">
      <c r="A7413" s="61">
        <v>45966</v>
      </c>
      <c r="B7413" s="58">
        <v>17</v>
      </c>
      <c r="C7413" s="58" t="s">
        <v>17</v>
      </c>
      <c r="D7413" s="59">
        <v>48.272531000000001</v>
      </c>
      <c r="E7413" s="57">
        <v>7.4491740000000002E-3</v>
      </c>
      <c r="F7413" s="57"/>
      <c r="G7413" s="73">
        <v>1.1400000000000001</v>
      </c>
      <c r="H7413" s="73">
        <v>1.3241376309778495E-2</v>
      </c>
      <c r="I7413" s="73">
        <v>1.1532413763097786</v>
      </c>
      <c r="J7413" s="73">
        <v>1.1446506806336476</v>
      </c>
      <c r="K7413" s="73">
        <v>8.1849999999999987</v>
      </c>
      <c r="L7413" s="73">
        <v>9.5070758855734183E-2</v>
      </c>
      <c r="M7413" s="73">
        <v>8.2800707588557323</v>
      </c>
      <c r="N7413" s="73">
        <v>8.2183910710407044</v>
      </c>
      <c r="O7413" s="73">
        <v>45.621999999999993</v>
      </c>
      <c r="P7413" s="73">
        <v>0.52991058772343369</v>
      </c>
      <c r="Q7413" s="73">
        <v>46.151910587723428</v>
      </c>
      <c r="R7413" s="73">
        <v>45.808116975323031</v>
      </c>
      <c r="S7413" s="73">
        <v>3.8069999999999999</v>
      </c>
      <c r="T7413" s="73">
        <v>4.4219227729233972E-2</v>
      </c>
      <c r="U7413" s="73">
        <v>3.8512192277292341</v>
      </c>
      <c r="V7413" s="73">
        <v>3.8225308255897334</v>
      </c>
      <c r="W7413" s="73">
        <v>58.753999999999991</v>
      </c>
      <c r="X7413" s="73">
        <v>0.68244195061818025</v>
      </c>
      <c r="Y7413" s="73">
        <v>59.436441950618175</v>
      </c>
      <c r="Z7413" s="73">
        <v>58.993689552587114</v>
      </c>
      <c r="AA7413" s="57"/>
      <c r="AB7413" s="73">
        <v>2.1929999999999987</v>
      </c>
      <c r="AC7413" s="73">
        <v>2.5472226532758088E-2</v>
      </c>
      <c r="AD7413" s="73">
        <v>2.2184722265327568</v>
      </c>
      <c r="AE7413" s="73">
        <v>2.2019464409031468</v>
      </c>
      <c r="AF7413" s="73">
        <v>2.871999999999999</v>
      </c>
      <c r="AG7413" s="73">
        <v>3.3358976106740199E-2</v>
      </c>
      <c r="AH7413" s="73">
        <v>2.9053589761067391</v>
      </c>
      <c r="AI7413" s="73">
        <v>2.8837164515612583</v>
      </c>
      <c r="AJ7413" s="73">
        <v>37.361999999999995</v>
      </c>
      <c r="AK7413" s="73">
        <v>0.43396868568942459</v>
      </c>
      <c r="AL7413" s="73">
        <v>37.795968685689417</v>
      </c>
      <c r="AM7413" s="73">
        <v>37.514419938451162</v>
      </c>
      <c r="AN7413" s="73">
        <v>2.2810000000000006</v>
      </c>
      <c r="AO7413" s="73">
        <v>2.6494367861933998E-2</v>
      </c>
      <c r="AP7413" s="73">
        <v>2.3074943678619344</v>
      </c>
      <c r="AQ7413" s="73">
        <v>2.2903054408117107</v>
      </c>
      <c r="AR7413" s="73">
        <v>44.707999999999991</v>
      </c>
      <c r="AS7413" s="73">
        <v>0.5192942561908569</v>
      </c>
      <c r="AT7413" s="73">
        <v>45.227294256190845</v>
      </c>
      <c r="AU7413" s="73">
        <v>44.890388271727275</v>
      </c>
    </row>
    <row r="7414" spans="1:47">
      <c r="A7414" s="61">
        <v>45966</v>
      </c>
      <c r="B7414" s="58">
        <v>18</v>
      </c>
      <c r="C7414" s="58" t="s">
        <v>17</v>
      </c>
      <c r="D7414" s="59">
        <v>94.727917000000005</v>
      </c>
      <c r="E7414" s="57">
        <v>7.2036330000000001E-3</v>
      </c>
      <c r="F7414" s="57"/>
      <c r="G7414" s="73">
        <v>1.1399999999999999</v>
      </c>
      <c r="H7414" s="73">
        <v>1.3698533880548359E-2</v>
      </c>
      <c r="I7414" s="73">
        <v>1.1536985338805483</v>
      </c>
      <c r="J7414" s="73">
        <v>1.1453877130498347</v>
      </c>
      <c r="K7414" s="73">
        <v>8.5640000000000001</v>
      </c>
      <c r="L7414" s="73">
        <v>0.10290723171317206</v>
      </c>
      <c r="M7414" s="73">
        <v>8.6669072317131715</v>
      </c>
      <c r="N7414" s="73">
        <v>8.6044740127708632</v>
      </c>
      <c r="O7414" s="73">
        <v>43.373999999999995</v>
      </c>
      <c r="P7414" s="73">
        <v>0.52119316538149518</v>
      </c>
      <c r="Q7414" s="73">
        <v>43.895193165381492</v>
      </c>
      <c r="R7414" s="73">
        <v>43.578988303353974</v>
      </c>
      <c r="S7414" s="73">
        <v>3.6430000000000002</v>
      </c>
      <c r="T7414" s="73">
        <v>4.377522712880498E-2</v>
      </c>
      <c r="U7414" s="73">
        <v>3.686775227128805</v>
      </c>
      <c r="V7414" s="73">
        <v>3.6602170514390773</v>
      </c>
      <c r="W7414" s="73">
        <v>56.720999999999997</v>
      </c>
      <c r="X7414" s="73">
        <v>0.68157415810402056</v>
      </c>
      <c r="Y7414" s="73">
        <v>57.402574158104017</v>
      </c>
      <c r="Z7414" s="73">
        <v>56.989067080613751</v>
      </c>
      <c r="AA7414" s="57"/>
      <c r="AB7414" s="73">
        <v>2.1930000000000001</v>
      </c>
      <c r="AC7414" s="73">
        <v>2.635165333337066E-2</v>
      </c>
      <c r="AD7414" s="73">
        <v>2.2193516533333706</v>
      </c>
      <c r="AE7414" s="73">
        <v>2.2033642585248137</v>
      </c>
      <c r="AF7414" s="73">
        <v>3.0409999999999986</v>
      </c>
      <c r="AG7414" s="73">
        <v>3.6541439939252227E-2</v>
      </c>
      <c r="AH7414" s="73">
        <v>3.0775414399392509</v>
      </c>
      <c r="AI7414" s="73">
        <v>3.0553719608636367</v>
      </c>
      <c r="AJ7414" s="73">
        <v>36.931999999999995</v>
      </c>
      <c r="AK7414" s="73">
        <v>0.44378443269860696</v>
      </c>
      <c r="AL7414" s="73">
        <v>37.375784432698602</v>
      </c>
      <c r="AM7414" s="73">
        <v>37.106542998558325</v>
      </c>
      <c r="AN7414" s="73">
        <v>2.2579999999999996</v>
      </c>
      <c r="AO7414" s="73">
        <v>2.713271008971771E-2</v>
      </c>
      <c r="AP7414" s="73">
        <v>2.2851327100897172</v>
      </c>
      <c r="AQ7414" s="73">
        <v>2.2686714526899352</v>
      </c>
      <c r="AR7414" s="73">
        <v>44.423999999999999</v>
      </c>
      <c r="AS7414" s="73">
        <v>0.53381023606094757</v>
      </c>
      <c r="AT7414" s="73">
        <v>44.957810236060944</v>
      </c>
      <c r="AU7414" s="73">
        <v>44.633950670636715</v>
      </c>
    </row>
    <row r="7415" spans="1:47">
      <c r="A7415" s="61">
        <v>45966</v>
      </c>
      <c r="B7415" s="58">
        <v>19</v>
      </c>
      <c r="C7415" s="58" t="s">
        <v>17</v>
      </c>
      <c r="D7415" s="59">
        <v>74.577457999999993</v>
      </c>
      <c r="E7415" s="57">
        <v>7.3420450000000002E-3</v>
      </c>
      <c r="F7415" s="57"/>
      <c r="G7415" s="73">
        <v>1.1400000000000001</v>
      </c>
      <c r="H7415" s="73">
        <v>1.3623117737187955E-2</v>
      </c>
      <c r="I7415" s="73">
        <v>1.1536231177371881</v>
      </c>
      <c r="J7415" s="73">
        <v>1.1451531648937212</v>
      </c>
      <c r="K7415" s="73">
        <v>8.2139999999999986</v>
      </c>
      <c r="L7415" s="73">
        <v>9.8158148327422659E-2</v>
      </c>
      <c r="M7415" s="73">
        <v>8.3121581483274216</v>
      </c>
      <c r="N7415" s="73">
        <v>8.251129909155285</v>
      </c>
      <c r="O7415" s="73">
        <v>41.353000000000009</v>
      </c>
      <c r="P7415" s="73">
        <v>0.49417262086485397</v>
      </c>
      <c r="Q7415" s="73">
        <v>41.84717262086486</v>
      </c>
      <c r="R7415" s="73">
        <v>41.539928796359703</v>
      </c>
      <c r="S7415" s="73">
        <v>3.4189999999999992</v>
      </c>
      <c r="T7415" s="73">
        <v>4.0857403108285617E-2</v>
      </c>
      <c r="U7415" s="73">
        <v>3.4598574031082849</v>
      </c>
      <c r="V7415" s="73">
        <v>3.4344549743610808</v>
      </c>
      <c r="W7415" s="73">
        <v>54.126000000000005</v>
      </c>
      <c r="X7415" s="73">
        <v>0.64681129003775029</v>
      </c>
      <c r="Y7415" s="73">
        <v>54.772811290037758</v>
      </c>
      <c r="Z7415" s="73">
        <v>54.370666844769794</v>
      </c>
      <c r="AA7415" s="57"/>
      <c r="AB7415" s="73">
        <v>2.1930000000000001</v>
      </c>
      <c r="AC7415" s="73">
        <v>2.6206576489169461E-2</v>
      </c>
      <c r="AD7415" s="73">
        <v>2.2192065764891695</v>
      </c>
      <c r="AE7415" s="73">
        <v>2.2029130619402899</v>
      </c>
      <c r="AF7415" s="73">
        <v>2.976999999999999</v>
      </c>
      <c r="AG7415" s="73">
        <v>3.5575457459305723E-2</v>
      </c>
      <c r="AH7415" s="73">
        <v>3.0125754574593047</v>
      </c>
      <c r="AI7415" s="73">
        <v>2.9904569928847429</v>
      </c>
      <c r="AJ7415" s="73">
        <v>35.881</v>
      </c>
      <c r="AK7415" s="73">
        <v>0.42878165572635174</v>
      </c>
      <c r="AL7415" s="73">
        <v>36.309781655726354</v>
      </c>
      <c r="AM7415" s="73">
        <v>36.043193604869835</v>
      </c>
      <c r="AN7415" s="73">
        <v>2.21</v>
      </c>
      <c r="AO7415" s="73">
        <v>2.6409728244899455E-2</v>
      </c>
      <c r="AP7415" s="73">
        <v>2.2364097282448996</v>
      </c>
      <c r="AQ7415" s="73">
        <v>2.2199899073816876</v>
      </c>
      <c r="AR7415" s="73">
        <v>43.261000000000003</v>
      </c>
      <c r="AS7415" s="73">
        <v>0.5169734179197264</v>
      </c>
      <c r="AT7415" s="73">
        <v>43.777973417919732</v>
      </c>
      <c r="AU7415" s="73">
        <v>43.456553567076554</v>
      </c>
    </row>
    <row r="7416" spans="1:47">
      <c r="A7416" s="61">
        <v>45966</v>
      </c>
      <c r="B7416" s="58">
        <v>20</v>
      </c>
      <c r="C7416" s="58" t="s">
        <v>17</v>
      </c>
      <c r="D7416" s="59">
        <v>36.612718999999998</v>
      </c>
      <c r="E7416" s="57">
        <v>7.2552149999999998E-3</v>
      </c>
      <c r="F7416" s="57"/>
      <c r="G7416" s="73">
        <v>1.1400000000000001</v>
      </c>
      <c r="H7416" s="73">
        <v>7.7010697696860905E-3</v>
      </c>
      <c r="I7416" s="73">
        <v>1.1477010697696861</v>
      </c>
      <c r="J7416" s="73">
        <v>1.139374251752777</v>
      </c>
      <c r="K7416" s="73">
        <v>7.9939999999999998</v>
      </c>
      <c r="L7416" s="73">
        <v>5.4002062928833861E-2</v>
      </c>
      <c r="M7416" s="73">
        <v>8.048002062928834</v>
      </c>
      <c r="N7416" s="73">
        <v>7.9896120776418416</v>
      </c>
      <c r="O7416" s="73">
        <v>38.900000000000006</v>
      </c>
      <c r="P7416" s="73">
        <v>0.26278211757963943</v>
      </c>
      <c r="Q7416" s="73">
        <v>39.162782117579646</v>
      </c>
      <c r="R7416" s="73">
        <v>38.87864771331845</v>
      </c>
      <c r="S7416" s="73">
        <v>3.2309999999999999</v>
      </c>
      <c r="T7416" s="73">
        <v>2.1826453005136626E-2</v>
      </c>
      <c r="U7416" s="73">
        <v>3.2528264530051363</v>
      </c>
      <c r="V7416" s="73">
        <v>3.2292264977308967</v>
      </c>
      <c r="W7416" s="73">
        <v>51.265000000000008</v>
      </c>
      <c r="X7416" s="73">
        <v>0.34631170328329602</v>
      </c>
      <c r="Y7416" s="73">
        <v>51.611311703283299</v>
      </c>
      <c r="Z7416" s="73">
        <v>51.236860540443963</v>
      </c>
      <c r="AA7416" s="57"/>
      <c r="AB7416" s="73">
        <v>2.1929999999999996</v>
      </c>
      <c r="AC7416" s="73">
        <v>1.481442632010666E-2</v>
      </c>
      <c r="AD7416" s="73">
        <v>2.2078144263201063</v>
      </c>
      <c r="AE7416" s="73">
        <v>2.1917962579770522</v>
      </c>
      <c r="AF7416" s="73">
        <v>2.8959999999999999</v>
      </c>
      <c r="AG7416" s="73">
        <v>1.9563419344746414E-2</v>
      </c>
      <c r="AH7416" s="73">
        <v>2.9155634193447462</v>
      </c>
      <c r="AI7416" s="73">
        <v>2.8944103798912648</v>
      </c>
      <c r="AJ7416" s="73">
        <v>34.343999999999994</v>
      </c>
      <c r="AK7416" s="73">
        <v>0.23200485979833249</v>
      </c>
      <c r="AL7416" s="73">
        <v>34.576004859798324</v>
      </c>
      <c r="AM7416" s="73">
        <v>34.325148510699442</v>
      </c>
      <c r="AN7416" s="73">
        <v>2.1280000000000001</v>
      </c>
      <c r="AO7416" s="73">
        <v>1.4375330236747369E-2</v>
      </c>
      <c r="AP7416" s="73">
        <v>2.1423753302367476</v>
      </c>
      <c r="AQ7416" s="73">
        <v>2.1268319366051838</v>
      </c>
      <c r="AR7416" s="73">
        <v>41.560999999999993</v>
      </c>
      <c r="AS7416" s="73">
        <v>0.28075803569993291</v>
      </c>
      <c r="AT7416" s="73">
        <v>41.841758035699925</v>
      </c>
      <c r="AU7416" s="73">
        <v>41.538187085172943</v>
      </c>
    </row>
    <row r="7417" spans="1:47">
      <c r="A7417" s="61">
        <v>45966</v>
      </c>
      <c r="B7417" s="58">
        <v>21</v>
      </c>
      <c r="C7417" s="58" t="s">
        <v>17</v>
      </c>
      <c r="D7417" s="59">
        <v>42.702105000000003</v>
      </c>
      <c r="E7417" s="57">
        <v>7.2735480000000003E-3</v>
      </c>
      <c r="F7417" s="57"/>
      <c r="G7417" s="73">
        <v>1.1400000000000001</v>
      </c>
      <c r="H7417" s="73">
        <v>1.0156602235118927E-2</v>
      </c>
      <c r="I7417" s="73">
        <v>1.1501566022351191</v>
      </c>
      <c r="J7417" s="73">
        <v>1.1417908829812451</v>
      </c>
      <c r="K7417" s="73">
        <v>7.5619999999999985</v>
      </c>
      <c r="L7417" s="73">
        <v>6.7372128159622194E-2</v>
      </c>
      <c r="M7417" s="73">
        <v>7.6293721281596207</v>
      </c>
      <c r="N7417" s="73">
        <v>7.5738795237755898</v>
      </c>
      <c r="O7417" s="73">
        <v>36.282000000000004</v>
      </c>
      <c r="P7417" s="73">
        <v>0.32324723008296924</v>
      </c>
      <c r="Q7417" s="73">
        <v>36.605247230082973</v>
      </c>
      <c r="R7417" s="73">
        <v>36.338997207303095</v>
      </c>
      <c r="S7417" s="73">
        <v>3.0139999999999993</v>
      </c>
      <c r="T7417" s="73">
        <v>2.6852630821621436E-2</v>
      </c>
      <c r="U7417" s="73">
        <v>3.0408526308216208</v>
      </c>
      <c r="V7417" s="73">
        <v>3.0187348432504133</v>
      </c>
      <c r="W7417" s="73">
        <v>47.998000000000005</v>
      </c>
      <c r="X7417" s="73">
        <v>0.42762859129933178</v>
      </c>
      <c r="Y7417" s="73">
        <v>48.425628591299329</v>
      </c>
      <c r="Z7417" s="73">
        <v>48.073402457310344</v>
      </c>
      <c r="AA7417" s="57"/>
      <c r="AB7417" s="73">
        <v>2.1929999999999992</v>
      </c>
      <c r="AC7417" s="73">
        <v>1.9538095352294556E-2</v>
      </c>
      <c r="AD7417" s="73">
        <v>2.2125380953522935</v>
      </c>
      <c r="AE7417" s="73">
        <v>2.1964450933139199</v>
      </c>
      <c r="AF7417" s="73">
        <v>2.8879999999999986</v>
      </c>
      <c r="AG7417" s="73">
        <v>2.5730058995634599E-2</v>
      </c>
      <c r="AH7417" s="73">
        <v>2.913730058995633</v>
      </c>
      <c r="AI7417" s="73">
        <v>2.8925369035524855</v>
      </c>
      <c r="AJ7417" s="73">
        <v>32.566000000000017</v>
      </c>
      <c r="AK7417" s="73">
        <v>0.29014027051656416</v>
      </c>
      <c r="AL7417" s="73">
        <v>32.856140270516583</v>
      </c>
      <c r="AM7417" s="73">
        <v>32.61715955716425</v>
      </c>
      <c r="AN7417" s="73">
        <v>1.9979999999999991</v>
      </c>
      <c r="AO7417" s="73">
        <v>1.7800781812076848E-2</v>
      </c>
      <c r="AP7417" s="73">
        <v>2.015800781812076</v>
      </c>
      <c r="AQ7417" s="73">
        <v>2.0011387580671283</v>
      </c>
      <c r="AR7417" s="73">
        <v>39.64500000000001</v>
      </c>
      <c r="AS7417" s="73">
        <v>0.35320920667657013</v>
      </c>
      <c r="AT7417" s="73">
        <v>39.998209206676584</v>
      </c>
      <c r="AU7417" s="73">
        <v>39.70728031209778</v>
      </c>
    </row>
    <row r="7418" spans="1:47">
      <c r="A7418" s="61">
        <v>45966</v>
      </c>
      <c r="B7418" s="58">
        <v>22</v>
      </c>
      <c r="C7418" s="58" t="s">
        <v>17</v>
      </c>
      <c r="D7418" s="59">
        <v>48.708545000000001</v>
      </c>
      <c r="E7418" s="57">
        <v>7.5326029999999997E-3</v>
      </c>
      <c r="F7418" s="57"/>
      <c r="G7418" s="73">
        <v>1.1399999999999999</v>
      </c>
      <c r="H7418" s="73">
        <v>1.0500264351244605E-2</v>
      </c>
      <c r="I7418" s="73">
        <v>1.1505002643512445</v>
      </c>
      <c r="J7418" s="73">
        <v>1.1418340026084914</v>
      </c>
      <c r="K7418" s="73">
        <v>7.2249999999999996</v>
      </c>
      <c r="L7418" s="73">
        <v>6.6547728015563398E-2</v>
      </c>
      <c r="M7418" s="73">
        <v>7.2915477280155629</v>
      </c>
      <c r="N7418" s="73">
        <v>7.2366233937248694</v>
      </c>
      <c r="O7418" s="73">
        <v>33.591000000000001</v>
      </c>
      <c r="P7418" s="73">
        <v>0.30939857879180488</v>
      </c>
      <c r="Q7418" s="73">
        <v>33.900398578791808</v>
      </c>
      <c r="R7418" s="73">
        <v>33.645040334756004</v>
      </c>
      <c r="S7418" s="73">
        <v>2.8839999999999995</v>
      </c>
      <c r="T7418" s="73">
        <v>2.6563826657008276E-2</v>
      </c>
      <c r="U7418" s="73">
        <v>2.9105638266570075</v>
      </c>
      <c r="V7418" s="73">
        <v>2.8886397048446395</v>
      </c>
      <c r="W7418" s="73">
        <v>44.84</v>
      </c>
      <c r="X7418" s="73">
        <v>0.41301039781562121</v>
      </c>
      <c r="Y7418" s="73">
        <v>45.253010397815629</v>
      </c>
      <c r="Z7418" s="73">
        <v>44.912137435934007</v>
      </c>
      <c r="AA7418" s="57"/>
      <c r="AB7418" s="73">
        <v>2.1930000000000001</v>
      </c>
      <c r="AC7418" s="73">
        <v>2.0199192738841597E-2</v>
      </c>
      <c r="AD7418" s="73">
        <v>2.2131991927388417</v>
      </c>
      <c r="AE7418" s="73">
        <v>2.1965280418600193</v>
      </c>
      <c r="AF7418" s="73">
        <v>2.831999999999999</v>
      </c>
      <c r="AG7418" s="73">
        <v>2.6084867230460274E-2</v>
      </c>
      <c r="AH7418" s="73">
        <v>2.8580848672304593</v>
      </c>
      <c r="AI7418" s="73">
        <v>2.8365560485853045</v>
      </c>
      <c r="AJ7418" s="73">
        <v>30.722000000000001</v>
      </c>
      <c r="AK7418" s="73">
        <v>0.28297291350783926</v>
      </c>
      <c r="AL7418" s="73">
        <v>31.004972913507842</v>
      </c>
      <c r="AM7418" s="73">
        <v>30.771424761524635</v>
      </c>
      <c r="AN7418" s="73">
        <v>1.9430000000000001</v>
      </c>
      <c r="AO7418" s="73">
        <v>1.7896503188130061E-2</v>
      </c>
      <c r="AP7418" s="73">
        <v>1.96089650318813</v>
      </c>
      <c r="AQ7418" s="73">
        <v>1.9461258483055255</v>
      </c>
      <c r="AR7418" s="73">
        <v>37.69</v>
      </c>
      <c r="AS7418" s="73">
        <v>0.34715347666527119</v>
      </c>
      <c r="AT7418" s="73">
        <v>38.037153476665274</v>
      </c>
      <c r="AU7418" s="73">
        <v>37.750634700275484</v>
      </c>
    </row>
    <row r="7419" spans="1:47">
      <c r="A7419" s="61">
        <v>45966</v>
      </c>
      <c r="B7419" s="58">
        <v>23</v>
      </c>
      <c r="C7419" s="58" t="s">
        <v>17</v>
      </c>
      <c r="D7419" s="59">
        <v>46.787317999999999</v>
      </c>
      <c r="E7419" s="57">
        <v>7.5763990000000002E-3</v>
      </c>
      <c r="F7419" s="57"/>
      <c r="G7419" s="73">
        <v>1.1400000000000001</v>
      </c>
      <c r="H7419" s="73">
        <v>1.0560600275028288E-2</v>
      </c>
      <c r="I7419" s="73">
        <v>1.1505606002750284</v>
      </c>
      <c r="J7419" s="73">
        <v>1.1418434940936653</v>
      </c>
      <c r="K7419" s="73">
        <v>6.8789999999999987</v>
      </c>
      <c r="L7419" s="73">
        <v>6.3724885343789103E-2</v>
      </c>
      <c r="M7419" s="73">
        <v>6.9427248853437877</v>
      </c>
      <c r="N7419" s="73">
        <v>6.8901240314651941</v>
      </c>
      <c r="O7419" s="73">
        <v>31.608000000000004</v>
      </c>
      <c r="P7419" s="73">
        <v>0.29280653815183694</v>
      </c>
      <c r="Q7419" s="73">
        <v>31.900806538151841</v>
      </c>
      <c r="R7419" s="73">
        <v>31.659113299396996</v>
      </c>
      <c r="S7419" s="73">
        <v>2.7639999999999993</v>
      </c>
      <c r="T7419" s="73">
        <v>2.5604823824717699E-2</v>
      </c>
      <c r="U7419" s="73">
        <v>2.7896048238247171</v>
      </c>
      <c r="V7419" s="73">
        <v>2.7684696646270965</v>
      </c>
      <c r="W7419" s="73">
        <v>42.391000000000005</v>
      </c>
      <c r="X7419" s="73">
        <v>0.39269684759537199</v>
      </c>
      <c r="Y7419" s="73">
        <v>42.783696847595373</v>
      </c>
      <c r="Z7419" s="73">
        <v>42.459550489582952</v>
      </c>
      <c r="AA7419" s="57"/>
      <c r="AB7419" s="73">
        <v>2.1929999999999996</v>
      </c>
      <c r="AC7419" s="73">
        <v>2.031526000275178E-2</v>
      </c>
      <c r="AD7419" s="73">
        <v>2.2133152600027515</v>
      </c>
      <c r="AE7419" s="73">
        <v>2.1965463004801822</v>
      </c>
      <c r="AF7419" s="73">
        <v>2.7689999999999988</v>
      </c>
      <c r="AG7419" s="73">
        <v>2.565114224697659E-2</v>
      </c>
      <c r="AH7419" s="73">
        <v>2.7946511422469755</v>
      </c>
      <c r="AI7419" s="73">
        <v>2.773477750127507</v>
      </c>
      <c r="AJ7419" s="73">
        <v>29.152999999999984</v>
      </c>
      <c r="AK7419" s="73">
        <v>0.27006419282271887</v>
      </c>
      <c r="AL7419" s="73">
        <v>29.423064192822704</v>
      </c>
      <c r="AM7419" s="73">
        <v>29.200143318695268</v>
      </c>
      <c r="AN7419" s="73">
        <v>1.8589999999999993</v>
      </c>
      <c r="AO7419" s="73">
        <v>1.7221189395857525E-2</v>
      </c>
      <c r="AP7419" s="73">
        <v>1.8762211893958569</v>
      </c>
      <c r="AQ7419" s="73">
        <v>1.8620061890527395</v>
      </c>
      <c r="AR7419" s="73">
        <v>35.973999999999982</v>
      </c>
      <c r="AS7419" s="73">
        <v>0.33325178446830478</v>
      </c>
      <c r="AT7419" s="73">
        <v>36.307251784468285</v>
      </c>
      <c r="AU7419" s="73">
        <v>36.032173558355701</v>
      </c>
    </row>
    <row r="7420" spans="1:47">
      <c r="A7420" s="61">
        <v>45966</v>
      </c>
      <c r="B7420" s="58">
        <v>24</v>
      </c>
      <c r="C7420" s="58" t="s">
        <v>16</v>
      </c>
      <c r="D7420" s="59">
        <v>30.337603000000001</v>
      </c>
      <c r="E7420" s="57">
        <v>7.247397E-3</v>
      </c>
      <c r="F7420" s="57"/>
      <c r="G7420" s="73">
        <v>1.1400000000000001</v>
      </c>
      <c r="H7420" s="73">
        <v>1.1790966171718356E-2</v>
      </c>
      <c r="I7420" s="73">
        <v>1.1517909661717185</v>
      </c>
      <c r="J7420" s="73">
        <v>1.1434434797788584</v>
      </c>
      <c r="K7420" s="73">
        <v>6.6999999999999993</v>
      </c>
      <c r="L7420" s="73">
        <v>6.9297783640800859E-2</v>
      </c>
      <c r="M7420" s="73">
        <v>6.7692977836408001</v>
      </c>
      <c r="N7420" s="73">
        <v>6.7202379951915354</v>
      </c>
      <c r="O7420" s="73">
        <v>30.455000000000005</v>
      </c>
      <c r="P7420" s="73">
        <v>0.31499462698217767</v>
      </c>
      <c r="Q7420" s="73">
        <v>30.769994626982182</v>
      </c>
      <c r="R7420" s="73">
        <v>30.546992260232575</v>
      </c>
      <c r="S7420" s="73">
        <v>2.7119999999999993</v>
      </c>
      <c r="T7420" s="73">
        <v>2.8050087945351024E-2</v>
      </c>
      <c r="U7420" s="73">
        <v>2.7400500879453502</v>
      </c>
      <c r="V7420" s="73">
        <v>2.7201918571581252</v>
      </c>
      <c r="W7420" s="73">
        <v>41.006999999999998</v>
      </c>
      <c r="X7420" s="73">
        <v>0.42413346474004793</v>
      </c>
      <c r="Y7420" s="73">
        <v>41.43113346474005</v>
      </c>
      <c r="Z7420" s="73">
        <v>41.130865592361097</v>
      </c>
      <c r="AA7420" s="57"/>
      <c r="AB7420" s="73">
        <v>2.1929999999999996</v>
      </c>
      <c r="AC7420" s="73">
        <v>2.2682095451384516E-2</v>
      </c>
      <c r="AD7420" s="73">
        <v>2.2156820954513843</v>
      </c>
      <c r="AE7420" s="73">
        <v>2.1996241676798562</v>
      </c>
      <c r="AF7420" s="73">
        <v>2.6949999999999994</v>
      </c>
      <c r="AG7420" s="73">
        <v>2.7874257748053473E-2</v>
      </c>
      <c r="AH7420" s="73">
        <v>2.7228742577480527</v>
      </c>
      <c r="AI7420" s="73">
        <v>2.7031405070210721</v>
      </c>
      <c r="AJ7420" s="73">
        <v>28.531000000000006</v>
      </c>
      <c r="AK7420" s="73">
        <v>0.29509478582920745</v>
      </c>
      <c r="AL7420" s="73">
        <v>28.826094785829213</v>
      </c>
      <c r="AM7420" s="73">
        <v>28.617180632956678</v>
      </c>
      <c r="AN7420" s="73">
        <v>1.8340000000000003</v>
      </c>
      <c r="AO7420" s="73">
        <v>1.8968975402571461E-2</v>
      </c>
      <c r="AP7420" s="73">
        <v>1.8529689754025718</v>
      </c>
      <c r="AQ7420" s="73">
        <v>1.8395397736091461</v>
      </c>
      <c r="AR7420" s="73">
        <v>35.253000000000007</v>
      </c>
      <c r="AS7420" s="73">
        <v>0.36462011443121689</v>
      </c>
      <c r="AT7420" s="73">
        <v>35.617620114431219</v>
      </c>
      <c r="AU7420" s="73">
        <v>35.359485081266754</v>
      </c>
    </row>
    <row r="7421" spans="1:47">
      <c r="A7421" s="61">
        <v>45967</v>
      </c>
      <c r="B7421" s="58">
        <v>1</v>
      </c>
      <c r="C7421" s="58" t="s">
        <v>16</v>
      </c>
      <c r="D7421" s="59">
        <v>40.681645000000003</v>
      </c>
      <c r="E7421" s="57">
        <v>7.1895709999999996E-3</v>
      </c>
      <c r="F7421" s="57"/>
      <c r="G7421" s="73">
        <v>1.1400000000000001</v>
      </c>
      <c r="H7421" s="73">
        <v>1.37418104737506E-2</v>
      </c>
      <c r="I7421" s="73">
        <v>1.1537418104737507</v>
      </c>
      <c r="J7421" s="73">
        <v>1.1454469018116811</v>
      </c>
      <c r="K7421" s="73">
        <v>6.5810000000000004</v>
      </c>
      <c r="L7421" s="73">
        <v>7.9328819936625175E-2</v>
      </c>
      <c r="M7421" s="73">
        <v>6.660328819936626</v>
      </c>
      <c r="N7421" s="73">
        <v>6.6124439130023456</v>
      </c>
      <c r="O7421" s="73">
        <v>29.814</v>
      </c>
      <c r="P7421" s="73">
        <v>0.35938450654771964</v>
      </c>
      <c r="Q7421" s="73">
        <v>30.17338450654772</v>
      </c>
      <c r="R7421" s="73">
        <v>29.956450816327596</v>
      </c>
      <c r="S7421" s="73">
        <v>2.6879999999999997</v>
      </c>
      <c r="T7421" s="73">
        <v>3.2401742590738247E-2</v>
      </c>
      <c r="U7421" s="73">
        <v>2.7204017425907381</v>
      </c>
      <c r="V7421" s="73">
        <v>2.7008432211138582</v>
      </c>
      <c r="W7421" s="73">
        <v>40.222999999999999</v>
      </c>
      <c r="X7421" s="73">
        <v>0.48485687954883366</v>
      </c>
      <c r="Y7421" s="73">
        <v>40.707856879548835</v>
      </c>
      <c r="Z7421" s="73">
        <v>40.415184852255479</v>
      </c>
      <c r="AA7421" s="57"/>
      <c r="AB7421" s="73">
        <v>2.1929999999999992</v>
      </c>
      <c r="AC7421" s="73">
        <v>2.643490383239917E-2</v>
      </c>
      <c r="AD7421" s="73">
        <v>2.2194349038323984</v>
      </c>
      <c r="AE7421" s="73">
        <v>2.2034781190114172</v>
      </c>
      <c r="AF7421" s="73">
        <v>2.6689999999999987</v>
      </c>
      <c r="AG7421" s="73">
        <v>3.2172712416175725E-2</v>
      </c>
      <c r="AH7421" s="73">
        <v>2.7011727124161746</v>
      </c>
      <c r="AI7421" s="73">
        <v>2.681752439416996</v>
      </c>
      <c r="AJ7421" s="73">
        <v>27.905999999999999</v>
      </c>
      <c r="AK7421" s="73">
        <v>0.33638505533375807</v>
      </c>
      <c r="AL7421" s="73">
        <v>28.242385055333756</v>
      </c>
      <c r="AM7421" s="73">
        <v>28.039334422769095</v>
      </c>
      <c r="AN7421" s="73">
        <v>1.835</v>
      </c>
      <c r="AO7421" s="73">
        <v>2.2119493174852935E-2</v>
      </c>
      <c r="AP7421" s="73">
        <v>1.8571194931748529</v>
      </c>
      <c r="AQ7421" s="73">
        <v>1.8437676007231885</v>
      </c>
      <c r="AR7421" s="73">
        <v>34.603000000000002</v>
      </c>
      <c r="AS7421" s="73">
        <v>0.41711216475718593</v>
      </c>
      <c r="AT7421" s="73">
        <v>35.02011216475718</v>
      </c>
      <c r="AU7421" s="73">
        <v>34.768332581920696</v>
      </c>
    </row>
    <row r="7422" spans="1:47">
      <c r="A7422" s="61">
        <v>45967</v>
      </c>
      <c r="B7422" s="58">
        <v>2</v>
      </c>
      <c r="C7422" s="58" t="s">
        <v>16</v>
      </c>
      <c r="D7422" s="59">
        <v>54.118183000000002</v>
      </c>
      <c r="E7422" s="57">
        <v>7.494166E-3</v>
      </c>
      <c r="F7422" s="57"/>
      <c r="G7422" s="73">
        <v>1.1399999999999999</v>
      </c>
      <c r="H7422" s="73">
        <v>1.1819640430647036E-2</v>
      </c>
      <c r="I7422" s="73">
        <v>1.1518196404306469</v>
      </c>
      <c r="J7422" s="73">
        <v>1.1431877128431993</v>
      </c>
      <c r="K7422" s="73">
        <v>6.5229999999999997</v>
      </c>
      <c r="L7422" s="73">
        <v>6.7631153095711063E-2</v>
      </c>
      <c r="M7422" s="73">
        <v>6.5906311530957105</v>
      </c>
      <c r="N7422" s="73">
        <v>6.5412398691896403</v>
      </c>
      <c r="O7422" s="73">
        <v>29.484000000000002</v>
      </c>
      <c r="P7422" s="73">
        <v>0.30569322671683968</v>
      </c>
      <c r="Q7422" s="73">
        <v>29.789693226716842</v>
      </c>
      <c r="R7422" s="73">
        <v>29.566444320586751</v>
      </c>
      <c r="S7422" s="73">
        <v>2.7289999999999996</v>
      </c>
      <c r="T7422" s="73">
        <v>2.8294560294066452E-2</v>
      </c>
      <c r="U7422" s="73">
        <v>2.7572945602940662</v>
      </c>
      <c r="V7422" s="73">
        <v>2.7366309371483255</v>
      </c>
      <c r="W7422" s="73">
        <v>39.875999999999998</v>
      </c>
      <c r="X7422" s="73">
        <v>0.41343858053726423</v>
      </c>
      <c r="Y7422" s="73">
        <v>40.289438580537265</v>
      </c>
      <c r="Z7422" s="73">
        <v>39.98750283976792</v>
      </c>
      <c r="AA7422" s="57"/>
      <c r="AB7422" s="73">
        <v>2.1929999999999996</v>
      </c>
      <c r="AC7422" s="73">
        <v>2.2737255670534161E-2</v>
      </c>
      <c r="AD7422" s="73">
        <v>2.2157372556705339</v>
      </c>
      <c r="AE7422" s="73">
        <v>2.1991321528641548</v>
      </c>
      <c r="AF7422" s="73">
        <v>2.6909999999999985</v>
      </c>
      <c r="AG7422" s="73">
        <v>2.7900572279711541E-2</v>
      </c>
      <c r="AH7422" s="73">
        <v>2.7189005722797099</v>
      </c>
      <c r="AI7422" s="73">
        <v>2.6985246800535507</v>
      </c>
      <c r="AJ7422" s="73">
        <v>27.467999999999996</v>
      </c>
      <c r="AK7422" s="73">
        <v>0.28479112574474802</v>
      </c>
      <c r="AL7422" s="73">
        <v>27.752791125744743</v>
      </c>
      <c r="AM7422" s="73">
        <v>27.544807102085084</v>
      </c>
      <c r="AN7422" s="73">
        <v>1.8270000000000004</v>
      </c>
      <c r="AO7422" s="73">
        <v>1.8942529005958015E-2</v>
      </c>
      <c r="AP7422" s="73">
        <v>1.8459425290059583</v>
      </c>
      <c r="AQ7422" s="73">
        <v>1.8321087292671279</v>
      </c>
      <c r="AR7422" s="73">
        <v>34.178999999999995</v>
      </c>
      <c r="AS7422" s="73">
        <v>0.3543714827009517</v>
      </c>
      <c r="AT7422" s="73">
        <v>34.53337148270095</v>
      </c>
      <c r="AU7422" s="73">
        <v>34.274572664269918</v>
      </c>
    </row>
    <row r="7423" spans="1:47">
      <c r="A7423" s="61">
        <v>45967</v>
      </c>
      <c r="B7423" s="58">
        <v>3</v>
      </c>
      <c r="C7423" s="58" t="s">
        <v>16</v>
      </c>
      <c r="D7423" s="59">
        <v>31.631474999999998</v>
      </c>
      <c r="E7423" s="57">
        <v>7.5092969999999998E-3</v>
      </c>
      <c r="F7423" s="57"/>
      <c r="G7423" s="73">
        <v>1.1400000000000001</v>
      </c>
      <c r="H7423" s="73">
        <v>1.4920319289460906E-2</v>
      </c>
      <c r="I7423" s="73">
        <v>1.154920319289461</v>
      </c>
      <c r="J7423" s="73">
        <v>1.1462476796005816</v>
      </c>
      <c r="K7423" s="73">
        <v>6.5169999999999986</v>
      </c>
      <c r="L7423" s="73">
        <v>8.5294491938084832E-2</v>
      </c>
      <c r="M7423" s="73">
        <v>6.6022944919380837</v>
      </c>
      <c r="N7423" s="73">
        <v>6.5527159017166561</v>
      </c>
      <c r="O7423" s="73">
        <v>29.357999999999997</v>
      </c>
      <c r="P7423" s="73">
        <v>0.38423748570174843</v>
      </c>
      <c r="Q7423" s="73">
        <v>29.742237485701747</v>
      </c>
      <c r="R7423" s="73">
        <v>29.518894190977079</v>
      </c>
      <c r="S7423" s="73">
        <v>2.7969999999999997</v>
      </c>
      <c r="T7423" s="73">
        <v>3.6607134256686102E-2</v>
      </c>
      <c r="U7423" s="73">
        <v>2.833607134256686</v>
      </c>
      <c r="V7423" s="73">
        <v>2.8123287367042336</v>
      </c>
      <c r="W7423" s="73">
        <v>39.811999999999991</v>
      </c>
      <c r="X7423" s="73">
        <v>0.52105943118598019</v>
      </c>
      <c r="Y7423" s="73">
        <v>40.33305943118598</v>
      </c>
      <c r="Z7423" s="73">
        <v>40.030186508998547</v>
      </c>
      <c r="AA7423" s="57"/>
      <c r="AB7423" s="73">
        <v>2.1929999999999987</v>
      </c>
      <c r="AC7423" s="73">
        <v>2.870198263314715E-2</v>
      </c>
      <c r="AD7423" s="73">
        <v>2.2217019826331459</v>
      </c>
      <c r="AE7423" s="73">
        <v>2.2050185626000647</v>
      </c>
      <c r="AF7423" s="73">
        <v>2.6859999999999995</v>
      </c>
      <c r="AG7423" s="73">
        <v>3.5154366325870164E-2</v>
      </c>
      <c r="AH7423" s="73">
        <v>2.7211543663258695</v>
      </c>
      <c r="AI7423" s="73">
        <v>2.7007204100062818</v>
      </c>
      <c r="AJ7423" s="73">
        <v>27.256999999999998</v>
      </c>
      <c r="AK7423" s="73">
        <v>0.35673959901125957</v>
      </c>
      <c r="AL7423" s="73">
        <v>27.613739599011257</v>
      </c>
      <c r="AM7423" s="73">
        <v>27.406379827081619</v>
      </c>
      <c r="AN7423" s="73">
        <v>1.8580000000000001</v>
      </c>
      <c r="AO7423" s="73">
        <v>2.4317502841945934E-2</v>
      </c>
      <c r="AP7423" s="73">
        <v>1.8823175028419461</v>
      </c>
      <c r="AQ7423" s="73">
        <v>1.8681826216648076</v>
      </c>
      <c r="AR7423" s="73">
        <v>33.993999999999993</v>
      </c>
      <c r="AS7423" s="73">
        <v>0.44491345081222283</v>
      </c>
      <c r="AT7423" s="73">
        <v>34.438913450812215</v>
      </c>
      <c r="AU7423" s="73">
        <v>34.180301421352773</v>
      </c>
    </row>
    <row r="7424" spans="1:47">
      <c r="A7424" s="61">
        <v>45967</v>
      </c>
      <c r="B7424" s="58">
        <v>4</v>
      </c>
      <c r="C7424" s="58" t="s">
        <v>16</v>
      </c>
      <c r="D7424" s="59">
        <v>34.466645999999997</v>
      </c>
      <c r="E7424" s="57">
        <v>7.4991609999999998E-3</v>
      </c>
      <c r="F7424" s="57"/>
      <c r="G7424" s="73">
        <v>1.1400000000000001</v>
      </c>
      <c r="H7424" s="73">
        <v>1.6076417314437486E-2</v>
      </c>
      <c r="I7424" s="73">
        <v>1.1560764173144376</v>
      </c>
      <c r="J7424" s="73">
        <v>1.1474068141326934</v>
      </c>
      <c r="K7424" s="73">
        <v>6.5460000000000003</v>
      </c>
      <c r="L7424" s="73">
        <v>9.231248047395417E-2</v>
      </c>
      <c r="M7424" s="73">
        <v>6.6383124804739548</v>
      </c>
      <c r="N7424" s="73">
        <v>6.5885307064145708</v>
      </c>
      <c r="O7424" s="73">
        <v>29.504000000000005</v>
      </c>
      <c r="P7424" s="73">
        <v>0.4160689617940031</v>
      </c>
      <c r="Q7424" s="73">
        <v>29.920068961794009</v>
      </c>
      <c r="R7424" s="73">
        <v>29.695693547518413</v>
      </c>
      <c r="S7424" s="73">
        <v>2.8529999999999998</v>
      </c>
      <c r="T7424" s="73">
        <v>4.0233349647447486E-2</v>
      </c>
      <c r="U7424" s="73">
        <v>2.8932333496474474</v>
      </c>
      <c r="V7424" s="73">
        <v>2.8715365269478719</v>
      </c>
      <c r="W7424" s="73">
        <v>40.043000000000006</v>
      </c>
      <c r="X7424" s="73">
        <v>0.56469120922984228</v>
      </c>
      <c r="Y7424" s="73">
        <v>40.607691209229849</v>
      </c>
      <c r="Z7424" s="73">
        <v>40.303167595013548</v>
      </c>
      <c r="AA7424" s="57"/>
      <c r="AB7424" s="73">
        <v>2.1929999999999992</v>
      </c>
      <c r="AC7424" s="73">
        <v>3.0925950149615255E-2</v>
      </c>
      <c r="AD7424" s="73">
        <v>2.2239259501496145</v>
      </c>
      <c r="AE7424" s="73">
        <v>2.2072483713973643</v>
      </c>
      <c r="AF7424" s="73">
        <v>2.7189999999999994</v>
      </c>
      <c r="AG7424" s="73">
        <v>3.8343665506978514E-2</v>
      </c>
      <c r="AH7424" s="73">
        <v>2.7573436655069781</v>
      </c>
      <c r="AI7424" s="73">
        <v>2.7366659014270112</v>
      </c>
      <c r="AJ7424" s="73">
        <v>27.513999999999996</v>
      </c>
      <c r="AK7424" s="73">
        <v>0.3880057420959937</v>
      </c>
      <c r="AL7424" s="73">
        <v>27.902005742095991</v>
      </c>
      <c r="AM7424" s="73">
        <v>27.692764108813087</v>
      </c>
      <c r="AN7424" s="73">
        <v>1.859</v>
      </c>
      <c r="AO7424" s="73">
        <v>2.6215841918894107E-2</v>
      </c>
      <c r="AP7424" s="73">
        <v>1.885215841918894</v>
      </c>
      <c r="AQ7424" s="73">
        <v>1.8710783048005937</v>
      </c>
      <c r="AR7424" s="73">
        <v>34.284999999999997</v>
      </c>
      <c r="AS7424" s="73">
        <v>0.48349119967148158</v>
      </c>
      <c r="AT7424" s="73">
        <v>34.768491199671473</v>
      </c>
      <c r="AU7424" s="73">
        <v>34.507756686438057</v>
      </c>
    </row>
    <row r="7425" spans="1:47">
      <c r="A7425" s="61">
        <v>45967</v>
      </c>
      <c r="B7425" s="58">
        <v>5</v>
      </c>
      <c r="C7425" s="58" t="s">
        <v>16</v>
      </c>
      <c r="D7425" s="59">
        <v>45.390016000000003</v>
      </c>
      <c r="E7425" s="57">
        <v>7.1938119999999999E-3</v>
      </c>
      <c r="F7425" s="57"/>
      <c r="G7425" s="73">
        <v>1.1400000000000001</v>
      </c>
      <c r="H7425" s="73">
        <v>1.5425970933172344E-2</v>
      </c>
      <c r="I7425" s="73">
        <v>1.1554259709331725</v>
      </c>
      <c r="J7425" s="73">
        <v>1.1471140537183617</v>
      </c>
      <c r="K7425" s="73">
        <v>6.7219999999999986</v>
      </c>
      <c r="L7425" s="73">
        <v>9.0959102291916186E-2</v>
      </c>
      <c r="M7425" s="73">
        <v>6.8129591022919147</v>
      </c>
      <c r="N7425" s="73">
        <v>6.763947955346338</v>
      </c>
      <c r="O7425" s="73">
        <v>30.195999999999994</v>
      </c>
      <c r="P7425" s="73">
        <v>0.40859878798076488</v>
      </c>
      <c r="Q7425" s="73">
        <v>30.604598787980759</v>
      </c>
      <c r="R7425" s="73">
        <v>30.384435057964598</v>
      </c>
      <c r="S7425" s="73">
        <v>2.9669999999999996</v>
      </c>
      <c r="T7425" s="73">
        <v>4.0148119086598537E-2</v>
      </c>
      <c r="U7425" s="73">
        <v>3.0071481190865983</v>
      </c>
      <c r="V7425" s="73">
        <v>2.9855152608617357</v>
      </c>
      <c r="W7425" s="73">
        <v>41.024999999999991</v>
      </c>
      <c r="X7425" s="73">
        <v>0.55513198029245192</v>
      </c>
      <c r="Y7425" s="73">
        <v>41.58013198029245</v>
      </c>
      <c r="Z7425" s="73">
        <v>41.281012327891034</v>
      </c>
      <c r="AA7425" s="57"/>
      <c r="AB7425" s="73">
        <v>2.1929999999999992</v>
      </c>
      <c r="AC7425" s="73">
        <v>2.9674696716181521E-2</v>
      </c>
      <c r="AD7425" s="73">
        <v>2.2226746967161808</v>
      </c>
      <c r="AE7425" s="73">
        <v>2.2066851928108475</v>
      </c>
      <c r="AF7425" s="73">
        <v>2.7409999999999997</v>
      </c>
      <c r="AG7425" s="73">
        <v>3.7089988006864368E-2</v>
      </c>
      <c r="AH7425" s="73">
        <v>2.7780899880068639</v>
      </c>
      <c r="AI7425" s="73">
        <v>2.7581049309140604</v>
      </c>
      <c r="AJ7425" s="73">
        <v>27.963999999999992</v>
      </c>
      <c r="AK7425" s="73">
        <v>0.37839636068002735</v>
      </c>
      <c r="AL7425" s="73">
        <v>28.34239636068002</v>
      </c>
      <c r="AM7425" s="73">
        <v>28.138506489631805</v>
      </c>
      <c r="AN7425" s="73">
        <v>1.9420000000000002</v>
      </c>
      <c r="AO7425" s="73">
        <v>2.6278276800193588E-2</v>
      </c>
      <c r="AP7425" s="73">
        <v>1.9682782768001938</v>
      </c>
      <c r="AQ7425" s="73">
        <v>1.9541188529132092</v>
      </c>
      <c r="AR7425" s="73">
        <v>34.839999999999989</v>
      </c>
      <c r="AS7425" s="73">
        <v>0.47143932220326679</v>
      </c>
      <c r="AT7425" s="73">
        <v>35.311439322203256</v>
      </c>
      <c r="AU7425" s="73">
        <v>35.057415466269923</v>
      </c>
    </row>
    <row r="7426" spans="1:47">
      <c r="A7426" s="61">
        <v>45967</v>
      </c>
      <c r="B7426" s="58">
        <v>6</v>
      </c>
      <c r="C7426" s="58" t="s">
        <v>16</v>
      </c>
      <c r="D7426" s="59">
        <v>40.178894</v>
      </c>
      <c r="E7426" s="57">
        <v>7.1426570000000002E-3</v>
      </c>
      <c r="F7426" s="57"/>
      <c r="G7426" s="73">
        <v>1.1399999999999999</v>
      </c>
      <c r="H7426" s="73">
        <v>1.2582824372620236E-2</v>
      </c>
      <c r="I7426" s="73">
        <v>1.1525828243726202</v>
      </c>
      <c r="J7426" s="73">
        <v>1.1443503205940353</v>
      </c>
      <c r="K7426" s="73">
        <v>6.9550000000000001</v>
      </c>
      <c r="L7426" s="73">
        <v>7.6766266238222594E-2</v>
      </c>
      <c r="M7426" s="73">
        <v>7.0317662662382228</v>
      </c>
      <c r="N7426" s="73">
        <v>6.9815407716943119</v>
      </c>
      <c r="O7426" s="73">
        <v>31.830999999999996</v>
      </c>
      <c r="P7426" s="73">
        <v>0.35133673912708308</v>
      </c>
      <c r="Q7426" s="73">
        <v>32.182336739127081</v>
      </c>
      <c r="R7426" s="73">
        <v>31.952469346340997</v>
      </c>
      <c r="S7426" s="73">
        <v>3.2039999999999993</v>
      </c>
      <c r="T7426" s="73">
        <v>3.5364359026206341E-2</v>
      </c>
      <c r="U7426" s="73">
        <v>3.2393643590262058</v>
      </c>
      <c r="V7426" s="73">
        <v>3.2162266905116565</v>
      </c>
      <c r="W7426" s="73">
        <v>43.129999999999995</v>
      </c>
      <c r="X7426" s="73">
        <v>0.47605018876413224</v>
      </c>
      <c r="Y7426" s="73">
        <v>43.606050188764129</v>
      </c>
      <c r="Z7426" s="73">
        <v>43.294587129141</v>
      </c>
      <c r="AA7426" s="57"/>
      <c r="AB7426" s="73">
        <v>2.1929999999999992</v>
      </c>
      <c r="AC7426" s="73">
        <v>2.4205380569435237E-2</v>
      </c>
      <c r="AD7426" s="73">
        <v>2.2172053805694345</v>
      </c>
      <c r="AE7426" s="73">
        <v>2.2013686430374726</v>
      </c>
      <c r="AF7426" s="73">
        <v>2.7949999999999977</v>
      </c>
      <c r="AG7426" s="73">
        <v>3.084999484339784E-2</v>
      </c>
      <c r="AH7426" s="73">
        <v>2.8258499948433955</v>
      </c>
      <c r="AI7426" s="73">
        <v>2.8056659175967771</v>
      </c>
      <c r="AJ7426" s="73">
        <v>29.191999999999993</v>
      </c>
      <c r="AK7426" s="73">
        <v>0.32220860446099114</v>
      </c>
      <c r="AL7426" s="73">
        <v>29.514208604460983</v>
      </c>
      <c r="AM7426" s="73">
        <v>29.303398735772866</v>
      </c>
      <c r="AN7426" s="73">
        <v>2.0419999999999998</v>
      </c>
      <c r="AO7426" s="73">
        <v>2.2538708218325019E-2</v>
      </c>
      <c r="AP7426" s="73">
        <v>2.0645387082183246</v>
      </c>
      <c r="AQ7426" s="73">
        <v>2.049792416362298</v>
      </c>
      <c r="AR7426" s="73">
        <v>36.221999999999994</v>
      </c>
      <c r="AS7426" s="73">
        <v>0.39980268809214925</v>
      </c>
      <c r="AT7426" s="73">
        <v>36.621802688092131</v>
      </c>
      <c r="AU7426" s="73">
        <v>36.360225712769413</v>
      </c>
    </row>
    <row r="7427" spans="1:47">
      <c r="A7427" s="61">
        <v>45967</v>
      </c>
      <c r="B7427" s="58">
        <v>7</v>
      </c>
      <c r="C7427" s="58" t="s">
        <v>16</v>
      </c>
      <c r="D7427" s="59">
        <v>67.947962000000004</v>
      </c>
      <c r="E7427" s="57">
        <v>6.8985219999999998E-3</v>
      </c>
      <c r="F7427" s="57"/>
      <c r="G7427" s="73">
        <v>1.1400000000000001</v>
      </c>
      <c r="H7427" s="73">
        <v>1.0782963359693361E-2</v>
      </c>
      <c r="I7427" s="73">
        <v>1.1507829633596935</v>
      </c>
      <c r="J7427" s="73">
        <v>1.1428442617697316</v>
      </c>
      <c r="K7427" s="73">
        <v>7.2890000000000006</v>
      </c>
      <c r="L7427" s="73">
        <v>6.8944754323513074E-2</v>
      </c>
      <c r="M7427" s="73">
        <v>7.3579447543235137</v>
      </c>
      <c r="N7427" s="73">
        <v>7.3071858105610286</v>
      </c>
      <c r="O7427" s="73">
        <v>34.527000000000001</v>
      </c>
      <c r="P7427" s="73">
        <v>0.3265819087018707</v>
      </c>
      <c r="Q7427" s="73">
        <v>34.853581908701869</v>
      </c>
      <c r="R7427" s="73">
        <v>34.613143707125886</v>
      </c>
      <c r="S7427" s="73">
        <v>3.4459999999999997</v>
      </c>
      <c r="T7427" s="73">
        <v>3.2594817313599395E-2</v>
      </c>
      <c r="U7427" s="73">
        <v>3.4785948173135992</v>
      </c>
      <c r="V7427" s="73">
        <v>3.4545976544372756</v>
      </c>
      <c r="W7427" s="73">
        <v>46.402000000000001</v>
      </c>
      <c r="X7427" s="73">
        <v>0.43890444369867654</v>
      </c>
      <c r="Y7427" s="73">
        <v>46.840904443698676</v>
      </c>
      <c r="Z7427" s="73">
        <v>46.517771433893927</v>
      </c>
      <c r="AA7427" s="57"/>
      <c r="AB7427" s="73">
        <v>2.1929999999999996</v>
      </c>
      <c r="AC7427" s="73">
        <v>2.0743016357725907E-2</v>
      </c>
      <c r="AD7427" s="73">
        <v>2.2137430163577254</v>
      </c>
      <c r="AE7427" s="73">
        <v>2.1984714614570353</v>
      </c>
      <c r="AF7427" s="73">
        <v>2.8469999999999995</v>
      </c>
      <c r="AG7427" s="73">
        <v>2.6929032179865777E-2</v>
      </c>
      <c r="AH7427" s="73">
        <v>2.8739290321798654</v>
      </c>
      <c r="AI7427" s="73">
        <v>2.8541031695249339</v>
      </c>
      <c r="AJ7427" s="73">
        <v>31.649000000000001</v>
      </c>
      <c r="AK7427" s="73">
        <v>0.29935965558853955</v>
      </c>
      <c r="AL7427" s="73">
        <v>31.94835965558854</v>
      </c>
      <c r="AM7427" s="73">
        <v>31.727963193640552</v>
      </c>
      <c r="AN7427" s="73">
        <v>2.1789999999999998</v>
      </c>
      <c r="AO7427" s="73">
        <v>2.0610594000677045E-2</v>
      </c>
      <c r="AP7427" s="73">
        <v>2.1996105940006769</v>
      </c>
      <c r="AQ7427" s="73">
        <v>2.1844365319265302</v>
      </c>
      <c r="AR7427" s="73">
        <v>38.868000000000002</v>
      </c>
      <c r="AS7427" s="73">
        <v>0.36764229812680832</v>
      </c>
      <c r="AT7427" s="73">
        <v>39.235642298126805</v>
      </c>
      <c r="AU7427" s="73">
        <v>38.96497435654905</v>
      </c>
    </row>
    <row r="7428" spans="1:47">
      <c r="A7428" s="61">
        <v>45967</v>
      </c>
      <c r="B7428" s="58">
        <v>8</v>
      </c>
      <c r="C7428" s="58" t="s">
        <v>17</v>
      </c>
      <c r="D7428" s="59">
        <v>82.768159999999995</v>
      </c>
      <c r="E7428" s="57">
        <v>6.6859800000000002E-3</v>
      </c>
      <c r="F7428" s="57"/>
      <c r="G7428" s="73">
        <v>1.1400000000000001</v>
      </c>
      <c r="H7428" s="73">
        <v>1.1282479296066109E-2</v>
      </c>
      <c r="I7428" s="73">
        <v>1.1512824792960663</v>
      </c>
      <c r="J7428" s="73">
        <v>1.1435850276651425</v>
      </c>
      <c r="K7428" s="73">
        <v>6.6459999999999999</v>
      </c>
      <c r="L7428" s="73">
        <v>6.5774874913732767E-2</v>
      </c>
      <c r="M7428" s="73">
        <v>6.7117748749137327</v>
      </c>
      <c r="N7428" s="73">
        <v>6.6669000823355571</v>
      </c>
      <c r="O7428" s="73">
        <v>37.521000000000015</v>
      </c>
      <c r="P7428" s="73">
        <v>0.37134202251552334</v>
      </c>
      <c r="Q7428" s="73">
        <v>37.892342022515535</v>
      </c>
      <c r="R7428" s="73">
        <v>37.638994581599839</v>
      </c>
      <c r="S7428" s="73">
        <v>3.7159999999999993</v>
      </c>
      <c r="T7428" s="73">
        <v>3.6776923740510219E-2</v>
      </c>
      <c r="U7428" s="73">
        <v>3.7527769237405093</v>
      </c>
      <c r="V7428" s="73">
        <v>3.7276859322839186</v>
      </c>
      <c r="W7428" s="73">
        <v>49.023000000000017</v>
      </c>
      <c r="X7428" s="73">
        <v>0.48517630046583243</v>
      </c>
      <c r="Y7428" s="73">
        <v>49.508176300465848</v>
      </c>
      <c r="Z7428" s="73">
        <v>49.177165623884456</v>
      </c>
      <c r="AA7428" s="57"/>
      <c r="AB7428" s="73">
        <v>2.1929999999999996</v>
      </c>
      <c r="AC7428" s="73">
        <v>2.1703927277432429E-2</v>
      </c>
      <c r="AD7428" s="73">
        <v>2.2147039272774323</v>
      </c>
      <c r="AE7428" s="73">
        <v>2.1998964611137342</v>
      </c>
      <c r="AF7428" s="73">
        <v>2.5969999999999991</v>
      </c>
      <c r="AG7428" s="73">
        <v>2.5702279589371643E-2</v>
      </c>
      <c r="AH7428" s="73">
        <v>2.6227022795893706</v>
      </c>
      <c r="AI7428" s="73">
        <v>2.6051669446020815</v>
      </c>
      <c r="AJ7428" s="73">
        <v>33.369</v>
      </c>
      <c r="AK7428" s="73">
        <v>0.33025004528985086</v>
      </c>
      <c r="AL7428" s="73">
        <v>33.699250045289851</v>
      </c>
      <c r="AM7428" s="73">
        <v>33.473937533472046</v>
      </c>
      <c r="AN7428" s="73">
        <v>2.3840000000000003</v>
      </c>
      <c r="AO7428" s="73">
        <v>2.3594237405106671E-2</v>
      </c>
      <c r="AP7428" s="73">
        <v>2.4075942374051071</v>
      </c>
      <c r="AQ7428" s="73">
        <v>2.3914971104857012</v>
      </c>
      <c r="AR7428" s="73">
        <v>40.542999999999999</v>
      </c>
      <c r="AS7428" s="73">
        <v>0.40125048956176163</v>
      </c>
      <c r="AT7428" s="73">
        <v>40.94425048956176</v>
      </c>
      <c r="AU7428" s="73">
        <v>40.670498049673562</v>
      </c>
    </row>
    <row r="7429" spans="1:47">
      <c r="A7429" s="61">
        <v>45967</v>
      </c>
      <c r="B7429" s="58">
        <v>9</v>
      </c>
      <c r="C7429" s="58" t="s">
        <v>17</v>
      </c>
      <c r="D7429" s="59">
        <v>26.232717000000001</v>
      </c>
      <c r="E7429" s="57">
        <v>6.4876500000000002E-3</v>
      </c>
      <c r="F7429" s="57"/>
      <c r="G7429" s="73">
        <v>1.1399999999999999</v>
      </c>
      <c r="H7429" s="73">
        <v>1.2609302231635391E-2</v>
      </c>
      <c r="I7429" s="73">
        <v>1.1526093022316353</v>
      </c>
      <c r="J7429" s="73">
        <v>1.1451315764920122</v>
      </c>
      <c r="K7429" s="73">
        <v>5.2649999999999997</v>
      </c>
      <c r="L7429" s="73">
        <v>5.8235066885579237E-2</v>
      </c>
      <c r="M7429" s="73">
        <v>5.3232350668855792</v>
      </c>
      <c r="N7429" s="73">
        <v>5.2886997809038991</v>
      </c>
      <c r="O7429" s="73">
        <v>41.268000000000001</v>
      </c>
      <c r="P7429" s="73">
        <v>0.45645674078520115</v>
      </c>
      <c r="Q7429" s="73">
        <v>41.7244567407852</v>
      </c>
      <c r="R7429" s="73">
        <v>41.453763069010847</v>
      </c>
      <c r="S7429" s="73">
        <v>4.0999999999999996</v>
      </c>
      <c r="T7429" s="73">
        <v>4.5349244868162365E-2</v>
      </c>
      <c r="U7429" s="73">
        <v>4.1453492448681617</v>
      </c>
      <c r="V7429" s="73">
        <v>4.118455669839693</v>
      </c>
      <c r="W7429" s="73">
        <v>51.773000000000003</v>
      </c>
      <c r="X7429" s="73">
        <v>0.57265035477057813</v>
      </c>
      <c r="Y7429" s="73">
        <v>52.345650354770576</v>
      </c>
      <c r="Z7429" s="73">
        <v>52.006050096246447</v>
      </c>
      <c r="AA7429" s="57"/>
      <c r="AB7429" s="73">
        <v>2.1929999999999992</v>
      </c>
      <c r="AC7429" s="73">
        <v>2.425631560875123E-2</v>
      </c>
      <c r="AD7429" s="73">
        <v>2.2172563156087506</v>
      </c>
      <c r="AE7429" s="73">
        <v>2.2028715326727917</v>
      </c>
      <c r="AF7429" s="73">
        <v>2.6269999999999989</v>
      </c>
      <c r="AG7429" s="73">
        <v>2.9056699089917683E-2</v>
      </c>
      <c r="AH7429" s="73">
        <v>2.6560566990899166</v>
      </c>
      <c r="AI7429" s="73">
        <v>2.6388251328460659</v>
      </c>
      <c r="AJ7429" s="73">
        <v>36.206999999999994</v>
      </c>
      <c r="AK7429" s="73">
        <v>0.40047807535159874</v>
      </c>
      <c r="AL7429" s="73">
        <v>36.607478075351594</v>
      </c>
      <c r="AM7429" s="73">
        <v>36.369981570216041</v>
      </c>
      <c r="AN7429" s="73">
        <v>2.5280000000000005</v>
      </c>
      <c r="AO7429" s="73">
        <v>2.7961680738223048E-2</v>
      </c>
      <c r="AP7429" s="73">
        <v>2.5559616807382235</v>
      </c>
      <c r="AQ7429" s="73">
        <v>2.5393794959401821</v>
      </c>
      <c r="AR7429" s="73">
        <v>43.554999999999993</v>
      </c>
      <c r="AS7429" s="73">
        <v>0.48175277078849066</v>
      </c>
      <c r="AT7429" s="73">
        <v>44.036752770788482</v>
      </c>
      <c r="AU7429" s="73">
        <v>43.751057731675083</v>
      </c>
    </row>
    <row r="7430" spans="1:47">
      <c r="A7430" s="61">
        <v>45967</v>
      </c>
      <c r="B7430" s="58">
        <v>10</v>
      </c>
      <c r="C7430" s="58" t="s">
        <v>17</v>
      </c>
      <c r="D7430" s="59">
        <v>24.910522</v>
      </c>
      <c r="E7430" s="57">
        <v>6.4111660000000003E-3</v>
      </c>
      <c r="F7430" s="57"/>
      <c r="G7430" s="73">
        <v>1.1400000000000001</v>
      </c>
      <c r="H7430" s="73">
        <v>1.1551754270983308E-2</v>
      </c>
      <c r="I7430" s="73">
        <v>1.1515517542709834</v>
      </c>
      <c r="J7430" s="73">
        <v>1.144168964816761</v>
      </c>
      <c r="K7430" s="73">
        <v>4.2319999999999993</v>
      </c>
      <c r="L7430" s="73">
        <v>4.2883354451580133E-2</v>
      </c>
      <c r="M7430" s="73">
        <v>4.2748833544515792</v>
      </c>
      <c r="N7430" s="73">
        <v>4.2474763676355529</v>
      </c>
      <c r="O7430" s="73">
        <v>44.191000000000003</v>
      </c>
      <c r="P7430" s="73">
        <v>0.44779260788510816</v>
      </c>
      <c r="Q7430" s="73">
        <v>44.638792607885108</v>
      </c>
      <c r="R7430" s="73">
        <v>44.35260589843638</v>
      </c>
      <c r="S7430" s="73">
        <v>4.2489999999999997</v>
      </c>
      <c r="T7430" s="73">
        <v>4.3055617453866726E-2</v>
      </c>
      <c r="U7430" s="73">
        <v>4.2920556174538662</v>
      </c>
      <c r="V7430" s="73">
        <v>4.2645385364091366</v>
      </c>
      <c r="W7430" s="73">
        <v>53.812000000000005</v>
      </c>
      <c r="X7430" s="73">
        <v>0.54528333406153839</v>
      </c>
      <c r="Y7430" s="73">
        <v>54.357283334061542</v>
      </c>
      <c r="Z7430" s="73">
        <v>54.008789767297827</v>
      </c>
      <c r="AA7430" s="57"/>
      <c r="AB7430" s="73">
        <v>2.1929999999999996</v>
      </c>
      <c r="AC7430" s="73">
        <v>2.2221927294970516E-2</v>
      </c>
      <c r="AD7430" s="73">
        <v>2.2152219272949702</v>
      </c>
      <c r="AE7430" s="73">
        <v>2.2010197717922422</v>
      </c>
      <c r="AF7430" s="73">
        <v>2.7289999999999996</v>
      </c>
      <c r="AG7430" s="73">
        <v>2.7653278425888984E-2</v>
      </c>
      <c r="AH7430" s="73">
        <v>2.7566532784258886</v>
      </c>
      <c r="AI7430" s="73">
        <v>2.7389799166534559</v>
      </c>
      <c r="AJ7430" s="73">
        <v>38.226999999999997</v>
      </c>
      <c r="AK7430" s="73">
        <v>0.3873586934358586</v>
      </c>
      <c r="AL7430" s="73">
        <v>38.614358693435854</v>
      </c>
      <c r="AM7430" s="73">
        <v>38.36679562986869</v>
      </c>
      <c r="AN7430" s="73">
        <v>2.6189999999999998</v>
      </c>
      <c r="AO7430" s="73">
        <v>2.6538635469916912E-2</v>
      </c>
      <c r="AP7430" s="73">
        <v>2.6455386354699169</v>
      </c>
      <c r="AQ7430" s="73">
        <v>2.6285776481185055</v>
      </c>
      <c r="AR7430" s="73">
        <v>45.767999999999994</v>
      </c>
      <c r="AS7430" s="73">
        <v>0.46377253462663504</v>
      </c>
      <c r="AT7430" s="73">
        <v>46.231772534626629</v>
      </c>
      <c r="AU7430" s="73">
        <v>45.935372966432894</v>
      </c>
    </row>
    <row r="7431" spans="1:47">
      <c r="A7431" s="61">
        <v>45967</v>
      </c>
      <c r="B7431" s="58">
        <v>11</v>
      </c>
      <c r="C7431" s="58" t="s">
        <v>17</v>
      </c>
      <c r="D7431" s="59">
        <v>37.088594000000001</v>
      </c>
      <c r="E7431" s="57">
        <v>6.3975250000000003E-3</v>
      </c>
      <c r="F7431" s="57"/>
      <c r="G7431" s="73">
        <v>1.1400000000000001</v>
      </c>
      <c r="H7431" s="73">
        <v>1.0766817368620422E-2</v>
      </c>
      <c r="I7431" s="73">
        <v>1.1507668173686205</v>
      </c>
      <c r="J7431" s="73">
        <v>1.1434047578853344</v>
      </c>
      <c r="K7431" s="73">
        <v>3.4560000000000004</v>
      </c>
      <c r="L7431" s="73">
        <v>3.2640456864870333E-2</v>
      </c>
      <c r="M7431" s="73">
        <v>3.4886404568648706</v>
      </c>
      <c r="N7431" s="73">
        <v>3.4663217923260663</v>
      </c>
      <c r="O7431" s="73">
        <v>46.651000000000003</v>
      </c>
      <c r="P7431" s="73">
        <v>0.44059894479255379</v>
      </c>
      <c r="Q7431" s="73">
        <v>47.091598944792558</v>
      </c>
      <c r="R7431" s="73">
        <v>46.790329263253277</v>
      </c>
      <c r="S7431" s="73">
        <v>4.3869999999999996</v>
      </c>
      <c r="T7431" s="73">
        <v>4.1433357715910335E-2</v>
      </c>
      <c r="U7431" s="73">
        <v>4.4284333577159103</v>
      </c>
      <c r="V7431" s="73">
        <v>4.4001023445990883</v>
      </c>
      <c r="W7431" s="73">
        <v>55.634</v>
      </c>
      <c r="X7431" s="73">
        <v>0.52543957674195485</v>
      </c>
      <c r="Y7431" s="73">
        <v>56.15943957674196</v>
      </c>
      <c r="Z7431" s="73">
        <v>55.800158158063766</v>
      </c>
      <c r="AA7431" s="57"/>
      <c r="AB7431" s="73">
        <v>2.1929999999999996</v>
      </c>
      <c r="AC7431" s="73">
        <v>2.0711956569635596E-2</v>
      </c>
      <c r="AD7431" s="73">
        <v>2.213711956569635</v>
      </c>
      <c r="AE7431" s="73">
        <v>2.199549678984682</v>
      </c>
      <c r="AF7431" s="73">
        <v>2.8209999999999997</v>
      </c>
      <c r="AG7431" s="73">
        <v>2.6643150699015967E-2</v>
      </c>
      <c r="AH7431" s="73">
        <v>2.8476431506990156</v>
      </c>
      <c r="AI7431" s="73">
        <v>2.8294252824513397</v>
      </c>
      <c r="AJ7431" s="73">
        <v>39.572999999999993</v>
      </c>
      <c r="AK7431" s="73">
        <v>0.37375023134071561</v>
      </c>
      <c r="AL7431" s="73">
        <v>39.946750231340708</v>
      </c>
      <c r="AM7431" s="73">
        <v>39.691189898066952</v>
      </c>
      <c r="AN7431" s="73">
        <v>2.6259999999999999</v>
      </c>
      <c r="AO7431" s="73">
        <v>2.480145825438353E-2</v>
      </c>
      <c r="AP7431" s="73">
        <v>2.6508014582543833</v>
      </c>
      <c r="AQ7431" s="73">
        <v>2.6338428896551642</v>
      </c>
      <c r="AR7431" s="73">
        <v>47.212999999999987</v>
      </c>
      <c r="AS7431" s="73">
        <v>0.44590679686375068</v>
      </c>
      <c r="AT7431" s="73">
        <v>47.658906796863747</v>
      </c>
      <c r="AU7431" s="73">
        <v>47.354007749158136</v>
      </c>
    </row>
    <row r="7432" spans="1:47">
      <c r="A7432" s="61">
        <v>45967</v>
      </c>
      <c r="B7432" s="58">
        <v>12</v>
      </c>
      <c r="C7432" s="58" t="s">
        <v>17</v>
      </c>
      <c r="D7432" s="59">
        <v>32.195306000000002</v>
      </c>
      <c r="E7432" s="57">
        <v>6.2599559999999997E-3</v>
      </c>
      <c r="F7432" s="57"/>
      <c r="G7432" s="73">
        <v>1.1399999999999999</v>
      </c>
      <c r="H7432" s="73">
        <v>9.7938930616761812E-3</v>
      </c>
      <c r="I7432" s="73">
        <v>1.149793893061676</v>
      </c>
      <c r="J7432" s="73">
        <v>1.1425962338820412</v>
      </c>
      <c r="K7432" s="73">
        <v>3.2139999999999995</v>
      </c>
      <c r="L7432" s="73">
        <v>2.7611905526515126E-2</v>
      </c>
      <c r="M7432" s="73">
        <v>3.2416119055265145</v>
      </c>
      <c r="N7432" s="73">
        <v>3.2213195576288425</v>
      </c>
      <c r="O7432" s="73">
        <v>47.397000000000013</v>
      </c>
      <c r="P7432" s="73">
        <v>0.40719399074058432</v>
      </c>
      <c r="Q7432" s="73">
        <v>47.8041939907406</v>
      </c>
      <c r="R7432" s="73">
        <v>47.504941839743104</v>
      </c>
      <c r="S7432" s="73">
        <v>4.3639999999999999</v>
      </c>
      <c r="T7432" s="73">
        <v>3.7491709930837593E-2</v>
      </c>
      <c r="U7432" s="73">
        <v>4.4014917099308377</v>
      </c>
      <c r="V7432" s="73">
        <v>4.3739385654923062</v>
      </c>
      <c r="W7432" s="73">
        <v>56.115000000000009</v>
      </c>
      <c r="X7432" s="73">
        <v>0.48209149925961325</v>
      </c>
      <c r="Y7432" s="73">
        <v>56.597091499259626</v>
      </c>
      <c r="Z7432" s="73">
        <v>56.242796196746298</v>
      </c>
      <c r="AA7432" s="57"/>
      <c r="AB7432" s="73">
        <v>2.1929999999999992</v>
      </c>
      <c r="AC7432" s="73">
        <v>1.8840357442329703E-2</v>
      </c>
      <c r="AD7432" s="73">
        <v>2.2118403574423287</v>
      </c>
      <c r="AE7432" s="73">
        <v>2.1979943341257155</v>
      </c>
      <c r="AF7432" s="73">
        <v>2.8389999999999986</v>
      </c>
      <c r="AG7432" s="73">
        <v>2.4390230177279534E-2</v>
      </c>
      <c r="AH7432" s="73">
        <v>2.863390230177278</v>
      </c>
      <c r="AI7432" s="73">
        <v>2.8454655333255383</v>
      </c>
      <c r="AJ7432" s="73">
        <v>40.117000000000012</v>
      </c>
      <c r="AK7432" s="73">
        <v>0.34465053329409079</v>
      </c>
      <c r="AL7432" s="73">
        <v>40.461650533294105</v>
      </c>
      <c r="AM7432" s="73">
        <v>40.208362381268309</v>
      </c>
      <c r="AN7432" s="73">
        <v>2.593</v>
      </c>
      <c r="AO7432" s="73">
        <v>2.2276811148181003E-2</v>
      </c>
      <c r="AP7432" s="73">
        <v>2.6152768111481808</v>
      </c>
      <c r="AQ7432" s="73">
        <v>2.5989052933825731</v>
      </c>
      <c r="AR7432" s="73">
        <v>47.742000000000004</v>
      </c>
      <c r="AS7432" s="73">
        <v>0.410157932061881</v>
      </c>
      <c r="AT7432" s="73">
        <v>48.15215793206189</v>
      </c>
      <c r="AU7432" s="73">
        <v>47.850727542102135</v>
      </c>
    </row>
    <row r="7433" spans="1:47">
      <c r="A7433" s="61">
        <v>45967</v>
      </c>
      <c r="B7433" s="58">
        <v>13</v>
      </c>
      <c r="C7433" s="58" t="s">
        <v>17</v>
      </c>
      <c r="D7433" s="59">
        <v>29.785142</v>
      </c>
      <c r="E7433" s="57">
        <v>6.4355819999999996E-3</v>
      </c>
      <c r="F7433" s="57"/>
      <c r="G7433" s="73">
        <v>1.1400000000000001</v>
      </c>
      <c r="H7433" s="73">
        <v>1.3013470622721568E-2</v>
      </c>
      <c r="I7433" s="73">
        <v>1.1530134706227217</v>
      </c>
      <c r="J7433" s="73">
        <v>1.1455931578854246</v>
      </c>
      <c r="K7433" s="73">
        <v>3.49</v>
      </c>
      <c r="L7433" s="73">
        <v>3.9839484625700236E-2</v>
      </c>
      <c r="M7433" s="73">
        <v>3.5298394846257004</v>
      </c>
      <c r="N7433" s="73">
        <v>3.5071229131755537</v>
      </c>
      <c r="O7433" s="73">
        <v>47.163999999999994</v>
      </c>
      <c r="P7433" s="73">
        <v>0.538392393377228</v>
      </c>
      <c r="Q7433" s="73">
        <v>47.702392393377224</v>
      </c>
      <c r="R7433" s="73">
        <v>47.395399735533466</v>
      </c>
      <c r="S7433" s="73">
        <v>4.2530000000000001</v>
      </c>
      <c r="T7433" s="73">
        <v>4.8549377682837562E-2</v>
      </c>
      <c r="U7433" s="73">
        <v>4.3015493776828375</v>
      </c>
      <c r="V7433" s="73">
        <v>4.2738664039357106</v>
      </c>
      <c r="W7433" s="73">
        <v>56.046999999999997</v>
      </c>
      <c r="X7433" s="73">
        <v>0.63979472630848733</v>
      </c>
      <c r="Y7433" s="73">
        <v>56.686794726308484</v>
      </c>
      <c r="Z7433" s="73">
        <v>56.321982210530159</v>
      </c>
      <c r="AA7433" s="57"/>
      <c r="AB7433" s="73">
        <v>2.1929999999999996</v>
      </c>
      <c r="AC7433" s="73">
        <v>2.5033807961077535E-2</v>
      </c>
      <c r="AD7433" s="73">
        <v>2.2180338079610773</v>
      </c>
      <c r="AE7433" s="73">
        <v>2.2037594695111715</v>
      </c>
      <c r="AF7433" s="73">
        <v>2.8299999999999992</v>
      </c>
      <c r="AG7433" s="73">
        <v>3.2305370054650895E-2</v>
      </c>
      <c r="AH7433" s="73">
        <v>2.8623053700546501</v>
      </c>
      <c r="AI7433" s="73">
        <v>2.8438847691366229</v>
      </c>
      <c r="AJ7433" s="73">
        <v>39.923999999999999</v>
      </c>
      <c r="AK7433" s="73">
        <v>0.45574543959783842</v>
      </c>
      <c r="AL7433" s="73">
        <v>40.379745439597841</v>
      </c>
      <c r="AM7433" s="73">
        <v>40.119878276682179</v>
      </c>
      <c r="AN7433" s="73">
        <v>2.5830000000000002</v>
      </c>
      <c r="AO7433" s="73">
        <v>2.9485784753061232E-2</v>
      </c>
      <c r="AP7433" s="73">
        <v>2.6124857847530616</v>
      </c>
      <c r="AQ7433" s="73">
        <v>2.5956729182614486</v>
      </c>
      <c r="AR7433" s="73">
        <v>47.529999999999994</v>
      </c>
      <c r="AS7433" s="73">
        <v>0.54257040236662801</v>
      </c>
      <c r="AT7433" s="73">
        <v>48.07257040236663</v>
      </c>
      <c r="AU7433" s="73">
        <v>47.763195433591427</v>
      </c>
    </row>
    <row r="7434" spans="1:47">
      <c r="A7434" s="61">
        <v>45967</v>
      </c>
      <c r="B7434" s="58">
        <v>14</v>
      </c>
      <c r="C7434" s="58" t="s">
        <v>17</v>
      </c>
      <c r="D7434" s="59">
        <v>28.771380000000001</v>
      </c>
      <c r="E7434" s="57">
        <v>6.5250179999999996E-3</v>
      </c>
      <c r="F7434" s="57"/>
      <c r="G7434" s="73">
        <v>1.1400000000000001</v>
      </c>
      <c r="H7434" s="73">
        <v>1.1115347117062779E-2</v>
      </c>
      <c r="I7434" s="73">
        <v>1.151115347117063</v>
      </c>
      <c r="J7434" s="73">
        <v>1.1436042987570478</v>
      </c>
      <c r="K7434" s="73">
        <v>3.6559999999999997</v>
      </c>
      <c r="L7434" s="73">
        <v>3.5647113210510104E-2</v>
      </c>
      <c r="M7434" s="73">
        <v>3.69164711321051</v>
      </c>
      <c r="N7434" s="73">
        <v>3.667559049347163</v>
      </c>
      <c r="O7434" s="73">
        <v>46.589999999999996</v>
      </c>
      <c r="P7434" s="73">
        <v>0.45426668612627619</v>
      </c>
      <c r="Q7434" s="73">
        <v>47.044266686126271</v>
      </c>
      <c r="R7434" s="73">
        <v>46.737301999202494</v>
      </c>
      <c r="S7434" s="73">
        <v>4.133</v>
      </c>
      <c r="T7434" s="73">
        <v>4.0298008451596895E-2</v>
      </c>
      <c r="U7434" s="73">
        <v>4.1732980084515967</v>
      </c>
      <c r="V7434" s="73">
        <v>4.1460671638270856</v>
      </c>
      <c r="W7434" s="73">
        <v>55.518999999999998</v>
      </c>
      <c r="X7434" s="73">
        <v>0.54132715490544603</v>
      </c>
      <c r="Y7434" s="73">
        <v>56.060327154905437</v>
      </c>
      <c r="Z7434" s="73">
        <v>55.694532511133787</v>
      </c>
      <c r="AA7434" s="57"/>
      <c r="AB7434" s="73">
        <v>2.1929999999999987</v>
      </c>
      <c r="AC7434" s="73">
        <v>2.138241774361286E-2</v>
      </c>
      <c r="AD7434" s="73">
        <v>2.2143824177436118</v>
      </c>
      <c r="AE7434" s="73">
        <v>2.1999335326089509</v>
      </c>
      <c r="AF7434" s="73">
        <v>2.8239999999999972</v>
      </c>
      <c r="AG7434" s="73">
        <v>2.7534859875951976E-2</v>
      </c>
      <c r="AH7434" s="73">
        <v>2.8515348598759491</v>
      </c>
      <c r="AI7434" s="73">
        <v>2.8329285435876308</v>
      </c>
      <c r="AJ7434" s="73">
        <v>39.809000000000005</v>
      </c>
      <c r="AK7434" s="73">
        <v>0.38814987138872997</v>
      </c>
      <c r="AL7434" s="73">
        <v>40.197149871388731</v>
      </c>
      <c r="AM7434" s="73">
        <v>39.93486274492922</v>
      </c>
      <c r="AN7434" s="73">
        <v>2.5749999999999997</v>
      </c>
      <c r="AO7434" s="73">
        <v>2.5107034058277765E-2</v>
      </c>
      <c r="AP7434" s="73">
        <v>2.6001070340582775</v>
      </c>
      <c r="AQ7434" s="73">
        <v>2.5831412888591205</v>
      </c>
      <c r="AR7434" s="73">
        <v>47.401000000000003</v>
      </c>
      <c r="AS7434" s="73">
        <v>0.46217418306657254</v>
      </c>
      <c r="AT7434" s="73">
        <v>47.863174183066569</v>
      </c>
      <c r="AU7434" s="73">
        <v>47.550866109984916</v>
      </c>
    </row>
    <row r="7435" spans="1:47">
      <c r="A7435" s="61">
        <v>45967</v>
      </c>
      <c r="B7435" s="58">
        <v>15</v>
      </c>
      <c r="C7435" s="58" t="s">
        <v>17</v>
      </c>
      <c r="D7435" s="59">
        <v>26.901503999999999</v>
      </c>
      <c r="E7435" s="57">
        <v>6.423252E-3</v>
      </c>
      <c r="F7435" s="57"/>
      <c r="G7435" s="73">
        <v>1.1399999999999999</v>
      </c>
      <c r="H7435" s="73">
        <v>1.5622660841598975E-2</v>
      </c>
      <c r="I7435" s="73">
        <v>1.1556226608415989</v>
      </c>
      <c r="J7435" s="73">
        <v>1.1481998052741027</v>
      </c>
      <c r="K7435" s="73">
        <v>4.8579999999999997</v>
      </c>
      <c r="L7435" s="73">
        <v>6.6574461726743694E-2</v>
      </c>
      <c r="M7435" s="73">
        <v>4.9245744617267437</v>
      </c>
      <c r="N7435" s="73">
        <v>4.8929426789663086</v>
      </c>
      <c r="O7435" s="73">
        <v>46.401000000000003</v>
      </c>
      <c r="P7435" s="73">
        <v>0.63588340851845104</v>
      </c>
      <c r="Q7435" s="73">
        <v>47.036883408518456</v>
      </c>
      <c r="R7435" s="73">
        <v>46.73475365309092</v>
      </c>
      <c r="S7435" s="73">
        <v>3.9929999999999999</v>
      </c>
      <c r="T7435" s="73">
        <v>5.4720425210969044E-2</v>
      </c>
      <c r="U7435" s="73">
        <v>4.0477204252109686</v>
      </c>
      <c r="V7435" s="73">
        <v>4.0217208968942915</v>
      </c>
      <c r="W7435" s="73">
        <v>56.392000000000003</v>
      </c>
      <c r="X7435" s="73">
        <v>0.7728009562977628</v>
      </c>
      <c r="Y7435" s="73">
        <v>57.164800956297768</v>
      </c>
      <c r="Z7435" s="73">
        <v>56.797617034225624</v>
      </c>
      <c r="AA7435" s="57"/>
      <c r="AB7435" s="73">
        <v>2.1929999999999992</v>
      </c>
      <c r="AC7435" s="73">
        <v>3.00530659873917E-2</v>
      </c>
      <c r="AD7435" s="73">
        <v>2.2230530659873908</v>
      </c>
      <c r="AE7435" s="73">
        <v>2.208773835935181</v>
      </c>
      <c r="AF7435" s="73">
        <v>2.7719999999999994</v>
      </c>
      <c r="AG7435" s="73">
        <v>3.7987733204309079E-2</v>
      </c>
      <c r="AH7435" s="73">
        <v>2.8099877332043084</v>
      </c>
      <c r="AI7435" s="73">
        <v>2.7919384738770283</v>
      </c>
      <c r="AJ7435" s="73">
        <v>39.156999999999996</v>
      </c>
      <c r="AK7435" s="73">
        <v>0.53661099173200966</v>
      </c>
      <c r="AL7435" s="73">
        <v>39.693610991732008</v>
      </c>
      <c r="AM7435" s="73">
        <v>39.43864892554214</v>
      </c>
      <c r="AN7435" s="73">
        <v>2.4620000000000002</v>
      </c>
      <c r="AO7435" s="73">
        <v>3.3739465782470772E-2</v>
      </c>
      <c r="AP7435" s="73">
        <v>2.4957394657824707</v>
      </c>
      <c r="AQ7435" s="73">
        <v>2.4797087022674043</v>
      </c>
      <c r="AR7435" s="73">
        <v>46.583999999999996</v>
      </c>
      <c r="AS7435" s="73">
        <v>0.63839125670618124</v>
      </c>
      <c r="AT7435" s="73">
        <v>47.222391256706182</v>
      </c>
      <c r="AU7435" s="73">
        <v>46.919069937621749</v>
      </c>
    </row>
    <row r="7436" spans="1:47">
      <c r="A7436" s="61">
        <v>45967</v>
      </c>
      <c r="B7436" s="58">
        <v>16</v>
      </c>
      <c r="C7436" s="58" t="s">
        <v>17</v>
      </c>
      <c r="D7436" s="59">
        <v>31.00694</v>
      </c>
      <c r="E7436" s="57">
        <v>6.7438410000000004E-3</v>
      </c>
      <c r="F7436" s="57"/>
      <c r="G7436" s="73">
        <v>1.1400000000000001</v>
      </c>
      <c r="H7436" s="73">
        <v>1.1230808376839266E-2</v>
      </c>
      <c r="I7436" s="73">
        <v>1.1512308083768394</v>
      </c>
      <c r="J7436" s="73">
        <v>1.1434670908508446</v>
      </c>
      <c r="K7436" s="73">
        <v>6.5299999999999994</v>
      </c>
      <c r="L7436" s="73">
        <v>6.433085850943894E-2</v>
      </c>
      <c r="M7436" s="73">
        <v>6.594330858509438</v>
      </c>
      <c r="N7436" s="73">
        <v>6.549859739698257</v>
      </c>
      <c r="O7436" s="73">
        <v>46.132000000000012</v>
      </c>
      <c r="P7436" s="73">
        <v>0.45447337898276235</v>
      </c>
      <c r="Q7436" s="73">
        <v>46.586473378982774</v>
      </c>
      <c r="R7436" s="73">
        <v>46.272301609764177</v>
      </c>
      <c r="S7436" s="73">
        <v>3.8919999999999995</v>
      </c>
      <c r="T7436" s="73">
        <v>3.8342373861981062E-2</v>
      </c>
      <c r="U7436" s="73">
        <v>3.9303423738619805</v>
      </c>
      <c r="V7436" s="73">
        <v>3.9038367698170928</v>
      </c>
      <c r="W7436" s="73">
        <v>57.694000000000017</v>
      </c>
      <c r="X7436" s="73">
        <v>0.56837741973102163</v>
      </c>
      <c r="Y7436" s="73">
        <v>58.262377419731031</v>
      </c>
      <c r="Z7436" s="73">
        <v>57.869465210130372</v>
      </c>
      <c r="AA7436" s="57"/>
      <c r="AB7436" s="73">
        <v>2.1929999999999983</v>
      </c>
      <c r="AC7436" s="73">
        <v>2.1604528745972358E-2</v>
      </c>
      <c r="AD7436" s="73">
        <v>2.2146045287459706</v>
      </c>
      <c r="AE7436" s="73">
        <v>2.1996695879262278</v>
      </c>
      <c r="AF7436" s="73">
        <v>2.7319999999999984</v>
      </c>
      <c r="AG7436" s="73">
        <v>2.6914533759232327E-2</v>
      </c>
      <c r="AH7436" s="73">
        <v>2.7589145337592309</v>
      </c>
      <c r="AI7436" s="73">
        <v>2.7403088528109696</v>
      </c>
      <c r="AJ7436" s="73">
        <v>38.220999999999997</v>
      </c>
      <c r="AK7436" s="73">
        <v>0.37653747979927499</v>
      </c>
      <c r="AL7436" s="73">
        <v>38.597537479799271</v>
      </c>
      <c r="AM7436" s="73">
        <v>38.337241824043964</v>
      </c>
      <c r="AN7436" s="73">
        <v>2.4119999999999999</v>
      </c>
      <c r="AO7436" s="73">
        <v>2.3762026144680967E-2</v>
      </c>
      <c r="AP7436" s="73">
        <v>2.4357620261446811</v>
      </c>
      <c r="AQ7436" s="73">
        <v>2.4193356343265235</v>
      </c>
      <c r="AR7436" s="73">
        <v>45.557999999999993</v>
      </c>
      <c r="AS7436" s="73">
        <v>0.44881856844916063</v>
      </c>
      <c r="AT7436" s="73">
        <v>46.006818568449155</v>
      </c>
      <c r="AU7436" s="73">
        <v>45.696555899107686</v>
      </c>
    </row>
    <row r="7437" spans="1:47">
      <c r="A7437" s="61">
        <v>45967</v>
      </c>
      <c r="B7437" s="58">
        <v>17</v>
      </c>
      <c r="C7437" s="58" t="s">
        <v>17</v>
      </c>
      <c r="D7437" s="59">
        <v>56.305106000000002</v>
      </c>
      <c r="E7437" s="57">
        <v>7.1825129999999997E-3</v>
      </c>
      <c r="F7437" s="57"/>
      <c r="G7437" s="73">
        <v>1.1399999999999999</v>
      </c>
      <c r="H7437" s="73">
        <v>1.4026974408171447E-2</v>
      </c>
      <c r="I7437" s="73">
        <v>1.1540269744081713</v>
      </c>
      <c r="J7437" s="73">
        <v>1.145738160662134</v>
      </c>
      <c r="K7437" s="73">
        <v>7.7009999999999987</v>
      </c>
      <c r="L7437" s="73">
        <v>9.4755903436252897E-2</v>
      </c>
      <c r="M7437" s="73">
        <v>7.7957559034362518</v>
      </c>
      <c r="N7437" s="73">
        <v>7.7397627853149942</v>
      </c>
      <c r="O7437" s="73">
        <v>45.038000000000004</v>
      </c>
      <c r="P7437" s="73">
        <v>0.55416392403089976</v>
      </c>
      <c r="Q7437" s="73">
        <v>45.592163924030906</v>
      </c>
      <c r="R7437" s="73">
        <v>45.264697613948428</v>
      </c>
      <c r="S7437" s="73">
        <v>3.823999999999999</v>
      </c>
      <c r="T7437" s="73">
        <v>4.7051886084954038E-2</v>
      </c>
      <c r="U7437" s="73">
        <v>3.871051886084953</v>
      </c>
      <c r="V7437" s="73">
        <v>3.8432480055894733</v>
      </c>
      <c r="W7437" s="73">
        <v>57.703000000000003</v>
      </c>
      <c r="X7437" s="73">
        <v>0.7099986879602781</v>
      </c>
      <c r="Y7437" s="73">
        <v>58.412998687960282</v>
      </c>
      <c r="Z7437" s="73">
        <v>57.993446565515029</v>
      </c>
      <c r="AA7437" s="57"/>
      <c r="AB7437" s="73">
        <v>2.1930000000000001</v>
      </c>
      <c r="AC7437" s="73">
        <v>2.698346919045613E-2</v>
      </c>
      <c r="AD7437" s="73">
        <v>2.2199834691904563</v>
      </c>
      <c r="AE7437" s="73">
        <v>2.204038409063211</v>
      </c>
      <c r="AF7437" s="73">
        <v>2.714</v>
      </c>
      <c r="AG7437" s="73">
        <v>3.3394042582260794E-2</v>
      </c>
      <c r="AH7437" s="73">
        <v>2.7473940425822607</v>
      </c>
      <c r="AI7437" s="73">
        <v>2.7276608491552912</v>
      </c>
      <c r="AJ7437" s="73">
        <v>36.512999999999998</v>
      </c>
      <c r="AK7437" s="73">
        <v>0.44926922505751232</v>
      </c>
      <c r="AL7437" s="73">
        <v>36.962269225057511</v>
      </c>
      <c r="AM7437" s="73">
        <v>36.69678724583904</v>
      </c>
      <c r="AN7437" s="73">
        <v>2.2359999999999993</v>
      </c>
      <c r="AO7437" s="73">
        <v>2.7512556821641533E-2</v>
      </c>
      <c r="AP7437" s="73">
        <v>2.2635125568216408</v>
      </c>
      <c r="AQ7437" s="73">
        <v>2.2472548484566062</v>
      </c>
      <c r="AR7437" s="73">
        <v>43.655999999999999</v>
      </c>
      <c r="AS7437" s="73">
        <v>0.53715929365187076</v>
      </c>
      <c r="AT7437" s="73">
        <v>44.193159293651867</v>
      </c>
      <c r="AU7437" s="73">
        <v>43.875741352514147</v>
      </c>
    </row>
    <row r="7438" spans="1:47">
      <c r="A7438" s="61">
        <v>45967</v>
      </c>
      <c r="B7438" s="58">
        <v>18</v>
      </c>
      <c r="C7438" s="58" t="s">
        <v>17</v>
      </c>
      <c r="D7438" s="59">
        <v>67.899431000000007</v>
      </c>
      <c r="E7438" s="57">
        <v>7.3148680000000004E-3</v>
      </c>
      <c r="F7438" s="57"/>
      <c r="G7438" s="73">
        <v>1.1400000000000001</v>
      </c>
      <c r="H7438" s="73">
        <v>1.434705347638604E-2</v>
      </c>
      <c r="I7438" s="73">
        <v>1.1543470534763862</v>
      </c>
      <c r="J7438" s="73">
        <v>1.1459031571540175</v>
      </c>
      <c r="K7438" s="73">
        <v>8.5649999999999977</v>
      </c>
      <c r="L7438" s="73">
        <v>0.10779167809232139</v>
      </c>
      <c r="M7438" s="73">
        <v>8.6727916780923184</v>
      </c>
      <c r="N7438" s="73">
        <v>8.6093513517755742</v>
      </c>
      <c r="O7438" s="73">
        <v>43.615999999999993</v>
      </c>
      <c r="P7438" s="73">
        <v>0.54891323195267838</v>
      </c>
      <c r="Q7438" s="73">
        <v>44.164913231952674</v>
      </c>
      <c r="R7438" s="73">
        <v>43.841852721429483</v>
      </c>
      <c r="S7438" s="73">
        <v>3.7879999999999998</v>
      </c>
      <c r="T7438" s="73">
        <v>4.7672489972412552E-2</v>
      </c>
      <c r="U7438" s="73">
        <v>3.8356724899724122</v>
      </c>
      <c r="V7438" s="73">
        <v>3.8076150520170327</v>
      </c>
      <c r="W7438" s="73">
        <v>57.108999999999988</v>
      </c>
      <c r="X7438" s="73">
        <v>0.71872445349379843</v>
      </c>
      <c r="Y7438" s="73">
        <v>57.827724453493786</v>
      </c>
      <c r="Z7438" s="73">
        <v>57.404722282376106</v>
      </c>
      <c r="AA7438" s="57"/>
      <c r="AB7438" s="73">
        <v>2.1929999999999996</v>
      </c>
      <c r="AC7438" s="73">
        <v>2.7599200240100503E-2</v>
      </c>
      <c r="AD7438" s="73">
        <v>2.2205992002401</v>
      </c>
      <c r="AE7438" s="73">
        <v>2.2043558102094383</v>
      </c>
      <c r="AF7438" s="73">
        <v>3.0189999999999984</v>
      </c>
      <c r="AG7438" s="73">
        <v>3.7994521443166167E-2</v>
      </c>
      <c r="AH7438" s="73">
        <v>3.0569945214431646</v>
      </c>
      <c r="AI7438" s="73">
        <v>3.0346330100420844</v>
      </c>
      <c r="AJ7438" s="73">
        <v>36.849000000000004</v>
      </c>
      <c r="AK7438" s="73">
        <v>0.46374962592223612</v>
      </c>
      <c r="AL7438" s="73">
        <v>37.312749625922237</v>
      </c>
      <c r="AM7438" s="73">
        <v>37.039811787691562</v>
      </c>
      <c r="AN7438" s="73">
        <v>2.27</v>
      </c>
      <c r="AO7438" s="73">
        <v>2.8568255606487986E-2</v>
      </c>
      <c r="AP7438" s="73">
        <v>2.2985682556064879</v>
      </c>
      <c r="AQ7438" s="73">
        <v>2.2817545322277359</v>
      </c>
      <c r="AR7438" s="73">
        <v>44.331000000000003</v>
      </c>
      <c r="AS7438" s="73">
        <v>0.55791160321199085</v>
      </c>
      <c r="AT7438" s="73">
        <v>44.888911603211994</v>
      </c>
      <c r="AU7438" s="73">
        <v>44.56055514017082</v>
      </c>
    </row>
    <row r="7439" spans="1:47">
      <c r="A7439" s="61">
        <v>45967</v>
      </c>
      <c r="B7439" s="58">
        <v>19</v>
      </c>
      <c r="C7439" s="58" t="s">
        <v>17</v>
      </c>
      <c r="D7439" s="59">
        <v>47.995936</v>
      </c>
      <c r="E7439" s="57">
        <v>7.3994910000000002E-3</v>
      </c>
      <c r="F7439" s="57"/>
      <c r="G7439" s="73">
        <v>1.1399999999999999</v>
      </c>
      <c r="H7439" s="73">
        <v>1.1898045555465435E-2</v>
      </c>
      <c r="I7439" s="73">
        <v>1.1518980455554653</v>
      </c>
      <c r="J7439" s="73">
        <v>1.14337458633446</v>
      </c>
      <c r="K7439" s="73">
        <v>8.6920000000000019</v>
      </c>
      <c r="L7439" s="73">
        <v>9.071737891939087E-2</v>
      </c>
      <c r="M7439" s="73">
        <v>8.7827173789193935</v>
      </c>
      <c r="N7439" s="73">
        <v>8.7177297407185357</v>
      </c>
      <c r="O7439" s="73">
        <v>42.566999999999993</v>
      </c>
      <c r="P7439" s="73">
        <v>0.44426675891183959</v>
      </c>
      <c r="Q7439" s="73">
        <v>43.01126675891183</v>
      </c>
      <c r="R7439" s="73">
        <v>42.693005277630661</v>
      </c>
      <c r="S7439" s="73">
        <v>3.8040000000000003</v>
      </c>
      <c r="T7439" s="73">
        <v>3.9701899379816247E-2</v>
      </c>
      <c r="U7439" s="73">
        <v>3.8437018993798167</v>
      </c>
      <c r="V7439" s="73">
        <v>3.8152604617686725</v>
      </c>
      <c r="W7439" s="73">
        <v>56.202999999999996</v>
      </c>
      <c r="X7439" s="73">
        <v>0.58658408276651219</v>
      </c>
      <c r="Y7439" s="73">
        <v>56.789584082766503</v>
      </c>
      <c r="Z7439" s="73">
        <v>56.369370066452333</v>
      </c>
      <c r="AA7439" s="57"/>
      <c r="AB7439" s="73">
        <v>2.1929999999999987</v>
      </c>
      <c r="AC7439" s="73">
        <v>2.2888082371171653E-2</v>
      </c>
      <c r="AD7439" s="73">
        <v>2.2158880823711704</v>
      </c>
      <c r="AE7439" s="73">
        <v>2.1994916384486576</v>
      </c>
      <c r="AF7439" s="73">
        <v>3.1419999999999986</v>
      </c>
      <c r="AG7439" s="73">
        <v>3.2792683451993321E-2</v>
      </c>
      <c r="AH7439" s="73">
        <v>3.1747926834519919</v>
      </c>
      <c r="AI7439" s="73">
        <v>3.1513008335639228</v>
      </c>
      <c r="AJ7439" s="73">
        <v>36.731999999999999</v>
      </c>
      <c r="AK7439" s="73">
        <v>0.38336755205557577</v>
      </c>
      <c r="AL7439" s="73">
        <v>37.115367552055574</v>
      </c>
      <c r="AM7439" s="73">
        <v>36.840732723892444</v>
      </c>
      <c r="AN7439" s="73">
        <v>2.2910000000000004</v>
      </c>
      <c r="AO7439" s="73">
        <v>2.3910896813659051E-2</v>
      </c>
      <c r="AP7439" s="73">
        <v>2.3149108968136596</v>
      </c>
      <c r="AQ7439" s="73">
        <v>2.2977817344668847</v>
      </c>
      <c r="AR7439" s="73">
        <v>44.35799999999999</v>
      </c>
      <c r="AS7439" s="73">
        <v>0.46295921469239981</v>
      </c>
      <c r="AT7439" s="73">
        <v>44.820959214692394</v>
      </c>
      <c r="AU7439" s="73">
        <v>44.48930693037191</v>
      </c>
    </row>
    <row r="7440" spans="1:47">
      <c r="A7440" s="61">
        <v>45967</v>
      </c>
      <c r="B7440" s="58">
        <v>20</v>
      </c>
      <c r="C7440" s="58" t="s">
        <v>17</v>
      </c>
      <c r="D7440" s="59">
        <v>36.688347</v>
      </c>
      <c r="E7440" s="57">
        <v>8.0482379999999992E-3</v>
      </c>
      <c r="F7440" s="57"/>
      <c r="G7440" s="73">
        <v>1.1400000000000001</v>
      </c>
      <c r="H7440" s="73">
        <v>1.0583390113673605E-2</v>
      </c>
      <c r="I7440" s="73">
        <v>1.1505833901136737</v>
      </c>
      <c r="J7440" s="73">
        <v>1.1413232211511921</v>
      </c>
      <c r="K7440" s="73">
        <v>8.1790000000000003</v>
      </c>
      <c r="L7440" s="73">
        <v>7.593118222783897E-2</v>
      </c>
      <c r="M7440" s="73">
        <v>8.2549311822278391</v>
      </c>
      <c r="N7440" s="73">
        <v>8.188493531399649</v>
      </c>
      <c r="O7440" s="73">
        <v>40.701999999999998</v>
      </c>
      <c r="P7440" s="73">
        <v>0.37786416176030091</v>
      </c>
      <c r="Q7440" s="73">
        <v>41.079864161760298</v>
      </c>
      <c r="R7440" s="73">
        <v>40.749243637978779</v>
      </c>
      <c r="S7440" s="73">
        <v>3.6749999999999994</v>
      </c>
      <c r="T7440" s="73">
        <v>3.4117507603289902E-2</v>
      </c>
      <c r="U7440" s="73">
        <v>3.7091175076032892</v>
      </c>
      <c r="V7440" s="73">
        <v>3.679265647132131</v>
      </c>
      <c r="W7440" s="73">
        <v>53.695999999999998</v>
      </c>
      <c r="X7440" s="73">
        <v>0.49849624170510343</v>
      </c>
      <c r="Y7440" s="73">
        <v>54.194496241705103</v>
      </c>
      <c r="Z7440" s="73">
        <v>53.758326037661753</v>
      </c>
      <c r="AA7440" s="57"/>
      <c r="AB7440" s="73">
        <v>2.1929999999999992</v>
      </c>
      <c r="AC7440" s="73">
        <v>2.0359100455514215E-2</v>
      </c>
      <c r="AD7440" s="73">
        <v>2.2133591004555133</v>
      </c>
      <c r="AE7440" s="73">
        <v>2.1955454596355817</v>
      </c>
      <c r="AF7440" s="73">
        <v>3.0989999999999984</v>
      </c>
      <c r="AG7440" s="73">
        <v>2.8770110493223235E-2</v>
      </c>
      <c r="AH7440" s="73">
        <v>3.1277701104932216</v>
      </c>
      <c r="AI7440" s="73">
        <v>3.1025970722346861</v>
      </c>
      <c r="AJ7440" s="73">
        <v>35.60499999999999</v>
      </c>
      <c r="AK7440" s="73">
        <v>0.33054526754153385</v>
      </c>
      <c r="AL7440" s="73">
        <v>35.935545267541521</v>
      </c>
      <c r="AM7440" s="73">
        <v>35.64632744656857</v>
      </c>
      <c r="AN7440" s="73">
        <v>2.2240000000000002</v>
      </c>
      <c r="AO7440" s="73">
        <v>2.0646894397201843E-2</v>
      </c>
      <c r="AP7440" s="73">
        <v>2.244646894397202</v>
      </c>
      <c r="AQ7440" s="73">
        <v>2.2265814419651324</v>
      </c>
      <c r="AR7440" s="73">
        <v>43.120999999999995</v>
      </c>
      <c r="AS7440" s="73">
        <v>0.40032137288747316</v>
      </c>
      <c r="AT7440" s="73">
        <v>43.521321372887456</v>
      </c>
      <c r="AU7440" s="73">
        <v>43.17105142040397</v>
      </c>
    </row>
    <row r="7441" spans="1:47">
      <c r="A7441" s="61">
        <v>45967</v>
      </c>
      <c r="B7441" s="58">
        <v>21</v>
      </c>
      <c r="C7441" s="58" t="s">
        <v>17</v>
      </c>
      <c r="D7441" s="59">
        <v>45.433774999999997</v>
      </c>
      <c r="E7441" s="57">
        <v>8.0005639999999999E-3</v>
      </c>
      <c r="F7441" s="57"/>
      <c r="G7441" s="73">
        <v>1.1399999999999999</v>
      </c>
      <c r="H7441" s="73">
        <v>8.4823952340456702E-3</v>
      </c>
      <c r="I7441" s="73">
        <v>1.1484823952340455</v>
      </c>
      <c r="J7441" s="73">
        <v>1.1392938883281021</v>
      </c>
      <c r="K7441" s="73">
        <v>7.9269999999999996</v>
      </c>
      <c r="L7441" s="73">
        <v>5.8982409666912317E-2</v>
      </c>
      <c r="M7441" s="73">
        <v>7.9859824096669119</v>
      </c>
      <c r="N7441" s="73">
        <v>7.9220900462954971</v>
      </c>
      <c r="O7441" s="73">
        <v>38.038000000000004</v>
      </c>
      <c r="P7441" s="73">
        <v>0.28302925430932391</v>
      </c>
      <c r="Q7441" s="73">
        <v>38.32102925430933</v>
      </c>
      <c r="R7441" s="73">
        <v>38.014439407214354</v>
      </c>
      <c r="S7441" s="73">
        <v>3.5399999999999991</v>
      </c>
      <c r="T7441" s="73">
        <v>2.6340069410983918E-2</v>
      </c>
      <c r="U7441" s="73">
        <v>3.566340069410983</v>
      </c>
      <c r="V7441" s="73">
        <v>3.5378073374398959</v>
      </c>
      <c r="W7441" s="73">
        <v>50.645000000000003</v>
      </c>
      <c r="X7441" s="73">
        <v>0.37683412862126581</v>
      </c>
      <c r="Y7441" s="73">
        <v>51.021834128621272</v>
      </c>
      <c r="Z7441" s="73">
        <v>50.613630679277847</v>
      </c>
      <c r="AA7441" s="57"/>
      <c r="AB7441" s="73">
        <v>2.1930000000000001</v>
      </c>
      <c r="AC7441" s="73">
        <v>1.6317449779177332E-2</v>
      </c>
      <c r="AD7441" s="73">
        <v>2.2093174497791774</v>
      </c>
      <c r="AE7441" s="73">
        <v>2.1916416641259024</v>
      </c>
      <c r="AF7441" s="73">
        <v>3.0529999999999977</v>
      </c>
      <c r="AG7441" s="73">
        <v>2.2716449692580187E-2</v>
      </c>
      <c r="AH7441" s="73">
        <v>3.0757164496925777</v>
      </c>
      <c r="AI7441" s="73">
        <v>3.0511089833909595</v>
      </c>
      <c r="AJ7441" s="73">
        <v>33.861999999999995</v>
      </c>
      <c r="AK7441" s="73">
        <v>0.25195690124145131</v>
      </c>
      <c r="AL7441" s="73">
        <v>34.113956901241444</v>
      </c>
      <c r="AM7441" s="73">
        <v>33.841026005759822</v>
      </c>
      <c r="AN7441" s="73">
        <v>2.1999999999999988</v>
      </c>
      <c r="AO7441" s="73">
        <v>1.6369534662193392E-2</v>
      </c>
      <c r="AP7441" s="73">
        <v>2.2163695346621921</v>
      </c>
      <c r="AQ7441" s="73">
        <v>2.1986373283524769</v>
      </c>
      <c r="AR7441" s="73">
        <v>41.307999999999986</v>
      </c>
      <c r="AS7441" s="73">
        <v>0.30736033537540219</v>
      </c>
      <c r="AT7441" s="73">
        <v>41.615360335375392</v>
      </c>
      <c r="AU7441" s="73">
        <v>41.282413981629162</v>
      </c>
    </row>
    <row r="7442" spans="1:47">
      <c r="A7442" s="61">
        <v>45967</v>
      </c>
      <c r="B7442" s="58">
        <v>22</v>
      </c>
      <c r="C7442" s="58" t="s">
        <v>17</v>
      </c>
      <c r="D7442" s="59">
        <v>58.256531000000003</v>
      </c>
      <c r="E7442" s="57">
        <v>8.8493189999999996E-3</v>
      </c>
      <c r="F7442" s="57"/>
      <c r="G7442" s="73">
        <v>1.1399999999999999</v>
      </c>
      <c r="H7442" s="73">
        <v>9.0966760742415016E-3</v>
      </c>
      <c r="I7442" s="73">
        <v>1.1490966760742414</v>
      </c>
      <c r="J7442" s="73">
        <v>1.1389279530258207</v>
      </c>
      <c r="K7442" s="73">
        <v>7.6359999999999992</v>
      </c>
      <c r="L7442" s="73">
        <v>6.0931770616586049E-2</v>
      </c>
      <c r="M7442" s="73">
        <v>7.696931770616585</v>
      </c>
      <c r="N7442" s="73">
        <v>7.6288191660571645</v>
      </c>
      <c r="O7442" s="73">
        <v>35.548000000000002</v>
      </c>
      <c r="P7442" s="73">
        <v>0.28365670270801485</v>
      </c>
      <c r="Q7442" s="73">
        <v>35.831656702708017</v>
      </c>
      <c r="R7442" s="73">
        <v>35.514570942247268</v>
      </c>
      <c r="S7442" s="73">
        <v>3.3520000000000003</v>
      </c>
      <c r="T7442" s="73">
        <v>2.6747419474436419E-2</v>
      </c>
      <c r="U7442" s="73">
        <v>3.3787474194744367</v>
      </c>
      <c r="V7442" s="73">
        <v>3.3488478057390809</v>
      </c>
      <c r="W7442" s="73">
        <v>47.676000000000002</v>
      </c>
      <c r="X7442" s="73">
        <v>0.38043256887327886</v>
      </c>
      <c r="Y7442" s="73">
        <v>48.056432568873277</v>
      </c>
      <c r="Z7442" s="73">
        <v>47.631165867069335</v>
      </c>
      <c r="AA7442" s="57"/>
      <c r="AB7442" s="73">
        <v>2.1929999999999996</v>
      </c>
      <c r="AC7442" s="73">
        <v>1.7499132132290887E-2</v>
      </c>
      <c r="AD7442" s="73">
        <v>2.2104991321322904</v>
      </c>
      <c r="AE7442" s="73">
        <v>2.1909377201628288</v>
      </c>
      <c r="AF7442" s="73">
        <v>2.9790000000000001</v>
      </c>
      <c r="AG7442" s="73">
        <v>2.3771050899267922E-2</v>
      </c>
      <c r="AH7442" s="73">
        <v>3.002771050899268</v>
      </c>
      <c r="AI7442" s="73">
        <v>2.9761985719858952</v>
      </c>
      <c r="AJ7442" s="73">
        <v>32.227999999999994</v>
      </c>
      <c r="AK7442" s="73">
        <v>0.25716462852689043</v>
      </c>
      <c r="AL7442" s="73">
        <v>32.485164628526881</v>
      </c>
      <c r="AM7442" s="73">
        <v>32.197693043961529</v>
      </c>
      <c r="AN7442" s="73">
        <v>2.1450000000000005</v>
      </c>
      <c r="AO7442" s="73">
        <v>1.711611419232283E-2</v>
      </c>
      <c r="AP7442" s="73">
        <v>2.1621161141923233</v>
      </c>
      <c r="AQ7442" s="73">
        <v>2.1429828589827951</v>
      </c>
      <c r="AR7442" s="73">
        <v>39.544999999999995</v>
      </c>
      <c r="AS7442" s="73">
        <v>0.31555092575077209</v>
      </c>
      <c r="AT7442" s="73">
        <v>39.860550925750765</v>
      </c>
      <c r="AU7442" s="73">
        <v>39.507812195093052</v>
      </c>
    </row>
    <row r="7443" spans="1:47">
      <c r="A7443" s="61">
        <v>45967</v>
      </c>
      <c r="B7443" s="58">
        <v>23</v>
      </c>
      <c r="C7443" s="58" t="s">
        <v>17</v>
      </c>
      <c r="D7443" s="59">
        <v>36.290382000000001</v>
      </c>
      <c r="E7443" s="57">
        <v>9.5733080000000009E-3</v>
      </c>
      <c r="F7443" s="57"/>
      <c r="G7443" s="73">
        <v>1.1399999999999999</v>
      </c>
      <c r="H7443" s="73">
        <v>1.2570536589024697E-2</v>
      </c>
      <c r="I7443" s="73">
        <v>1.1525705365890246</v>
      </c>
      <c r="J7443" s="73">
        <v>1.1415366238505327</v>
      </c>
      <c r="K7443" s="73">
        <v>7.2799999999999994</v>
      </c>
      <c r="L7443" s="73">
        <v>8.0275005586052453E-2</v>
      </c>
      <c r="M7443" s="73">
        <v>7.3602750055860522</v>
      </c>
      <c r="N7443" s="73">
        <v>7.2898128259928754</v>
      </c>
      <c r="O7443" s="73">
        <v>33.616</v>
      </c>
      <c r="P7443" s="73">
        <v>0.37067645436548624</v>
      </c>
      <c r="Q7443" s="73">
        <v>33.986676454365487</v>
      </c>
      <c r="R7443" s="73">
        <v>33.661311532771499</v>
      </c>
      <c r="S7443" s="73">
        <v>3.2959999999999998</v>
      </c>
      <c r="T7443" s="73">
        <v>3.6344288243355616E-2</v>
      </c>
      <c r="U7443" s="73">
        <v>3.3323442882433554</v>
      </c>
      <c r="V7443" s="73">
        <v>3.3004427300099608</v>
      </c>
      <c r="W7443" s="73">
        <v>45.332000000000001</v>
      </c>
      <c r="X7443" s="73">
        <v>0.49986628478391898</v>
      </c>
      <c r="Y7443" s="73">
        <v>45.831866284783921</v>
      </c>
      <c r="Z7443" s="73">
        <v>45.393103712624871</v>
      </c>
      <c r="AA7443" s="57"/>
      <c r="AB7443" s="73">
        <v>2.1929999999999996</v>
      </c>
      <c r="AC7443" s="73">
        <v>2.4181742754150141E-2</v>
      </c>
      <c r="AD7443" s="73">
        <v>2.2171817427541498</v>
      </c>
      <c r="AE7443" s="73">
        <v>2.1959559790387875</v>
      </c>
      <c r="AF7443" s="73">
        <v>2.8949999999999987</v>
      </c>
      <c r="AG7443" s="73">
        <v>3.1922546864233757E-2</v>
      </c>
      <c r="AH7443" s="73">
        <v>2.9269225468642324</v>
      </c>
      <c r="AI7443" s="73">
        <v>2.8989022158309568</v>
      </c>
      <c r="AJ7443" s="73">
        <v>30.737999999999996</v>
      </c>
      <c r="AK7443" s="73">
        <v>0.33894136287143961</v>
      </c>
      <c r="AL7443" s="73">
        <v>31.076941362871434</v>
      </c>
      <c r="AM7443" s="73">
        <v>30.779432231506725</v>
      </c>
      <c r="AN7443" s="73">
        <v>2.1079999999999997</v>
      </c>
      <c r="AO7443" s="73">
        <v>2.3244465903214089E-2</v>
      </c>
      <c r="AP7443" s="73">
        <v>2.1312444659032139</v>
      </c>
      <c r="AQ7443" s="73">
        <v>2.1108414062078271</v>
      </c>
      <c r="AR7443" s="73">
        <v>37.93399999999999</v>
      </c>
      <c r="AS7443" s="73">
        <v>0.41829011839303759</v>
      </c>
      <c r="AT7443" s="73">
        <v>38.352290118393029</v>
      </c>
      <c r="AU7443" s="73">
        <v>37.985131832584294</v>
      </c>
    </row>
    <row r="7444" spans="1:47">
      <c r="A7444" s="61">
        <v>45967</v>
      </c>
      <c r="B7444" s="58">
        <v>24</v>
      </c>
      <c r="C7444" s="58" t="s">
        <v>16</v>
      </c>
      <c r="D7444" s="59">
        <v>36.643928000000002</v>
      </c>
      <c r="E7444" s="57">
        <v>9.2485359999999999E-3</v>
      </c>
      <c r="F7444" s="57"/>
      <c r="G7444" s="73">
        <v>1.1399999999999999</v>
      </c>
      <c r="H7444" s="73">
        <v>1.1042557653014063E-2</v>
      </c>
      <c r="I7444" s="73">
        <v>1.1510425576530139</v>
      </c>
      <c r="J7444" s="73">
        <v>1.1403970991210279</v>
      </c>
      <c r="K7444" s="73">
        <v>7.0990000000000002</v>
      </c>
      <c r="L7444" s="73">
        <v>6.8764137525216526E-2</v>
      </c>
      <c r="M7444" s="73">
        <v>7.167764137525217</v>
      </c>
      <c r="N7444" s="73">
        <v>7.1014728128598064</v>
      </c>
      <c r="O7444" s="73">
        <v>32.646000000000001</v>
      </c>
      <c r="P7444" s="73">
        <v>0.31622397994762907</v>
      </c>
      <c r="Q7444" s="73">
        <v>32.96222397994763</v>
      </c>
      <c r="R7444" s="73">
        <v>32.657371664829022</v>
      </c>
      <c r="S7444" s="73">
        <v>3.2149999999999994</v>
      </c>
      <c r="T7444" s="73">
        <v>3.1141949872315975E-2</v>
      </c>
      <c r="U7444" s="73">
        <v>3.2461419498723152</v>
      </c>
      <c r="V7444" s="73">
        <v>3.2161198891878109</v>
      </c>
      <c r="W7444" s="73">
        <v>44.1</v>
      </c>
      <c r="X7444" s="73">
        <v>0.42717262499817565</v>
      </c>
      <c r="Y7444" s="73">
        <v>44.52717262499818</v>
      </c>
      <c r="Z7444" s="73">
        <v>44.115361465997665</v>
      </c>
      <c r="AA7444" s="57"/>
      <c r="AB7444" s="73">
        <v>2.1929999999999996</v>
      </c>
      <c r="AC7444" s="73">
        <v>2.1242393800929682E-2</v>
      </c>
      <c r="AD7444" s="73">
        <v>2.2142423938009292</v>
      </c>
      <c r="AE7444" s="73">
        <v>2.1937638933091352</v>
      </c>
      <c r="AF7444" s="73">
        <v>2.8849999999999998</v>
      </c>
      <c r="AG7444" s="73">
        <v>2.7945420025390851E-2</v>
      </c>
      <c r="AH7444" s="73">
        <v>2.9129454200253906</v>
      </c>
      <c r="AI7444" s="73">
        <v>2.8860049394422509</v>
      </c>
      <c r="AJ7444" s="73">
        <v>29.818000000000008</v>
      </c>
      <c r="AK7444" s="73">
        <v>0.28883068780488902</v>
      </c>
      <c r="AL7444" s="73">
        <v>30.106830687804898</v>
      </c>
      <c r="AM7444" s="73">
        <v>29.82838658034283</v>
      </c>
      <c r="AN7444" s="73">
        <v>2.0960000000000001</v>
      </c>
      <c r="AO7444" s="73">
        <v>2.0302807755015334E-2</v>
      </c>
      <c r="AP7444" s="73">
        <v>2.1163028077550154</v>
      </c>
      <c r="AQ7444" s="73">
        <v>2.0967301050505922</v>
      </c>
      <c r="AR7444" s="73">
        <v>36.992000000000004</v>
      </c>
      <c r="AS7444" s="73">
        <v>0.35832130938622486</v>
      </c>
      <c r="AT7444" s="73">
        <v>37.350321309386231</v>
      </c>
      <c r="AU7444" s="73">
        <v>37.004885518144803</v>
      </c>
    </row>
    <row r="7445" spans="1:47">
      <c r="A7445" s="61">
        <v>45968</v>
      </c>
      <c r="B7445" s="58">
        <v>1</v>
      </c>
      <c r="C7445" s="58" t="s">
        <v>16</v>
      </c>
      <c r="D7445" s="59">
        <v>46.478200999999999</v>
      </c>
      <c r="E7445" s="57">
        <v>9.0953240000000001E-3</v>
      </c>
      <c r="F7445" s="57"/>
      <c r="G7445" s="73">
        <v>1.1399999999999999</v>
      </c>
      <c r="H7445" s="73">
        <v>1.1346005744338717E-2</v>
      </c>
      <c r="I7445" s="73">
        <v>1.1513460057443385</v>
      </c>
      <c r="J7445" s="73">
        <v>1.1408741407859879</v>
      </c>
      <c r="K7445" s="73">
        <v>6.9319999999999995</v>
      </c>
      <c r="L7445" s="73">
        <v>6.8991677034873675E-2</v>
      </c>
      <c r="M7445" s="73">
        <v>7.0009916770348735</v>
      </c>
      <c r="N7445" s="73">
        <v>6.9373153894109381</v>
      </c>
      <c r="O7445" s="73">
        <v>31.933</v>
      </c>
      <c r="P7445" s="73">
        <v>0.31781754511751603</v>
      </c>
      <c r="Q7445" s="73">
        <v>32.250817545117513</v>
      </c>
      <c r="R7445" s="73">
        <v>31.957485910279786</v>
      </c>
      <c r="S7445" s="73">
        <v>3.1970000000000001</v>
      </c>
      <c r="T7445" s="73">
        <v>3.1818579267237614E-2</v>
      </c>
      <c r="U7445" s="73">
        <v>3.2288185792672377</v>
      </c>
      <c r="V7445" s="73">
        <v>3.1994514281515825</v>
      </c>
      <c r="W7445" s="73">
        <v>43.201999999999998</v>
      </c>
      <c r="X7445" s="73">
        <v>0.42997380716396605</v>
      </c>
      <c r="Y7445" s="73">
        <v>43.631973807163966</v>
      </c>
      <c r="Z7445" s="73">
        <v>43.235126868628292</v>
      </c>
      <c r="AA7445" s="57"/>
      <c r="AB7445" s="73">
        <v>2.1929999999999987</v>
      </c>
      <c r="AC7445" s="73">
        <v>2.1826132102925257E-2</v>
      </c>
      <c r="AD7445" s="73">
        <v>2.2148261321029241</v>
      </c>
      <c r="AE7445" s="73">
        <v>2.1946815708277811</v>
      </c>
      <c r="AF7445" s="73">
        <v>2.8499999999999979</v>
      </c>
      <c r="AG7445" s="73">
        <v>2.836501436084677E-2</v>
      </c>
      <c r="AH7445" s="73">
        <v>2.8783650143608446</v>
      </c>
      <c r="AI7445" s="73">
        <v>2.8521853519649678</v>
      </c>
      <c r="AJ7445" s="73">
        <v>29.174999999999994</v>
      </c>
      <c r="AK7445" s="73">
        <v>0.29036817332551051</v>
      </c>
      <c r="AL7445" s="73">
        <v>29.465368173325505</v>
      </c>
      <c r="AM7445" s="73">
        <v>29.197371103009822</v>
      </c>
      <c r="AN7445" s="73">
        <v>2.0750000000000002</v>
      </c>
      <c r="AO7445" s="73">
        <v>2.0651720982020033E-2</v>
      </c>
      <c r="AP7445" s="73">
        <v>2.09565172098202</v>
      </c>
      <c r="AQ7445" s="73">
        <v>2.0765910895885309</v>
      </c>
      <c r="AR7445" s="73">
        <v>36.292999999999992</v>
      </c>
      <c r="AS7445" s="73">
        <v>0.36121104077130262</v>
      </c>
      <c r="AT7445" s="73">
        <v>36.654211040771294</v>
      </c>
      <c r="AU7445" s="73">
        <v>36.320829115391106</v>
      </c>
    </row>
    <row r="7446" spans="1:47">
      <c r="A7446" s="61">
        <v>45968</v>
      </c>
      <c r="B7446" s="58">
        <v>2</v>
      </c>
      <c r="C7446" s="58" t="s">
        <v>16</v>
      </c>
      <c r="D7446" s="59">
        <v>36.610492999999998</v>
      </c>
      <c r="E7446" s="57">
        <v>9.0043870000000008E-3</v>
      </c>
      <c r="F7446" s="57"/>
      <c r="G7446" s="73">
        <v>1.1400000000000001</v>
      </c>
      <c r="H7446" s="73">
        <v>1.1662957539005802E-2</v>
      </c>
      <c r="I7446" s="73">
        <v>1.1516629575390058</v>
      </c>
      <c r="J7446" s="73">
        <v>1.1412929385757602</v>
      </c>
      <c r="K7446" s="73">
        <v>6.8480000000000008</v>
      </c>
      <c r="L7446" s="73">
        <v>7.0059590550098E-2</v>
      </c>
      <c r="M7446" s="73">
        <v>6.918059590550099</v>
      </c>
      <c r="N7446" s="73">
        <v>6.8557667047077251</v>
      </c>
      <c r="O7446" s="73">
        <v>31.388000000000002</v>
      </c>
      <c r="P7446" s="73">
        <v>0.32112009757395965</v>
      </c>
      <c r="Q7446" s="73">
        <v>31.709120097573962</v>
      </c>
      <c r="R7446" s="73">
        <v>31.42359890878593</v>
      </c>
      <c r="S7446" s="73">
        <v>3.1759999999999997</v>
      </c>
      <c r="T7446" s="73">
        <v>3.2492590477089835E-2</v>
      </c>
      <c r="U7446" s="73">
        <v>3.2084925904770896</v>
      </c>
      <c r="V7446" s="73">
        <v>3.1796020815058017</v>
      </c>
      <c r="W7446" s="73">
        <v>42.552000000000007</v>
      </c>
      <c r="X7446" s="73">
        <v>0.43533523614015329</v>
      </c>
      <c r="Y7446" s="73">
        <v>42.987335236140161</v>
      </c>
      <c r="Z7446" s="73">
        <v>42.600260633575211</v>
      </c>
      <c r="AA7446" s="57"/>
      <c r="AB7446" s="73">
        <v>2.1929999999999992</v>
      </c>
      <c r="AC7446" s="73">
        <v>2.2435847265824302E-2</v>
      </c>
      <c r="AD7446" s="73">
        <v>2.2154358472658235</v>
      </c>
      <c r="AE7446" s="73">
        <v>2.1954872055233694</v>
      </c>
      <c r="AF7446" s="73">
        <v>2.8289999999999988</v>
      </c>
      <c r="AG7446" s="73">
        <v>2.8942549892848592E-2</v>
      </c>
      <c r="AH7446" s="73">
        <v>2.8579425498928472</v>
      </c>
      <c r="AI7446" s="73">
        <v>2.8322085291498453</v>
      </c>
      <c r="AJ7446" s="73">
        <v>28.666000000000004</v>
      </c>
      <c r="AK7446" s="73">
        <v>0.29327222878345638</v>
      </c>
      <c r="AL7446" s="73">
        <v>28.959272228783462</v>
      </c>
      <c r="AM7446" s="73">
        <v>28.698511734397144</v>
      </c>
      <c r="AN7446" s="73">
        <v>2.0529999999999999</v>
      </c>
      <c r="AO7446" s="73">
        <v>2.1003554234718336E-2</v>
      </c>
      <c r="AP7446" s="73">
        <v>2.0740035542347184</v>
      </c>
      <c r="AQ7446" s="73">
        <v>2.0553284235930138</v>
      </c>
      <c r="AR7446" s="73">
        <v>35.741</v>
      </c>
      <c r="AS7446" s="73">
        <v>0.36565418017684759</v>
      </c>
      <c r="AT7446" s="73">
        <v>36.106654180176854</v>
      </c>
      <c r="AU7446" s="73">
        <v>35.781535892663371</v>
      </c>
    </row>
    <row r="7447" spans="1:47">
      <c r="A7447" s="61">
        <v>45968</v>
      </c>
      <c r="B7447" s="58">
        <v>3</v>
      </c>
      <c r="C7447" s="58" t="s">
        <v>16</v>
      </c>
      <c r="D7447" s="59">
        <v>35.176183000000002</v>
      </c>
      <c r="E7447" s="57">
        <v>9.1147529999999997E-3</v>
      </c>
      <c r="F7447" s="57"/>
      <c r="G7447" s="73">
        <v>1.1399999999999999</v>
      </c>
      <c r="H7447" s="73">
        <v>1.4000937296908458E-2</v>
      </c>
      <c r="I7447" s="73">
        <v>1.1540009372969084</v>
      </c>
      <c r="J7447" s="73">
        <v>1.1434825037916787</v>
      </c>
      <c r="K7447" s="73">
        <v>6.8490000000000002</v>
      </c>
      <c r="L7447" s="73">
        <v>8.4116157496952657E-2</v>
      </c>
      <c r="M7447" s="73">
        <v>6.9331161574969524</v>
      </c>
      <c r="N7447" s="73">
        <v>6.8699225162010586</v>
      </c>
      <c r="O7447" s="73">
        <v>30.972000000000001</v>
      </c>
      <c r="P7447" s="73">
        <v>0.38038335961390241</v>
      </c>
      <c r="Q7447" s="73">
        <v>31.352383359613903</v>
      </c>
      <c r="R7447" s="73">
        <v>31.066614129329711</v>
      </c>
      <c r="S7447" s="73">
        <v>3.2050000000000001</v>
      </c>
      <c r="T7447" s="73">
        <v>3.9362284242624217E-2</v>
      </c>
      <c r="U7447" s="73">
        <v>3.2443622842426243</v>
      </c>
      <c r="V7447" s="73">
        <v>3.2147907233792372</v>
      </c>
      <c r="W7447" s="73">
        <v>42.165999999999997</v>
      </c>
      <c r="X7447" s="73">
        <v>0.51786273865038768</v>
      </c>
      <c r="Y7447" s="73">
        <v>42.68386273865039</v>
      </c>
      <c r="Z7447" s="73">
        <v>42.294809872701684</v>
      </c>
      <c r="AA7447" s="57"/>
      <c r="AB7447" s="73">
        <v>2.1929999999999992</v>
      </c>
      <c r="AC7447" s="73">
        <v>2.6933382010631786E-2</v>
      </c>
      <c r="AD7447" s="73">
        <v>2.2199333820106308</v>
      </c>
      <c r="AE7447" s="73">
        <v>2.1996992375571494</v>
      </c>
      <c r="AF7447" s="73">
        <v>2.8059999999999987</v>
      </c>
      <c r="AG7447" s="73">
        <v>3.446195618870624E-2</v>
      </c>
      <c r="AH7447" s="73">
        <v>2.840461956188705</v>
      </c>
      <c r="AI7447" s="73">
        <v>2.8145718470521484</v>
      </c>
      <c r="AJ7447" s="73">
        <v>28.333999999999993</v>
      </c>
      <c r="AK7447" s="73">
        <v>0.34798469944789839</v>
      </c>
      <c r="AL7447" s="73">
        <v>28.681984699447892</v>
      </c>
      <c r="AM7447" s="73">
        <v>28.420555493362645</v>
      </c>
      <c r="AN7447" s="73">
        <v>2.0510000000000002</v>
      </c>
      <c r="AO7447" s="73">
        <v>2.5189405610490569E-2</v>
      </c>
      <c r="AP7447" s="73">
        <v>2.0761894056104908</v>
      </c>
      <c r="AQ7447" s="73">
        <v>2.0572654519971345</v>
      </c>
      <c r="AR7447" s="73">
        <v>35.383999999999993</v>
      </c>
      <c r="AS7447" s="73">
        <v>0.43456944325772695</v>
      </c>
      <c r="AT7447" s="73">
        <v>35.818569443257722</v>
      </c>
      <c r="AU7447" s="73">
        <v>35.492092029969079</v>
      </c>
    </row>
    <row r="7448" spans="1:47">
      <c r="A7448" s="61">
        <v>45968</v>
      </c>
      <c r="B7448" s="58">
        <v>4</v>
      </c>
      <c r="C7448" s="58" t="s">
        <v>16</v>
      </c>
      <c r="D7448" s="59">
        <v>32.800141000000004</v>
      </c>
      <c r="E7448" s="57">
        <v>9.2045319999999996E-3</v>
      </c>
      <c r="F7448" s="57"/>
      <c r="G7448" s="73">
        <v>1.1400000000000001</v>
      </c>
      <c r="H7448" s="73">
        <v>1.3313024109580209E-2</v>
      </c>
      <c r="I7448" s="73">
        <v>1.1533130241095804</v>
      </c>
      <c r="J7448" s="73">
        <v>1.142697317473147</v>
      </c>
      <c r="K7448" s="73">
        <v>6.9130000000000003</v>
      </c>
      <c r="L7448" s="73">
        <v>8.0730645324147338E-2</v>
      </c>
      <c r="M7448" s="73">
        <v>6.9937306453241472</v>
      </c>
      <c r="N7448" s="73">
        <v>6.9293566277998799</v>
      </c>
      <c r="O7448" s="73">
        <v>31.015000000000004</v>
      </c>
      <c r="P7448" s="73">
        <v>0.362196002419851</v>
      </c>
      <c r="Q7448" s="73">
        <v>31.377196002419854</v>
      </c>
      <c r="R7448" s="73">
        <v>31.088383597745306</v>
      </c>
      <c r="S7448" s="73">
        <v>3.2529999999999992</v>
      </c>
      <c r="T7448" s="73">
        <v>3.798883107760035E-2</v>
      </c>
      <c r="U7448" s="73">
        <v>3.2909888310775997</v>
      </c>
      <c r="V7448" s="73">
        <v>3.260696819070303</v>
      </c>
      <c r="W7448" s="73">
        <v>42.321000000000005</v>
      </c>
      <c r="X7448" s="73">
        <v>0.49422850293117893</v>
      </c>
      <c r="Y7448" s="73">
        <v>42.815228502931177</v>
      </c>
      <c r="Z7448" s="73">
        <v>42.421134362088637</v>
      </c>
      <c r="AA7448" s="57"/>
      <c r="AB7448" s="73">
        <v>2.1929999999999996</v>
      </c>
      <c r="AC7448" s="73">
        <v>2.5610054273955605E-2</v>
      </c>
      <c r="AD7448" s="73">
        <v>2.2186100542739551</v>
      </c>
      <c r="AE7448" s="73">
        <v>2.1981887870338688</v>
      </c>
      <c r="AF7448" s="73">
        <v>2.7719999999999994</v>
      </c>
      <c r="AG7448" s="73">
        <v>3.2371669150663446E-2</v>
      </c>
      <c r="AH7448" s="73">
        <v>2.8043716691506626</v>
      </c>
      <c r="AI7448" s="73">
        <v>2.778558740382072</v>
      </c>
      <c r="AJ7448" s="73">
        <v>28.375999999999998</v>
      </c>
      <c r="AK7448" s="73">
        <v>0.33137751941530519</v>
      </c>
      <c r="AL7448" s="73">
        <v>28.707377519415303</v>
      </c>
      <c r="AM7448" s="73">
        <v>28.443139544401763</v>
      </c>
      <c r="AN7448" s="73">
        <v>2.1020000000000003</v>
      </c>
      <c r="AO7448" s="73">
        <v>2.4547347963454036E-2</v>
      </c>
      <c r="AP7448" s="73">
        <v>2.1265473479634545</v>
      </c>
      <c r="AQ7448" s="73">
        <v>2.1069734748496094</v>
      </c>
      <c r="AR7448" s="73">
        <v>35.442999999999998</v>
      </c>
      <c r="AS7448" s="73">
        <v>0.41390659080337827</v>
      </c>
      <c r="AT7448" s="73">
        <v>35.856906590803376</v>
      </c>
      <c r="AU7448" s="73">
        <v>35.526860546667315</v>
      </c>
    </row>
    <row r="7449" spans="1:47">
      <c r="A7449" s="61">
        <v>45968</v>
      </c>
      <c r="B7449" s="58">
        <v>5</v>
      </c>
      <c r="C7449" s="58" t="s">
        <v>16</v>
      </c>
      <c r="D7449" s="59">
        <v>39.726177999999997</v>
      </c>
      <c r="E7449" s="57">
        <v>8.8192749999999997E-3</v>
      </c>
      <c r="F7449" s="57"/>
      <c r="G7449" s="73">
        <v>1.1399999999999999</v>
      </c>
      <c r="H7449" s="73">
        <v>1.3583862677593038E-2</v>
      </c>
      <c r="I7449" s="73">
        <v>1.1535838626775929</v>
      </c>
      <c r="J7449" s="73">
        <v>1.1434100893570769</v>
      </c>
      <c r="K7449" s="73">
        <v>6.9919999999999991</v>
      </c>
      <c r="L7449" s="73">
        <v>8.331435775590397E-2</v>
      </c>
      <c r="M7449" s="73">
        <v>7.0753143577559028</v>
      </c>
      <c r="N7449" s="73">
        <v>7.0129152147234048</v>
      </c>
      <c r="O7449" s="73">
        <v>31.443999999999999</v>
      </c>
      <c r="P7449" s="73">
        <v>0.37467629652125922</v>
      </c>
      <c r="Q7449" s="73">
        <v>31.818676296521257</v>
      </c>
      <c r="R7449" s="73">
        <v>31.538058640126255</v>
      </c>
      <c r="S7449" s="73">
        <v>3.3730000000000002</v>
      </c>
      <c r="T7449" s="73">
        <v>4.0191551589053791E-2</v>
      </c>
      <c r="U7449" s="73">
        <v>3.4131915515890539</v>
      </c>
      <c r="V7449" s="73">
        <v>3.3830896766679133</v>
      </c>
      <c r="W7449" s="73">
        <v>42.948999999999998</v>
      </c>
      <c r="X7449" s="73">
        <v>0.51176606854381002</v>
      </c>
      <c r="Y7449" s="73">
        <v>43.460766068543805</v>
      </c>
      <c r="Z7449" s="73">
        <v>43.077473620874649</v>
      </c>
      <c r="AA7449" s="57"/>
      <c r="AB7449" s="73">
        <v>2.1929999999999992</v>
      </c>
      <c r="AC7449" s="73">
        <v>2.6131062150843442E-2</v>
      </c>
      <c r="AD7449" s="73">
        <v>2.2191310621508427</v>
      </c>
      <c r="AE7449" s="73">
        <v>2.1995599350526924</v>
      </c>
      <c r="AF7449" s="73">
        <v>2.7639999999999993</v>
      </c>
      <c r="AG7449" s="73">
        <v>3.2934909158655393E-2</v>
      </c>
      <c r="AH7449" s="73">
        <v>2.7969349091586548</v>
      </c>
      <c r="AI7449" s="73">
        <v>2.7722679710376847</v>
      </c>
      <c r="AJ7449" s="73">
        <v>28.819000000000003</v>
      </c>
      <c r="AK7449" s="73">
        <v>0.34339766535574895</v>
      </c>
      <c r="AL7449" s="73">
        <v>29.162397665355751</v>
      </c>
      <c r="AM7449" s="73">
        <v>28.905206460685619</v>
      </c>
      <c r="AN7449" s="73">
        <v>2.1379999999999999</v>
      </c>
      <c r="AO7449" s="73">
        <v>2.5475700354994663E-2</v>
      </c>
      <c r="AP7449" s="73">
        <v>2.1634757003549945</v>
      </c>
      <c r="AQ7449" s="73">
        <v>2.1443954131977461</v>
      </c>
      <c r="AR7449" s="73">
        <v>35.914000000000001</v>
      </c>
      <c r="AS7449" s="73">
        <v>0.42793933702024245</v>
      </c>
      <c r="AT7449" s="73">
        <v>36.341939337020243</v>
      </c>
      <c r="AU7449" s="73">
        <v>36.021429779973744</v>
      </c>
    </row>
    <row r="7450" spans="1:47">
      <c r="A7450" s="61">
        <v>45968</v>
      </c>
      <c r="B7450" s="58">
        <v>6</v>
      </c>
      <c r="C7450" s="58" t="s">
        <v>16</v>
      </c>
      <c r="D7450" s="59">
        <v>40.514443</v>
      </c>
      <c r="E7450" s="57">
        <v>8.6158309999999991E-3</v>
      </c>
      <c r="F7450" s="57"/>
      <c r="G7450" s="73">
        <v>1.1400000000000001</v>
      </c>
      <c r="H7450" s="73">
        <v>1.3524591768167378E-2</v>
      </c>
      <c r="I7450" s="73">
        <v>1.1535245917681676</v>
      </c>
      <c r="J7450" s="73">
        <v>1.1435860188311491</v>
      </c>
      <c r="K7450" s="73">
        <v>7.134999999999998</v>
      </c>
      <c r="L7450" s="73">
        <v>8.4647335320942291E-2</v>
      </c>
      <c r="M7450" s="73">
        <v>7.2196473353209401</v>
      </c>
      <c r="N7450" s="73">
        <v>7.1574440740002148</v>
      </c>
      <c r="O7450" s="73">
        <v>32.872999999999998</v>
      </c>
      <c r="P7450" s="73">
        <v>0.38999465367979486</v>
      </c>
      <c r="Q7450" s="73">
        <v>33.26299465367979</v>
      </c>
      <c r="R7450" s="73">
        <v>32.976406313189784</v>
      </c>
      <c r="S7450" s="73">
        <v>3.5120000000000005</v>
      </c>
      <c r="T7450" s="73">
        <v>4.1665233587547222E-2</v>
      </c>
      <c r="U7450" s="73">
        <v>3.5536652335875476</v>
      </c>
      <c r="V7450" s="73">
        <v>3.5230474545043817</v>
      </c>
      <c r="W7450" s="73">
        <v>44.66</v>
      </c>
      <c r="X7450" s="73">
        <v>0.52983181435645177</v>
      </c>
      <c r="Y7450" s="73">
        <v>45.189831814356445</v>
      </c>
      <c r="Z7450" s="73">
        <v>44.800483860525532</v>
      </c>
      <c r="AA7450" s="57"/>
      <c r="AB7450" s="73">
        <v>2.1929999999999992</v>
      </c>
      <c r="AC7450" s="73">
        <v>2.6017043638237761E-2</v>
      </c>
      <c r="AD7450" s="73">
        <v>2.219017043638237</v>
      </c>
      <c r="AE7450" s="73">
        <v>2.1998983678041304</v>
      </c>
      <c r="AF7450" s="73">
        <v>2.806</v>
      </c>
      <c r="AG7450" s="73">
        <v>3.3289477632875139E-2</v>
      </c>
      <c r="AH7450" s="73">
        <v>2.839289477632875</v>
      </c>
      <c r="AI7450" s="73">
        <v>2.814826639333512</v>
      </c>
      <c r="AJ7450" s="73">
        <v>30.000999999999998</v>
      </c>
      <c r="AK7450" s="73">
        <v>0.35592217336560478</v>
      </c>
      <c r="AL7450" s="73">
        <v>30.356922173365604</v>
      </c>
      <c r="AM7450" s="73">
        <v>30.095372062239733</v>
      </c>
      <c r="AN7450" s="73">
        <v>2.242</v>
      </c>
      <c r="AO7450" s="73">
        <v>2.6598363810729175E-2</v>
      </c>
      <c r="AP7450" s="73">
        <v>2.268598363810729</v>
      </c>
      <c r="AQ7450" s="73">
        <v>2.2490525037012592</v>
      </c>
      <c r="AR7450" s="73">
        <v>37.241999999999997</v>
      </c>
      <c r="AS7450" s="73">
        <v>0.44182705844744685</v>
      </c>
      <c r="AT7450" s="73">
        <v>37.683827058447449</v>
      </c>
      <c r="AU7450" s="73">
        <v>37.359149573078632</v>
      </c>
    </row>
    <row r="7451" spans="1:47">
      <c r="A7451" s="61">
        <v>45968</v>
      </c>
      <c r="B7451" s="58">
        <v>7</v>
      </c>
      <c r="C7451" s="58" t="s">
        <v>16</v>
      </c>
      <c r="D7451" s="59">
        <v>58.344994</v>
      </c>
      <c r="E7451" s="57">
        <v>8.1829399999999997E-3</v>
      </c>
      <c r="F7451" s="57"/>
      <c r="G7451" s="73">
        <v>1.1400000000000001</v>
      </c>
      <c r="H7451" s="73">
        <v>1.0659726660721843E-2</v>
      </c>
      <c r="I7451" s="73">
        <v>1.1506597266607219</v>
      </c>
      <c r="J7451" s="73">
        <v>1.1412439471570408</v>
      </c>
      <c r="K7451" s="73">
        <v>7.4329999999999998</v>
      </c>
      <c r="L7451" s="73">
        <v>6.950328795539075E-2</v>
      </c>
      <c r="M7451" s="73">
        <v>7.502503287955391</v>
      </c>
      <c r="N7451" s="73">
        <v>7.4411107537002499</v>
      </c>
      <c r="O7451" s="73">
        <v>35.251999999999995</v>
      </c>
      <c r="P7451" s="73">
        <v>0.32962867038926869</v>
      </c>
      <c r="Q7451" s="73">
        <v>35.581628670389264</v>
      </c>
      <c r="R7451" s="73">
        <v>35.290466337877191</v>
      </c>
      <c r="S7451" s="73">
        <v>3.7149999999999994</v>
      </c>
      <c r="T7451" s="73">
        <v>3.473761802156284E-2</v>
      </c>
      <c r="U7451" s="73">
        <v>3.7497376180215625</v>
      </c>
      <c r="V7451" s="73">
        <v>3.7190537400775492</v>
      </c>
      <c r="W7451" s="73">
        <v>47.539999999999992</v>
      </c>
      <c r="X7451" s="73">
        <v>0.4445293030269441</v>
      </c>
      <c r="Y7451" s="73">
        <v>47.984529303026939</v>
      </c>
      <c r="Z7451" s="73">
        <v>47.591874778812034</v>
      </c>
      <c r="AA7451" s="57"/>
      <c r="AB7451" s="73">
        <v>2.1929999999999996</v>
      </c>
      <c r="AC7451" s="73">
        <v>2.0505947865757011E-2</v>
      </c>
      <c r="AD7451" s="73">
        <v>2.2135059478657566</v>
      </c>
      <c r="AE7451" s="73">
        <v>2.1953929615047278</v>
      </c>
      <c r="AF7451" s="73">
        <v>2.8459999999999988</v>
      </c>
      <c r="AG7451" s="73">
        <v>2.6611914102117849E-2</v>
      </c>
      <c r="AH7451" s="73">
        <v>2.8726119141021167</v>
      </c>
      <c r="AI7451" s="73">
        <v>2.8491055031657342</v>
      </c>
      <c r="AJ7451" s="73">
        <v>32.373000000000005</v>
      </c>
      <c r="AK7451" s="73">
        <v>0.30270818525223531</v>
      </c>
      <c r="AL7451" s="73">
        <v>32.67570818525224</v>
      </c>
      <c r="AM7451" s="73">
        <v>32.408324825714814</v>
      </c>
      <c r="AN7451" s="73">
        <v>2.3340000000000005</v>
      </c>
      <c r="AO7451" s="73">
        <v>2.1824387742214724E-2</v>
      </c>
      <c r="AP7451" s="73">
        <v>2.3558243877422154</v>
      </c>
      <c r="AQ7451" s="73">
        <v>2.3365468181267843</v>
      </c>
      <c r="AR7451" s="73">
        <v>39.746000000000009</v>
      </c>
      <c r="AS7451" s="73">
        <v>0.37165043496232492</v>
      </c>
      <c r="AT7451" s="73">
        <v>40.117650434962329</v>
      </c>
      <c r="AU7451" s="73">
        <v>39.78937010851206</v>
      </c>
    </row>
    <row r="7452" spans="1:47">
      <c r="A7452" s="61">
        <v>45968</v>
      </c>
      <c r="B7452" s="58">
        <v>8</v>
      </c>
      <c r="C7452" s="58" t="s">
        <v>17</v>
      </c>
      <c r="D7452" s="59">
        <v>51.879384000000002</v>
      </c>
      <c r="E7452" s="57">
        <v>8.0666479999999992E-3</v>
      </c>
      <c r="F7452" s="57"/>
      <c r="G7452" s="73">
        <v>1.1399999999999999</v>
      </c>
      <c r="H7452" s="73">
        <v>9.740876665959167E-3</v>
      </c>
      <c r="I7452" s="73">
        <v>1.1497408766659591</v>
      </c>
      <c r="J7452" s="73">
        <v>1.1404663217226834</v>
      </c>
      <c r="K7452" s="73">
        <v>7.1679999999999993</v>
      </c>
      <c r="L7452" s="73">
        <v>6.1247898194381846E-2</v>
      </c>
      <c r="M7452" s="73">
        <v>7.2292478981943811</v>
      </c>
      <c r="N7452" s="73">
        <v>7.1709321000949071</v>
      </c>
      <c r="O7452" s="73">
        <v>37.936000000000007</v>
      </c>
      <c r="P7452" s="73">
        <v>0.32414903263142719</v>
      </c>
      <c r="Q7452" s="73">
        <v>38.260149032631432</v>
      </c>
      <c r="R7452" s="73">
        <v>37.951517877957656</v>
      </c>
      <c r="S7452" s="73">
        <v>3.8789999999999996</v>
      </c>
      <c r="T7452" s="73">
        <v>3.3144614550224216E-2</v>
      </c>
      <c r="U7452" s="73">
        <v>3.9121446145502237</v>
      </c>
      <c r="V7452" s="73">
        <v>3.8805867210195513</v>
      </c>
      <c r="W7452" s="73">
        <v>50.123000000000005</v>
      </c>
      <c r="X7452" s="73">
        <v>0.42828242204199241</v>
      </c>
      <c r="Y7452" s="73">
        <v>50.551282422041993</v>
      </c>
      <c r="Z7452" s="73">
        <v>50.143503020794803</v>
      </c>
      <c r="AA7452" s="57"/>
      <c r="AB7452" s="73">
        <v>2.1929999999999992</v>
      </c>
      <c r="AC7452" s="73">
        <v>1.8738370638989865E-2</v>
      </c>
      <c r="AD7452" s="73">
        <v>2.2117383706389893</v>
      </c>
      <c r="AE7452" s="73">
        <v>2.1938970557349511</v>
      </c>
      <c r="AF7452" s="73">
        <v>2.6069999999999993</v>
      </c>
      <c r="AG7452" s="73">
        <v>2.2275846901890828E-2</v>
      </c>
      <c r="AH7452" s="73">
        <v>2.6292758469018902</v>
      </c>
      <c r="AI7452" s="73">
        <v>2.6080664041500308</v>
      </c>
      <c r="AJ7452" s="73">
        <v>33.719000000000008</v>
      </c>
      <c r="AK7452" s="73">
        <v>0.28811633359603267</v>
      </c>
      <c r="AL7452" s="73">
        <v>34.007116333596038</v>
      </c>
      <c r="AM7452" s="73">
        <v>33.732792896637868</v>
      </c>
      <c r="AN7452" s="73">
        <v>2.4719999999999995</v>
      </c>
      <c r="AO7452" s="73">
        <v>2.1122322033553558E-2</v>
      </c>
      <c r="AP7452" s="73">
        <v>2.4931223220335532</v>
      </c>
      <c r="AQ7452" s="73">
        <v>2.4730111818407661</v>
      </c>
      <c r="AR7452" s="73">
        <v>40.991000000000007</v>
      </c>
      <c r="AS7452" s="73">
        <v>0.35025287317046694</v>
      </c>
      <c r="AT7452" s="73">
        <v>41.341252873170475</v>
      </c>
      <c r="AU7452" s="73">
        <v>41.007767538363616</v>
      </c>
    </row>
    <row r="7453" spans="1:47">
      <c r="A7453" s="61">
        <v>45968</v>
      </c>
      <c r="B7453" s="58">
        <v>9</v>
      </c>
      <c r="C7453" s="58" t="s">
        <v>17</v>
      </c>
      <c r="D7453" s="59">
        <v>44.157007</v>
      </c>
      <c r="E7453" s="57">
        <v>6.8432550000000003E-3</v>
      </c>
      <c r="F7453" s="57"/>
      <c r="G7453" s="73">
        <v>1.1399999999999999</v>
      </c>
      <c r="H7453" s="73">
        <v>1.1460925902264947E-2</v>
      </c>
      <c r="I7453" s="73">
        <v>1.1514609259022648</v>
      </c>
      <c r="J7453" s="73">
        <v>1.1435811851637794</v>
      </c>
      <c r="K7453" s="73">
        <v>6.8309999999999995</v>
      </c>
      <c r="L7453" s="73">
        <v>6.8675074419624449E-2</v>
      </c>
      <c r="M7453" s="73">
        <v>6.8996750744196236</v>
      </c>
      <c r="N7453" s="73">
        <v>6.8524588384682259</v>
      </c>
      <c r="O7453" s="73">
        <v>42.282000000000004</v>
      </c>
      <c r="P7453" s="73">
        <v>0.42507970964874264</v>
      </c>
      <c r="Q7453" s="73">
        <v>42.707079709648745</v>
      </c>
      <c r="R7453" s="73">
        <v>42.414824272890293</v>
      </c>
      <c r="S7453" s="73">
        <v>4.3010000000000002</v>
      </c>
      <c r="T7453" s="73">
        <v>4.3239861671615393E-2</v>
      </c>
      <c r="U7453" s="73">
        <v>4.3442398616716158</v>
      </c>
      <c r="V7453" s="73">
        <v>4.3145111205170323</v>
      </c>
      <c r="W7453" s="73">
        <v>54.554000000000002</v>
      </c>
      <c r="X7453" s="73">
        <v>0.54845557164224745</v>
      </c>
      <c r="Y7453" s="73">
        <v>55.102455571642253</v>
      </c>
      <c r="Z7453" s="73">
        <v>54.725375417039331</v>
      </c>
      <c r="AA7453" s="57"/>
      <c r="AB7453" s="73">
        <v>2.1929999999999996</v>
      </c>
      <c r="AC7453" s="73">
        <v>2.2047202196199149E-2</v>
      </c>
      <c r="AD7453" s="73">
        <v>2.2150472021961987</v>
      </c>
      <c r="AE7453" s="73">
        <v>2.1998890693545334</v>
      </c>
      <c r="AF7453" s="73">
        <v>2.5969999999999995</v>
      </c>
      <c r="AG7453" s="73">
        <v>2.6108793480861463E-2</v>
      </c>
      <c r="AH7453" s="73">
        <v>2.6231087934808608</v>
      </c>
      <c r="AI7453" s="73">
        <v>2.6051581911143287</v>
      </c>
      <c r="AJ7453" s="73">
        <v>36.386000000000003</v>
      </c>
      <c r="AK7453" s="73">
        <v>0.36580460515773028</v>
      </c>
      <c r="AL7453" s="73">
        <v>36.75180460515773</v>
      </c>
      <c r="AM7453" s="73">
        <v>36.500302634534457</v>
      </c>
      <c r="AN7453" s="73">
        <v>2.6129999999999995</v>
      </c>
      <c r="AO7453" s="73">
        <v>2.6269648581244129E-2</v>
      </c>
      <c r="AP7453" s="73">
        <v>2.6392696485812435</v>
      </c>
      <c r="AQ7453" s="73">
        <v>2.6212084533622413</v>
      </c>
      <c r="AR7453" s="73">
        <v>43.789000000000001</v>
      </c>
      <c r="AS7453" s="73">
        <v>0.44023024941603506</v>
      </c>
      <c r="AT7453" s="73">
        <v>44.229230249416027</v>
      </c>
      <c r="AU7453" s="73">
        <v>43.92655834836556</v>
      </c>
    </row>
    <row r="7454" spans="1:47">
      <c r="A7454" s="61">
        <v>45968</v>
      </c>
      <c r="B7454" s="58">
        <v>10</v>
      </c>
      <c r="C7454" s="58" t="s">
        <v>17</v>
      </c>
      <c r="D7454" s="59">
        <v>86.698555999999996</v>
      </c>
      <c r="E7454" s="57">
        <v>6.44576E-3</v>
      </c>
      <c r="F7454" s="57"/>
      <c r="G7454" s="73">
        <v>1.1399999999999999</v>
      </c>
      <c r="H7454" s="73">
        <v>9.2315451424680797E-3</v>
      </c>
      <c r="I7454" s="73">
        <v>1.1492315451424679</v>
      </c>
      <c r="J7454" s="73">
        <v>1.1418238744180504</v>
      </c>
      <c r="K7454" s="73">
        <v>7.5969999999999978</v>
      </c>
      <c r="L7454" s="73">
        <v>6.1519340743271908E-2</v>
      </c>
      <c r="M7454" s="73">
        <v>7.6585193407432692</v>
      </c>
      <c r="N7454" s="73">
        <v>7.6091543631174803</v>
      </c>
      <c r="O7454" s="73">
        <v>46.245999999999995</v>
      </c>
      <c r="P7454" s="73">
        <v>0.37449301461278839</v>
      </c>
      <c r="Q7454" s="73">
        <v>46.620493014612784</v>
      </c>
      <c r="R7454" s="73">
        <v>46.319988505558918</v>
      </c>
      <c r="S7454" s="73">
        <v>4.6399999999999997</v>
      </c>
      <c r="T7454" s="73">
        <v>3.7574008299168321E-2</v>
      </c>
      <c r="U7454" s="73">
        <v>4.6775740082991684</v>
      </c>
      <c r="V7454" s="73">
        <v>4.6474234888594337</v>
      </c>
      <c r="W7454" s="73">
        <v>59.62299999999999</v>
      </c>
      <c r="X7454" s="73">
        <v>0.4828179087976967</v>
      </c>
      <c r="Y7454" s="73">
        <v>60.10581790879769</v>
      </c>
      <c r="Z7454" s="73">
        <v>59.718390231953876</v>
      </c>
      <c r="AA7454" s="57"/>
      <c r="AB7454" s="73">
        <v>2.1929999999999996</v>
      </c>
      <c r="AC7454" s="73">
        <v>1.7758577629326748E-2</v>
      </c>
      <c r="AD7454" s="73">
        <v>2.2107585776293264</v>
      </c>
      <c r="AE7454" s="73">
        <v>2.1965085584199864</v>
      </c>
      <c r="AF7454" s="73">
        <v>2.8119999999999989</v>
      </c>
      <c r="AG7454" s="73">
        <v>2.2771144684754586E-2</v>
      </c>
      <c r="AH7454" s="73">
        <v>2.8347711446847534</v>
      </c>
      <c r="AI7454" s="73">
        <v>2.8164988902311903</v>
      </c>
      <c r="AJ7454" s="73">
        <v>38.87700000000001</v>
      </c>
      <c r="AK7454" s="73">
        <v>0.31481998289801022</v>
      </c>
      <c r="AL7454" s="73">
        <v>39.191819982898018</v>
      </c>
      <c r="AM7454" s="73">
        <v>38.939198917325058</v>
      </c>
      <c r="AN7454" s="73">
        <v>2.7589999999999995</v>
      </c>
      <c r="AO7454" s="73">
        <v>2.2341958814095987E-2</v>
      </c>
      <c r="AP7454" s="73">
        <v>2.7813419588140955</v>
      </c>
      <c r="AQ7454" s="73">
        <v>2.76341409606965</v>
      </c>
      <c r="AR7454" s="73">
        <v>46.641000000000005</v>
      </c>
      <c r="AS7454" s="73">
        <v>0.37769166402618753</v>
      </c>
      <c r="AT7454" s="73">
        <v>47.018691664026193</v>
      </c>
      <c r="AU7454" s="73">
        <v>46.715620462045891</v>
      </c>
    </row>
    <row r="7455" spans="1:47">
      <c r="A7455" s="61">
        <v>45968</v>
      </c>
      <c r="B7455" s="58">
        <v>11</v>
      </c>
      <c r="C7455" s="58" t="s">
        <v>17</v>
      </c>
      <c r="D7455" s="59">
        <v>80.450231000000002</v>
      </c>
      <c r="E7455" s="57">
        <v>6.4877900000000002E-3</v>
      </c>
      <c r="F7455" s="57"/>
      <c r="G7455" s="73">
        <v>1.1400000000000001</v>
      </c>
      <c r="H7455" s="73">
        <v>1.0531851251607717E-2</v>
      </c>
      <c r="I7455" s="73">
        <v>1.1505318512516078</v>
      </c>
      <c r="J7455" s="73">
        <v>1.1430674422123761</v>
      </c>
      <c r="K7455" s="73">
        <v>6.1739999999999977</v>
      </c>
      <c r="L7455" s="73">
        <v>5.7038289146864929E-2</v>
      </c>
      <c r="M7455" s="73">
        <v>6.2310382891468628</v>
      </c>
      <c r="N7455" s="73">
        <v>6.1906126212449184</v>
      </c>
      <c r="O7455" s="73">
        <v>48.526000000000003</v>
      </c>
      <c r="P7455" s="73">
        <v>0.44830580161010186</v>
      </c>
      <c r="Q7455" s="73">
        <v>48.974305801610107</v>
      </c>
      <c r="R7455" s="73">
        <v>48.656570790173483</v>
      </c>
      <c r="S7455" s="73">
        <v>4.6099999999999994</v>
      </c>
      <c r="T7455" s="73">
        <v>4.2589328306939969E-2</v>
      </c>
      <c r="U7455" s="73">
        <v>4.6525893283069397</v>
      </c>
      <c r="V7455" s="73">
        <v>4.6224043057886437</v>
      </c>
      <c r="W7455" s="73">
        <v>60.45</v>
      </c>
      <c r="X7455" s="73">
        <v>0.55846527031551452</v>
      </c>
      <c r="Y7455" s="73">
        <v>61.008465270315519</v>
      </c>
      <c r="Z7455" s="73">
        <v>60.612655159419418</v>
      </c>
      <c r="AA7455" s="57"/>
      <c r="AB7455" s="73">
        <v>2.1929999999999996</v>
      </c>
      <c r="AC7455" s="73">
        <v>2.0259955960329576E-2</v>
      </c>
      <c r="AD7455" s="73">
        <v>2.213259955960329</v>
      </c>
      <c r="AE7455" s="73">
        <v>2.198900790150649</v>
      </c>
      <c r="AF7455" s="73">
        <v>2.8539999999999996</v>
      </c>
      <c r="AG7455" s="73">
        <v>2.6366581993060016E-2</v>
      </c>
      <c r="AH7455" s="73">
        <v>2.8803665819930595</v>
      </c>
      <c r="AI7455" s="73">
        <v>2.8616793684860706</v>
      </c>
      <c r="AJ7455" s="73">
        <v>39.868000000000002</v>
      </c>
      <c r="AK7455" s="73">
        <v>0.36831916289394423</v>
      </c>
      <c r="AL7455" s="73">
        <v>40.236319162893949</v>
      </c>
      <c r="AM7455" s="73">
        <v>39.975274373792118</v>
      </c>
      <c r="AN7455" s="73">
        <v>2.6339999999999999</v>
      </c>
      <c r="AO7455" s="73">
        <v>2.4334119470819933E-2</v>
      </c>
      <c r="AP7455" s="73">
        <v>2.6583341194708199</v>
      </c>
      <c r="AQ7455" s="73">
        <v>2.6410874059538583</v>
      </c>
      <c r="AR7455" s="73">
        <v>47.548999999999999</v>
      </c>
      <c r="AS7455" s="73">
        <v>0.43927982031815377</v>
      </c>
      <c r="AT7455" s="73">
        <v>47.988279820318162</v>
      </c>
      <c r="AU7455" s="73">
        <v>47.676941938382697</v>
      </c>
    </row>
    <row r="7456" spans="1:47">
      <c r="A7456" s="61">
        <v>45968</v>
      </c>
      <c r="B7456" s="58">
        <v>12</v>
      </c>
      <c r="C7456" s="58" t="s">
        <v>17</v>
      </c>
      <c r="D7456" s="59">
        <v>45.667033000000004</v>
      </c>
      <c r="E7456" s="57">
        <v>6.4429250000000004E-3</v>
      </c>
      <c r="F7456" s="57"/>
      <c r="G7456" s="73">
        <v>1.1399999999999999</v>
      </c>
      <c r="H7456" s="73">
        <v>1.1089611591996305E-2</v>
      </c>
      <c r="I7456" s="73">
        <v>1.1510896115919962</v>
      </c>
      <c r="J7456" s="73">
        <v>1.1436732275562298</v>
      </c>
      <c r="K7456" s="73">
        <v>5.8319999999999999</v>
      </c>
      <c r="L7456" s="73">
        <v>5.6732118249581097E-2</v>
      </c>
      <c r="M7456" s="73">
        <v>5.8887321182495809</v>
      </c>
      <c r="N7456" s="73">
        <v>5.8507914588666079</v>
      </c>
      <c r="O7456" s="73">
        <v>48.303000000000011</v>
      </c>
      <c r="P7456" s="73">
        <v>0.46987851642824352</v>
      </c>
      <c r="Q7456" s="73">
        <v>48.772878516428257</v>
      </c>
      <c r="R7456" s="73">
        <v>48.458638518112799</v>
      </c>
      <c r="S7456" s="73">
        <v>4.4160000000000004</v>
      </c>
      <c r="T7456" s="73">
        <v>4.295765332478569E-2</v>
      </c>
      <c r="U7456" s="73">
        <v>4.4589576533247861</v>
      </c>
      <c r="V7456" s="73">
        <v>4.4302289235862382</v>
      </c>
      <c r="W7456" s="73">
        <v>59.691000000000017</v>
      </c>
      <c r="X7456" s="73">
        <v>0.58065789959460667</v>
      </c>
      <c r="Y7456" s="73">
        <v>60.271657899594622</v>
      </c>
      <c r="Z7456" s="73">
        <v>59.883332128121879</v>
      </c>
      <c r="AA7456" s="57"/>
      <c r="AB7456" s="73">
        <v>2.1929999999999996</v>
      </c>
      <c r="AC7456" s="73">
        <v>2.1332910720392888E-2</v>
      </c>
      <c r="AD7456" s="73">
        <v>2.2143329107203926</v>
      </c>
      <c r="AE7456" s="73">
        <v>2.2000661298515896</v>
      </c>
      <c r="AF7456" s="73">
        <v>2.855999999999999</v>
      </c>
      <c r="AG7456" s="73">
        <v>2.7782395356790734E-2</v>
      </c>
      <c r="AH7456" s="73">
        <v>2.8837823953567896</v>
      </c>
      <c r="AI7456" s="73">
        <v>2.8652024016671853</v>
      </c>
      <c r="AJ7456" s="73">
        <v>39.924999999999997</v>
      </c>
      <c r="AK7456" s="73">
        <v>0.38837959895653729</v>
      </c>
      <c r="AL7456" s="73">
        <v>40.313379598956537</v>
      </c>
      <c r="AM7456" s="73">
        <v>40.053643517703932</v>
      </c>
      <c r="AN7456" s="73">
        <v>2.58</v>
      </c>
      <c r="AO7456" s="73">
        <v>2.5097542023991639E-2</v>
      </c>
      <c r="AP7456" s="73">
        <v>2.6050975420239917</v>
      </c>
      <c r="AQ7456" s="73">
        <v>2.588313093943047</v>
      </c>
      <c r="AR7456" s="73">
        <v>47.553999999999995</v>
      </c>
      <c r="AS7456" s="73">
        <v>0.46259244705771252</v>
      </c>
      <c r="AT7456" s="73">
        <v>48.016592447057711</v>
      </c>
      <c r="AU7456" s="73">
        <v>47.707225143165758</v>
      </c>
    </row>
    <row r="7457" spans="1:47">
      <c r="A7457" s="61">
        <v>45968</v>
      </c>
      <c r="B7457" s="58">
        <v>13</v>
      </c>
      <c r="C7457" s="58" t="s">
        <v>17</v>
      </c>
      <c r="D7457" s="59">
        <v>70.273346000000004</v>
      </c>
      <c r="E7457" s="57">
        <v>6.623426E-3</v>
      </c>
      <c r="F7457" s="57"/>
      <c r="G7457" s="73">
        <v>1.1399999999999999</v>
      </c>
      <c r="H7457" s="73">
        <v>1.076683707177449E-2</v>
      </c>
      <c r="I7457" s="73">
        <v>1.1507668370717743</v>
      </c>
      <c r="J7457" s="73">
        <v>1.1431448180831754</v>
      </c>
      <c r="K7457" s="73">
        <v>7.6499999999999995</v>
      </c>
      <c r="L7457" s="73">
        <v>7.22511435079604E-2</v>
      </c>
      <c r="M7457" s="73">
        <v>7.7222511435079602</v>
      </c>
      <c r="N7457" s="73">
        <v>7.6711033845055203</v>
      </c>
      <c r="O7457" s="73">
        <v>48.841999999999999</v>
      </c>
      <c r="P7457" s="73">
        <v>0.46129285636807871</v>
      </c>
      <c r="Q7457" s="73">
        <v>49.303292856368074</v>
      </c>
      <c r="R7457" s="73">
        <v>48.976736144577593</v>
      </c>
      <c r="S7457" s="73">
        <v>4.3419999999999996</v>
      </c>
      <c r="T7457" s="73">
        <v>4.1008426811969159E-2</v>
      </c>
      <c r="U7457" s="73">
        <v>4.3830084268119691</v>
      </c>
      <c r="V7457" s="73">
        <v>4.3539778948396037</v>
      </c>
      <c r="W7457" s="73">
        <v>61.973999999999997</v>
      </c>
      <c r="X7457" s="73">
        <v>0.58531926375978272</v>
      </c>
      <c r="Y7457" s="73">
        <v>62.559319263759775</v>
      </c>
      <c r="Z7457" s="73">
        <v>62.144962242005889</v>
      </c>
      <c r="AA7457" s="57"/>
      <c r="AB7457" s="73">
        <v>2.1929999999999992</v>
      </c>
      <c r="AC7457" s="73">
        <v>2.0711994472281975E-2</v>
      </c>
      <c r="AD7457" s="73">
        <v>2.213711994472281</v>
      </c>
      <c r="AE7457" s="73">
        <v>2.1990496368915813</v>
      </c>
      <c r="AF7457" s="73">
        <v>2.8419999999999992</v>
      </c>
      <c r="AG7457" s="73">
        <v>2.6841535928055351E-2</v>
      </c>
      <c r="AH7457" s="73">
        <v>2.8688415359280546</v>
      </c>
      <c r="AI7457" s="73">
        <v>2.8498399763091089</v>
      </c>
      <c r="AJ7457" s="73">
        <v>39.563000000000002</v>
      </c>
      <c r="AK7457" s="73">
        <v>0.37365646936018793</v>
      </c>
      <c r="AL7457" s="73">
        <v>39.936656469360187</v>
      </c>
      <c r="AM7457" s="73">
        <v>39.672138980547956</v>
      </c>
      <c r="AN7457" s="73">
        <v>2.5099999999999998</v>
      </c>
      <c r="AO7457" s="73">
        <v>2.3705930745749098E-2</v>
      </c>
      <c r="AP7457" s="73">
        <v>2.5337059307457488</v>
      </c>
      <c r="AQ7457" s="73">
        <v>2.5169241170076933</v>
      </c>
      <c r="AR7457" s="73">
        <v>47.107999999999997</v>
      </c>
      <c r="AS7457" s="73">
        <v>0.44491593050627437</v>
      </c>
      <c r="AT7457" s="73">
        <v>47.552915930506266</v>
      </c>
      <c r="AU7457" s="73">
        <v>47.237952710756339</v>
      </c>
    </row>
    <row r="7458" spans="1:47">
      <c r="A7458" s="61">
        <v>45968</v>
      </c>
      <c r="B7458" s="58">
        <v>14</v>
      </c>
      <c r="C7458" s="58" t="s">
        <v>17</v>
      </c>
      <c r="D7458" s="59">
        <v>38.144795999999999</v>
      </c>
      <c r="E7458" s="57">
        <v>6.7319909999999997E-3</v>
      </c>
      <c r="F7458" s="57"/>
      <c r="G7458" s="73">
        <v>1.1399999999999999</v>
      </c>
      <c r="H7458" s="73">
        <v>9.4803984982240082E-3</v>
      </c>
      <c r="I7458" s="73">
        <v>1.1494803984982238</v>
      </c>
      <c r="J7458" s="73">
        <v>1.1417421068008573</v>
      </c>
      <c r="K7458" s="73">
        <v>8.6320000000000014</v>
      </c>
      <c r="L7458" s="73">
        <v>7.1784912137429532E-2</v>
      </c>
      <c r="M7458" s="73">
        <v>8.7037849121374311</v>
      </c>
      <c r="N7458" s="73">
        <v>8.6451911104429868</v>
      </c>
      <c r="O7458" s="73">
        <v>48.597000000000001</v>
      </c>
      <c r="P7458" s="73">
        <v>0.40413940861244929</v>
      </c>
      <c r="Q7458" s="73">
        <v>49.001139408612453</v>
      </c>
      <c r="R7458" s="73">
        <v>48.671264179123931</v>
      </c>
      <c r="S7458" s="73">
        <v>4.2080000000000002</v>
      </c>
      <c r="T7458" s="73">
        <v>3.4994313053093543E-2</v>
      </c>
      <c r="U7458" s="73">
        <v>4.242994313053094</v>
      </c>
      <c r="V7458" s="73">
        <v>4.2144305135245697</v>
      </c>
      <c r="W7458" s="73">
        <v>62.576999999999998</v>
      </c>
      <c r="X7458" s="73">
        <v>0.52039903230119633</v>
      </c>
      <c r="Y7458" s="73">
        <v>63.097399032301205</v>
      </c>
      <c r="Z7458" s="73">
        <v>62.672627909892341</v>
      </c>
      <c r="AA7458" s="57"/>
      <c r="AB7458" s="73">
        <v>2.1929999999999987</v>
      </c>
      <c r="AC7458" s="73">
        <v>1.8237292900530916E-2</v>
      </c>
      <c r="AD7458" s="73">
        <v>2.2112372929005297</v>
      </c>
      <c r="AE7458" s="73">
        <v>2.1963512633458588</v>
      </c>
      <c r="AF7458" s="73">
        <v>2.8499999999999988</v>
      </c>
      <c r="AG7458" s="73">
        <v>2.3700996245560015E-2</v>
      </c>
      <c r="AH7458" s="73">
        <v>2.8737009962455589</v>
      </c>
      <c r="AI7458" s="73">
        <v>2.8543552670021426</v>
      </c>
      <c r="AJ7458" s="73">
        <v>39.468000000000011</v>
      </c>
      <c r="AK7458" s="73">
        <v>0.32822137537535556</v>
      </c>
      <c r="AL7458" s="73">
        <v>39.796221375375367</v>
      </c>
      <c r="AM7458" s="73">
        <v>39.528313571242336</v>
      </c>
      <c r="AN7458" s="73">
        <v>2.4790000000000001</v>
      </c>
      <c r="AO7458" s="73">
        <v>2.0615708664120456E-2</v>
      </c>
      <c r="AP7458" s="73">
        <v>2.4996157086641206</v>
      </c>
      <c r="AQ7458" s="73">
        <v>2.4827883182099351</v>
      </c>
      <c r="AR7458" s="73">
        <v>46.990000000000009</v>
      </c>
      <c r="AS7458" s="73">
        <v>0.39077537318556693</v>
      </c>
      <c r="AT7458" s="73">
        <v>47.380775373185578</v>
      </c>
      <c r="AU7458" s="73">
        <v>47.061808419800272</v>
      </c>
    </row>
    <row r="7459" spans="1:47">
      <c r="A7459" s="61">
        <v>45968</v>
      </c>
      <c r="B7459" s="58">
        <v>15</v>
      </c>
      <c r="C7459" s="58" t="s">
        <v>17</v>
      </c>
      <c r="D7459" s="59">
        <v>40.353620999999997</v>
      </c>
      <c r="E7459" s="57">
        <v>7.0389010000000002E-3</v>
      </c>
      <c r="F7459" s="57"/>
      <c r="G7459" s="73">
        <v>1.1399999999999999</v>
      </c>
      <c r="H7459" s="73">
        <v>9.1903985194255571E-3</v>
      </c>
      <c r="I7459" s="73">
        <v>1.1491903985194254</v>
      </c>
      <c r="J7459" s="73">
        <v>1.1411013610740965</v>
      </c>
      <c r="K7459" s="73">
        <v>8.6590000000000007</v>
      </c>
      <c r="L7459" s="73">
        <v>6.9806719982198159E-2</v>
      </c>
      <c r="M7459" s="73">
        <v>8.7288067199821988</v>
      </c>
      <c r="N7459" s="73">
        <v>8.6673655136321095</v>
      </c>
      <c r="O7459" s="73">
        <v>48.227000000000004</v>
      </c>
      <c r="P7459" s="73">
        <v>0.38879416613713724</v>
      </c>
      <c r="Q7459" s="73">
        <v>48.615794166137142</v>
      </c>
      <c r="R7459" s="73">
        <v>48.273592403965324</v>
      </c>
      <c r="S7459" s="73">
        <v>4.0750000000000002</v>
      </c>
      <c r="T7459" s="73">
        <v>3.285164383040276E-2</v>
      </c>
      <c r="U7459" s="73">
        <v>4.1078516438304034</v>
      </c>
      <c r="V7459" s="73">
        <v>4.0789368827867936</v>
      </c>
      <c r="W7459" s="73">
        <v>62.101000000000006</v>
      </c>
      <c r="X7459" s="73">
        <v>0.50064292846916369</v>
      </c>
      <c r="Y7459" s="73">
        <v>62.601642928469168</v>
      </c>
      <c r="Z7459" s="73">
        <v>62.160996161458321</v>
      </c>
      <c r="AA7459" s="57"/>
      <c r="AB7459" s="73">
        <v>2.1929999999999996</v>
      </c>
      <c r="AC7459" s="73">
        <v>1.7679424520263373E-2</v>
      </c>
      <c r="AD7459" s="73">
        <v>2.2106794245202628</v>
      </c>
      <c r="AE7459" s="73">
        <v>2.1951186709083275</v>
      </c>
      <c r="AF7459" s="73">
        <v>2.7449999999999992</v>
      </c>
      <c r="AG7459" s="73">
        <v>2.2129512224406272E-2</v>
      </c>
      <c r="AH7459" s="73">
        <v>2.7671295122244053</v>
      </c>
      <c r="AI7459" s="73">
        <v>2.7476519615336792</v>
      </c>
      <c r="AJ7459" s="73">
        <v>38.799999999999997</v>
      </c>
      <c r="AK7459" s="73">
        <v>0.31279601978395755</v>
      </c>
      <c r="AL7459" s="73">
        <v>39.112796019783957</v>
      </c>
      <c r="AM7459" s="73">
        <v>38.837484920767501</v>
      </c>
      <c r="AN7459" s="73">
        <v>2.4499999999999997</v>
      </c>
      <c r="AO7459" s="73">
        <v>1.9751295063677732E-2</v>
      </c>
      <c r="AP7459" s="73">
        <v>2.4697512950636775</v>
      </c>
      <c r="AQ7459" s="73">
        <v>2.4523669602031024</v>
      </c>
      <c r="AR7459" s="73">
        <v>46.188000000000002</v>
      </c>
      <c r="AS7459" s="73">
        <v>0.37235625159230495</v>
      </c>
      <c r="AT7459" s="73">
        <v>46.560356251592303</v>
      </c>
      <c r="AU7459" s="73">
        <v>46.232622513412608</v>
      </c>
    </row>
    <row r="7460" spans="1:47">
      <c r="A7460" s="61">
        <v>45968</v>
      </c>
      <c r="B7460" s="58">
        <v>16</v>
      </c>
      <c r="C7460" s="58" t="s">
        <v>17</v>
      </c>
      <c r="D7460" s="59">
        <v>52.692931000000002</v>
      </c>
      <c r="E7460" s="57">
        <v>7.6183459999999998E-3</v>
      </c>
      <c r="F7460" s="57"/>
      <c r="G7460" s="73">
        <v>1.1400000000000001</v>
      </c>
      <c r="H7460" s="73">
        <v>1.1162915523383148E-2</v>
      </c>
      <c r="I7460" s="73">
        <v>1.1511629155233833</v>
      </c>
      <c r="J7460" s="73">
        <v>1.1423929581305574</v>
      </c>
      <c r="K7460" s="73">
        <v>8.786999999999999</v>
      </c>
      <c r="L7460" s="73">
        <v>8.6042577810497983E-2</v>
      </c>
      <c r="M7460" s="73">
        <v>8.8730425778104962</v>
      </c>
      <c r="N7460" s="73">
        <v>8.8054446693800035</v>
      </c>
      <c r="O7460" s="73">
        <v>47.034000000000006</v>
      </c>
      <c r="P7460" s="73">
        <v>0.46055839362000267</v>
      </c>
      <c r="Q7460" s="73">
        <v>47.494558393620011</v>
      </c>
      <c r="R7460" s="73">
        <v>47.132728414660207</v>
      </c>
      <c r="S7460" s="73">
        <v>3.9539999999999988</v>
      </c>
      <c r="T7460" s="73">
        <v>3.8717691210049955E-2</v>
      </c>
      <c r="U7460" s="73">
        <v>3.9927176912100486</v>
      </c>
      <c r="V7460" s="73">
        <v>3.9622997863580891</v>
      </c>
      <c r="W7460" s="73">
        <v>60.915000000000006</v>
      </c>
      <c r="X7460" s="73">
        <v>0.59648157816393377</v>
      </c>
      <c r="Y7460" s="73">
        <v>61.511481578163938</v>
      </c>
      <c r="Z7460" s="73">
        <v>61.042865828528853</v>
      </c>
      <c r="AA7460" s="57"/>
      <c r="AB7460" s="73">
        <v>2.1929999999999992</v>
      </c>
      <c r="AC7460" s="73">
        <v>2.1473924335771256E-2</v>
      </c>
      <c r="AD7460" s="73">
        <v>2.2144739243357705</v>
      </c>
      <c r="AE7460" s="73">
        <v>2.1976032957722027</v>
      </c>
      <c r="AF7460" s="73">
        <v>2.7989999999999982</v>
      </c>
      <c r="AG7460" s="73">
        <v>2.7407895219253867E-2</v>
      </c>
      <c r="AH7460" s="73">
        <v>2.8264078952192522</v>
      </c>
      <c r="AI7460" s="73">
        <v>2.8048753419363401</v>
      </c>
      <c r="AJ7460" s="73">
        <v>38.322999999999993</v>
      </c>
      <c r="AK7460" s="73">
        <v>0.37526001017773009</v>
      </c>
      <c r="AL7460" s="73">
        <v>38.698260010177727</v>
      </c>
      <c r="AM7460" s="73">
        <v>38.403443275822227</v>
      </c>
      <c r="AN7460" s="73">
        <v>2.36</v>
      </c>
      <c r="AO7460" s="73">
        <v>2.3109193539635288E-2</v>
      </c>
      <c r="AP7460" s="73">
        <v>2.3831091935396351</v>
      </c>
      <c r="AQ7460" s="73">
        <v>2.364953843147469</v>
      </c>
      <c r="AR7460" s="73">
        <v>45.67499999999999</v>
      </c>
      <c r="AS7460" s="73">
        <v>0.44725102327239052</v>
      </c>
      <c r="AT7460" s="73">
        <v>46.122251023272383</v>
      </c>
      <c r="AU7460" s="73">
        <v>45.770875756678237</v>
      </c>
    </row>
    <row r="7461" spans="1:47">
      <c r="A7461" s="61">
        <v>45968</v>
      </c>
      <c r="B7461" s="58">
        <v>17</v>
      </c>
      <c r="C7461" s="58" t="s">
        <v>17</v>
      </c>
      <c r="D7461" s="59">
        <v>43.551423</v>
      </c>
      <c r="E7461" s="57">
        <v>7.7583749999999996E-3</v>
      </c>
      <c r="F7461" s="57"/>
      <c r="G7461" s="73">
        <v>1.1399999999999999</v>
      </c>
      <c r="H7461" s="73">
        <v>1.4613852042154053E-2</v>
      </c>
      <c r="I7461" s="73">
        <v>1.1546138520421541</v>
      </c>
      <c r="J7461" s="73">
        <v>1.1456559247978164</v>
      </c>
      <c r="K7461" s="73">
        <v>8.5389999999999979</v>
      </c>
      <c r="L7461" s="73">
        <v>0.10946287946311706</v>
      </c>
      <c r="M7461" s="73">
        <v>8.6484628794631142</v>
      </c>
      <c r="N7461" s="73">
        <v>8.581364861270659</v>
      </c>
      <c r="O7461" s="73">
        <v>45.251000000000005</v>
      </c>
      <c r="P7461" s="73">
        <v>0.58008019189430982</v>
      </c>
      <c r="Q7461" s="73">
        <v>45.831080191894316</v>
      </c>
      <c r="R7461" s="73">
        <v>45.475505485110531</v>
      </c>
      <c r="S7461" s="73">
        <v>3.7939999999999996</v>
      </c>
      <c r="T7461" s="73">
        <v>4.8635925129765334E-2</v>
      </c>
      <c r="U7461" s="73">
        <v>3.8426359251297648</v>
      </c>
      <c r="V7461" s="73">
        <v>3.8128233146341364</v>
      </c>
      <c r="W7461" s="73">
        <v>58.724000000000004</v>
      </c>
      <c r="X7461" s="73">
        <v>0.75279284852934625</v>
      </c>
      <c r="Y7461" s="73">
        <v>59.47679284852935</v>
      </c>
      <c r="Z7461" s="73">
        <v>59.015349585813148</v>
      </c>
      <c r="AA7461" s="57"/>
      <c r="AB7461" s="73">
        <v>2.1929999999999992</v>
      </c>
      <c r="AC7461" s="73">
        <v>2.8112436428459498E-2</v>
      </c>
      <c r="AD7461" s="73">
        <v>2.2211124364284585</v>
      </c>
      <c r="AE7461" s="73">
        <v>2.2038802132294828</v>
      </c>
      <c r="AF7461" s="73">
        <v>2.868999999999998</v>
      </c>
      <c r="AG7461" s="73">
        <v>3.6778194306087683E-2</v>
      </c>
      <c r="AH7461" s="73">
        <v>2.9057781943060856</v>
      </c>
      <c r="AI7461" s="73">
        <v>2.883234077407836</v>
      </c>
      <c r="AJ7461" s="73">
        <v>37.550000000000011</v>
      </c>
      <c r="AK7461" s="73">
        <v>0.48135977559902188</v>
      </c>
      <c r="AL7461" s="73">
        <v>38.031359775599036</v>
      </c>
      <c r="AM7461" s="73">
        <v>37.736298224700022</v>
      </c>
      <c r="AN7461" s="73">
        <v>2.3039999999999989</v>
      </c>
      <c r="AO7461" s="73">
        <v>2.953536412730081E-2</v>
      </c>
      <c r="AP7461" s="73">
        <v>2.3335353641272998</v>
      </c>
      <c r="AQ7461" s="73">
        <v>2.3154309216966387</v>
      </c>
      <c r="AR7461" s="73">
        <v>44.916000000000011</v>
      </c>
      <c r="AS7461" s="73">
        <v>0.57578577046086987</v>
      </c>
      <c r="AT7461" s="73">
        <v>45.491785770460879</v>
      </c>
      <c r="AU7461" s="73">
        <v>45.138843437033977</v>
      </c>
    </row>
    <row r="7462" spans="1:47">
      <c r="A7462" s="61">
        <v>45968</v>
      </c>
      <c r="B7462" s="58">
        <v>18</v>
      </c>
      <c r="C7462" s="58" t="s">
        <v>17</v>
      </c>
      <c r="D7462" s="59">
        <v>175.244079</v>
      </c>
      <c r="E7462" s="57">
        <v>7.4902129999999999E-3</v>
      </c>
      <c r="F7462" s="57"/>
      <c r="G7462" s="73">
        <v>1.1399999999999999</v>
      </c>
      <c r="H7462" s="73">
        <v>1.0548744625329185E-2</v>
      </c>
      <c r="I7462" s="73">
        <v>1.1505487446253291</v>
      </c>
      <c r="J7462" s="73">
        <v>1.1419308894612028</v>
      </c>
      <c r="K7462" s="73">
        <v>8.532</v>
      </c>
      <c r="L7462" s="73">
        <v>7.8949025564305803E-2</v>
      </c>
      <c r="M7462" s="73">
        <v>8.610949025564306</v>
      </c>
      <c r="N7462" s="73">
        <v>8.5464511832306869</v>
      </c>
      <c r="O7462" s="73">
        <v>43.042999999999999</v>
      </c>
      <c r="P7462" s="73">
        <v>0.39828913588424925</v>
      </c>
      <c r="Q7462" s="73">
        <v>43.441289135884247</v>
      </c>
      <c r="R7462" s="73">
        <v>43.115904627261891</v>
      </c>
      <c r="S7462" s="73">
        <v>3.645</v>
      </c>
      <c r="T7462" s="73">
        <v>3.3728222946776215E-2</v>
      </c>
      <c r="U7462" s="73">
        <v>3.6787282229467761</v>
      </c>
      <c r="V7462" s="73">
        <v>3.6511737649877936</v>
      </c>
      <c r="W7462" s="73">
        <v>56.360000000000007</v>
      </c>
      <c r="X7462" s="73">
        <v>0.52151512902066044</v>
      </c>
      <c r="Y7462" s="73">
        <v>56.881515129020656</v>
      </c>
      <c r="Z7462" s="73">
        <v>56.455460464941574</v>
      </c>
      <c r="AA7462" s="57"/>
      <c r="AB7462" s="73">
        <v>2.1929999999999996</v>
      </c>
      <c r="AC7462" s="73">
        <v>2.0292453476620089E-2</v>
      </c>
      <c r="AD7462" s="73">
        <v>2.2132924534766198</v>
      </c>
      <c r="AE7462" s="73">
        <v>2.1967144215687875</v>
      </c>
      <c r="AF7462" s="73">
        <v>2.9909999999999988</v>
      </c>
      <c r="AG7462" s="73">
        <v>2.7676574714350512E-2</v>
      </c>
      <c r="AH7462" s="73">
        <v>3.0186765747143491</v>
      </c>
      <c r="AI7462" s="73">
        <v>2.9960660441916285</v>
      </c>
      <c r="AJ7462" s="73">
        <v>37.021000000000001</v>
      </c>
      <c r="AK7462" s="73">
        <v>0.34256585506518578</v>
      </c>
      <c r="AL7462" s="73">
        <v>37.36356585506519</v>
      </c>
      <c r="AM7462" s="73">
        <v>37.083704788371229</v>
      </c>
      <c r="AN7462" s="73">
        <v>2.2679999999999998</v>
      </c>
      <c r="AO7462" s="73">
        <v>2.0986449833549643E-2</v>
      </c>
      <c r="AP7462" s="73">
        <v>2.2889864498335495</v>
      </c>
      <c r="AQ7462" s="73">
        <v>2.2718414537701825</v>
      </c>
      <c r="AR7462" s="73">
        <v>44.472999999999999</v>
      </c>
      <c r="AS7462" s="73">
        <v>0.41152133308970601</v>
      </c>
      <c r="AT7462" s="73">
        <v>44.884521333089708</v>
      </c>
      <c r="AU7462" s="73">
        <v>44.548326707901822</v>
      </c>
    </row>
    <row r="7463" spans="1:47">
      <c r="A7463" s="61">
        <v>45968</v>
      </c>
      <c r="B7463" s="58">
        <v>19</v>
      </c>
      <c r="C7463" s="58" t="s">
        <v>17</v>
      </c>
      <c r="D7463" s="59">
        <v>43.572960000000002</v>
      </c>
      <c r="E7463" s="57">
        <v>7.4464580000000004E-3</v>
      </c>
      <c r="F7463" s="57"/>
      <c r="G7463" s="73">
        <v>1.1400000000000001</v>
      </c>
      <c r="H7463" s="73">
        <v>1.3525691103459364E-2</v>
      </c>
      <c r="I7463" s="73">
        <v>1.1535256911034595</v>
      </c>
      <c r="J7463" s="73">
        <v>1.1449360104927366</v>
      </c>
      <c r="K7463" s="73">
        <v>8.1760000000000002</v>
      </c>
      <c r="L7463" s="73">
        <v>9.700530742270505E-2</v>
      </c>
      <c r="M7463" s="73">
        <v>8.2730053074227055</v>
      </c>
      <c r="N7463" s="73">
        <v>8.2114007208672053</v>
      </c>
      <c r="O7463" s="73">
        <v>40.813000000000002</v>
      </c>
      <c r="P7463" s="73">
        <v>0.48423160614516408</v>
      </c>
      <c r="Q7463" s="73">
        <v>41.297231606145168</v>
      </c>
      <c r="R7463" s="73">
        <v>40.989713505473738</v>
      </c>
      <c r="S7463" s="73">
        <v>3.5129999999999999</v>
      </c>
      <c r="T7463" s="73">
        <v>4.1680484953028722E-2</v>
      </c>
      <c r="U7463" s="73">
        <v>3.5546804849530287</v>
      </c>
      <c r="V7463" s="73">
        <v>3.5282107060184065</v>
      </c>
      <c r="W7463" s="73">
        <v>53.642000000000003</v>
      </c>
      <c r="X7463" s="73">
        <v>0.63644308962435714</v>
      </c>
      <c r="Y7463" s="73">
        <v>54.278443089624368</v>
      </c>
      <c r="Z7463" s="73">
        <v>53.874260942852082</v>
      </c>
      <c r="AA7463" s="57"/>
      <c r="AB7463" s="73">
        <v>2.1929999999999987</v>
      </c>
      <c r="AC7463" s="73">
        <v>2.6019158412181023E-2</v>
      </c>
      <c r="AD7463" s="73">
        <v>2.2190191584121797</v>
      </c>
      <c r="AE7463" s="73">
        <v>2.2024953254478681</v>
      </c>
      <c r="AF7463" s="73">
        <v>2.9109999999999987</v>
      </c>
      <c r="AG7463" s="73">
        <v>3.4537970879096651E-2</v>
      </c>
      <c r="AH7463" s="73">
        <v>2.9455379708790952</v>
      </c>
      <c r="AI7463" s="73">
        <v>2.923604146091539</v>
      </c>
      <c r="AJ7463" s="73">
        <v>35.54</v>
      </c>
      <c r="AK7463" s="73">
        <v>0.42166935247100507</v>
      </c>
      <c r="AL7463" s="73">
        <v>35.961669352471006</v>
      </c>
      <c r="AM7463" s="73">
        <v>35.693882292027943</v>
      </c>
      <c r="AN7463" s="73">
        <v>2.1750000000000003</v>
      </c>
      <c r="AO7463" s="73">
        <v>2.5805594868442212E-2</v>
      </c>
      <c r="AP7463" s="73">
        <v>2.2008055948684424</v>
      </c>
      <c r="AQ7463" s="73">
        <v>2.1844173884400897</v>
      </c>
      <c r="AR7463" s="73">
        <v>42.818999999999996</v>
      </c>
      <c r="AS7463" s="73">
        <v>0.50803207663072492</v>
      </c>
      <c r="AT7463" s="73">
        <v>43.327032076630722</v>
      </c>
      <c r="AU7463" s="73">
        <v>43.004399152007437</v>
      </c>
    </row>
    <row r="7464" spans="1:47">
      <c r="A7464" s="61">
        <v>45968</v>
      </c>
      <c r="B7464" s="58">
        <v>20</v>
      </c>
      <c r="C7464" s="58" t="s">
        <v>17</v>
      </c>
      <c r="D7464" s="59">
        <v>38.268714000000003</v>
      </c>
      <c r="E7464" s="57">
        <v>6.9477860000000001E-3</v>
      </c>
      <c r="F7464" s="57"/>
      <c r="G7464" s="73">
        <v>1.1399999999999999</v>
      </c>
      <c r="H7464" s="73">
        <v>9.5266874236345743E-3</v>
      </c>
      <c r="I7464" s="73">
        <v>1.1495266874236345</v>
      </c>
      <c r="J7464" s="73">
        <v>1.1415400219981262</v>
      </c>
      <c r="K7464" s="73">
        <v>7.8309999999999995</v>
      </c>
      <c r="L7464" s="73">
        <v>6.5441657205686274E-2</v>
      </c>
      <c r="M7464" s="73">
        <v>7.8964416572056857</v>
      </c>
      <c r="N7464" s="73">
        <v>7.8415788704099354</v>
      </c>
      <c r="O7464" s="73">
        <v>38.787000000000006</v>
      </c>
      <c r="P7464" s="73">
        <v>0.3241330044741354</v>
      </c>
      <c r="Q7464" s="73">
        <v>39.111133004474141</v>
      </c>
      <c r="R7464" s="73">
        <v>38.839397222141514</v>
      </c>
      <c r="S7464" s="73">
        <v>3.2960000000000003</v>
      </c>
      <c r="T7464" s="73">
        <v>2.754382609499962E-2</v>
      </c>
      <c r="U7464" s="73">
        <v>3.3235438260949999</v>
      </c>
      <c r="V7464" s="73">
        <v>3.3004525548296706</v>
      </c>
      <c r="W7464" s="73">
        <v>51.054000000000009</v>
      </c>
      <c r="X7464" s="73">
        <v>0.42664517519845585</v>
      </c>
      <c r="Y7464" s="73">
        <v>51.480645175198461</v>
      </c>
      <c r="Z7464" s="73">
        <v>51.12296866937924</v>
      </c>
      <c r="AA7464" s="57"/>
      <c r="AB7464" s="73">
        <v>2.1929999999999996</v>
      </c>
      <c r="AC7464" s="73">
        <v>1.8326338175465456E-2</v>
      </c>
      <c r="AD7464" s="73">
        <v>2.2113263381754651</v>
      </c>
      <c r="AE7464" s="73">
        <v>2.1959625160016585</v>
      </c>
      <c r="AF7464" s="73">
        <v>2.8250000000000002</v>
      </c>
      <c r="AG7464" s="73">
        <v>2.3607799975234805E-2</v>
      </c>
      <c r="AH7464" s="73">
        <v>2.8486077999752348</v>
      </c>
      <c r="AI7464" s="73">
        <v>2.8288162825830763</v>
      </c>
      <c r="AJ7464" s="73">
        <v>34.406999999999996</v>
      </c>
      <c r="AK7464" s="73">
        <v>0.28753046858332876</v>
      </c>
      <c r="AL7464" s="73">
        <v>34.694530468583324</v>
      </c>
      <c r="AM7464" s="73">
        <v>34.453480295517124</v>
      </c>
      <c r="AN7464" s="73">
        <v>2.0950000000000002</v>
      </c>
      <c r="AO7464" s="73">
        <v>1.7507377326767052E-2</v>
      </c>
      <c r="AP7464" s="73">
        <v>2.1125073773267671</v>
      </c>
      <c r="AQ7464" s="73">
        <v>2.0978301281456795</v>
      </c>
      <c r="AR7464" s="73">
        <v>41.519999999999996</v>
      </c>
      <c r="AS7464" s="73">
        <v>0.34697198406079605</v>
      </c>
      <c r="AT7464" s="73">
        <v>41.86697198406079</v>
      </c>
      <c r="AU7464" s="73">
        <v>41.576089222247539</v>
      </c>
    </row>
    <row r="7465" spans="1:47">
      <c r="A7465" s="61">
        <v>45968</v>
      </c>
      <c r="B7465" s="58">
        <v>21</v>
      </c>
      <c r="C7465" s="58" t="s">
        <v>17</v>
      </c>
      <c r="D7465" s="59">
        <v>55.931241999999997</v>
      </c>
      <c r="E7465" s="57">
        <v>7.1312540000000001E-3</v>
      </c>
      <c r="F7465" s="57"/>
      <c r="G7465" s="73">
        <v>1.1399999999999999</v>
      </c>
      <c r="H7465" s="73">
        <v>8.9785802394813704E-3</v>
      </c>
      <c r="I7465" s="73">
        <v>1.1489785802394812</v>
      </c>
      <c r="J7465" s="73">
        <v>1.140784922143234</v>
      </c>
      <c r="K7465" s="73">
        <v>7.6159999999999997</v>
      </c>
      <c r="L7465" s="73">
        <v>5.9983216757798344E-2</v>
      </c>
      <c r="M7465" s="73">
        <v>7.6759832167577979</v>
      </c>
      <c r="N7465" s="73">
        <v>7.6212438307393606</v>
      </c>
      <c r="O7465" s="73">
        <v>36.949999999999996</v>
      </c>
      <c r="P7465" s="73">
        <v>0.29101626302529526</v>
      </c>
      <c r="Q7465" s="73">
        <v>37.241016263025294</v>
      </c>
      <c r="R7465" s="73">
        <v>36.975441116835526</v>
      </c>
      <c r="S7465" s="73">
        <v>3.206</v>
      </c>
      <c r="T7465" s="73">
        <v>2.5250287936646732E-2</v>
      </c>
      <c r="U7465" s="73">
        <v>3.2312502879366467</v>
      </c>
      <c r="V7465" s="73">
        <v>3.2082074213957972</v>
      </c>
      <c r="W7465" s="73">
        <v>48.911999999999999</v>
      </c>
      <c r="X7465" s="73">
        <v>0.38522834795922173</v>
      </c>
      <c r="Y7465" s="73">
        <v>49.297228347959219</v>
      </c>
      <c r="Z7465" s="73">
        <v>48.945677291113917</v>
      </c>
      <c r="AA7465" s="57"/>
      <c r="AB7465" s="73">
        <v>2.1929999999999996</v>
      </c>
      <c r="AC7465" s="73">
        <v>1.7271953039633896E-2</v>
      </c>
      <c r="AD7465" s="73">
        <v>2.2102719530396335</v>
      </c>
      <c r="AE7465" s="73">
        <v>2.1945099423334318</v>
      </c>
      <c r="AF7465" s="73">
        <v>2.751999999999998</v>
      </c>
      <c r="AG7465" s="73">
        <v>2.1674607736011153E-2</v>
      </c>
      <c r="AH7465" s="73">
        <v>2.7736746077360093</v>
      </c>
      <c r="AI7465" s="73">
        <v>2.7538948295948935</v>
      </c>
      <c r="AJ7465" s="73">
        <v>33.086999999999996</v>
      </c>
      <c r="AK7465" s="73">
        <v>0.26059147752957901</v>
      </c>
      <c r="AL7465" s="73">
        <v>33.347591477529576</v>
      </c>
      <c r="AM7465" s="73">
        <v>33.109781332415075</v>
      </c>
      <c r="AN7465" s="73">
        <v>2.0270000000000001</v>
      </c>
      <c r="AO7465" s="73">
        <v>1.5964545741604157E-2</v>
      </c>
      <c r="AP7465" s="73">
        <v>2.0429645457416044</v>
      </c>
      <c r="AQ7465" s="73">
        <v>2.0283956466529265</v>
      </c>
      <c r="AR7465" s="73">
        <v>40.058999999999997</v>
      </c>
      <c r="AS7465" s="73">
        <v>0.31550258404682824</v>
      </c>
      <c r="AT7465" s="73">
        <v>40.374502584046823</v>
      </c>
      <c r="AU7465" s="73">
        <v>40.086581750996324</v>
      </c>
    </row>
    <row r="7466" spans="1:47">
      <c r="A7466" s="61">
        <v>45968</v>
      </c>
      <c r="B7466" s="58">
        <v>22</v>
      </c>
      <c r="C7466" s="58" t="s">
        <v>17</v>
      </c>
      <c r="D7466" s="59">
        <v>36.973578000000003</v>
      </c>
      <c r="E7466" s="57">
        <v>7.8967169999999993E-3</v>
      </c>
      <c r="F7466" s="57"/>
      <c r="G7466" s="73">
        <v>1.1400000000000001</v>
      </c>
      <c r="H7466" s="73">
        <v>1.0580617310597829E-2</v>
      </c>
      <c r="I7466" s="73">
        <v>1.1505806173105979</v>
      </c>
      <c r="J7466" s="73">
        <v>1.1414948077900107</v>
      </c>
      <c r="K7466" s="73">
        <v>7.1639999999999997</v>
      </c>
      <c r="L7466" s="73">
        <v>6.6490826678177933E-2</v>
      </c>
      <c r="M7466" s="73">
        <v>7.230490826678178</v>
      </c>
      <c r="N7466" s="73">
        <v>7.1733936868488044</v>
      </c>
      <c r="O7466" s="73">
        <v>34.798999999999999</v>
      </c>
      <c r="P7466" s="73">
        <v>0.32297798402762617</v>
      </c>
      <c r="Q7466" s="73">
        <v>35.121977984027623</v>
      </c>
      <c r="R7466" s="73">
        <v>34.844629663407524</v>
      </c>
      <c r="S7466" s="73">
        <v>3.0589999999999997</v>
      </c>
      <c r="T7466" s="73">
        <v>2.8391323116770839E-2</v>
      </c>
      <c r="U7466" s="73">
        <v>3.0873913231167704</v>
      </c>
      <c r="V7466" s="73">
        <v>3.0630110675698616</v>
      </c>
      <c r="W7466" s="73">
        <v>46.161999999999999</v>
      </c>
      <c r="X7466" s="73">
        <v>0.42844075113317276</v>
      </c>
      <c r="Y7466" s="73">
        <v>46.590440751133166</v>
      </c>
      <c r="Z7466" s="73">
        <v>46.222529225616199</v>
      </c>
      <c r="AA7466" s="57"/>
      <c r="AB7466" s="73">
        <v>2.1929999999999996</v>
      </c>
      <c r="AC7466" s="73">
        <v>2.0353766458018452E-2</v>
      </c>
      <c r="AD7466" s="73">
        <v>2.2133537664580181</v>
      </c>
      <c r="AE7466" s="73">
        <v>2.1958755381434147</v>
      </c>
      <c r="AF7466" s="73">
        <v>2.6999999999999984</v>
      </c>
      <c r="AG7466" s="73">
        <v>2.5059356788258002E-2</v>
      </c>
      <c r="AH7466" s="73">
        <v>2.7250593567882566</v>
      </c>
      <c r="AI7466" s="73">
        <v>2.7035403342394977</v>
      </c>
      <c r="AJ7466" s="73">
        <v>31.461000000000006</v>
      </c>
      <c r="AK7466" s="73">
        <v>0.29199719404273539</v>
      </c>
      <c r="AL7466" s="73">
        <v>31.752997194042742</v>
      </c>
      <c r="AM7466" s="73">
        <v>31.502252761299591</v>
      </c>
      <c r="AN7466" s="73">
        <v>1.9510000000000001</v>
      </c>
      <c r="AO7466" s="73">
        <v>1.8107705590330144E-2</v>
      </c>
      <c r="AP7466" s="73">
        <v>1.9691077055903301</v>
      </c>
      <c r="AQ7466" s="73">
        <v>1.9535582192967638</v>
      </c>
      <c r="AR7466" s="73">
        <v>38.305000000000007</v>
      </c>
      <c r="AS7466" s="73">
        <v>0.35551802287934198</v>
      </c>
      <c r="AT7466" s="73">
        <v>38.660518022879344</v>
      </c>
      <c r="AU7466" s="73">
        <v>38.355226852979271</v>
      </c>
    </row>
    <row r="7467" spans="1:47">
      <c r="A7467" s="61">
        <v>45968</v>
      </c>
      <c r="B7467" s="58">
        <v>23</v>
      </c>
      <c r="C7467" s="58" t="s">
        <v>17</v>
      </c>
      <c r="D7467" s="59">
        <v>27.364174999999999</v>
      </c>
      <c r="E7467" s="57">
        <v>8.0067090000000007E-3</v>
      </c>
      <c r="F7467" s="57"/>
      <c r="G7467" s="73">
        <v>1.1400000000000001</v>
      </c>
      <c r="H7467" s="73">
        <v>1.4011232677356362E-2</v>
      </c>
      <c r="I7467" s="73">
        <v>1.1540112326773564</v>
      </c>
      <c r="J7467" s="73">
        <v>1.1447714005545775</v>
      </c>
      <c r="K7467" s="73">
        <v>6.9509999999999987</v>
      </c>
      <c r="L7467" s="73">
        <v>8.5431647666933383E-2</v>
      </c>
      <c r="M7467" s="73">
        <v>7.036431647666932</v>
      </c>
      <c r="N7467" s="73">
        <v>6.9800929870656727</v>
      </c>
      <c r="O7467" s="73">
        <v>32.700000000000003</v>
      </c>
      <c r="P7467" s="73">
        <v>0.40190114785048514</v>
      </c>
      <c r="Q7467" s="73">
        <v>33.101901147850491</v>
      </c>
      <c r="R7467" s="73">
        <v>32.836863858012883</v>
      </c>
      <c r="S7467" s="73">
        <v>2.8739999999999988</v>
      </c>
      <c r="T7467" s="73">
        <v>3.5323055012914176E-2</v>
      </c>
      <c r="U7467" s="73">
        <v>2.909323055012913</v>
      </c>
      <c r="V7467" s="73">
        <v>2.8860289519244335</v>
      </c>
      <c r="W7467" s="73">
        <v>43.665000000000006</v>
      </c>
      <c r="X7467" s="73">
        <v>0.53666708320768908</v>
      </c>
      <c r="Y7467" s="73">
        <v>44.201667083207688</v>
      </c>
      <c r="Z7467" s="73">
        <v>43.847757197557563</v>
      </c>
      <c r="AA7467" s="57"/>
      <c r="AB7467" s="73">
        <v>2.1929999999999992</v>
      </c>
      <c r="AC7467" s="73">
        <v>2.6953187071440777E-2</v>
      </c>
      <c r="AD7467" s="73">
        <v>2.21995318707144</v>
      </c>
      <c r="AE7467" s="73">
        <v>2.2021786679089366</v>
      </c>
      <c r="AF7467" s="73">
        <v>2.6399999999999983</v>
      </c>
      <c r="AG7467" s="73">
        <v>3.2447065147562078E-2</v>
      </c>
      <c r="AH7467" s="73">
        <v>2.6724470651475603</v>
      </c>
      <c r="AI7467" s="73">
        <v>2.6510495591790195</v>
      </c>
      <c r="AJ7467" s="73">
        <v>29.97600000000001</v>
      </c>
      <c r="AK7467" s="73">
        <v>0.36842167608459159</v>
      </c>
      <c r="AL7467" s="73">
        <v>30.3444216760846</v>
      </c>
      <c r="AM7467" s="73">
        <v>30.101462721950899</v>
      </c>
      <c r="AN7467" s="73">
        <v>1.8679999999999994</v>
      </c>
      <c r="AO7467" s="73">
        <v>2.2958756702896207E-2</v>
      </c>
      <c r="AP7467" s="73">
        <v>1.8909587567028956</v>
      </c>
      <c r="AQ7467" s="73">
        <v>1.8758184002069738</v>
      </c>
      <c r="AR7467" s="73">
        <v>36.677000000000007</v>
      </c>
      <c r="AS7467" s="73">
        <v>0.45078068500649066</v>
      </c>
      <c r="AT7467" s="73">
        <v>37.127780685006492</v>
      </c>
      <c r="AU7467" s="73">
        <v>36.83050934924583</v>
      </c>
    </row>
    <row r="7468" spans="1:47">
      <c r="A7468" s="61">
        <v>45968</v>
      </c>
      <c r="B7468" s="58">
        <v>24</v>
      </c>
      <c r="C7468" s="58" t="s">
        <v>16</v>
      </c>
      <c r="D7468" s="59">
        <v>32.873772000000002</v>
      </c>
      <c r="E7468" s="57">
        <v>7.8502940000000007E-3</v>
      </c>
      <c r="F7468" s="57"/>
      <c r="G7468" s="73">
        <v>1.1399999999999999</v>
      </c>
      <c r="H7468" s="73">
        <v>1.3939593487104799E-2</v>
      </c>
      <c r="I7468" s="73">
        <v>1.1539395934871046</v>
      </c>
      <c r="J7468" s="73">
        <v>1.1448808284199903</v>
      </c>
      <c r="K7468" s="73">
        <v>6.7089999999999996</v>
      </c>
      <c r="L7468" s="73">
        <v>8.2035730442970259E-2</v>
      </c>
      <c r="M7468" s="73">
        <v>6.79103573044297</v>
      </c>
      <c r="N7468" s="73">
        <v>6.7377241033944877</v>
      </c>
      <c r="O7468" s="73">
        <v>31.23</v>
      </c>
      <c r="P7468" s="73">
        <v>0.38187149526516045</v>
      </c>
      <c r="Q7468" s="73">
        <v>31.611871495265159</v>
      </c>
      <c r="R7468" s="73">
        <v>31.363709010137107</v>
      </c>
      <c r="S7468" s="73">
        <v>2.7460000000000004</v>
      </c>
      <c r="T7468" s="73">
        <v>3.3577301504903324E-2</v>
      </c>
      <c r="U7468" s="73">
        <v>2.7795773015049039</v>
      </c>
      <c r="V7468" s="73">
        <v>2.7577568024923638</v>
      </c>
      <c r="W7468" s="73">
        <v>41.825000000000003</v>
      </c>
      <c r="X7468" s="73">
        <v>0.51142412070013887</v>
      </c>
      <c r="Y7468" s="73">
        <v>42.336424120700137</v>
      </c>
      <c r="Z7468" s="73">
        <v>42.004070744443951</v>
      </c>
      <c r="AA7468" s="57"/>
      <c r="AB7468" s="73">
        <v>2.1929999999999996</v>
      </c>
      <c r="AC7468" s="73">
        <v>2.6815375892298963E-2</v>
      </c>
      <c r="AD7468" s="73">
        <v>2.2198153758922987</v>
      </c>
      <c r="AE7468" s="73">
        <v>2.2023891725658236</v>
      </c>
      <c r="AF7468" s="73">
        <v>2.5999999999999996</v>
      </c>
      <c r="AG7468" s="73">
        <v>3.1792055321467082E-2</v>
      </c>
      <c r="AH7468" s="73">
        <v>2.6317920553214669</v>
      </c>
      <c r="AI7468" s="73">
        <v>2.6111317139403289</v>
      </c>
      <c r="AJ7468" s="73">
        <v>28.854000000000013</v>
      </c>
      <c r="AK7468" s="73">
        <v>0.35281844778677374</v>
      </c>
      <c r="AL7468" s="73">
        <v>29.206818447786787</v>
      </c>
      <c r="AM7468" s="73">
        <v>28.977536336167038</v>
      </c>
      <c r="AN7468" s="73">
        <v>1.8020000000000003</v>
      </c>
      <c r="AO7468" s="73">
        <v>2.203433988049373E-2</v>
      </c>
      <c r="AP7468" s="73">
        <v>1.8240343398804939</v>
      </c>
      <c r="AQ7468" s="73">
        <v>1.809715134046336</v>
      </c>
      <c r="AR7468" s="73">
        <v>35.449000000000012</v>
      </c>
      <c r="AS7468" s="73">
        <v>0.43346021888103353</v>
      </c>
      <c r="AT7468" s="73">
        <v>35.882460218881043</v>
      </c>
      <c r="AU7468" s="73">
        <v>35.600772356719524</v>
      </c>
    </row>
    <row r="7469" spans="1:47">
      <c r="A7469" s="61">
        <v>45969</v>
      </c>
      <c r="B7469" s="58">
        <v>1</v>
      </c>
      <c r="C7469" s="58" t="s">
        <v>16</v>
      </c>
      <c r="D7469" s="59">
        <v>107.325675</v>
      </c>
      <c r="E7469" s="57">
        <v>7.5438010000000002E-3</v>
      </c>
      <c r="F7469" s="57"/>
      <c r="G7469" s="73">
        <v>1.1400000000000001</v>
      </c>
      <c r="H7469" s="73">
        <v>1.2994514034762913E-2</v>
      </c>
      <c r="I7469" s="73">
        <v>1.1529945140347631</v>
      </c>
      <c r="J7469" s="73">
        <v>1.1442965528667932</v>
      </c>
      <c r="K7469" s="73">
        <v>6.5190000000000001</v>
      </c>
      <c r="L7469" s="73">
        <v>7.430810262510476E-2</v>
      </c>
      <c r="M7469" s="73">
        <v>6.5933081026251052</v>
      </c>
      <c r="N7469" s="73">
        <v>6.5435694983672139</v>
      </c>
      <c r="O7469" s="73">
        <v>30.245000000000001</v>
      </c>
      <c r="P7469" s="73">
        <v>0.34475357629947739</v>
      </c>
      <c r="Q7469" s="73">
        <v>30.589753576299479</v>
      </c>
      <c r="R7469" s="73">
        <v>30.358990562680837</v>
      </c>
      <c r="S7469" s="73">
        <v>2.665</v>
      </c>
      <c r="T7469" s="73">
        <v>3.0377526230388738E-2</v>
      </c>
      <c r="U7469" s="73">
        <v>2.6953775262303887</v>
      </c>
      <c r="V7469" s="73">
        <v>2.6750441345526346</v>
      </c>
      <c r="W7469" s="73">
        <v>40.569000000000003</v>
      </c>
      <c r="X7469" s="73">
        <v>0.46243371918973381</v>
      </c>
      <c r="Y7469" s="73">
        <v>41.031433719189735</v>
      </c>
      <c r="Z7469" s="73">
        <v>40.721900748467476</v>
      </c>
      <c r="AA7469" s="57"/>
      <c r="AB7469" s="73">
        <v>2.1929999999999992</v>
      </c>
      <c r="AC7469" s="73">
        <v>2.499734147213601E-2</v>
      </c>
      <c r="AD7469" s="73">
        <v>2.217997341472135</v>
      </c>
      <c r="AE7469" s="73">
        <v>2.2012652109095403</v>
      </c>
      <c r="AF7469" s="73">
        <v>2.5699999999999994</v>
      </c>
      <c r="AG7469" s="73">
        <v>2.9294650060825152E-2</v>
      </c>
      <c r="AH7469" s="73">
        <v>2.5992946500608247</v>
      </c>
      <c r="AI7469" s="73">
        <v>2.5796860884804014</v>
      </c>
      <c r="AJ7469" s="73">
        <v>27.913000000000004</v>
      </c>
      <c r="AK7469" s="73">
        <v>0.31817181601082212</v>
      </c>
      <c r="AL7469" s="73">
        <v>28.231171816010825</v>
      </c>
      <c r="AM7469" s="73">
        <v>28.018201473834033</v>
      </c>
      <c r="AN7469" s="73">
        <v>1.7920000000000003</v>
      </c>
      <c r="AO7469" s="73">
        <v>2.0426464166925562E-2</v>
      </c>
      <c r="AP7469" s="73">
        <v>1.8124264641669259</v>
      </c>
      <c r="AQ7469" s="73">
        <v>1.7987538795941169</v>
      </c>
      <c r="AR7469" s="73">
        <v>34.468000000000004</v>
      </c>
      <c r="AS7469" s="73">
        <v>0.39289027171070884</v>
      </c>
      <c r="AT7469" s="73">
        <v>34.860890271710709</v>
      </c>
      <c r="AU7469" s="73">
        <v>34.597906652818089</v>
      </c>
    </row>
    <row r="7470" spans="1:47">
      <c r="A7470" s="61">
        <v>45969</v>
      </c>
      <c r="B7470" s="58">
        <v>2</v>
      </c>
      <c r="C7470" s="58" t="s">
        <v>16</v>
      </c>
      <c r="D7470" s="59">
        <v>25.702622999999999</v>
      </c>
      <c r="E7470" s="57">
        <v>8.2857959999999998E-3</v>
      </c>
      <c r="F7470" s="57"/>
      <c r="G7470" s="73">
        <v>1.1399999999999999</v>
      </c>
      <c r="H7470" s="73">
        <v>1.4051260382483294E-2</v>
      </c>
      <c r="I7470" s="73">
        <v>1.1540512603824833</v>
      </c>
      <c r="J7470" s="73">
        <v>1.1444890270654111</v>
      </c>
      <c r="K7470" s="73">
        <v>6.4459999999999988</v>
      </c>
      <c r="L7470" s="73">
        <v>7.9451249496041501E-2</v>
      </c>
      <c r="M7470" s="73">
        <v>6.5254512494960402</v>
      </c>
      <c r="N7470" s="73">
        <v>6.471382691634771</v>
      </c>
      <c r="O7470" s="73">
        <v>29.544000000000008</v>
      </c>
      <c r="P7470" s="73">
        <v>0.36414950591235667</v>
      </c>
      <c r="Q7470" s="73">
        <v>29.908149505912363</v>
      </c>
      <c r="R7470" s="73">
        <v>29.660336680368871</v>
      </c>
      <c r="S7470" s="73">
        <v>2.6399999999999997</v>
      </c>
      <c r="T7470" s="73">
        <v>3.2539760885750786E-2</v>
      </c>
      <c r="U7470" s="73">
        <v>2.6725397608857504</v>
      </c>
      <c r="V7470" s="73">
        <v>2.6503956416251624</v>
      </c>
      <c r="W7470" s="73">
        <v>39.77000000000001</v>
      </c>
      <c r="X7470" s="73">
        <v>0.49019177667663222</v>
      </c>
      <c r="Y7470" s="73">
        <v>40.260191776676635</v>
      </c>
      <c r="Z7470" s="73">
        <v>39.926604040694215</v>
      </c>
      <c r="AA7470" s="57"/>
      <c r="AB7470" s="73">
        <v>2.1929999999999996</v>
      </c>
      <c r="AC7470" s="73">
        <v>2.7030187735777072E-2</v>
      </c>
      <c r="AD7470" s="73">
        <v>2.2200301877357767</v>
      </c>
      <c r="AE7470" s="73">
        <v>2.2016354704863561</v>
      </c>
      <c r="AF7470" s="73">
        <v>2.5649999999999995</v>
      </c>
      <c r="AG7470" s="73">
        <v>3.1615335860587408E-2</v>
      </c>
      <c r="AH7470" s="73">
        <v>2.5966153358605868</v>
      </c>
      <c r="AI7470" s="73">
        <v>2.5751003108971746</v>
      </c>
      <c r="AJ7470" s="73">
        <v>27.397999999999996</v>
      </c>
      <c r="AK7470" s="73">
        <v>0.33769862452568183</v>
      </c>
      <c r="AL7470" s="73">
        <v>27.735698624525678</v>
      </c>
      <c r="AM7470" s="73">
        <v>27.505886283805378</v>
      </c>
      <c r="AN7470" s="73">
        <v>1.726</v>
      </c>
      <c r="AO7470" s="73">
        <v>2.1274101245759798E-2</v>
      </c>
      <c r="AP7470" s="73">
        <v>1.7472741012457598</v>
      </c>
      <c r="AQ7470" s="73">
        <v>1.7327965444867541</v>
      </c>
      <c r="AR7470" s="73">
        <v>33.881999999999991</v>
      </c>
      <c r="AS7470" s="73">
        <v>0.41761824936780612</v>
      </c>
      <c r="AT7470" s="73">
        <v>34.299618249367803</v>
      </c>
      <c r="AU7470" s="73">
        <v>34.015418609675663</v>
      </c>
    </row>
    <row r="7471" spans="1:47">
      <c r="A7471" s="61">
        <v>45969</v>
      </c>
      <c r="B7471" s="58">
        <v>3</v>
      </c>
      <c r="C7471" s="58" t="s">
        <v>16</v>
      </c>
      <c r="D7471" s="59">
        <v>28.671713</v>
      </c>
      <c r="E7471" s="57">
        <v>7.9220990000000002E-3</v>
      </c>
      <c r="F7471" s="57"/>
      <c r="G7471" s="73">
        <v>1.1400000000000001</v>
      </c>
      <c r="H7471" s="73">
        <v>1.7128280877172983E-2</v>
      </c>
      <c r="I7471" s="73">
        <v>1.157128280877173</v>
      </c>
      <c r="J7471" s="73">
        <v>1.1479613960803643</v>
      </c>
      <c r="K7471" s="73">
        <v>6.4019999999999992</v>
      </c>
      <c r="L7471" s="73">
        <v>9.6188819452334554E-2</v>
      </c>
      <c r="M7471" s="73">
        <v>6.4981888194523334</v>
      </c>
      <c r="N7471" s="73">
        <v>6.4467095243039392</v>
      </c>
      <c r="O7471" s="73">
        <v>29.016000000000002</v>
      </c>
      <c r="P7471" s="73">
        <v>0.43595982274741335</v>
      </c>
      <c r="Q7471" s="73">
        <v>29.451959822747416</v>
      </c>
      <c r="R7471" s="73">
        <v>29.218638481287588</v>
      </c>
      <c r="S7471" s="73">
        <v>2.6550000000000002</v>
      </c>
      <c r="T7471" s="73">
        <v>3.9890864674468653E-2</v>
      </c>
      <c r="U7471" s="73">
        <v>2.6948908646744689</v>
      </c>
      <c r="V7471" s="73">
        <v>2.6735416724503223</v>
      </c>
      <c r="W7471" s="73">
        <v>39.213000000000001</v>
      </c>
      <c r="X7471" s="73">
        <v>0.58916778775138956</v>
      </c>
      <c r="Y7471" s="73">
        <v>39.802167787751394</v>
      </c>
      <c r="Z7471" s="73">
        <v>39.486851074122214</v>
      </c>
      <c r="AA7471" s="57"/>
      <c r="AB7471" s="73">
        <v>2.1930000000000001</v>
      </c>
      <c r="AC7471" s="73">
        <v>3.2949403476877491E-2</v>
      </c>
      <c r="AD7471" s="73">
        <v>2.2259494034768776</v>
      </c>
      <c r="AE7471" s="73">
        <v>2.208315211933543</v>
      </c>
      <c r="AF7471" s="73">
        <v>2.5629999999999988</v>
      </c>
      <c r="AG7471" s="73">
        <v>3.8508582358065202E-2</v>
      </c>
      <c r="AH7471" s="73">
        <v>2.6015085823580639</v>
      </c>
      <c r="AI7471" s="73">
        <v>2.5808991738192737</v>
      </c>
      <c r="AJ7471" s="73">
        <v>27.072000000000003</v>
      </c>
      <c r="AK7471" s="73">
        <v>0.40675159640949737</v>
      </c>
      <c r="AL7471" s="73">
        <v>27.478751596409499</v>
      </c>
      <c r="AM7471" s="73">
        <v>27.261062205866335</v>
      </c>
      <c r="AN7471" s="73">
        <v>1.7580000000000002</v>
      </c>
      <c r="AO7471" s="73">
        <v>2.6413612089535177E-2</v>
      </c>
      <c r="AP7471" s="73">
        <v>1.7844136120895353</v>
      </c>
      <c r="AQ7471" s="73">
        <v>1.7702773107976144</v>
      </c>
      <c r="AR7471" s="73">
        <v>33.586000000000006</v>
      </c>
      <c r="AS7471" s="73">
        <v>0.50462319433397529</v>
      </c>
      <c r="AT7471" s="73">
        <v>34.090623194333979</v>
      </c>
      <c r="AU7471" s="73">
        <v>33.820553902416769</v>
      </c>
    </row>
    <row r="7472" spans="1:47">
      <c r="A7472" s="61">
        <v>45969</v>
      </c>
      <c r="B7472" s="58">
        <v>4</v>
      </c>
      <c r="C7472" s="58" t="s">
        <v>16</v>
      </c>
      <c r="D7472" s="59">
        <v>46.815235999999999</v>
      </c>
      <c r="E7472" s="57">
        <v>7.654503E-3</v>
      </c>
      <c r="F7472" s="57"/>
      <c r="G7472" s="73">
        <v>1.1399999999999999</v>
      </c>
      <c r="H7472" s="73">
        <v>1.9398849856091145E-2</v>
      </c>
      <c r="I7472" s="73">
        <v>1.159398849856091</v>
      </c>
      <c r="J7472" s="73">
        <v>1.150524227881671</v>
      </c>
      <c r="K7472" s="73">
        <v>6.3939999999999992</v>
      </c>
      <c r="L7472" s="73">
        <v>0.10880372454372525</v>
      </c>
      <c r="M7472" s="73">
        <v>6.5028037245437247</v>
      </c>
      <c r="N7472" s="73">
        <v>6.4530279939257937</v>
      </c>
      <c r="O7472" s="73">
        <v>28.829000000000004</v>
      </c>
      <c r="P7472" s="73">
        <v>0.49056968640460685</v>
      </c>
      <c r="Q7472" s="73">
        <v>29.319569686404613</v>
      </c>
      <c r="R7472" s="73">
        <v>29.095142952281318</v>
      </c>
      <c r="S7472" s="73">
        <v>2.6839999999999993</v>
      </c>
      <c r="T7472" s="73">
        <v>4.5672379836621604E-2</v>
      </c>
      <c r="U7472" s="73">
        <v>2.7296723798366207</v>
      </c>
      <c r="V7472" s="73">
        <v>2.7087780944161439</v>
      </c>
      <c r="W7472" s="73">
        <v>39.046999999999997</v>
      </c>
      <c r="X7472" s="73">
        <v>0.66444464064104491</v>
      </c>
      <c r="Y7472" s="73">
        <v>39.711444640641048</v>
      </c>
      <c r="Z7472" s="73">
        <v>39.40747326850493</v>
      </c>
      <c r="AA7472" s="57"/>
      <c r="AB7472" s="73">
        <v>2.1929999999999996</v>
      </c>
      <c r="AC7472" s="73">
        <v>3.7317261170533231E-2</v>
      </c>
      <c r="AD7472" s="73">
        <v>2.2303172611705326</v>
      </c>
      <c r="AE7472" s="73">
        <v>2.2132452910039508</v>
      </c>
      <c r="AF7472" s="73">
        <v>2.5720000000000001</v>
      </c>
      <c r="AG7472" s="73">
        <v>4.3766527920935466E-2</v>
      </c>
      <c r="AH7472" s="73">
        <v>2.6157665279209357</v>
      </c>
      <c r="AI7472" s="73">
        <v>2.5957441351856652</v>
      </c>
      <c r="AJ7472" s="73">
        <v>26.967999999999993</v>
      </c>
      <c r="AK7472" s="73">
        <v>0.45890191484128595</v>
      </c>
      <c r="AL7472" s="73">
        <v>27.426901914841277</v>
      </c>
      <c r="AM7472" s="73">
        <v>27.216962611853418</v>
      </c>
      <c r="AN7472" s="73">
        <v>1.778</v>
      </c>
      <c r="AO7472" s="73">
        <v>3.02553991615176E-2</v>
      </c>
      <c r="AP7472" s="73">
        <v>1.8082553991615176</v>
      </c>
      <c r="AQ7472" s="73">
        <v>1.7944141027838694</v>
      </c>
      <c r="AR7472" s="73">
        <v>33.510999999999996</v>
      </c>
      <c r="AS7472" s="73">
        <v>0.57024110309427234</v>
      </c>
      <c r="AT7472" s="73">
        <v>34.081241103094264</v>
      </c>
      <c r="AU7472" s="73">
        <v>33.820366140826899</v>
      </c>
    </row>
    <row r="7473" spans="1:47">
      <c r="A7473" s="61">
        <v>45969</v>
      </c>
      <c r="B7473" s="58">
        <v>5</v>
      </c>
      <c r="C7473" s="58" t="s">
        <v>16</v>
      </c>
      <c r="D7473" s="59">
        <v>27.978836999999999</v>
      </c>
      <c r="E7473" s="57">
        <v>7.431043E-3</v>
      </c>
      <c r="F7473" s="57"/>
      <c r="G7473" s="73">
        <v>1.1400000000000001</v>
      </c>
      <c r="H7473" s="73">
        <v>1.7817715881177917E-2</v>
      </c>
      <c r="I7473" s="73">
        <v>1.157817715881178</v>
      </c>
      <c r="J7473" s="73">
        <v>1.1492139226483031</v>
      </c>
      <c r="K7473" s="73">
        <v>6.480999999999999</v>
      </c>
      <c r="L7473" s="73">
        <v>0.10129527774202987</v>
      </c>
      <c r="M7473" s="73">
        <v>6.5822952777420287</v>
      </c>
      <c r="N7473" s="73">
        <v>6.5333819584944308</v>
      </c>
      <c r="O7473" s="73">
        <v>29.041000000000004</v>
      </c>
      <c r="P7473" s="73">
        <v>0.45389849728534026</v>
      </c>
      <c r="Q7473" s="73">
        <v>29.494898497285345</v>
      </c>
      <c r="R7473" s="73">
        <v>29.275720638271384</v>
      </c>
      <c r="S7473" s="73">
        <v>2.7399999999999998</v>
      </c>
      <c r="T7473" s="73">
        <v>4.2825036416164461E-2</v>
      </c>
      <c r="U7473" s="73">
        <v>2.7828250364161642</v>
      </c>
      <c r="V7473" s="73">
        <v>2.7621457439090791</v>
      </c>
      <c r="W7473" s="73">
        <v>39.402000000000008</v>
      </c>
      <c r="X7473" s="73">
        <v>0.6158365273247125</v>
      </c>
      <c r="Y7473" s="73">
        <v>40.017836527324711</v>
      </c>
      <c r="Z7473" s="73">
        <v>39.720462263323199</v>
      </c>
      <c r="AA7473" s="57"/>
      <c r="AB7473" s="73">
        <v>2.1929999999999996</v>
      </c>
      <c r="AC7473" s="73">
        <v>3.4275658708265933E-2</v>
      </c>
      <c r="AD7473" s="73">
        <v>2.2272756587082654</v>
      </c>
      <c r="AE7473" s="73">
        <v>2.2107246775155511</v>
      </c>
      <c r="AF7473" s="73">
        <v>2.5659999999999981</v>
      </c>
      <c r="AG7473" s="73">
        <v>4.0105490307984645E-2</v>
      </c>
      <c r="AH7473" s="73">
        <v>2.6061054903079826</v>
      </c>
      <c r="AI7473" s="73">
        <v>2.5867394083469679</v>
      </c>
      <c r="AJ7473" s="73">
        <v>27.250999999999991</v>
      </c>
      <c r="AK7473" s="73">
        <v>0.42592155743682386</v>
      </c>
      <c r="AL7473" s="73">
        <v>27.676921557436813</v>
      </c>
      <c r="AM7473" s="73">
        <v>27.471253163235875</v>
      </c>
      <c r="AN7473" s="73">
        <v>1.8090000000000002</v>
      </c>
      <c r="AO7473" s="73">
        <v>2.827390177986917E-2</v>
      </c>
      <c r="AP7473" s="73">
        <v>1.8372739017798694</v>
      </c>
      <c r="AQ7473" s="73">
        <v>1.8236210404129654</v>
      </c>
      <c r="AR7473" s="73">
        <v>33.818999999999988</v>
      </c>
      <c r="AS7473" s="73">
        <v>0.52857660823294361</v>
      </c>
      <c r="AT7473" s="73">
        <v>34.347576608232927</v>
      </c>
      <c r="AU7473" s="73">
        <v>34.09233828951136</v>
      </c>
    </row>
    <row r="7474" spans="1:47">
      <c r="A7474" s="61">
        <v>45969</v>
      </c>
      <c r="B7474" s="58">
        <v>6</v>
      </c>
      <c r="C7474" s="58" t="s">
        <v>16</v>
      </c>
      <c r="D7474" s="59">
        <v>30.194299999999998</v>
      </c>
      <c r="E7474" s="57">
        <v>7.2559119999999998E-3</v>
      </c>
      <c r="F7474" s="57"/>
      <c r="G7474" s="73">
        <v>1.1400000000000001</v>
      </c>
      <c r="H7474" s="73">
        <v>1.6807884444452435E-2</v>
      </c>
      <c r="I7474" s="73">
        <v>1.1568078844444525</v>
      </c>
      <c r="J7474" s="73">
        <v>1.1484141882340173</v>
      </c>
      <c r="K7474" s="73">
        <v>6.5629999999999988</v>
      </c>
      <c r="L7474" s="73">
        <v>9.6763285621878331E-2</v>
      </c>
      <c r="M7474" s="73">
        <v>6.6597632856218771</v>
      </c>
      <c r="N7474" s="73">
        <v>6.6114406292805743</v>
      </c>
      <c r="O7474" s="73">
        <v>29.722999999999999</v>
      </c>
      <c r="P7474" s="73">
        <v>0.43822872749338565</v>
      </c>
      <c r="Q7474" s="73">
        <v>30.161228727493384</v>
      </c>
      <c r="R7474" s="73">
        <v>29.94238150603482</v>
      </c>
      <c r="S7474" s="73">
        <v>2.8739999999999997</v>
      </c>
      <c r="T7474" s="73">
        <v>4.2373561309961651E-2</v>
      </c>
      <c r="U7474" s="73">
        <v>2.9163735613099613</v>
      </c>
      <c r="V7474" s="73">
        <v>2.8952126113899697</v>
      </c>
      <c r="W7474" s="73">
        <v>40.300000000000004</v>
      </c>
      <c r="X7474" s="73">
        <v>0.59417345886967809</v>
      </c>
      <c r="Y7474" s="73">
        <v>40.894173458869673</v>
      </c>
      <c r="Z7474" s="73">
        <v>40.597448934939386</v>
      </c>
      <c r="AA7474" s="57"/>
      <c r="AB7474" s="73">
        <v>2.1929999999999996</v>
      </c>
      <c r="AC7474" s="73">
        <v>3.2333061918144015E-2</v>
      </c>
      <c r="AD7474" s="73">
        <v>2.2253330619181435</v>
      </c>
      <c r="AE7474" s="73">
        <v>2.2091862410501748</v>
      </c>
      <c r="AF7474" s="73">
        <v>2.5729999999999995</v>
      </c>
      <c r="AG7474" s="73">
        <v>3.7935690066294825E-2</v>
      </c>
      <c r="AH7474" s="73">
        <v>2.6109356900662943</v>
      </c>
      <c r="AI7474" s="73">
        <v>2.5919909704615143</v>
      </c>
      <c r="AJ7474" s="73">
        <v>27.906000000000006</v>
      </c>
      <c r="AK7474" s="73">
        <v>0.41143931869025413</v>
      </c>
      <c r="AL7474" s="73">
        <v>28.317439318690258</v>
      </c>
      <c r="AM7474" s="73">
        <v>28.111970470928501</v>
      </c>
      <c r="AN7474" s="73">
        <v>1.8600000000000003</v>
      </c>
      <c r="AO7474" s="73">
        <v>2.7423390409369763E-2</v>
      </c>
      <c r="AP7474" s="73">
        <v>1.88742339040937</v>
      </c>
      <c r="AQ7474" s="73">
        <v>1.8737284123818181</v>
      </c>
      <c r="AR7474" s="73">
        <v>34.532000000000004</v>
      </c>
      <c r="AS7474" s="73">
        <v>0.50913146108406271</v>
      </c>
      <c r="AT7474" s="73">
        <v>35.041131461084063</v>
      </c>
      <c r="AU7474" s="73">
        <v>34.786876094822006</v>
      </c>
    </row>
    <row r="7475" spans="1:47">
      <c r="A7475" s="61">
        <v>45969</v>
      </c>
      <c r="B7475" s="58">
        <v>7</v>
      </c>
      <c r="C7475" s="58" t="s">
        <v>16</v>
      </c>
      <c r="D7475" s="59">
        <v>40.692324999999997</v>
      </c>
      <c r="E7475" s="57">
        <v>7.1398160000000002E-3</v>
      </c>
      <c r="F7475" s="57"/>
      <c r="G7475" s="73">
        <v>1.1400000000000001</v>
      </c>
      <c r="H7475" s="73">
        <v>1.6049006546196173E-2</v>
      </c>
      <c r="I7475" s="73">
        <v>1.1560490065461964</v>
      </c>
      <c r="J7475" s="73">
        <v>1.1477950293524737</v>
      </c>
      <c r="K7475" s="73">
        <v>6.7129999999999992</v>
      </c>
      <c r="L7475" s="73">
        <v>9.450612363562709E-2</v>
      </c>
      <c r="M7475" s="73">
        <v>6.8075061236356262</v>
      </c>
      <c r="N7475" s="73">
        <v>6.7589017824939948</v>
      </c>
      <c r="O7475" s="73">
        <v>30.608000000000004</v>
      </c>
      <c r="P7475" s="73">
        <v>0.43090174768944955</v>
      </c>
      <c r="Q7475" s="73">
        <v>31.038901747689454</v>
      </c>
      <c r="R7475" s="73">
        <v>30.817289700368871</v>
      </c>
      <c r="S7475" s="73">
        <v>3.0469999999999997</v>
      </c>
      <c r="T7475" s="73">
        <v>4.2895897321280463E-2</v>
      </c>
      <c r="U7475" s="73">
        <v>3.0898958973212802</v>
      </c>
      <c r="V7475" s="73">
        <v>3.0678346091552515</v>
      </c>
      <c r="W7475" s="73">
        <v>41.508000000000003</v>
      </c>
      <c r="X7475" s="73">
        <v>0.58435277519255324</v>
      </c>
      <c r="Y7475" s="73">
        <v>42.092352775192552</v>
      </c>
      <c r="Z7475" s="73">
        <v>41.791821121370589</v>
      </c>
      <c r="AA7475" s="57"/>
      <c r="AB7475" s="73">
        <v>2.1929999999999996</v>
      </c>
      <c r="AC7475" s="73">
        <v>3.0873220487551051E-2</v>
      </c>
      <c r="AD7475" s="73">
        <v>2.2238732204875507</v>
      </c>
      <c r="AE7475" s="73">
        <v>2.2079951748859421</v>
      </c>
      <c r="AF7475" s="73">
        <v>2.5909999999999993</v>
      </c>
      <c r="AG7475" s="73">
        <v>3.647629470280199E-2</v>
      </c>
      <c r="AH7475" s="73">
        <v>2.6274762947028014</v>
      </c>
      <c r="AI7475" s="73">
        <v>2.6087165974142614</v>
      </c>
      <c r="AJ7475" s="73">
        <v>28.749999999999993</v>
      </c>
      <c r="AK7475" s="73">
        <v>0.40474468263433316</v>
      </c>
      <c r="AL7475" s="73">
        <v>29.154744682634327</v>
      </c>
      <c r="AM7475" s="73">
        <v>28.946585170073337</v>
      </c>
      <c r="AN7475" s="73">
        <v>1.9409999999999998</v>
      </c>
      <c r="AO7475" s="73">
        <v>2.7325545356286635E-2</v>
      </c>
      <c r="AP7475" s="73">
        <v>1.9683255453562865</v>
      </c>
      <c r="AQ7475" s="73">
        <v>1.9542720631343429</v>
      </c>
      <c r="AR7475" s="73">
        <v>35.474999999999994</v>
      </c>
      <c r="AS7475" s="73">
        <v>0.49941974318097282</v>
      </c>
      <c r="AT7475" s="73">
        <v>35.974419743180967</v>
      </c>
      <c r="AU7475" s="73">
        <v>35.717569005507883</v>
      </c>
    </row>
    <row r="7476" spans="1:47">
      <c r="A7476" s="61">
        <v>45969</v>
      </c>
      <c r="B7476" s="58">
        <v>8</v>
      </c>
      <c r="C7476" s="58" t="s">
        <v>16</v>
      </c>
      <c r="D7476" s="59">
        <v>57.752944999999997</v>
      </c>
      <c r="E7476" s="57">
        <v>7.07013E-3</v>
      </c>
      <c r="F7476" s="57"/>
      <c r="G7476" s="73">
        <v>1.1400000000000001</v>
      </c>
      <c r="H7476" s="73">
        <v>1.5605789947187265E-2</v>
      </c>
      <c r="I7476" s="73">
        <v>1.1556057899471874</v>
      </c>
      <c r="J7476" s="73">
        <v>1.147435506783508</v>
      </c>
      <c r="K7476" s="73">
        <v>5.8759999999999994</v>
      </c>
      <c r="L7476" s="73">
        <v>8.043826467515118E-2</v>
      </c>
      <c r="M7476" s="73">
        <v>5.9564382646751506</v>
      </c>
      <c r="N7476" s="73">
        <v>5.9143254718069231</v>
      </c>
      <c r="O7476" s="73">
        <v>30.745000000000001</v>
      </c>
      <c r="P7476" s="73">
        <v>0.42087720344409857</v>
      </c>
      <c r="Q7476" s="73">
        <v>31.165877203444101</v>
      </c>
      <c r="R7476" s="73">
        <v>30.945530400051716</v>
      </c>
      <c r="S7476" s="73">
        <v>3.07</v>
      </c>
      <c r="T7476" s="73">
        <v>4.2026118541986748E-2</v>
      </c>
      <c r="U7476" s="73">
        <v>3.1120261185419866</v>
      </c>
      <c r="V7476" s="73">
        <v>3.0900236893204993</v>
      </c>
      <c r="W7476" s="73">
        <v>40.831000000000003</v>
      </c>
      <c r="X7476" s="73">
        <v>0.55894737660842386</v>
      </c>
      <c r="Y7476" s="73">
        <v>41.389947376608426</v>
      </c>
      <c r="Z7476" s="73">
        <v>41.097315067962647</v>
      </c>
      <c r="AA7476" s="57"/>
      <c r="AB7476" s="73">
        <v>2.1929999999999996</v>
      </c>
      <c r="AC7476" s="73">
        <v>3.0020611714194435E-2</v>
      </c>
      <c r="AD7476" s="73">
        <v>2.223020611714194</v>
      </c>
      <c r="AE7476" s="73">
        <v>2.2073035669966949</v>
      </c>
      <c r="AF7476" s="73">
        <v>2.2059999999999995</v>
      </c>
      <c r="AG7476" s="73">
        <v>3.019857247675008E-2</v>
      </c>
      <c r="AH7476" s="73">
        <v>2.2361985724767495</v>
      </c>
      <c r="AI7476" s="73">
        <v>2.2203883578635244</v>
      </c>
      <c r="AJ7476" s="73">
        <v>27.986999999999998</v>
      </c>
      <c r="AK7476" s="73">
        <v>0.38312214320344723</v>
      </c>
      <c r="AL7476" s="73">
        <v>28.370122143203446</v>
      </c>
      <c r="AM7476" s="73">
        <v>28.16954169153512</v>
      </c>
      <c r="AN7476" s="73">
        <v>1.9600000000000002</v>
      </c>
      <c r="AO7476" s="73">
        <v>2.6831007277620205E-2</v>
      </c>
      <c r="AP7476" s="73">
        <v>1.9868310072776203</v>
      </c>
      <c r="AQ7476" s="73">
        <v>1.9727838537681366</v>
      </c>
      <c r="AR7476" s="73">
        <v>34.345999999999997</v>
      </c>
      <c r="AS7476" s="73">
        <v>0.47017233467201197</v>
      </c>
      <c r="AT7476" s="73">
        <v>34.816172334672011</v>
      </c>
      <c r="AU7476" s="73">
        <v>34.570017470163478</v>
      </c>
    </row>
    <row r="7477" spans="1:47">
      <c r="A7477" s="61">
        <v>45969</v>
      </c>
      <c r="B7477" s="58">
        <v>9</v>
      </c>
      <c r="C7477" s="58" t="s">
        <v>16</v>
      </c>
      <c r="D7477" s="59">
        <v>26.971927999999998</v>
      </c>
      <c r="E7477" s="57">
        <v>6.8362620000000001E-3</v>
      </c>
      <c r="F7477" s="57"/>
      <c r="G7477" s="73">
        <v>1.1399999999999999</v>
      </c>
      <c r="H7477" s="73">
        <v>1.5178177815092644E-2</v>
      </c>
      <c r="I7477" s="73">
        <v>1.1551781778150925</v>
      </c>
      <c r="J7477" s="73">
        <v>1.1472810771348658</v>
      </c>
      <c r="K7477" s="73">
        <v>5.1339999999999995</v>
      </c>
      <c r="L7477" s="73">
        <v>6.8355056932180386E-2</v>
      </c>
      <c r="M7477" s="73">
        <v>5.2023550569321797</v>
      </c>
      <c r="N7477" s="73">
        <v>5.1667903947459664</v>
      </c>
      <c r="O7477" s="73">
        <v>32.71</v>
      </c>
      <c r="P7477" s="73">
        <v>0.43550718976463193</v>
      </c>
      <c r="Q7477" s="73">
        <v>33.145507189764636</v>
      </c>
      <c r="R7477" s="73">
        <v>32.918915818492522</v>
      </c>
      <c r="S7477" s="73">
        <v>3.1880000000000002</v>
      </c>
      <c r="T7477" s="73">
        <v>4.2445641117995925E-2</v>
      </c>
      <c r="U7477" s="73">
        <v>3.230445641117996</v>
      </c>
      <c r="V7477" s="73">
        <v>3.2083614683385555</v>
      </c>
      <c r="W7477" s="73">
        <v>42.172000000000004</v>
      </c>
      <c r="X7477" s="73">
        <v>0.56148606562990078</v>
      </c>
      <c r="Y7477" s="73">
        <v>42.733486065629904</v>
      </c>
      <c r="Z7477" s="73">
        <v>42.441348758711911</v>
      </c>
      <c r="AA7477" s="57"/>
      <c r="AB7477" s="73">
        <v>2.1929999999999992</v>
      </c>
      <c r="AC7477" s="73">
        <v>2.9198021007454524E-2</v>
      </c>
      <c r="AD7477" s="73">
        <v>2.2221980210074537</v>
      </c>
      <c r="AE7477" s="73">
        <v>2.2070064931199651</v>
      </c>
      <c r="AF7477" s="73">
        <v>2.1159999999999997</v>
      </c>
      <c r="AG7477" s="73">
        <v>2.8172828295382486E-2</v>
      </c>
      <c r="AH7477" s="73">
        <v>2.1441728282953822</v>
      </c>
      <c r="AI7477" s="73">
        <v>2.1295147010678739</v>
      </c>
      <c r="AJ7477" s="73">
        <v>29.277000000000001</v>
      </c>
      <c r="AK7477" s="73">
        <v>0.38979957183549774</v>
      </c>
      <c r="AL7477" s="73">
        <v>29.666799571835497</v>
      </c>
      <c r="AM7477" s="73">
        <v>29.463989557260941</v>
      </c>
      <c r="AN7477" s="73">
        <v>1.9399999999999995</v>
      </c>
      <c r="AO7477" s="73">
        <v>2.582953066778923E-2</v>
      </c>
      <c r="AP7477" s="73">
        <v>1.9658295306677886</v>
      </c>
      <c r="AQ7477" s="73">
        <v>1.9523906049488067</v>
      </c>
      <c r="AR7477" s="73">
        <v>35.525999999999996</v>
      </c>
      <c r="AS7477" s="73">
        <v>0.47299995180612397</v>
      </c>
      <c r="AT7477" s="73">
        <v>35.998999951806127</v>
      </c>
      <c r="AU7477" s="73">
        <v>35.752901356397587</v>
      </c>
    </row>
    <row r="7478" spans="1:47">
      <c r="A7478" s="61">
        <v>45969</v>
      </c>
      <c r="B7478" s="58">
        <v>10</v>
      </c>
      <c r="C7478" s="58" t="s">
        <v>16</v>
      </c>
      <c r="D7478" s="59">
        <v>29.500350000000001</v>
      </c>
      <c r="E7478" s="57">
        <v>6.4887679999999998E-3</v>
      </c>
      <c r="F7478" s="57"/>
      <c r="G7478" s="73">
        <v>1.1399999999999999</v>
      </c>
      <c r="H7478" s="73">
        <v>1.459688192012289E-2</v>
      </c>
      <c r="I7478" s="73">
        <v>1.1545968819201229</v>
      </c>
      <c r="J7478" s="73">
        <v>1.1471049706198198</v>
      </c>
      <c r="K7478" s="73">
        <v>6.3749999999999991</v>
      </c>
      <c r="L7478" s="73">
        <v>8.1627300211213533E-2</v>
      </c>
      <c r="M7478" s="73">
        <v>6.4566273002112125</v>
      </c>
      <c r="N7478" s="73">
        <v>6.4147317435976756</v>
      </c>
      <c r="O7478" s="73">
        <v>36.071000000000005</v>
      </c>
      <c r="P7478" s="73">
        <v>0.46186326994802884</v>
      </c>
      <c r="Q7478" s="73">
        <v>36.532863269948031</v>
      </c>
      <c r="R7478" s="73">
        <v>36.29580999581362</v>
      </c>
      <c r="S7478" s="73">
        <v>3.5209999999999999</v>
      </c>
      <c r="T7478" s="73">
        <v>4.5083878281362018E-2</v>
      </c>
      <c r="U7478" s="73">
        <v>3.5660838782813618</v>
      </c>
      <c r="V7478" s="73">
        <v>3.5429443873266537</v>
      </c>
      <c r="W7478" s="73">
        <v>47.107000000000006</v>
      </c>
      <c r="X7478" s="73">
        <v>0.60317133036072734</v>
      </c>
      <c r="Y7478" s="73">
        <v>47.71017133036073</v>
      </c>
      <c r="Z7478" s="73">
        <v>47.400591097357776</v>
      </c>
      <c r="AA7478" s="57"/>
      <c r="AB7478" s="73">
        <v>2.1929999999999996</v>
      </c>
      <c r="AC7478" s="73">
        <v>2.8079791272657452E-2</v>
      </c>
      <c r="AD7478" s="73">
        <v>2.2210797912726572</v>
      </c>
      <c r="AE7478" s="73">
        <v>2.2066677197976006</v>
      </c>
      <c r="AF7478" s="73">
        <v>2.2479999999999993</v>
      </c>
      <c r="AG7478" s="73">
        <v>2.8784026803891447E-2</v>
      </c>
      <c r="AH7478" s="73">
        <v>2.2767840268038908</v>
      </c>
      <c r="AI7478" s="73">
        <v>2.2620105034678546</v>
      </c>
      <c r="AJ7478" s="73">
        <v>31.411000000000001</v>
      </c>
      <c r="AK7478" s="73">
        <v>0.40219531402892994</v>
      </c>
      <c r="AL7478" s="73">
        <v>31.813195314028931</v>
      </c>
      <c r="AM7478" s="73">
        <v>31.606766870297513</v>
      </c>
      <c r="AN7478" s="73">
        <v>2.0419999999999994</v>
      </c>
      <c r="AO7478" s="73">
        <v>2.6146344632360468E-2</v>
      </c>
      <c r="AP7478" s="73">
        <v>2.06814634463236</v>
      </c>
      <c r="AQ7478" s="73">
        <v>2.0547266228119927</v>
      </c>
      <c r="AR7478" s="73">
        <v>37.894000000000005</v>
      </c>
      <c r="AS7478" s="73">
        <v>0.48520547673783931</v>
      </c>
      <c r="AT7478" s="73">
        <v>38.379205476737837</v>
      </c>
      <c r="AU7478" s="73">
        <v>38.13017171637496</v>
      </c>
    </row>
    <row r="7479" spans="1:47">
      <c r="A7479" s="61">
        <v>45969</v>
      </c>
      <c r="B7479" s="58">
        <v>11</v>
      </c>
      <c r="C7479" s="58" t="s">
        <v>16</v>
      </c>
      <c r="D7479" s="59">
        <v>33.437649</v>
      </c>
      <c r="E7479" s="57">
        <v>6.5656869999999997E-3</v>
      </c>
      <c r="F7479" s="57"/>
      <c r="G7479" s="73">
        <v>1.1400000000000001</v>
      </c>
      <c r="H7479" s="73">
        <v>9.6834342347118119E-3</v>
      </c>
      <c r="I7479" s="73">
        <v>1.149683434234712</v>
      </c>
      <c r="J7479" s="73">
        <v>1.1421349726564418</v>
      </c>
      <c r="K7479" s="73">
        <v>5.9609999999999976</v>
      </c>
      <c r="L7479" s="73">
        <v>5.0634167958874633E-2</v>
      </c>
      <c r="M7479" s="73">
        <v>6.0116341679588725</v>
      </c>
      <c r="N7479" s="73">
        <v>5.9721636596535488</v>
      </c>
      <c r="O7479" s="73">
        <v>38.792999999999992</v>
      </c>
      <c r="P7479" s="73">
        <v>0.32951707391857477</v>
      </c>
      <c r="Q7479" s="73">
        <v>39.122517073918566</v>
      </c>
      <c r="R7479" s="73">
        <v>38.865650872159058</v>
      </c>
      <c r="S7479" s="73">
        <v>3.5979999999999999</v>
      </c>
      <c r="T7479" s="73">
        <v>3.0562277523239558E-2</v>
      </c>
      <c r="U7479" s="73">
        <v>3.6285622775232396</v>
      </c>
      <c r="V7479" s="73">
        <v>3.6047382733490148</v>
      </c>
      <c r="W7479" s="73">
        <v>49.49199999999999</v>
      </c>
      <c r="X7479" s="73">
        <v>0.42039695363540075</v>
      </c>
      <c r="Y7479" s="73">
        <v>49.912396953635387</v>
      </c>
      <c r="Z7479" s="73">
        <v>49.584687777818061</v>
      </c>
      <c r="AA7479" s="57"/>
      <c r="AB7479" s="73">
        <v>2.1929999999999987</v>
      </c>
      <c r="AC7479" s="73">
        <v>1.8627869540985078E-2</v>
      </c>
      <c r="AD7479" s="73">
        <v>2.2116278695409837</v>
      </c>
      <c r="AE7479" s="73">
        <v>2.1971070131891008</v>
      </c>
      <c r="AF7479" s="73">
        <v>2.3309999999999986</v>
      </c>
      <c r="AG7479" s="73">
        <v>1.9800074737818613E-2</v>
      </c>
      <c r="AH7479" s="73">
        <v>2.3508000747378173</v>
      </c>
      <c r="AI7479" s="73">
        <v>2.3353654572475122</v>
      </c>
      <c r="AJ7479" s="73">
        <v>32.860999999999997</v>
      </c>
      <c r="AK7479" s="73">
        <v>0.27912923893584635</v>
      </c>
      <c r="AL7479" s="73">
        <v>33.140129238935842</v>
      </c>
      <c r="AM7479" s="73">
        <v>32.92254152321344</v>
      </c>
      <c r="AN7479" s="73">
        <v>2.0949999999999993</v>
      </c>
      <c r="AO7479" s="73">
        <v>1.779543396642214E-2</v>
      </c>
      <c r="AP7479" s="73">
        <v>2.1127954339664217</v>
      </c>
      <c r="AQ7479" s="73">
        <v>2.098923480451969</v>
      </c>
      <c r="AR7479" s="73">
        <v>39.47999999999999</v>
      </c>
      <c r="AS7479" s="73">
        <v>0.33535261718107218</v>
      </c>
      <c r="AT7479" s="73">
        <v>39.815352617181063</v>
      </c>
      <c r="AU7479" s="73">
        <v>39.553937474102028</v>
      </c>
    </row>
    <row r="7480" spans="1:47">
      <c r="A7480" s="61">
        <v>45969</v>
      </c>
      <c r="B7480" s="58">
        <v>12</v>
      </c>
      <c r="C7480" s="58" t="s">
        <v>16</v>
      </c>
      <c r="D7480" s="59">
        <v>67.948272000000003</v>
      </c>
      <c r="E7480" s="57">
        <v>6.5764040000000001E-3</v>
      </c>
      <c r="F7480" s="57"/>
      <c r="G7480" s="73">
        <v>1.1399999999999999</v>
      </c>
      <c r="H7480" s="73">
        <v>1.3564099086700459E-2</v>
      </c>
      <c r="I7480" s="73">
        <v>1.1535640990867004</v>
      </c>
      <c r="J7480" s="73">
        <v>1.1459777955312103</v>
      </c>
      <c r="K7480" s="73">
        <v>4.9899999999999984</v>
      </c>
      <c r="L7480" s="73">
        <v>5.9372679335644982E-2</v>
      </c>
      <c r="M7480" s="73">
        <v>5.0493726793356437</v>
      </c>
      <c r="N7480" s="73">
        <v>5.0161659646497698</v>
      </c>
      <c r="O7480" s="73">
        <v>39.167999999999999</v>
      </c>
      <c r="P7480" s="73">
        <v>0.46603388862095052</v>
      </c>
      <c r="Q7480" s="73">
        <v>39.634033888620948</v>
      </c>
      <c r="R7480" s="73">
        <v>39.373384469619687</v>
      </c>
      <c r="S7480" s="73">
        <v>3.609</v>
      </c>
      <c r="T7480" s="73">
        <v>4.2941082108685927E-2</v>
      </c>
      <c r="U7480" s="73">
        <v>3.651941082108686</v>
      </c>
      <c r="V7480" s="73">
        <v>3.6279244421685419</v>
      </c>
      <c r="W7480" s="73">
        <v>48.906999999999996</v>
      </c>
      <c r="X7480" s="73">
        <v>0.58191174915198196</v>
      </c>
      <c r="Y7480" s="73">
        <v>49.488911749151974</v>
      </c>
      <c r="Z7480" s="73">
        <v>49.16345267196921</v>
      </c>
      <c r="AA7480" s="57"/>
      <c r="AB7480" s="73">
        <v>2.1929999999999996</v>
      </c>
      <c r="AC7480" s="73">
        <v>2.6093043243100088E-2</v>
      </c>
      <c r="AD7480" s="73">
        <v>2.2190930432430997</v>
      </c>
      <c r="AE7480" s="73">
        <v>2.2044993908771437</v>
      </c>
      <c r="AF7480" s="73">
        <v>2.3299999999999996</v>
      </c>
      <c r="AG7480" s="73">
        <v>2.7723114800010582E-2</v>
      </c>
      <c r="AH7480" s="73">
        <v>2.3577231148000104</v>
      </c>
      <c r="AI7480" s="73">
        <v>2.3422177750769473</v>
      </c>
      <c r="AJ7480" s="73">
        <v>33.323999999999998</v>
      </c>
      <c r="AK7480" s="73">
        <v>0.39650003330281236</v>
      </c>
      <c r="AL7480" s="73">
        <v>33.720500033302812</v>
      </c>
      <c r="AM7480" s="73">
        <v>33.4987404020018</v>
      </c>
      <c r="AN7480" s="73">
        <v>2.06</v>
      </c>
      <c r="AO7480" s="73">
        <v>2.4510565016318372E-2</v>
      </c>
      <c r="AP7480" s="73">
        <v>2.0845105650163185</v>
      </c>
      <c r="AQ7480" s="73">
        <v>2.0708019813985028</v>
      </c>
      <c r="AR7480" s="73">
        <v>39.906999999999996</v>
      </c>
      <c r="AS7480" s="73">
        <v>0.47482675636224142</v>
      </c>
      <c r="AT7480" s="73">
        <v>40.381826756362237</v>
      </c>
      <c r="AU7480" s="73">
        <v>40.116259549354396</v>
      </c>
    </row>
    <row r="7481" spans="1:47">
      <c r="A7481" s="61">
        <v>45969</v>
      </c>
      <c r="B7481" s="58">
        <v>13</v>
      </c>
      <c r="C7481" s="58" t="s">
        <v>16</v>
      </c>
      <c r="D7481" s="59">
        <v>26.904247000000002</v>
      </c>
      <c r="E7481" s="57">
        <v>6.675299E-3</v>
      </c>
      <c r="F7481" s="57"/>
      <c r="G7481" s="73">
        <v>1.1400000000000001</v>
      </c>
      <c r="H7481" s="73">
        <v>1.2183129644424169E-2</v>
      </c>
      <c r="I7481" s="73">
        <v>1.1521831296444243</v>
      </c>
      <c r="J7481" s="73">
        <v>1.1444919627512919</v>
      </c>
      <c r="K7481" s="73">
        <v>4.1310000000000002</v>
      </c>
      <c r="L7481" s="73">
        <v>4.4147814527294951E-2</v>
      </c>
      <c r="M7481" s="73">
        <v>4.1751478145272953</v>
      </c>
      <c r="N7481" s="73">
        <v>4.1472774544961295</v>
      </c>
      <c r="O7481" s="73">
        <v>37.876000000000005</v>
      </c>
      <c r="P7481" s="73">
        <v>0.40477913895807882</v>
      </c>
      <c r="Q7481" s="73">
        <v>38.280779138958081</v>
      </c>
      <c r="R7481" s="73">
        <v>38.025243492252578</v>
      </c>
      <c r="S7481" s="73">
        <v>3.4619999999999997</v>
      </c>
      <c r="T7481" s="73">
        <v>3.6998241078067082E-2</v>
      </c>
      <c r="U7481" s="73">
        <v>3.4989982410780667</v>
      </c>
      <c r="V7481" s="73">
        <v>3.4756413816183964</v>
      </c>
      <c r="W7481" s="73">
        <v>46.609000000000009</v>
      </c>
      <c r="X7481" s="73">
        <v>0.49810832420786505</v>
      </c>
      <c r="Y7481" s="73">
        <v>47.107108324207871</v>
      </c>
      <c r="Z7481" s="73">
        <v>46.792654291118396</v>
      </c>
      <c r="AA7481" s="57"/>
      <c r="AB7481" s="73">
        <v>2.1929999999999992</v>
      </c>
      <c r="AC7481" s="73">
        <v>2.3436494131773851E-2</v>
      </c>
      <c r="AD7481" s="73">
        <v>2.2164364941317731</v>
      </c>
      <c r="AE7481" s="73">
        <v>2.2016411178189319</v>
      </c>
      <c r="AF7481" s="73">
        <v>2.2539999999999987</v>
      </c>
      <c r="AG7481" s="73">
        <v>2.4088398437308825E-2</v>
      </c>
      <c r="AH7481" s="73">
        <v>2.2780883984373075</v>
      </c>
      <c r="AI7481" s="73">
        <v>2.2628814772293073</v>
      </c>
      <c r="AJ7481" s="73">
        <v>32.916000000000004</v>
      </c>
      <c r="AK7481" s="73">
        <v>0.35177183804900525</v>
      </c>
      <c r="AL7481" s="73">
        <v>33.267771838049008</v>
      </c>
      <c r="AM7481" s="73">
        <v>33.045699513966255</v>
      </c>
      <c r="AN7481" s="73">
        <v>2.0409999999999999</v>
      </c>
      <c r="AO7481" s="73">
        <v>2.1812076845850639E-2</v>
      </c>
      <c r="AP7481" s="73">
        <v>2.0628120768458507</v>
      </c>
      <c r="AQ7481" s="73">
        <v>2.0490421894520936</v>
      </c>
      <c r="AR7481" s="73">
        <v>39.403999999999996</v>
      </c>
      <c r="AS7481" s="73">
        <v>0.42110880746393853</v>
      </c>
      <c r="AT7481" s="73">
        <v>39.825108807463941</v>
      </c>
      <c r="AU7481" s="73">
        <v>39.559264298466587</v>
      </c>
    </row>
    <row r="7482" spans="1:47">
      <c r="A7482" s="61">
        <v>45969</v>
      </c>
      <c r="B7482" s="58">
        <v>14</v>
      </c>
      <c r="C7482" s="58" t="s">
        <v>16</v>
      </c>
      <c r="D7482" s="59">
        <v>32.185032</v>
      </c>
      <c r="E7482" s="57">
        <v>6.8170590000000003E-3</v>
      </c>
      <c r="F7482" s="57"/>
      <c r="G7482" s="73">
        <v>1.1400000000000001</v>
      </c>
      <c r="H7482" s="73">
        <v>1.4763082543443952E-2</v>
      </c>
      <c r="I7482" s="73">
        <v>1.1547630825434441</v>
      </c>
      <c r="J7482" s="73">
        <v>1.1468909944787236</v>
      </c>
      <c r="K7482" s="73">
        <v>4.1250000000000009</v>
      </c>
      <c r="L7482" s="73">
        <v>5.3419048676935352E-2</v>
      </c>
      <c r="M7482" s="73">
        <v>4.1784190486769361</v>
      </c>
      <c r="N7482" s="73">
        <v>4.1499345194953818</v>
      </c>
      <c r="O7482" s="73">
        <v>38.591000000000001</v>
      </c>
      <c r="P7482" s="73">
        <v>0.49975624424039072</v>
      </c>
      <c r="Q7482" s="73">
        <v>39.090756244240389</v>
      </c>
      <c r="R7482" s="73">
        <v>38.824272252568782</v>
      </c>
      <c r="S7482" s="73">
        <v>3.4550000000000001</v>
      </c>
      <c r="T7482" s="73">
        <v>4.4742500164560391E-2</v>
      </c>
      <c r="U7482" s="73">
        <v>3.4997425001645603</v>
      </c>
      <c r="V7482" s="73">
        <v>3.475884549056131</v>
      </c>
      <c r="W7482" s="73">
        <v>47.311</v>
      </c>
      <c r="X7482" s="73">
        <v>0.61268087562533047</v>
      </c>
      <c r="Y7482" s="73">
        <v>47.92368087562533</v>
      </c>
      <c r="Z7482" s="73">
        <v>47.596982315599021</v>
      </c>
      <c r="AA7482" s="57"/>
      <c r="AB7482" s="73">
        <v>2.1929999999999996</v>
      </c>
      <c r="AC7482" s="73">
        <v>2.8399508787519803E-2</v>
      </c>
      <c r="AD7482" s="73">
        <v>2.2213995087875196</v>
      </c>
      <c r="AE7482" s="73">
        <v>2.2062560972735441</v>
      </c>
      <c r="AF7482" s="73">
        <v>2.2089999999999996</v>
      </c>
      <c r="AG7482" s="73">
        <v>2.8606709946024281E-2</v>
      </c>
      <c r="AH7482" s="73">
        <v>2.2376067099460237</v>
      </c>
      <c r="AI7482" s="73">
        <v>2.2223528129855259</v>
      </c>
      <c r="AJ7482" s="73">
        <v>32.761999999999993</v>
      </c>
      <c r="AK7482" s="73">
        <v>0.42427027218272861</v>
      </c>
      <c r="AL7482" s="73">
        <v>33.186270272182725</v>
      </c>
      <c r="AM7482" s="73">
        <v>32.960037509747309</v>
      </c>
      <c r="AN7482" s="73">
        <v>1.9889999999999992</v>
      </c>
      <c r="AO7482" s="73">
        <v>2.5757694016587725E-2</v>
      </c>
      <c r="AP7482" s="73">
        <v>2.0147576940165868</v>
      </c>
      <c r="AQ7482" s="73">
        <v>2.0010229719457717</v>
      </c>
      <c r="AR7482" s="73">
        <v>39.152999999999992</v>
      </c>
      <c r="AS7482" s="73">
        <v>0.50703418493286034</v>
      </c>
      <c r="AT7482" s="73">
        <v>39.660034184932854</v>
      </c>
      <c r="AU7482" s="73">
        <v>39.389669391952154</v>
      </c>
    </row>
    <row r="7483" spans="1:47">
      <c r="A7483" s="61">
        <v>45969</v>
      </c>
      <c r="B7483" s="58">
        <v>15</v>
      </c>
      <c r="C7483" s="58" t="s">
        <v>16</v>
      </c>
      <c r="D7483" s="59">
        <v>98.248362999999998</v>
      </c>
      <c r="E7483" s="57">
        <v>7.0572430000000004E-3</v>
      </c>
      <c r="F7483" s="57"/>
      <c r="G7483" s="73">
        <v>1.1399999999999999</v>
      </c>
      <c r="H7483" s="73">
        <v>1.3848664612836042E-2</v>
      </c>
      <c r="I7483" s="73">
        <v>1.1538486646128359</v>
      </c>
      <c r="J7483" s="73">
        <v>1.1457056742014375</v>
      </c>
      <c r="K7483" s="73">
        <v>5.7919999999999998</v>
      </c>
      <c r="L7483" s="73">
        <v>7.0360934594338911E-2</v>
      </c>
      <c r="M7483" s="73">
        <v>5.8623609345943386</v>
      </c>
      <c r="N7483" s="73">
        <v>5.8209888289251994</v>
      </c>
      <c r="O7483" s="73">
        <v>38.680999999999997</v>
      </c>
      <c r="P7483" s="73">
        <v>0.46989490867465866</v>
      </c>
      <c r="Q7483" s="73">
        <v>39.150894908674658</v>
      </c>
      <c r="R7483" s="73">
        <v>38.874597529636681</v>
      </c>
      <c r="S7483" s="73">
        <v>3.3849999999999998</v>
      </c>
      <c r="T7483" s="73">
        <v>4.1120815538991232E-2</v>
      </c>
      <c r="U7483" s="73">
        <v>3.4261208155389911</v>
      </c>
      <c r="V7483" s="73">
        <v>3.4019418483963744</v>
      </c>
      <c r="W7483" s="73">
        <v>48.997999999999998</v>
      </c>
      <c r="X7483" s="73">
        <v>0.5952253234208249</v>
      </c>
      <c r="Y7483" s="73">
        <v>49.593225323420825</v>
      </c>
      <c r="Z7483" s="73">
        <v>49.243233881159696</v>
      </c>
      <c r="AA7483" s="57"/>
      <c r="AB7483" s="73">
        <v>2.1929999999999992</v>
      </c>
      <c r="AC7483" s="73">
        <v>2.6640457452587221E-2</v>
      </c>
      <c r="AD7483" s="73">
        <v>2.2196404574525865</v>
      </c>
      <c r="AE7483" s="73">
        <v>2.2039759153717124</v>
      </c>
      <c r="AF7483" s="73">
        <v>2.1779999999999999</v>
      </c>
      <c r="AG7483" s="73">
        <v>2.6458238181365702E-2</v>
      </c>
      <c r="AH7483" s="73">
        <v>2.2044582381813655</v>
      </c>
      <c r="AI7483" s="73">
        <v>2.1889008407111676</v>
      </c>
      <c r="AJ7483" s="73">
        <v>32.382000000000005</v>
      </c>
      <c r="AK7483" s="73">
        <v>0.39337496271303229</v>
      </c>
      <c r="AL7483" s="73">
        <v>32.775374962713038</v>
      </c>
      <c r="AM7483" s="73">
        <v>32.544071177185053</v>
      </c>
      <c r="AN7483" s="73">
        <v>1.9919999999999998</v>
      </c>
      <c r="AO7483" s="73">
        <v>2.4198719218218766E-2</v>
      </c>
      <c r="AP7483" s="73">
        <v>2.0161987192182185</v>
      </c>
      <c r="AQ7483" s="73">
        <v>2.0019699149204069</v>
      </c>
      <c r="AR7483" s="73">
        <v>38.744999999999997</v>
      </c>
      <c r="AS7483" s="73">
        <v>0.47067237756520397</v>
      </c>
      <c r="AT7483" s="73">
        <v>39.215672377565205</v>
      </c>
      <c r="AU7483" s="73">
        <v>38.938917848188339</v>
      </c>
    </row>
    <row r="7484" spans="1:47">
      <c r="A7484" s="61">
        <v>45969</v>
      </c>
      <c r="B7484" s="58">
        <v>16</v>
      </c>
      <c r="C7484" s="58" t="s">
        <v>16</v>
      </c>
      <c r="D7484" s="59">
        <v>29.776313999999999</v>
      </c>
      <c r="E7484" s="57">
        <v>7.5579169999999999E-3</v>
      </c>
      <c r="F7484" s="57"/>
      <c r="G7484" s="73">
        <v>1.1399999999999999</v>
      </c>
      <c r="H7484" s="73">
        <v>1.4224375410953907E-2</v>
      </c>
      <c r="I7484" s="73">
        <v>1.1542243754109538</v>
      </c>
      <c r="J7484" s="73">
        <v>1.1455008433822209</v>
      </c>
      <c r="K7484" s="73">
        <v>6.3929999999999989</v>
      </c>
      <c r="L7484" s="73">
        <v>7.9768800001954659E-2</v>
      </c>
      <c r="M7484" s="73">
        <v>6.4727688000019539</v>
      </c>
      <c r="N7484" s="73">
        <v>6.4238481506513496</v>
      </c>
      <c r="O7484" s="73">
        <v>37.997</v>
      </c>
      <c r="P7484" s="73">
        <v>0.47410841446492596</v>
      </c>
      <c r="Q7484" s="73">
        <v>38.471108414464929</v>
      </c>
      <c r="R7484" s="73">
        <v>38.180346970170405</v>
      </c>
      <c r="S7484" s="73">
        <v>3.34</v>
      </c>
      <c r="T7484" s="73">
        <v>4.1674924449636885E-2</v>
      </c>
      <c r="U7484" s="73">
        <v>3.3816749244496367</v>
      </c>
      <c r="V7484" s="73">
        <v>3.3561165060496654</v>
      </c>
      <c r="W7484" s="73">
        <v>48.870000000000005</v>
      </c>
      <c r="X7484" s="73">
        <v>0.60977651432747138</v>
      </c>
      <c r="Y7484" s="73">
        <v>49.479776514327469</v>
      </c>
      <c r="Z7484" s="73">
        <v>49.105812470253639</v>
      </c>
      <c r="AA7484" s="57"/>
      <c r="AB7484" s="73">
        <v>2.1929999999999996</v>
      </c>
      <c r="AC7484" s="73">
        <v>2.7363206382650801E-2</v>
      </c>
      <c r="AD7484" s="73">
        <v>2.2203632063826504</v>
      </c>
      <c r="AE7484" s="73">
        <v>2.2035818855589566</v>
      </c>
      <c r="AF7484" s="73">
        <v>2.21</v>
      </c>
      <c r="AG7484" s="73">
        <v>2.7575324261586084E-2</v>
      </c>
      <c r="AH7484" s="73">
        <v>2.2375753242615861</v>
      </c>
      <c r="AI7484" s="73">
        <v>2.2206639156795691</v>
      </c>
      <c r="AJ7484" s="73">
        <v>31.975000000000005</v>
      </c>
      <c r="AK7484" s="73">
        <v>0.39896877523267654</v>
      </c>
      <c r="AL7484" s="73">
        <v>32.373968775232683</v>
      </c>
      <c r="AM7484" s="73">
        <v>32.129289006268884</v>
      </c>
      <c r="AN7484" s="73">
        <v>1.9799999999999991</v>
      </c>
      <c r="AO7484" s="73">
        <v>2.4705494134814671E-2</v>
      </c>
      <c r="AP7484" s="73">
        <v>2.0047054941348139</v>
      </c>
      <c r="AQ7484" s="73">
        <v>1.989554096400699</v>
      </c>
      <c r="AR7484" s="73">
        <v>38.358000000000004</v>
      </c>
      <c r="AS7484" s="73">
        <v>0.47861280001172807</v>
      </c>
      <c r="AT7484" s="73">
        <v>38.836612800011729</v>
      </c>
      <c r="AU7484" s="73">
        <v>38.543088903908114</v>
      </c>
    </row>
    <row r="7485" spans="1:47">
      <c r="A7485" s="61">
        <v>45969</v>
      </c>
      <c r="B7485" s="58">
        <v>17</v>
      </c>
      <c r="C7485" s="58" t="s">
        <v>16</v>
      </c>
      <c r="D7485" s="59">
        <v>41.622959999999999</v>
      </c>
      <c r="E7485" s="57">
        <v>7.7715199999999996E-3</v>
      </c>
      <c r="F7485" s="57"/>
      <c r="G7485" s="73">
        <v>1.1399999999999999</v>
      </c>
      <c r="H7485" s="73">
        <v>1.6389589129747147E-2</v>
      </c>
      <c r="I7485" s="73">
        <v>1.1563895891297471</v>
      </c>
      <c r="J7485" s="73">
        <v>1.1474026843100333</v>
      </c>
      <c r="K7485" s="73">
        <v>6.9339999999999993</v>
      </c>
      <c r="L7485" s="73">
        <v>9.9688957040058507E-2</v>
      </c>
      <c r="M7485" s="73">
        <v>7.0336889570400576</v>
      </c>
      <c r="N7485" s="73">
        <v>6.9790265026366418</v>
      </c>
      <c r="O7485" s="73">
        <v>37.717999999999989</v>
      </c>
      <c r="P7485" s="73">
        <v>0.54226537087351112</v>
      </c>
      <c r="Q7485" s="73">
        <v>38.260265370873498</v>
      </c>
      <c r="R7485" s="73">
        <v>37.962924953338444</v>
      </c>
      <c r="S7485" s="73">
        <v>3.2869999999999999</v>
      </c>
      <c r="T7485" s="73">
        <v>4.7256648657437603E-2</v>
      </c>
      <c r="U7485" s="73">
        <v>3.3342566486574374</v>
      </c>
      <c r="V7485" s="73">
        <v>3.3083444064272629</v>
      </c>
      <c r="W7485" s="73">
        <v>49.078999999999986</v>
      </c>
      <c r="X7485" s="73">
        <v>0.70560056570075436</v>
      </c>
      <c r="Y7485" s="73">
        <v>49.784600565700735</v>
      </c>
      <c r="Z7485" s="73">
        <v>49.397698546712377</v>
      </c>
      <c r="AA7485" s="57"/>
      <c r="AB7485" s="73">
        <v>2.1929999999999992</v>
      </c>
      <c r="AC7485" s="73">
        <v>3.1528393825908309E-2</v>
      </c>
      <c r="AD7485" s="73">
        <v>2.2245283938259073</v>
      </c>
      <c r="AE7485" s="73">
        <v>2.2072404269227213</v>
      </c>
      <c r="AF7485" s="73">
        <v>2.2519999999999984</v>
      </c>
      <c r="AG7485" s="73">
        <v>3.2376626947535569E-2</v>
      </c>
      <c r="AH7485" s="73">
        <v>2.2843766269475339</v>
      </c>
      <c r="AI7485" s="73">
        <v>2.2666235483036785</v>
      </c>
      <c r="AJ7485" s="73">
        <v>32.178999999999995</v>
      </c>
      <c r="AK7485" s="73">
        <v>0.46263209526853799</v>
      </c>
      <c r="AL7485" s="73">
        <v>32.641632095268534</v>
      </c>
      <c r="AM7485" s="73">
        <v>32.387956998607514</v>
      </c>
      <c r="AN7485" s="73">
        <v>1.9529999999999998</v>
      </c>
      <c r="AO7485" s="73">
        <v>2.807795400911945E-2</v>
      </c>
      <c r="AP7485" s="73">
        <v>1.9810779540091192</v>
      </c>
      <c r="AQ7485" s="73">
        <v>1.9656819670679782</v>
      </c>
      <c r="AR7485" s="73">
        <v>38.576999999999998</v>
      </c>
      <c r="AS7485" s="73">
        <v>0.55461507005110133</v>
      </c>
      <c r="AT7485" s="73">
        <v>39.13161507005109</v>
      </c>
      <c r="AU7485" s="73">
        <v>38.827502940901894</v>
      </c>
    </row>
    <row r="7486" spans="1:47">
      <c r="A7486" s="61">
        <v>45969</v>
      </c>
      <c r="B7486" s="58">
        <v>18</v>
      </c>
      <c r="C7486" s="58" t="s">
        <v>16</v>
      </c>
      <c r="D7486" s="59">
        <v>60.338498000000001</v>
      </c>
      <c r="E7486" s="57">
        <v>8.065404E-3</v>
      </c>
      <c r="F7486" s="57"/>
      <c r="G7486" s="73">
        <v>1.1400000000000001</v>
      </c>
      <c r="H7486" s="73">
        <v>1.8068971648463363E-2</v>
      </c>
      <c r="I7486" s="73">
        <v>1.1580689716484636</v>
      </c>
      <c r="J7486" s="73">
        <v>1.148728677532254</v>
      </c>
      <c r="K7486" s="73">
        <v>7.8199999999999985</v>
      </c>
      <c r="L7486" s="73">
        <v>0.12394680551840652</v>
      </c>
      <c r="M7486" s="73">
        <v>7.9439468055184053</v>
      </c>
      <c r="N7486" s="73">
        <v>7.8798756651773898</v>
      </c>
      <c r="O7486" s="73">
        <v>38.800999999999995</v>
      </c>
      <c r="P7486" s="73">
        <v>0.61499488502809363</v>
      </c>
      <c r="Q7486" s="73">
        <v>39.415994885028091</v>
      </c>
      <c r="R7486" s="73">
        <v>39.098088962218405</v>
      </c>
      <c r="S7486" s="73">
        <v>3.3409999999999997</v>
      </c>
      <c r="T7486" s="73">
        <v>5.2954766910101821E-2</v>
      </c>
      <c r="U7486" s="73">
        <v>3.3939547669101016</v>
      </c>
      <c r="V7486" s="73">
        <v>3.3665811505572458</v>
      </c>
      <c r="W7486" s="73">
        <v>51.101999999999997</v>
      </c>
      <c r="X7486" s="73">
        <v>0.8099654291050653</v>
      </c>
      <c r="Y7486" s="73">
        <v>51.911965429105059</v>
      </c>
      <c r="Z7486" s="73">
        <v>51.493274455485292</v>
      </c>
      <c r="AA7486" s="57"/>
      <c r="AB7486" s="73">
        <v>2.1929999999999996</v>
      </c>
      <c r="AC7486" s="73">
        <v>3.4758995460596617E-2</v>
      </c>
      <c r="AD7486" s="73">
        <v>2.2277589954605963</v>
      </c>
      <c r="AE7486" s="73">
        <v>2.2097912191475726</v>
      </c>
      <c r="AF7486" s="73">
        <v>2.7240000000000002</v>
      </c>
      <c r="AG7486" s="73">
        <v>4.3175332254749295E-2</v>
      </c>
      <c r="AH7486" s="73">
        <v>2.7671753322547494</v>
      </c>
      <c r="AI7486" s="73">
        <v>2.7448569452612808</v>
      </c>
      <c r="AJ7486" s="73">
        <v>33.909999999999997</v>
      </c>
      <c r="AK7486" s="73">
        <v>0.53747265666613375</v>
      </c>
      <c r="AL7486" s="73">
        <v>34.447472656666129</v>
      </c>
      <c r="AM7486" s="73">
        <v>34.169639872911162</v>
      </c>
      <c r="AN7486" s="73">
        <v>2.0949999999999993</v>
      </c>
      <c r="AO7486" s="73">
        <v>3.3205697897833966E-2</v>
      </c>
      <c r="AP7486" s="73">
        <v>2.1282056978978332</v>
      </c>
      <c r="AQ7486" s="73">
        <v>2.1110408591491852</v>
      </c>
      <c r="AR7486" s="73">
        <v>40.921999999999997</v>
      </c>
      <c r="AS7486" s="73">
        <v>0.64861268227931368</v>
      </c>
      <c r="AT7486" s="73">
        <v>41.570612682279311</v>
      </c>
      <c r="AU7486" s="73">
        <v>41.235328896469198</v>
      </c>
    </row>
    <row r="7487" spans="1:47">
      <c r="A7487" s="61">
        <v>45969</v>
      </c>
      <c r="B7487" s="58">
        <v>19</v>
      </c>
      <c r="C7487" s="58" t="s">
        <v>16</v>
      </c>
      <c r="D7487" s="59">
        <v>50.753289000000002</v>
      </c>
      <c r="E7487" s="57">
        <v>8.0076450000000007E-3</v>
      </c>
      <c r="F7487" s="57"/>
      <c r="G7487" s="73">
        <v>1.1400000000000001</v>
      </c>
      <c r="H7487" s="73">
        <v>1.3770602745462065E-2</v>
      </c>
      <c r="I7487" s="73">
        <v>1.1537706027454622</v>
      </c>
      <c r="J7487" s="73">
        <v>1.1445316173472406</v>
      </c>
      <c r="K7487" s="73">
        <v>7.8810000000000002</v>
      </c>
      <c r="L7487" s="73">
        <v>9.5198351085075905E-2</v>
      </c>
      <c r="M7487" s="73">
        <v>7.9761983510850758</v>
      </c>
      <c r="N7487" s="73">
        <v>7.9123277862400014</v>
      </c>
      <c r="O7487" s="73">
        <v>38.33400000000001</v>
      </c>
      <c r="P7487" s="73">
        <v>0.46305463653030082</v>
      </c>
      <c r="Q7487" s="73">
        <v>38.797054636530312</v>
      </c>
      <c r="R7487" s="73">
        <v>38.486381595955372</v>
      </c>
      <c r="S7487" s="73">
        <v>3.302</v>
      </c>
      <c r="T7487" s="73">
        <v>3.9886430057469946E-2</v>
      </c>
      <c r="U7487" s="73">
        <v>3.3418864300574702</v>
      </c>
      <c r="V7487" s="73">
        <v>3.3151257898952529</v>
      </c>
      <c r="W7487" s="73">
        <v>50.657000000000011</v>
      </c>
      <c r="X7487" s="73">
        <v>0.61191002041830878</v>
      </c>
      <c r="Y7487" s="73">
        <v>51.268910020418318</v>
      </c>
      <c r="Z7487" s="73">
        <v>50.858366789437873</v>
      </c>
      <c r="AA7487" s="57"/>
      <c r="AB7487" s="73">
        <v>2.1930000000000001</v>
      </c>
      <c r="AC7487" s="73">
        <v>2.6490291070875707E-2</v>
      </c>
      <c r="AD7487" s="73">
        <v>2.2194902910708758</v>
      </c>
      <c r="AE7487" s="73">
        <v>2.2017174007390339</v>
      </c>
      <c r="AF7487" s="73">
        <v>2.8109999999999999</v>
      </c>
      <c r="AG7487" s="73">
        <v>3.3955407296047249E-2</v>
      </c>
      <c r="AH7487" s="73">
        <v>2.8449554072960472</v>
      </c>
      <c r="AI7487" s="73">
        <v>2.8221740143535903</v>
      </c>
      <c r="AJ7487" s="73">
        <v>33.997</v>
      </c>
      <c r="AK7487" s="73">
        <v>0.41066594871708229</v>
      </c>
      <c r="AL7487" s="73">
        <v>34.407665948717082</v>
      </c>
      <c r="AM7487" s="73">
        <v>34.132141574521171</v>
      </c>
      <c r="AN7487" s="73">
        <v>2.1169999999999991</v>
      </c>
      <c r="AO7487" s="73">
        <v>2.5572250887844893E-2</v>
      </c>
      <c r="AP7487" s="73">
        <v>2.1425722508878442</v>
      </c>
      <c r="AQ7487" s="73">
        <v>2.1254152929158834</v>
      </c>
      <c r="AR7487" s="73">
        <v>41.117999999999995</v>
      </c>
      <c r="AS7487" s="73">
        <v>0.49668389797185009</v>
      </c>
      <c r="AT7487" s="73">
        <v>41.614683897971851</v>
      </c>
      <c r="AU7487" s="73">
        <v>41.281448282529674</v>
      </c>
    </row>
    <row r="7488" spans="1:47">
      <c r="A7488" s="61">
        <v>45969</v>
      </c>
      <c r="B7488" s="58">
        <v>20</v>
      </c>
      <c r="C7488" s="58" t="s">
        <v>16</v>
      </c>
      <c r="D7488" s="59">
        <v>47.356150999999997</v>
      </c>
      <c r="E7488" s="57">
        <v>8.0166009999999999E-3</v>
      </c>
      <c r="F7488" s="57"/>
      <c r="G7488" s="73">
        <v>1.1399999999999999</v>
      </c>
      <c r="H7488" s="73">
        <v>1.3079519967785586E-2</v>
      </c>
      <c r="I7488" s="73">
        <v>1.1530795199677855</v>
      </c>
      <c r="J7488" s="73">
        <v>1.1438357415349323</v>
      </c>
      <c r="K7488" s="73">
        <v>7.6939999999999991</v>
      </c>
      <c r="L7488" s="73">
        <v>8.8275286519423055E-2</v>
      </c>
      <c r="M7488" s="73">
        <v>7.7822752865194218</v>
      </c>
      <c r="N7488" s="73">
        <v>7.7198878906752348</v>
      </c>
      <c r="O7488" s="73">
        <v>37.355000000000004</v>
      </c>
      <c r="P7488" s="73">
        <v>0.42858374420757073</v>
      </c>
      <c r="Q7488" s="73">
        <v>37.783583744207576</v>
      </c>
      <c r="R7488" s="73">
        <v>37.48068782898018</v>
      </c>
      <c r="S7488" s="73">
        <v>3.2650000000000001</v>
      </c>
      <c r="T7488" s="73">
        <v>3.7460204118263105E-2</v>
      </c>
      <c r="U7488" s="73">
        <v>3.3024602041182631</v>
      </c>
      <c r="V7488" s="73">
        <v>3.2759856983434683</v>
      </c>
      <c r="W7488" s="73">
        <v>49.454000000000008</v>
      </c>
      <c r="X7488" s="73">
        <v>0.56739875481304247</v>
      </c>
      <c r="Y7488" s="73">
        <v>50.021398754813049</v>
      </c>
      <c r="Z7488" s="73">
        <v>49.620397159533816</v>
      </c>
      <c r="AA7488" s="57"/>
      <c r="AB7488" s="73">
        <v>2.1929999999999996</v>
      </c>
      <c r="AC7488" s="73">
        <v>2.5160866043292793E-2</v>
      </c>
      <c r="AD7488" s="73">
        <v>2.2181608660432923</v>
      </c>
      <c r="AE7488" s="73">
        <v>2.2003787554264087</v>
      </c>
      <c r="AF7488" s="73">
        <v>2.7899999999999996</v>
      </c>
      <c r="AG7488" s="73">
        <v>3.2010404131685773E-2</v>
      </c>
      <c r="AH7488" s="73">
        <v>2.8220104041316856</v>
      </c>
      <c r="AI7488" s="73">
        <v>2.7993874727039132</v>
      </c>
      <c r="AJ7488" s="73">
        <v>33.506999999999998</v>
      </c>
      <c r="AK7488" s="73">
        <v>0.38443462768472947</v>
      </c>
      <c r="AL7488" s="73">
        <v>33.891434627684724</v>
      </c>
      <c r="AM7488" s="73">
        <v>33.619740518956995</v>
      </c>
      <c r="AN7488" s="73">
        <v>2.0669999999999997</v>
      </c>
      <c r="AO7488" s="73">
        <v>2.3715234888958599E-2</v>
      </c>
      <c r="AP7488" s="73">
        <v>2.0907152348889584</v>
      </c>
      <c r="AQ7488" s="73">
        <v>2.0739548050462324</v>
      </c>
      <c r="AR7488" s="73">
        <v>40.556999999999995</v>
      </c>
      <c r="AS7488" s="73">
        <v>0.46532113274866665</v>
      </c>
      <c r="AT7488" s="73">
        <v>41.022321132748665</v>
      </c>
      <c r="AU7488" s="73">
        <v>40.693461552133549</v>
      </c>
    </row>
    <row r="7489" spans="1:47">
      <c r="A7489" s="61">
        <v>45969</v>
      </c>
      <c r="B7489" s="58">
        <v>21</v>
      </c>
      <c r="C7489" s="58" t="s">
        <v>16</v>
      </c>
      <c r="D7489" s="59">
        <v>36.719081000000003</v>
      </c>
      <c r="E7489" s="57">
        <v>8.2377319999999993E-3</v>
      </c>
      <c r="F7489" s="57"/>
      <c r="G7489" s="73">
        <v>1.1399999999999999</v>
      </c>
      <c r="H7489" s="73">
        <v>1.2930453416911228E-2</v>
      </c>
      <c r="I7489" s="73">
        <v>1.1529304534169111</v>
      </c>
      <c r="J7489" s="73">
        <v>1.1434329213270242</v>
      </c>
      <c r="K7489" s="73">
        <v>7.4590000000000005</v>
      </c>
      <c r="L7489" s="73">
        <v>8.4603729856790238E-2</v>
      </c>
      <c r="M7489" s="73">
        <v>7.5436037298567911</v>
      </c>
      <c r="N7489" s="73">
        <v>7.4814615440160308</v>
      </c>
      <c r="O7489" s="73">
        <v>36.084000000000003</v>
      </c>
      <c r="P7489" s="73">
        <v>0.40928287815423231</v>
      </c>
      <c r="Q7489" s="73">
        <v>36.493282878154233</v>
      </c>
      <c r="R7489" s="73">
        <v>36.192660994003809</v>
      </c>
      <c r="S7489" s="73">
        <v>3.1630000000000003</v>
      </c>
      <c r="T7489" s="73">
        <v>3.5876336980430024E-2</v>
      </c>
      <c r="U7489" s="73">
        <v>3.1988763369804305</v>
      </c>
      <c r="V7489" s="73">
        <v>3.1725248510152442</v>
      </c>
      <c r="W7489" s="73">
        <v>47.846000000000004</v>
      </c>
      <c r="X7489" s="73">
        <v>0.54269339840836384</v>
      </c>
      <c r="Y7489" s="73">
        <v>48.388693398408364</v>
      </c>
      <c r="Z7489" s="73">
        <v>47.99008031036211</v>
      </c>
      <c r="AA7489" s="57"/>
      <c r="AB7489" s="73">
        <v>2.1929999999999996</v>
      </c>
      <c r="AC7489" s="73">
        <v>2.4874109073058176E-2</v>
      </c>
      <c r="AD7489" s="73">
        <v>2.2178741090730578</v>
      </c>
      <c r="AE7489" s="73">
        <v>2.1996038565527751</v>
      </c>
      <c r="AF7489" s="73">
        <v>2.7889999999999984</v>
      </c>
      <c r="AG7489" s="73">
        <v>3.163424085944333E-2</v>
      </c>
      <c r="AH7489" s="73">
        <v>2.8206342408594418</v>
      </c>
      <c r="AI7489" s="73">
        <v>2.7973986119132181</v>
      </c>
      <c r="AJ7489" s="73">
        <v>32.589000000000006</v>
      </c>
      <c r="AK7489" s="73">
        <v>0.36964083017870186</v>
      </c>
      <c r="AL7489" s="73">
        <v>32.958640830178709</v>
      </c>
      <c r="AM7489" s="73">
        <v>32.687136379935438</v>
      </c>
      <c r="AN7489" s="73">
        <v>2.0349999999999993</v>
      </c>
      <c r="AO7489" s="73">
        <v>2.3081993599486265E-2</v>
      </c>
      <c r="AP7489" s="73">
        <v>2.0580819935994854</v>
      </c>
      <c r="AQ7489" s="73">
        <v>2.0411280657021873</v>
      </c>
      <c r="AR7489" s="73">
        <v>39.606000000000002</v>
      </c>
      <c r="AS7489" s="73">
        <v>0.44923117371068966</v>
      </c>
      <c r="AT7489" s="73">
        <v>40.055231173710695</v>
      </c>
      <c r="AU7489" s="73">
        <v>39.725266914103621</v>
      </c>
    </row>
    <row r="7490" spans="1:47">
      <c r="A7490" s="61">
        <v>45969</v>
      </c>
      <c r="B7490" s="58">
        <v>22</v>
      </c>
      <c r="C7490" s="58" t="s">
        <v>16</v>
      </c>
      <c r="D7490" s="59">
        <v>36.415461000000001</v>
      </c>
      <c r="E7490" s="57">
        <v>8.7227079999999992E-3</v>
      </c>
      <c r="F7490" s="57"/>
      <c r="G7490" s="73">
        <v>1.1399999999999999</v>
      </c>
      <c r="H7490" s="73">
        <v>1.3681363977928558E-2</v>
      </c>
      <c r="I7490" s="73">
        <v>1.1536813639779284</v>
      </c>
      <c r="J7490" s="73">
        <v>1.1436181383149073</v>
      </c>
      <c r="K7490" s="73">
        <v>7.2209999999999992</v>
      </c>
      <c r="L7490" s="73">
        <v>8.6660639723352736E-2</v>
      </c>
      <c r="M7490" s="73">
        <v>7.3076606397233519</v>
      </c>
      <c r="N7490" s="73">
        <v>7.2439180497999525</v>
      </c>
      <c r="O7490" s="73">
        <v>34.539000000000009</v>
      </c>
      <c r="P7490" s="73">
        <v>0.4145093249418198</v>
      </c>
      <c r="Q7490" s="73">
        <v>34.953509324941827</v>
      </c>
      <c r="R7490" s="73">
        <v>34.64862006952508</v>
      </c>
      <c r="S7490" s="73">
        <v>3.0829999999999997</v>
      </c>
      <c r="T7490" s="73">
        <v>3.699968872276644E-2</v>
      </c>
      <c r="U7490" s="73">
        <v>3.1199996887227663</v>
      </c>
      <c r="V7490" s="73">
        <v>3.0927848424779469</v>
      </c>
      <c r="W7490" s="73">
        <v>45.983000000000004</v>
      </c>
      <c r="X7490" s="73">
        <v>0.55185101736586761</v>
      </c>
      <c r="Y7490" s="73">
        <v>46.534851017365874</v>
      </c>
      <c r="Z7490" s="73">
        <v>46.128941100117885</v>
      </c>
      <c r="AA7490" s="57"/>
      <c r="AB7490" s="73">
        <v>2.1929999999999992</v>
      </c>
      <c r="AC7490" s="73">
        <v>2.6318623862804664E-2</v>
      </c>
      <c r="AD7490" s="73">
        <v>2.219318623862804</v>
      </c>
      <c r="AE7490" s="73">
        <v>2.1999601555478869</v>
      </c>
      <c r="AF7490" s="73">
        <v>2.7239999999999993</v>
      </c>
      <c r="AG7490" s="73">
        <v>3.2691259189366127E-2</v>
      </c>
      <c r="AH7490" s="73">
        <v>2.7566912591893655</v>
      </c>
      <c r="AI7490" s="73">
        <v>2.7326454462893044</v>
      </c>
      <c r="AJ7490" s="73">
        <v>31.293999999999997</v>
      </c>
      <c r="AK7490" s="73">
        <v>0.37556544239061079</v>
      </c>
      <c r="AL7490" s="73">
        <v>31.669565442390606</v>
      </c>
      <c r="AM7490" s="73">
        <v>31.393321070549742</v>
      </c>
      <c r="AN7490" s="73">
        <v>1.9950000000000001</v>
      </c>
      <c r="AO7490" s="73">
        <v>2.3942386961374979E-2</v>
      </c>
      <c r="AP7490" s="73">
        <v>2.018942386961375</v>
      </c>
      <c r="AQ7490" s="73">
        <v>2.0013317420510881</v>
      </c>
      <c r="AR7490" s="73">
        <v>38.205999999999996</v>
      </c>
      <c r="AS7490" s="73">
        <v>0.45851771240415656</v>
      </c>
      <c r="AT7490" s="73">
        <v>38.664517712404155</v>
      </c>
      <c r="AU7490" s="73">
        <v>38.32725841443802</v>
      </c>
    </row>
    <row r="7491" spans="1:47">
      <c r="A7491" s="61">
        <v>45969</v>
      </c>
      <c r="B7491" s="58">
        <v>23</v>
      </c>
      <c r="C7491" s="58" t="s">
        <v>16</v>
      </c>
      <c r="D7491" s="59">
        <v>31.356238999999999</v>
      </c>
      <c r="E7491" s="57">
        <v>9.5739669999999992E-3</v>
      </c>
      <c r="F7491" s="57"/>
      <c r="G7491" s="73">
        <v>1.1399999999999999</v>
      </c>
      <c r="H7491" s="73">
        <v>1.6428960507636956E-2</v>
      </c>
      <c r="I7491" s="73">
        <v>1.1564289605076368</v>
      </c>
      <c r="J7491" s="73">
        <v>1.1453573478018924</v>
      </c>
      <c r="K7491" s="73">
        <v>7.0990000000000002</v>
      </c>
      <c r="L7491" s="73">
        <v>0.10230630758220594</v>
      </c>
      <c r="M7491" s="73">
        <v>7.2013063075822057</v>
      </c>
      <c r="N7491" s="73">
        <v>7.1323612386365216</v>
      </c>
      <c r="O7491" s="73">
        <v>32.748000000000005</v>
      </c>
      <c r="P7491" s="73">
        <v>0.47194350763517118</v>
      </c>
      <c r="Q7491" s="73">
        <v>33.219943507635179</v>
      </c>
      <c r="R7491" s="73">
        <v>32.901896864751215</v>
      </c>
      <c r="S7491" s="73">
        <v>2.9299999999999993</v>
      </c>
      <c r="T7491" s="73">
        <v>4.2225310778400235E-2</v>
      </c>
      <c r="U7491" s="73">
        <v>2.9722253107783994</v>
      </c>
      <c r="V7491" s="73">
        <v>2.9437693237364422</v>
      </c>
      <c r="W7491" s="73">
        <v>43.917000000000009</v>
      </c>
      <c r="X7491" s="73">
        <v>0.63290408650341423</v>
      </c>
      <c r="Y7491" s="73">
        <v>44.549904086503417</v>
      </c>
      <c r="Z7491" s="73">
        <v>44.123384774926073</v>
      </c>
      <c r="AA7491" s="57"/>
      <c r="AB7491" s="73">
        <v>2.1929999999999996</v>
      </c>
      <c r="AC7491" s="73">
        <v>3.1604131923901616E-2</v>
      </c>
      <c r="AD7491" s="73">
        <v>2.2246041319239014</v>
      </c>
      <c r="AE7491" s="73">
        <v>2.2033058453767982</v>
      </c>
      <c r="AF7491" s="73">
        <v>2.6899999999999995</v>
      </c>
      <c r="AG7491" s="73">
        <v>3.8766582250476668E-2</v>
      </c>
      <c r="AH7491" s="73">
        <v>2.7287665822504761</v>
      </c>
      <c r="AI7491" s="73">
        <v>2.7026414610413072</v>
      </c>
      <c r="AJ7491" s="73">
        <v>30.052000000000003</v>
      </c>
      <c r="AK7491" s="73">
        <v>0.43309045717149636</v>
      </c>
      <c r="AL7491" s="73">
        <v>30.485090457171498</v>
      </c>
      <c r="AM7491" s="73">
        <v>30.193227207142524</v>
      </c>
      <c r="AN7491" s="73">
        <v>1.9379999999999995</v>
      </c>
      <c r="AO7491" s="73">
        <v>2.7929232862982819E-2</v>
      </c>
      <c r="AP7491" s="73">
        <v>1.9659292328629823</v>
      </c>
      <c r="AQ7491" s="73">
        <v>1.9471074912632167</v>
      </c>
      <c r="AR7491" s="73">
        <v>36.873000000000005</v>
      </c>
      <c r="AS7491" s="73">
        <v>0.53139040420885741</v>
      </c>
      <c r="AT7491" s="73">
        <v>37.404390404208861</v>
      </c>
      <c r="AU7491" s="73">
        <v>37.046282004823844</v>
      </c>
    </row>
    <row r="7492" spans="1:47">
      <c r="A7492" s="61">
        <v>45969</v>
      </c>
      <c r="B7492" s="58">
        <v>24</v>
      </c>
      <c r="C7492" s="58" t="s">
        <v>16</v>
      </c>
      <c r="D7492" s="59">
        <v>22.767651000000001</v>
      </c>
      <c r="E7492" s="57">
        <v>9.8254659999999997E-3</v>
      </c>
      <c r="F7492" s="57"/>
      <c r="G7492" s="73">
        <v>1.1399999999999999</v>
      </c>
      <c r="H7492" s="73">
        <v>1.638644308925474E-2</v>
      </c>
      <c r="I7492" s="73">
        <v>1.1563864430892545</v>
      </c>
      <c r="J7492" s="73">
        <v>1.1450244074098201</v>
      </c>
      <c r="K7492" s="73">
        <v>6.8149999999999995</v>
      </c>
      <c r="L7492" s="73">
        <v>9.7959306713395658E-2</v>
      </c>
      <c r="M7492" s="73">
        <v>6.912959306713395</v>
      </c>
      <c r="N7492" s="73">
        <v>6.8450362600858989</v>
      </c>
      <c r="O7492" s="73">
        <v>31.550999999999995</v>
      </c>
      <c r="P7492" s="73">
        <v>0.45351637360445285</v>
      </c>
      <c r="Q7492" s="73">
        <v>32.004516373604446</v>
      </c>
      <c r="R7492" s="73">
        <v>31.690057086129151</v>
      </c>
      <c r="S7492" s="73">
        <v>2.8529999999999998</v>
      </c>
      <c r="T7492" s="73">
        <v>4.1009229941792784E-2</v>
      </c>
      <c r="U7492" s="73">
        <v>2.8940092299417923</v>
      </c>
      <c r="V7492" s="73">
        <v>2.865574240649313</v>
      </c>
      <c r="W7492" s="73">
        <v>42.358999999999995</v>
      </c>
      <c r="X7492" s="73">
        <v>0.60887135334889608</v>
      </c>
      <c r="Y7492" s="73">
        <v>42.96787135334889</v>
      </c>
      <c r="Z7492" s="73">
        <v>42.545691994274186</v>
      </c>
      <c r="AA7492" s="57"/>
      <c r="AB7492" s="73">
        <v>2.1929999999999992</v>
      </c>
      <c r="AC7492" s="73">
        <v>3.1522341837487394E-2</v>
      </c>
      <c r="AD7492" s="73">
        <v>2.2245223418374866</v>
      </c>
      <c r="AE7492" s="73">
        <v>2.2026653732015222</v>
      </c>
      <c r="AF7492" s="73">
        <v>2.6649999999999991</v>
      </c>
      <c r="AG7492" s="73">
        <v>3.8306904239354275E-2</v>
      </c>
      <c r="AH7492" s="73">
        <v>2.7033069042393536</v>
      </c>
      <c r="AI7492" s="73">
        <v>2.6767456541641845</v>
      </c>
      <c r="AJ7492" s="73">
        <v>29.224999999999994</v>
      </c>
      <c r="AK7492" s="73">
        <v>0.42008228007321907</v>
      </c>
      <c r="AL7492" s="73">
        <v>29.645082280073215</v>
      </c>
      <c r="AM7492" s="73">
        <v>29.353805532063152</v>
      </c>
      <c r="AN7492" s="73">
        <v>1.8770000000000002</v>
      </c>
      <c r="AO7492" s="73">
        <v>2.698013480572908E-2</v>
      </c>
      <c r="AP7492" s="73">
        <v>1.9039801348057293</v>
      </c>
      <c r="AQ7492" s="73">
        <v>1.8852726427265201</v>
      </c>
      <c r="AR7492" s="73">
        <v>35.959999999999994</v>
      </c>
      <c r="AS7492" s="73">
        <v>0.51689166095578976</v>
      </c>
      <c r="AT7492" s="73">
        <v>36.476891660955779</v>
      </c>
      <c r="AU7492" s="73">
        <v>36.118489202155381</v>
      </c>
    </row>
    <row r="7493" spans="1:47">
      <c r="A7493" s="61">
        <v>45970</v>
      </c>
      <c r="B7493" s="58">
        <v>1</v>
      </c>
      <c r="C7493" s="58" t="s">
        <v>16</v>
      </c>
      <c r="D7493" s="59">
        <v>24.149314</v>
      </c>
      <c r="E7493" s="57">
        <v>9.4985460000000001E-3</v>
      </c>
      <c r="F7493" s="57"/>
      <c r="G7493" s="73">
        <v>1.1400000000000001</v>
      </c>
      <c r="H7493" s="73">
        <v>1.9121338726599445E-2</v>
      </c>
      <c r="I7493" s="73">
        <v>1.1591213387265995</v>
      </c>
      <c r="J7493" s="73">
        <v>1.1481113713711233</v>
      </c>
      <c r="K7493" s="73">
        <v>6.6909999999999998</v>
      </c>
      <c r="L7493" s="73">
        <v>0.11222883984182182</v>
      </c>
      <c r="M7493" s="73">
        <v>6.8032288398418217</v>
      </c>
      <c r="N7493" s="73">
        <v>6.7386080577580572</v>
      </c>
      <c r="O7493" s="73">
        <v>30.635000000000002</v>
      </c>
      <c r="P7493" s="73">
        <v>0.5138440455169947</v>
      </c>
      <c r="Q7493" s="73">
        <v>31.148844045516995</v>
      </c>
      <c r="R7493" s="73">
        <v>30.852975317503827</v>
      </c>
      <c r="S7493" s="73">
        <v>2.8319999999999994</v>
      </c>
      <c r="T7493" s="73">
        <v>4.7501430941868081E-2</v>
      </c>
      <c r="U7493" s="73">
        <v>2.8795014309418674</v>
      </c>
      <c r="V7493" s="73">
        <v>2.8521503541430002</v>
      </c>
      <c r="W7493" s="73">
        <v>41.298000000000002</v>
      </c>
      <c r="X7493" s="73">
        <v>0.69269565502728403</v>
      </c>
      <c r="Y7493" s="73">
        <v>41.990695655027281</v>
      </c>
      <c r="Z7493" s="73">
        <v>41.591845100776005</v>
      </c>
      <c r="AA7493" s="57"/>
      <c r="AB7493" s="73">
        <v>2.1929999999999992</v>
      </c>
      <c r="AC7493" s="73">
        <v>3.6783417392484703E-2</v>
      </c>
      <c r="AD7493" s="73">
        <v>2.229783417392484</v>
      </c>
      <c r="AE7493" s="73">
        <v>2.2086037170323443</v>
      </c>
      <c r="AF7493" s="73">
        <v>2.646999999999998</v>
      </c>
      <c r="AG7493" s="73">
        <v>4.4398406674832178E-2</v>
      </c>
      <c r="AH7493" s="73">
        <v>2.6913984066748302</v>
      </c>
      <c r="AI7493" s="73">
        <v>2.6658340351047025</v>
      </c>
      <c r="AJ7493" s="73">
        <v>28.415999999999997</v>
      </c>
      <c r="AK7493" s="73">
        <v>0.4766245274167103</v>
      </c>
      <c r="AL7493" s="73">
        <v>28.892624527416707</v>
      </c>
      <c r="AM7493" s="73">
        <v>28.618186604282311</v>
      </c>
      <c r="AN7493" s="73">
        <v>1.8660000000000001</v>
      </c>
      <c r="AO7493" s="73">
        <v>3.1298612336696986E-2</v>
      </c>
      <c r="AP7493" s="73">
        <v>1.8972986123366971</v>
      </c>
      <c r="AQ7493" s="73">
        <v>1.8792770341916807</v>
      </c>
      <c r="AR7493" s="73">
        <v>35.121999999999993</v>
      </c>
      <c r="AS7493" s="73">
        <v>0.58910496382072419</v>
      </c>
      <c r="AT7493" s="73">
        <v>35.711104963820716</v>
      </c>
      <c r="AU7493" s="73">
        <v>35.371901390611036</v>
      </c>
    </row>
    <row r="7494" spans="1:47">
      <c r="A7494" s="61">
        <v>45970</v>
      </c>
      <c r="B7494" s="58">
        <v>2</v>
      </c>
      <c r="C7494" s="58" t="s">
        <v>16</v>
      </c>
      <c r="D7494" s="59">
        <v>41.939546</v>
      </c>
      <c r="E7494" s="57">
        <v>9.5656909999999994E-3</v>
      </c>
      <c r="F7494" s="57"/>
      <c r="G7494" s="73">
        <v>1.1399999999999999</v>
      </c>
      <c r="H7494" s="73">
        <v>1.7888201777764873E-2</v>
      </c>
      <c r="I7494" s="73">
        <v>1.1578882017777647</v>
      </c>
      <c r="J7494" s="73">
        <v>1.146812201027013</v>
      </c>
      <c r="K7494" s="73">
        <v>6.609</v>
      </c>
      <c r="L7494" s="73">
        <v>0.10370449609583163</v>
      </c>
      <c r="M7494" s="73">
        <v>6.7127044960958315</v>
      </c>
      <c r="N7494" s="73">
        <v>6.6484928391118681</v>
      </c>
      <c r="O7494" s="73">
        <v>30.318999999999996</v>
      </c>
      <c r="P7494" s="73">
        <v>0.4757477102632045</v>
      </c>
      <c r="Q7494" s="73">
        <v>30.794747710263199</v>
      </c>
      <c r="R7494" s="73">
        <v>30.500174669243862</v>
      </c>
      <c r="S7494" s="73">
        <v>2.8249999999999993</v>
      </c>
      <c r="T7494" s="73">
        <v>4.43282193177068E-2</v>
      </c>
      <c r="U7494" s="73">
        <v>2.8693282193177061</v>
      </c>
      <c r="V7494" s="73">
        <v>2.8418811121941325</v>
      </c>
      <c r="W7494" s="73">
        <v>40.893000000000001</v>
      </c>
      <c r="X7494" s="73">
        <v>0.64166862745450781</v>
      </c>
      <c r="Y7494" s="73">
        <v>41.534668627454501</v>
      </c>
      <c r="Z7494" s="73">
        <v>41.137360821576877</v>
      </c>
      <c r="AA7494" s="57"/>
      <c r="AB7494" s="73">
        <v>2.1929999999999996</v>
      </c>
      <c r="AC7494" s="73">
        <v>3.4411251314595055E-2</v>
      </c>
      <c r="AD7494" s="73">
        <v>2.2274112513145945</v>
      </c>
      <c r="AE7494" s="73">
        <v>2.2061045235545955</v>
      </c>
      <c r="AF7494" s="73">
        <v>2.6229999999999998</v>
      </c>
      <c r="AG7494" s="73">
        <v>4.1158555493927426E-2</v>
      </c>
      <c r="AH7494" s="73">
        <v>2.6641585554939273</v>
      </c>
      <c r="AI7494" s="73">
        <v>2.6386740379770659</v>
      </c>
      <c r="AJ7494" s="73">
        <v>27.896000000000015</v>
      </c>
      <c r="AK7494" s="73">
        <v>0.43772743578292034</v>
      </c>
      <c r="AL7494" s="73">
        <v>28.333727435782937</v>
      </c>
      <c r="AM7494" s="73">
        <v>28.062695754254012</v>
      </c>
      <c r="AN7494" s="73">
        <v>1.8480000000000001</v>
      </c>
      <c r="AO7494" s="73">
        <v>2.8997716566060955E-2</v>
      </c>
      <c r="AP7494" s="73">
        <v>1.876997716566061</v>
      </c>
      <c r="AQ7494" s="73">
        <v>1.8590429364016843</v>
      </c>
      <c r="AR7494" s="73">
        <v>34.560000000000016</v>
      </c>
      <c r="AS7494" s="73">
        <v>0.54229495915750381</v>
      </c>
      <c r="AT7494" s="73">
        <v>35.102294959157518</v>
      </c>
      <c r="AU7494" s="73">
        <v>34.766517252187363</v>
      </c>
    </row>
    <row r="7495" spans="1:47">
      <c r="A7495" s="61">
        <v>45970</v>
      </c>
      <c r="B7495" s="58">
        <v>3</v>
      </c>
      <c r="C7495" s="58" t="s">
        <v>16</v>
      </c>
      <c r="D7495" s="59">
        <v>26.100529999999999</v>
      </c>
      <c r="E7495" s="57">
        <v>9.5541110000000005E-3</v>
      </c>
      <c r="F7495" s="57"/>
      <c r="G7495" s="73">
        <v>1.1400000000000001</v>
      </c>
      <c r="H7495" s="73">
        <v>1.7976083350896732E-2</v>
      </c>
      <c r="I7495" s="73">
        <v>1.157976083350897</v>
      </c>
      <c r="J7495" s="73">
        <v>1.1469126513152172</v>
      </c>
      <c r="K7495" s="73">
        <v>6.5459999999999976</v>
      </c>
      <c r="L7495" s="73">
        <v>0.1032205628201491</v>
      </c>
      <c r="M7495" s="73">
        <v>6.6492205628201466</v>
      </c>
      <c r="N7495" s="73">
        <v>6.5856931714994804</v>
      </c>
      <c r="O7495" s="73">
        <v>29.683</v>
      </c>
      <c r="P7495" s="73">
        <v>0.4680562123725156</v>
      </c>
      <c r="Q7495" s="73">
        <v>30.151056212372517</v>
      </c>
      <c r="R7495" s="73">
        <v>29.862989674552271</v>
      </c>
      <c r="S7495" s="73">
        <v>2.8620000000000001</v>
      </c>
      <c r="T7495" s="73">
        <v>4.5129430307251278E-2</v>
      </c>
      <c r="U7495" s="73">
        <v>2.9071294303072515</v>
      </c>
      <c r="V7495" s="73">
        <v>2.8793543930387293</v>
      </c>
      <c r="W7495" s="73">
        <v>40.231000000000002</v>
      </c>
      <c r="X7495" s="73">
        <v>0.63438228885081271</v>
      </c>
      <c r="Y7495" s="73">
        <v>40.86538228885081</v>
      </c>
      <c r="Z7495" s="73">
        <v>40.474949890405703</v>
      </c>
      <c r="AA7495" s="57"/>
      <c r="AB7495" s="73">
        <v>2.1929999999999996</v>
      </c>
      <c r="AC7495" s="73">
        <v>3.458030770922503E-2</v>
      </c>
      <c r="AD7495" s="73">
        <v>2.2275803077092244</v>
      </c>
      <c r="AE7495" s="73">
        <v>2.2062977581879561</v>
      </c>
      <c r="AF7495" s="73">
        <v>2.6289999999999996</v>
      </c>
      <c r="AG7495" s="73">
        <v>4.1455371166234649E-2</v>
      </c>
      <c r="AH7495" s="73">
        <v>2.6704553711662342</v>
      </c>
      <c r="AI7495" s="73">
        <v>2.6449415441295656</v>
      </c>
      <c r="AJ7495" s="73">
        <v>27.429999999999993</v>
      </c>
      <c r="AK7495" s="73">
        <v>0.43252979501324323</v>
      </c>
      <c r="AL7495" s="73">
        <v>27.862529795013234</v>
      </c>
      <c r="AM7495" s="73">
        <v>27.596328092610868</v>
      </c>
      <c r="AN7495" s="73">
        <v>1.8490000000000002</v>
      </c>
      <c r="AO7495" s="73">
        <v>2.9155945715621107E-2</v>
      </c>
      <c r="AP7495" s="73">
        <v>1.8781559457156214</v>
      </c>
      <c r="AQ7495" s="73">
        <v>1.8602118353349444</v>
      </c>
      <c r="AR7495" s="73">
        <v>34.100999999999999</v>
      </c>
      <c r="AS7495" s="73">
        <v>0.53772141960432396</v>
      </c>
      <c r="AT7495" s="73">
        <v>34.638721419604309</v>
      </c>
      <c r="AU7495" s="73">
        <v>34.307779230263336</v>
      </c>
    </row>
    <row r="7496" spans="1:47">
      <c r="A7496" s="61">
        <v>45970</v>
      </c>
      <c r="B7496" s="58">
        <v>4</v>
      </c>
      <c r="C7496" s="58" t="s">
        <v>16</v>
      </c>
      <c r="D7496" s="59">
        <v>26.490886</v>
      </c>
      <c r="E7496" s="57">
        <v>9.5104409999999997E-3</v>
      </c>
      <c r="F7496" s="57"/>
      <c r="G7496" s="73">
        <v>1.1400000000000001</v>
      </c>
      <c r="H7496" s="73">
        <v>1.9173946912143233E-2</v>
      </c>
      <c r="I7496" s="73">
        <v>1.1591739469121434</v>
      </c>
      <c r="J7496" s="73">
        <v>1.1481496914812983</v>
      </c>
      <c r="K7496" s="73">
        <v>6.5499999999999989</v>
      </c>
      <c r="L7496" s="73">
        <v>0.11016609848643698</v>
      </c>
      <c r="M7496" s="73">
        <v>6.6601660984864361</v>
      </c>
      <c r="N7496" s="73">
        <v>6.5968249817565807</v>
      </c>
      <c r="O7496" s="73">
        <v>29.353999999999999</v>
      </c>
      <c r="P7496" s="73">
        <v>0.49371231373601093</v>
      </c>
      <c r="Q7496" s="73">
        <v>29.847712313736011</v>
      </c>
      <c r="R7496" s="73">
        <v>29.56384740679125</v>
      </c>
      <c r="S7496" s="73">
        <v>2.8629999999999995</v>
      </c>
      <c r="T7496" s="73">
        <v>4.8153517552163218E-2</v>
      </c>
      <c r="U7496" s="73">
        <v>2.9111535175521626</v>
      </c>
      <c r="V7496" s="73">
        <v>2.8834671637815403</v>
      </c>
      <c r="W7496" s="73">
        <v>39.906999999999996</v>
      </c>
      <c r="X7496" s="73">
        <v>0.67120587668675435</v>
      </c>
      <c r="Y7496" s="73">
        <v>40.578205876686752</v>
      </c>
      <c r="Z7496" s="73">
        <v>40.19228924381067</v>
      </c>
      <c r="AA7496" s="57"/>
      <c r="AB7496" s="73">
        <v>2.1929999999999996</v>
      </c>
      <c r="AC7496" s="73">
        <v>3.6884618928359737E-2</v>
      </c>
      <c r="AD7496" s="73">
        <v>2.2298846189283594</v>
      </c>
      <c r="AE7496" s="73">
        <v>2.2086774328232339</v>
      </c>
      <c r="AF7496" s="73">
        <v>2.6229999999999993</v>
      </c>
      <c r="AG7496" s="73">
        <v>4.4116897149606746E-2</v>
      </c>
      <c r="AH7496" s="73">
        <v>2.6671168971496062</v>
      </c>
      <c r="AI7496" s="73">
        <v>2.6417514392591617</v>
      </c>
      <c r="AJ7496" s="73">
        <v>27.282999999999998</v>
      </c>
      <c r="AK7496" s="73">
        <v>0.45887964351228405</v>
      </c>
      <c r="AL7496" s="73">
        <v>27.741879643512281</v>
      </c>
      <c r="AM7496" s="73">
        <v>27.478042133933556</v>
      </c>
      <c r="AN7496" s="73">
        <v>1.8670000000000002</v>
      </c>
      <c r="AO7496" s="73">
        <v>3.1401542881553876E-2</v>
      </c>
      <c r="AP7496" s="73">
        <v>1.8984015428815542</v>
      </c>
      <c r="AQ7496" s="73">
        <v>1.8803469070136702</v>
      </c>
      <c r="AR7496" s="73">
        <v>33.965999999999994</v>
      </c>
      <c r="AS7496" s="73">
        <v>0.57128270247180435</v>
      </c>
      <c r="AT7496" s="73">
        <v>34.537282702471799</v>
      </c>
      <c r="AU7496" s="73">
        <v>34.20881791302962</v>
      </c>
    </row>
    <row r="7497" spans="1:47">
      <c r="A7497" s="61">
        <v>45970</v>
      </c>
      <c r="B7497" s="58">
        <v>5</v>
      </c>
      <c r="C7497" s="58" t="s">
        <v>16</v>
      </c>
      <c r="D7497" s="59">
        <v>22.725082</v>
      </c>
      <c r="E7497" s="57">
        <v>9.4804959999999997E-3</v>
      </c>
      <c r="F7497" s="57"/>
      <c r="G7497" s="73">
        <v>1.1399999999999999</v>
      </c>
      <c r="H7497" s="73">
        <v>2.0739191747658588E-2</v>
      </c>
      <c r="I7497" s="73">
        <v>1.1607391917476584</v>
      </c>
      <c r="J7497" s="73">
        <v>1.1497348084832515</v>
      </c>
      <c r="K7497" s="73">
        <v>6.6339999999999995</v>
      </c>
      <c r="L7497" s="73">
        <v>0.12068754215260269</v>
      </c>
      <c r="M7497" s="73">
        <v>6.7546875421526025</v>
      </c>
      <c r="N7497" s="73">
        <v>6.6906497539279748</v>
      </c>
      <c r="O7497" s="73">
        <v>29.338999999999999</v>
      </c>
      <c r="P7497" s="73">
        <v>0.53374311112680295</v>
      </c>
      <c r="Q7497" s="73">
        <v>29.872743111126802</v>
      </c>
      <c r="R7497" s="73">
        <v>29.589534689552735</v>
      </c>
      <c r="S7497" s="73">
        <v>2.8939999999999997</v>
      </c>
      <c r="T7497" s="73">
        <v>5.2648439401512238E-2</v>
      </c>
      <c r="U7497" s="73">
        <v>2.9466484394015118</v>
      </c>
      <c r="V7497" s="73">
        <v>2.9187127506583597</v>
      </c>
      <c r="W7497" s="73">
        <v>40.006999999999998</v>
      </c>
      <c r="X7497" s="73">
        <v>0.72781828442857643</v>
      </c>
      <c r="Y7497" s="73">
        <v>40.734818284428577</v>
      </c>
      <c r="Z7497" s="73">
        <v>40.348632002622317</v>
      </c>
      <c r="AA7497" s="57"/>
      <c r="AB7497" s="73">
        <v>2.1929999999999992</v>
      </c>
      <c r="AC7497" s="73">
        <v>3.9895655704048481E-2</v>
      </c>
      <c r="AD7497" s="73">
        <v>2.2328956557040476</v>
      </c>
      <c r="AE7497" s="73">
        <v>2.211726697371728</v>
      </c>
      <c r="AF7497" s="73">
        <v>2.5929999999999982</v>
      </c>
      <c r="AG7497" s="73">
        <v>4.7172565089191827E-2</v>
      </c>
      <c r="AH7497" s="73">
        <v>2.6401725650891898</v>
      </c>
      <c r="AI7497" s="73">
        <v>2.6151424196465523</v>
      </c>
      <c r="AJ7497" s="73">
        <v>27.300999999999995</v>
      </c>
      <c r="AK7497" s="73">
        <v>0.49666725780949739</v>
      </c>
      <c r="AL7497" s="73">
        <v>27.797667257809493</v>
      </c>
      <c r="AM7497" s="73">
        <v>27.534131584562498</v>
      </c>
      <c r="AN7497" s="73">
        <v>1.8880000000000003</v>
      </c>
      <c r="AO7497" s="73">
        <v>3.4347012297876685E-2</v>
      </c>
      <c r="AP7497" s="73">
        <v>1.922347012297877</v>
      </c>
      <c r="AQ7497" s="73">
        <v>1.904122209137175</v>
      </c>
      <c r="AR7497" s="73">
        <v>33.974999999999987</v>
      </c>
      <c r="AS7497" s="73">
        <v>0.6180824909006144</v>
      </c>
      <c r="AT7497" s="73">
        <v>34.593082490900606</v>
      </c>
      <c r="AU7497" s="73">
        <v>34.265122910717956</v>
      </c>
    </row>
    <row r="7498" spans="1:47">
      <c r="A7498" s="61">
        <v>45970</v>
      </c>
      <c r="B7498" s="58">
        <v>6</v>
      </c>
      <c r="C7498" s="58" t="s">
        <v>16</v>
      </c>
      <c r="D7498" s="59">
        <v>26.306552</v>
      </c>
      <c r="E7498" s="57">
        <v>9.4046919999999992E-3</v>
      </c>
      <c r="F7498" s="57"/>
      <c r="G7498" s="73">
        <v>1.1399999999999999</v>
      </c>
      <c r="H7498" s="73">
        <v>1.9168099291375047E-2</v>
      </c>
      <c r="I7498" s="73">
        <v>1.1591680992913749</v>
      </c>
      <c r="J7498" s="73">
        <v>1.1482664803413141</v>
      </c>
      <c r="K7498" s="73">
        <v>6.6150000000000002</v>
      </c>
      <c r="L7498" s="73">
        <v>0.11122541825653154</v>
      </c>
      <c r="M7498" s="73">
        <v>6.726225418256532</v>
      </c>
      <c r="N7498" s="73">
        <v>6.6629673398752578</v>
      </c>
      <c r="O7498" s="73">
        <v>29.599999999999998</v>
      </c>
      <c r="P7498" s="73">
        <v>0.49769801668833452</v>
      </c>
      <c r="Q7498" s="73">
        <v>30.097698016688334</v>
      </c>
      <c r="R7498" s="73">
        <v>29.814638436932366</v>
      </c>
      <c r="S7498" s="73">
        <v>2.9650000000000003</v>
      </c>
      <c r="T7498" s="73">
        <v>4.9853872279760549E-2</v>
      </c>
      <c r="U7498" s="73">
        <v>3.0148538722797609</v>
      </c>
      <c r="V7498" s="73">
        <v>2.9865001001859621</v>
      </c>
      <c r="W7498" s="73">
        <v>40.32</v>
      </c>
      <c r="X7498" s="73">
        <v>0.67794540651600166</v>
      </c>
      <c r="Y7498" s="73">
        <v>40.997945406515996</v>
      </c>
      <c r="Z7498" s="73">
        <v>40.612372357334905</v>
      </c>
      <c r="AA7498" s="57"/>
      <c r="AB7498" s="73">
        <v>2.1929999999999996</v>
      </c>
      <c r="AC7498" s="73">
        <v>3.6873369952618834E-2</v>
      </c>
      <c r="AD7498" s="73">
        <v>2.2298733699526183</v>
      </c>
      <c r="AE7498" s="73">
        <v>2.208902097709212</v>
      </c>
      <c r="AF7498" s="73">
        <v>2.6079999999999988</v>
      </c>
      <c r="AG7498" s="73">
        <v>4.3851230659566753E-2</v>
      </c>
      <c r="AH7498" s="73">
        <v>2.6518512306595654</v>
      </c>
      <c r="AI7498" s="73">
        <v>2.626911386605391</v>
      </c>
      <c r="AJ7498" s="73">
        <v>27.722999999999995</v>
      </c>
      <c r="AK7498" s="73">
        <v>0.46613790934630739</v>
      </c>
      <c r="AL7498" s="73">
        <v>28.189137909346304</v>
      </c>
      <c r="AM7498" s="73">
        <v>27.924027749563376</v>
      </c>
      <c r="AN7498" s="73">
        <v>1.9279999999999999</v>
      </c>
      <c r="AO7498" s="73">
        <v>3.2417627573483418E-2</v>
      </c>
      <c r="AP7498" s="73">
        <v>1.9604176275734833</v>
      </c>
      <c r="AQ7498" s="73">
        <v>1.9419805035947839</v>
      </c>
      <c r="AR7498" s="73">
        <v>34.451999999999991</v>
      </c>
      <c r="AS7498" s="73">
        <v>0.57928013753197638</v>
      </c>
      <c r="AT7498" s="73">
        <v>35.031280137531972</v>
      </c>
      <c r="AU7498" s="73">
        <v>34.701821737472763</v>
      </c>
    </row>
    <row r="7499" spans="1:47">
      <c r="A7499" s="61">
        <v>45970</v>
      </c>
      <c r="B7499" s="58">
        <v>7</v>
      </c>
      <c r="C7499" s="58" t="s">
        <v>16</v>
      </c>
      <c r="D7499" s="59">
        <v>42.144713000000003</v>
      </c>
      <c r="E7499" s="57">
        <v>9.5618560000000005E-3</v>
      </c>
      <c r="F7499" s="57"/>
      <c r="G7499" s="73">
        <v>1.1399999999999999</v>
      </c>
      <c r="H7499" s="73">
        <v>1.7058927320654151E-2</v>
      </c>
      <c r="I7499" s="73">
        <v>1.157058927320654</v>
      </c>
      <c r="J7499" s="73">
        <v>1.1459952964740994</v>
      </c>
      <c r="K7499" s="73">
        <v>6.653999999999999</v>
      </c>
      <c r="L7499" s="73">
        <v>9.9570265255818177E-2</v>
      </c>
      <c r="M7499" s="73">
        <v>6.7535702652558172</v>
      </c>
      <c r="N7499" s="73">
        <v>6.6889935988935587</v>
      </c>
      <c r="O7499" s="73">
        <v>30.17499999999999</v>
      </c>
      <c r="P7499" s="73">
        <v>0.45153783500064809</v>
      </c>
      <c r="Q7499" s="73">
        <v>30.626537835000637</v>
      </c>
      <c r="R7499" s="73">
        <v>30.333691290443806</v>
      </c>
      <c r="S7499" s="73">
        <v>3.0559999999999996</v>
      </c>
      <c r="T7499" s="73">
        <v>4.572989639642025E-2</v>
      </c>
      <c r="U7499" s="73">
        <v>3.1017298963964199</v>
      </c>
      <c r="V7499" s="73">
        <v>3.0720716017761824</v>
      </c>
      <c r="W7499" s="73">
        <v>41.024999999999984</v>
      </c>
      <c r="X7499" s="73">
        <v>0.61389692397354068</v>
      </c>
      <c r="Y7499" s="73">
        <v>41.638896923973526</v>
      </c>
      <c r="Z7499" s="73">
        <v>41.240751787587648</v>
      </c>
      <c r="AA7499" s="57"/>
      <c r="AB7499" s="73">
        <v>2.1929999999999996</v>
      </c>
      <c r="AC7499" s="73">
        <v>3.2815989135258371E-2</v>
      </c>
      <c r="AD7499" s="73">
        <v>2.225815989135258</v>
      </c>
      <c r="AE7499" s="73">
        <v>2.2045330571646491</v>
      </c>
      <c r="AF7499" s="73">
        <v>2.6069999999999993</v>
      </c>
      <c r="AG7499" s="73">
        <v>3.9011073267495935E-2</v>
      </c>
      <c r="AH7499" s="73">
        <v>2.6460110732674953</v>
      </c>
      <c r="AI7499" s="73">
        <v>2.6207102964105058</v>
      </c>
      <c r="AJ7499" s="73">
        <v>28.368000000000002</v>
      </c>
      <c r="AK7499" s="73">
        <v>0.42449793880027809</v>
      </c>
      <c r="AL7499" s="73">
        <v>28.792497938800281</v>
      </c>
      <c r="AM7499" s="73">
        <v>28.517188219629176</v>
      </c>
      <c r="AN7499" s="73">
        <v>1.9700000000000002</v>
      </c>
      <c r="AO7499" s="73">
        <v>2.9479023527797087E-2</v>
      </c>
      <c r="AP7499" s="73">
        <v>1.9994790235277973</v>
      </c>
      <c r="AQ7499" s="73">
        <v>1.9803602930298039</v>
      </c>
      <c r="AR7499" s="73">
        <v>35.137999999999998</v>
      </c>
      <c r="AS7499" s="73">
        <v>0.52580402473082943</v>
      </c>
      <c r="AT7499" s="73">
        <v>35.66380402473083</v>
      </c>
      <c r="AU7499" s="73">
        <v>35.322791866234134</v>
      </c>
    </row>
    <row r="7500" spans="1:47">
      <c r="A7500" s="61">
        <v>45970</v>
      </c>
      <c r="B7500" s="58">
        <v>8</v>
      </c>
      <c r="C7500" s="58" t="s">
        <v>16</v>
      </c>
      <c r="D7500" s="59">
        <v>50.186269000000003</v>
      </c>
      <c r="E7500" s="57">
        <v>9.3820550000000003E-3</v>
      </c>
      <c r="F7500" s="57"/>
      <c r="G7500" s="73">
        <v>1.1399999999999999</v>
      </c>
      <c r="H7500" s="73">
        <v>1.9119926256913732E-2</v>
      </c>
      <c r="I7500" s="73">
        <v>1.1591199262569136</v>
      </c>
      <c r="J7500" s="73">
        <v>1.1482449993571753</v>
      </c>
      <c r="K7500" s="73">
        <v>6.2239999999999993</v>
      </c>
      <c r="L7500" s="73">
        <v>0.10438808861669392</v>
      </c>
      <c r="M7500" s="73">
        <v>6.328388088616693</v>
      </c>
      <c r="N7500" s="73">
        <v>6.2690148035079467</v>
      </c>
      <c r="O7500" s="73">
        <v>29.831000000000003</v>
      </c>
      <c r="P7500" s="73">
        <v>0.5003215089210471</v>
      </c>
      <c r="Q7500" s="73">
        <v>30.33132150892105</v>
      </c>
      <c r="R7500" s="73">
        <v>30.046751382301672</v>
      </c>
      <c r="S7500" s="73">
        <v>3.0669999999999997</v>
      </c>
      <c r="T7500" s="73">
        <v>5.1439310377152998E-2</v>
      </c>
      <c r="U7500" s="73">
        <v>3.1184393103771528</v>
      </c>
      <c r="V7500" s="73">
        <v>3.0891819412530324</v>
      </c>
      <c r="W7500" s="73">
        <v>40.262</v>
      </c>
      <c r="X7500" s="73">
        <v>0.67526883417180772</v>
      </c>
      <c r="Y7500" s="73">
        <v>40.93726883417181</v>
      </c>
      <c r="Z7500" s="73">
        <v>40.553193126419828</v>
      </c>
      <c r="AA7500" s="57"/>
      <c r="AB7500" s="73">
        <v>2.1929999999999996</v>
      </c>
      <c r="AC7500" s="73">
        <v>3.6780700246852469E-2</v>
      </c>
      <c r="AD7500" s="73">
        <v>2.2297807002468519</v>
      </c>
      <c r="AE7500" s="73">
        <v>2.2088607750791973</v>
      </c>
      <c r="AF7500" s="73">
        <v>2.2569999999999992</v>
      </c>
      <c r="AG7500" s="73">
        <v>3.7854099615661656E-2</v>
      </c>
      <c r="AH7500" s="73">
        <v>2.294854099615661</v>
      </c>
      <c r="AI7500" s="73">
        <v>2.2733236522360913</v>
      </c>
      <c r="AJ7500" s="73">
        <v>27.413999999999987</v>
      </c>
      <c r="AK7500" s="73">
        <v>0.45978391088336223</v>
      </c>
      <c r="AL7500" s="73">
        <v>27.873783910883351</v>
      </c>
      <c r="AM7500" s="73">
        <v>27.612270537173327</v>
      </c>
      <c r="AN7500" s="73">
        <v>1.9419999999999997</v>
      </c>
      <c r="AO7500" s="73">
        <v>3.2570962097303924E-2</v>
      </c>
      <c r="AP7500" s="73">
        <v>1.9745709620973035</v>
      </c>
      <c r="AQ7500" s="73">
        <v>1.9560454287295037</v>
      </c>
      <c r="AR7500" s="73">
        <v>33.805999999999983</v>
      </c>
      <c r="AS7500" s="73">
        <v>0.56698967284318025</v>
      </c>
      <c r="AT7500" s="73">
        <v>34.372989672843168</v>
      </c>
      <c r="AU7500" s="73">
        <v>34.050500393218122</v>
      </c>
    </row>
    <row r="7501" spans="1:47">
      <c r="A7501" s="61">
        <v>45970</v>
      </c>
      <c r="B7501" s="58">
        <v>9</v>
      </c>
      <c r="C7501" s="58" t="s">
        <v>16</v>
      </c>
      <c r="D7501" s="59">
        <v>23.756276</v>
      </c>
      <c r="E7501" s="57">
        <v>8.8700250000000001E-3</v>
      </c>
      <c r="F7501" s="57"/>
      <c r="G7501" s="73">
        <v>1.1399999999999999</v>
      </c>
      <c r="H7501" s="73">
        <v>1.9995081666913467E-2</v>
      </c>
      <c r="I7501" s="73">
        <v>1.1599950816669133</v>
      </c>
      <c r="J7501" s="73">
        <v>1.1497058962926507</v>
      </c>
      <c r="K7501" s="73">
        <v>5.6769999999999996</v>
      </c>
      <c r="L7501" s="73">
        <v>9.957199879216469E-2</v>
      </c>
      <c r="M7501" s="73">
        <v>5.7765719987921642</v>
      </c>
      <c r="N7501" s="73">
        <v>5.7253336607485776</v>
      </c>
      <c r="O7501" s="73">
        <v>30.928999999999998</v>
      </c>
      <c r="P7501" s="73">
        <v>0.54248059725961983</v>
      </c>
      <c r="Q7501" s="73">
        <v>31.471480597259617</v>
      </c>
      <c r="R7501" s="73">
        <v>31.19232777757491</v>
      </c>
      <c r="S7501" s="73">
        <v>3.1199999999999997</v>
      </c>
      <c r="T7501" s="73">
        <v>5.4723381404184222E-2</v>
      </c>
      <c r="U7501" s="73">
        <v>3.174723381404184</v>
      </c>
      <c r="V7501" s="73">
        <v>3.1465635056430443</v>
      </c>
      <c r="W7501" s="73">
        <v>40.865999999999993</v>
      </c>
      <c r="X7501" s="73">
        <v>0.71677105912288219</v>
      </c>
      <c r="Y7501" s="73">
        <v>41.582771059122884</v>
      </c>
      <c r="Z7501" s="73">
        <v>41.213930840259181</v>
      </c>
      <c r="AA7501" s="57"/>
      <c r="AB7501" s="73">
        <v>2.1929999999999992</v>
      </c>
      <c r="AC7501" s="73">
        <v>3.8464222890825628E-2</v>
      </c>
      <c r="AD7501" s="73">
        <v>2.2314642228908248</v>
      </c>
      <c r="AE7501" s="73">
        <v>2.2116710794471777</v>
      </c>
      <c r="AF7501" s="73">
        <v>2.0939999999999994</v>
      </c>
      <c r="AG7501" s="73">
        <v>3.6727807903962094E-2</v>
      </c>
      <c r="AH7501" s="73">
        <v>2.1307278079039613</v>
      </c>
      <c r="AI7501" s="73">
        <v>2.1118281989796581</v>
      </c>
      <c r="AJ7501" s="73">
        <v>27.730999999999995</v>
      </c>
      <c r="AK7501" s="73">
        <v>0.4863891313203309</v>
      </c>
      <c r="AL7501" s="73">
        <v>28.217389131320324</v>
      </c>
      <c r="AM7501" s="73">
        <v>27.967100184290786</v>
      </c>
      <c r="AN7501" s="73">
        <v>2.0059999999999998</v>
      </c>
      <c r="AO7501" s="73">
        <v>3.5184327915638955E-2</v>
      </c>
      <c r="AP7501" s="73">
        <v>2.0411843279156385</v>
      </c>
      <c r="AQ7501" s="73">
        <v>2.0230789718974185</v>
      </c>
      <c r="AR7501" s="73">
        <v>34.023999999999994</v>
      </c>
      <c r="AS7501" s="73">
        <v>0.59676549003075763</v>
      </c>
      <c r="AT7501" s="73">
        <v>34.620765490030749</v>
      </c>
      <c r="AU7501" s="73">
        <v>34.313678434615042</v>
      </c>
    </row>
    <row r="7502" spans="1:47">
      <c r="A7502" s="61">
        <v>45970</v>
      </c>
      <c r="B7502" s="58">
        <v>10</v>
      </c>
      <c r="C7502" s="58" t="s">
        <v>16</v>
      </c>
      <c r="D7502" s="59">
        <v>30.457878999999998</v>
      </c>
      <c r="E7502" s="57">
        <v>8.0312979999999992E-3</v>
      </c>
      <c r="F7502" s="57"/>
      <c r="G7502" s="73">
        <v>1.1400000000000001</v>
      </c>
      <c r="H7502" s="73">
        <v>1.8538242095463509E-2</v>
      </c>
      <c r="I7502" s="73">
        <v>1.1585382420954637</v>
      </c>
      <c r="J7502" s="73">
        <v>1.1492336762287989</v>
      </c>
      <c r="K7502" s="73">
        <v>5.9669999999999987</v>
      </c>
      <c r="L7502" s="73">
        <v>9.703306191546554E-2</v>
      </c>
      <c r="M7502" s="73">
        <v>6.0640330619154641</v>
      </c>
      <c r="N7502" s="73">
        <v>6.0153310053133682</v>
      </c>
      <c r="O7502" s="73">
        <v>33.450000000000003</v>
      </c>
      <c r="P7502" s="73">
        <v>0.5439510509589951</v>
      </c>
      <c r="Q7502" s="73">
        <v>33.993951050958998</v>
      </c>
      <c r="R7502" s="73">
        <v>33.720935499871331</v>
      </c>
      <c r="S7502" s="73">
        <v>3.3549999999999995</v>
      </c>
      <c r="T7502" s="73">
        <v>5.4557721254631632E-2</v>
      </c>
      <c r="U7502" s="73">
        <v>3.4095577212546311</v>
      </c>
      <c r="V7502" s="73">
        <v>3.3821745471470339</v>
      </c>
      <c r="W7502" s="73">
        <v>43.911999999999999</v>
      </c>
      <c r="X7502" s="73">
        <v>0.71408007622455583</v>
      </c>
      <c r="Y7502" s="73">
        <v>44.626080076224554</v>
      </c>
      <c r="Z7502" s="73">
        <v>44.267674728560529</v>
      </c>
      <c r="AA7502" s="57"/>
      <c r="AB7502" s="73">
        <v>2.1929999999999996</v>
      </c>
      <c r="AC7502" s="73">
        <v>3.5661723609957424E-2</v>
      </c>
      <c r="AD7502" s="73">
        <v>2.2286617236099571</v>
      </c>
      <c r="AE7502" s="73">
        <v>2.2107626771664517</v>
      </c>
      <c r="AF7502" s="73">
        <v>2.2019999999999991</v>
      </c>
      <c r="AG7502" s="73">
        <v>3.5808078152816336E-2</v>
      </c>
      <c r="AH7502" s="73">
        <v>2.2378080781528156</v>
      </c>
      <c r="AI7502" s="73">
        <v>2.2198355746103631</v>
      </c>
      <c r="AJ7502" s="73">
        <v>29.298000000000005</v>
      </c>
      <c r="AK7502" s="73">
        <v>0.47643282185341224</v>
      </c>
      <c r="AL7502" s="73">
        <v>29.774432821853416</v>
      </c>
      <c r="AM7502" s="73">
        <v>29.535305479080129</v>
      </c>
      <c r="AN7502" s="73">
        <v>2.0919999999999996</v>
      </c>
      <c r="AO7502" s="73">
        <v>3.4019300406762855E-2</v>
      </c>
      <c r="AP7502" s="73">
        <v>2.1260193004067625</v>
      </c>
      <c r="AQ7502" s="73">
        <v>2.1089446058514443</v>
      </c>
      <c r="AR7502" s="73">
        <v>35.785000000000004</v>
      </c>
      <c r="AS7502" s="73">
        <v>0.58192192402294884</v>
      </c>
      <c r="AT7502" s="73">
        <v>36.366921924022947</v>
      </c>
      <c r="AU7502" s="73">
        <v>36.074848336708385</v>
      </c>
    </row>
    <row r="7503" spans="1:47">
      <c r="A7503" s="61">
        <v>45970</v>
      </c>
      <c r="B7503" s="58">
        <v>11</v>
      </c>
      <c r="C7503" s="58" t="s">
        <v>16</v>
      </c>
      <c r="D7503" s="59">
        <v>30.031580999999999</v>
      </c>
      <c r="E7503" s="57">
        <v>8.1495920000000006E-3</v>
      </c>
      <c r="F7503" s="57"/>
      <c r="G7503" s="73">
        <v>1.1400000000000001</v>
      </c>
      <c r="H7503" s="73">
        <v>1.5477631473266135E-2</v>
      </c>
      <c r="I7503" s="73">
        <v>1.1554776314732662</v>
      </c>
      <c r="J7503" s="73">
        <v>1.1460609602116327</v>
      </c>
      <c r="K7503" s="73">
        <v>6.455000000000001</v>
      </c>
      <c r="L7503" s="73">
        <v>8.7638693999941147E-2</v>
      </c>
      <c r="M7503" s="73">
        <v>6.5426386939999421</v>
      </c>
      <c r="N7503" s="73">
        <v>6.4893188580404297</v>
      </c>
      <c r="O7503" s="73">
        <v>35.686</v>
      </c>
      <c r="P7503" s="73">
        <v>0.48450417259208356</v>
      </c>
      <c r="Q7503" s="73">
        <v>36.170504172592082</v>
      </c>
      <c r="R7503" s="73">
        <v>35.875729321151162</v>
      </c>
      <c r="S7503" s="73">
        <v>3.581</v>
      </c>
      <c r="T7503" s="73">
        <v>4.8618770443654404E-2</v>
      </c>
      <c r="U7503" s="73">
        <v>3.6296187704436544</v>
      </c>
      <c r="V7503" s="73">
        <v>3.6000388583489968</v>
      </c>
      <c r="W7503" s="73">
        <v>46.862000000000002</v>
      </c>
      <c r="X7503" s="73">
        <v>0.63623926850894519</v>
      </c>
      <c r="Y7503" s="73">
        <v>47.498239268508947</v>
      </c>
      <c r="Z7503" s="73">
        <v>47.111147997752219</v>
      </c>
      <c r="AA7503" s="57"/>
      <c r="AB7503" s="73">
        <v>2.1929999999999996</v>
      </c>
      <c r="AC7503" s="73">
        <v>2.9774075281467215E-2</v>
      </c>
      <c r="AD7503" s="73">
        <v>2.2227740752814666</v>
      </c>
      <c r="AE7503" s="73">
        <v>2.2046593734597453</v>
      </c>
      <c r="AF7503" s="73">
        <v>2.3199999999999981</v>
      </c>
      <c r="AG7503" s="73">
        <v>3.1498337735067897E-2</v>
      </c>
      <c r="AH7503" s="73">
        <v>2.351498337735066</v>
      </c>
      <c r="AI7503" s="73">
        <v>2.3323345856938471</v>
      </c>
      <c r="AJ7503" s="73">
        <v>31.128999999999987</v>
      </c>
      <c r="AK7503" s="73">
        <v>0.42263437730815906</v>
      </c>
      <c r="AL7503" s="73">
        <v>31.551634377308147</v>
      </c>
      <c r="AM7503" s="73">
        <v>31.294501430199912</v>
      </c>
      <c r="AN7503" s="73">
        <v>2.105999999999999</v>
      </c>
      <c r="AO7503" s="73">
        <v>2.8592887616402159E-2</v>
      </c>
      <c r="AP7503" s="73">
        <v>2.1345928876164013</v>
      </c>
      <c r="AQ7503" s="73">
        <v>2.117196826496226</v>
      </c>
      <c r="AR7503" s="73">
        <v>37.747999999999983</v>
      </c>
      <c r="AS7503" s="73">
        <v>0.5124996779410963</v>
      </c>
      <c r="AT7503" s="73">
        <v>38.260499677941077</v>
      </c>
      <c r="AU7503" s="73">
        <v>37.948692215849732</v>
      </c>
    </row>
    <row r="7504" spans="1:47">
      <c r="A7504" s="61">
        <v>45970</v>
      </c>
      <c r="B7504" s="58">
        <v>12</v>
      </c>
      <c r="C7504" s="58" t="s">
        <v>16</v>
      </c>
      <c r="D7504" s="59">
        <v>27.957712999999998</v>
      </c>
      <c r="E7504" s="57">
        <v>8.1996489999999998E-3</v>
      </c>
      <c r="F7504" s="57"/>
      <c r="G7504" s="73">
        <v>1.1400000000000001</v>
      </c>
      <c r="H7504" s="73">
        <v>1.2593735088959385E-2</v>
      </c>
      <c r="I7504" s="73">
        <v>1.1525937350889595</v>
      </c>
      <c r="J7504" s="73">
        <v>1.1431428710216309</v>
      </c>
      <c r="K7504" s="73">
        <v>5.0339999999999989</v>
      </c>
      <c r="L7504" s="73">
        <v>5.5611282840194322E-2</v>
      </c>
      <c r="M7504" s="73">
        <v>5.0896112828401936</v>
      </c>
      <c r="N7504" s="73">
        <v>5.0478782567744638</v>
      </c>
      <c r="O7504" s="73">
        <v>35.300999999999995</v>
      </c>
      <c r="P7504" s="73">
        <v>0.3899749494520659</v>
      </c>
      <c r="Q7504" s="73">
        <v>35.690974949452063</v>
      </c>
      <c r="R7504" s="73">
        <v>35.398321482398764</v>
      </c>
      <c r="S7504" s="73">
        <v>3.552</v>
      </c>
      <c r="T7504" s="73">
        <v>3.9239427224547131E-2</v>
      </c>
      <c r="U7504" s="73">
        <v>3.5912394272245471</v>
      </c>
      <c r="V7504" s="73">
        <v>3.5617925244463446</v>
      </c>
      <c r="W7504" s="73">
        <v>45.026999999999994</v>
      </c>
      <c r="X7504" s="73">
        <v>0.49741939460576673</v>
      </c>
      <c r="Y7504" s="73">
        <v>45.524419394605758</v>
      </c>
      <c r="Z7504" s="73">
        <v>45.151135134641208</v>
      </c>
      <c r="AA7504" s="57"/>
      <c r="AB7504" s="73">
        <v>2.1930000000000001</v>
      </c>
      <c r="AC7504" s="73">
        <v>2.4226369342182395E-2</v>
      </c>
      <c r="AD7504" s="73">
        <v>2.2172263693421823</v>
      </c>
      <c r="AE7504" s="73">
        <v>2.1990458913600319</v>
      </c>
      <c r="AF7504" s="73">
        <v>2.2309999999999985</v>
      </c>
      <c r="AG7504" s="73">
        <v>2.4646160511814355E-2</v>
      </c>
      <c r="AH7504" s="73">
        <v>2.2556461605118128</v>
      </c>
      <c r="AI7504" s="73">
        <v>2.2371506537274182</v>
      </c>
      <c r="AJ7504" s="73">
        <v>31.210999999999999</v>
      </c>
      <c r="AK7504" s="73">
        <v>0.34479216303641341</v>
      </c>
      <c r="AL7504" s="73">
        <v>31.555792163036411</v>
      </c>
      <c r="AM7504" s="73">
        <v>31.297045743382562</v>
      </c>
      <c r="AN7504" s="73">
        <v>2.0399999999999996</v>
      </c>
      <c r="AO7504" s="73">
        <v>2.2536157527611525E-2</v>
      </c>
      <c r="AP7504" s="73">
        <v>2.0625361575276111</v>
      </c>
      <c r="AQ7504" s="73">
        <v>2.0456240849860761</v>
      </c>
      <c r="AR7504" s="73">
        <v>37.674999999999997</v>
      </c>
      <c r="AS7504" s="73">
        <v>0.41620085041802168</v>
      </c>
      <c r="AT7504" s="73">
        <v>38.091200850418019</v>
      </c>
      <c r="AU7504" s="73">
        <v>37.778866373456083</v>
      </c>
    </row>
    <row r="7505" spans="1:47">
      <c r="A7505" s="61">
        <v>45970</v>
      </c>
      <c r="B7505" s="58">
        <v>13</v>
      </c>
      <c r="C7505" s="58" t="s">
        <v>16</v>
      </c>
      <c r="D7505" s="59">
        <v>28.104417000000002</v>
      </c>
      <c r="E7505" s="57">
        <v>7.9168810000000006E-3</v>
      </c>
      <c r="F7505" s="57"/>
      <c r="G7505" s="73">
        <v>1.1400000000000001</v>
      </c>
      <c r="H7505" s="73">
        <v>1.4434610571479994E-2</v>
      </c>
      <c r="I7505" s="73">
        <v>1.1544346105714802</v>
      </c>
      <c r="J7505" s="73">
        <v>1.1452950891373044</v>
      </c>
      <c r="K7505" s="73">
        <v>5.4089999999999989</v>
      </c>
      <c r="L7505" s="73">
        <v>6.8488428579943209E-2</v>
      </c>
      <c r="M7505" s="73">
        <v>5.4774884285799423</v>
      </c>
      <c r="N7505" s="73">
        <v>5.4341238045119979</v>
      </c>
      <c r="O7505" s="73">
        <v>36.399999999999991</v>
      </c>
      <c r="P7505" s="73">
        <v>0.46089458315953652</v>
      </c>
      <c r="Q7505" s="73">
        <v>36.860894583159528</v>
      </c>
      <c r="R7505" s="73">
        <v>36.569071267191113</v>
      </c>
      <c r="S7505" s="73">
        <v>3.548</v>
      </c>
      <c r="T7505" s="73">
        <v>4.4924559918957031E-2</v>
      </c>
      <c r="U7505" s="73">
        <v>3.592924559918957</v>
      </c>
      <c r="V7505" s="73">
        <v>3.5644798037361012</v>
      </c>
      <c r="W7505" s="73">
        <v>46.496999999999993</v>
      </c>
      <c r="X7505" s="73">
        <v>0.58874218222991681</v>
      </c>
      <c r="Y7505" s="73">
        <v>47.085742182229907</v>
      </c>
      <c r="Z7505" s="73">
        <v>46.712969964576516</v>
      </c>
      <c r="AA7505" s="57"/>
      <c r="AB7505" s="73">
        <v>2.1929999999999987</v>
      </c>
      <c r="AC7505" s="73">
        <v>2.7767632441452285E-2</v>
      </c>
      <c r="AD7505" s="73">
        <v>2.2207676324414511</v>
      </c>
      <c r="AE7505" s="73">
        <v>2.2031860793667604</v>
      </c>
      <c r="AF7505" s="73">
        <v>2.2099999999999991</v>
      </c>
      <c r="AG7505" s="73">
        <v>2.7982885406114714E-2</v>
      </c>
      <c r="AH7505" s="73">
        <v>2.2379828854061139</v>
      </c>
      <c r="AI7505" s="73">
        <v>2.220265041222317</v>
      </c>
      <c r="AJ7505" s="73">
        <v>30.944999999999993</v>
      </c>
      <c r="AK7505" s="73">
        <v>0.39182370538109501</v>
      </c>
      <c r="AL7505" s="73">
        <v>31.336823705381089</v>
      </c>
      <c r="AM7505" s="73">
        <v>31.088733801187608</v>
      </c>
      <c r="AN7505" s="73">
        <v>2.0389999999999997</v>
      </c>
      <c r="AO7505" s="73">
        <v>2.5817693820392718E-2</v>
      </c>
      <c r="AP7505" s="73">
        <v>2.0648176938203924</v>
      </c>
      <c r="AQ7505" s="73">
        <v>2.0484707778517217</v>
      </c>
      <c r="AR7505" s="73">
        <v>37.386999999999993</v>
      </c>
      <c r="AS7505" s="73">
        <v>0.47339191704905476</v>
      </c>
      <c r="AT7505" s="73">
        <v>37.86039191704905</v>
      </c>
      <c r="AU7505" s="73">
        <v>37.560655699628406</v>
      </c>
    </row>
    <row r="7506" spans="1:47">
      <c r="A7506" s="61">
        <v>45970</v>
      </c>
      <c r="B7506" s="58">
        <v>14</v>
      </c>
      <c r="C7506" s="58" t="s">
        <v>16</v>
      </c>
      <c r="D7506" s="59">
        <v>29.914764999999999</v>
      </c>
      <c r="E7506" s="57">
        <v>7.6069240000000002E-3</v>
      </c>
      <c r="F7506" s="57"/>
      <c r="G7506" s="73">
        <v>1.1399999999999999</v>
      </c>
      <c r="H7506" s="73">
        <v>1.1970303419534881E-2</v>
      </c>
      <c r="I7506" s="73">
        <v>1.1519703034195348</v>
      </c>
      <c r="J7506" s="73">
        <v>1.1432073528711655</v>
      </c>
      <c r="K7506" s="73">
        <v>6.5439999999999987</v>
      </c>
      <c r="L7506" s="73">
        <v>6.8713741734593201E-2</v>
      </c>
      <c r="M7506" s="73">
        <v>6.6127137417345923</v>
      </c>
      <c r="N7506" s="73">
        <v>6.5624113308674614</v>
      </c>
      <c r="O7506" s="73">
        <v>36.06</v>
      </c>
      <c r="P7506" s="73">
        <v>0.37863959763897176</v>
      </c>
      <c r="Q7506" s="73">
        <v>36.438639597638975</v>
      </c>
      <c r="R7506" s="73">
        <v>36.161453635556349</v>
      </c>
      <c r="S7506" s="73">
        <v>3.5090000000000003</v>
      </c>
      <c r="T7506" s="73">
        <v>3.6845433946620966E-2</v>
      </c>
      <c r="U7506" s="73">
        <v>3.5458454339466212</v>
      </c>
      <c r="V7506" s="73">
        <v>3.5188724572148424</v>
      </c>
      <c r="W7506" s="73">
        <v>47.253</v>
      </c>
      <c r="X7506" s="73">
        <v>0.49616907673972083</v>
      </c>
      <c r="Y7506" s="73">
        <v>47.749169076739726</v>
      </c>
      <c r="Z7506" s="73">
        <v>47.385944776509817</v>
      </c>
      <c r="AA7506" s="57"/>
      <c r="AB7506" s="73">
        <v>2.1929999999999996</v>
      </c>
      <c r="AC7506" s="73">
        <v>2.3027083683368414E-2</v>
      </c>
      <c r="AD7506" s="73">
        <v>2.2160270836833682</v>
      </c>
      <c r="AE7506" s="73">
        <v>2.1991699340758473</v>
      </c>
      <c r="AF7506" s="73">
        <v>2.2449999999999988</v>
      </c>
      <c r="AG7506" s="73">
        <v>2.3573097523557712E-2</v>
      </c>
      <c r="AH7506" s="73">
        <v>2.2685730975235563</v>
      </c>
      <c r="AI7506" s="73">
        <v>2.2513162343822501</v>
      </c>
      <c r="AJ7506" s="73">
        <v>30.848000000000013</v>
      </c>
      <c r="AK7506" s="73">
        <v>0.32391221042615104</v>
      </c>
      <c r="AL7506" s="73">
        <v>31.171912210426164</v>
      </c>
      <c r="AM7506" s="73">
        <v>30.934789843306781</v>
      </c>
      <c r="AN7506" s="73">
        <v>2.0420000000000003</v>
      </c>
      <c r="AO7506" s="73">
        <v>2.1441543493587924E-2</v>
      </c>
      <c r="AP7506" s="73">
        <v>2.063441543493588</v>
      </c>
      <c r="AQ7506" s="73">
        <v>2.0477451004937897</v>
      </c>
      <c r="AR7506" s="73">
        <v>37.328000000000017</v>
      </c>
      <c r="AS7506" s="73">
        <v>0.39195393512666504</v>
      </c>
      <c r="AT7506" s="73">
        <v>37.719953935126675</v>
      </c>
      <c r="AU7506" s="73">
        <v>37.433021112258672</v>
      </c>
    </row>
    <row r="7507" spans="1:47">
      <c r="A7507" s="61">
        <v>45970</v>
      </c>
      <c r="B7507" s="58">
        <v>15</v>
      </c>
      <c r="C7507" s="58" t="s">
        <v>16</v>
      </c>
      <c r="D7507" s="59">
        <v>38.835005000000002</v>
      </c>
      <c r="E7507" s="57">
        <v>7.5299640000000001E-3</v>
      </c>
      <c r="F7507" s="57"/>
      <c r="G7507" s="73">
        <v>1.1399999999999999</v>
      </c>
      <c r="H7507" s="73">
        <v>1.4429536839662365E-2</v>
      </c>
      <c r="I7507" s="73">
        <v>1.1544295368396622</v>
      </c>
      <c r="J7507" s="73">
        <v>1.1457367239867229</v>
      </c>
      <c r="K7507" s="73">
        <v>6.8709999999999987</v>
      </c>
      <c r="L7507" s="73">
        <v>8.6969603180105354E-2</v>
      </c>
      <c r="M7507" s="73">
        <v>6.9579696031801044</v>
      </c>
      <c r="N7507" s="73">
        <v>6.9055763425550643</v>
      </c>
      <c r="O7507" s="73">
        <v>36.179000000000002</v>
      </c>
      <c r="P7507" s="73">
        <v>0.45793527484398666</v>
      </c>
      <c r="Q7507" s="73">
        <v>36.636935274843992</v>
      </c>
      <c r="R7507" s="73">
        <v>36.36106047115409</v>
      </c>
      <c r="S7507" s="73">
        <v>3.4889999999999999</v>
      </c>
      <c r="T7507" s="73">
        <v>4.4161977222440349E-2</v>
      </c>
      <c r="U7507" s="73">
        <v>3.5331619772224401</v>
      </c>
      <c r="V7507" s="73">
        <v>3.5065573947277864</v>
      </c>
      <c r="W7507" s="73">
        <v>47.678999999999995</v>
      </c>
      <c r="X7507" s="73">
        <v>0.60349639208619466</v>
      </c>
      <c r="Y7507" s="73">
        <v>48.282496392086202</v>
      </c>
      <c r="Z7507" s="73">
        <v>47.918930932423663</v>
      </c>
      <c r="AA7507" s="57"/>
      <c r="AB7507" s="73">
        <v>2.1929999999999992</v>
      </c>
      <c r="AC7507" s="73">
        <v>2.775787218366628E-2</v>
      </c>
      <c r="AD7507" s="73">
        <v>2.2207578721836656</v>
      </c>
      <c r="AE7507" s="73">
        <v>2.204035645353406</v>
      </c>
      <c r="AF7507" s="73">
        <v>2.3199999999999998</v>
      </c>
      <c r="AG7507" s="73">
        <v>2.9365373217558499E-2</v>
      </c>
      <c r="AH7507" s="73">
        <v>2.3493653732175583</v>
      </c>
      <c r="AI7507" s="73">
        <v>2.3316747365343837</v>
      </c>
      <c r="AJ7507" s="73">
        <v>30.782000000000011</v>
      </c>
      <c r="AK7507" s="73">
        <v>0.38962280964779578</v>
      </c>
      <c r="AL7507" s="73">
        <v>31.171622809647808</v>
      </c>
      <c r="AM7507" s="73">
        <v>30.936901612069583</v>
      </c>
      <c r="AN7507" s="73">
        <v>2.069</v>
      </c>
      <c r="AO7507" s="73">
        <v>2.6188343615141611E-2</v>
      </c>
      <c r="AP7507" s="73">
        <v>2.0951883436151415</v>
      </c>
      <c r="AQ7507" s="73">
        <v>2.0794116508145</v>
      </c>
      <c r="AR7507" s="73">
        <v>37.364000000000011</v>
      </c>
      <c r="AS7507" s="73">
        <v>0.47293439866416215</v>
      </c>
      <c r="AT7507" s="73">
        <v>37.836934398664177</v>
      </c>
      <c r="AU7507" s="73">
        <v>37.552023644771872</v>
      </c>
    </row>
    <row r="7508" spans="1:47">
      <c r="A7508" s="61">
        <v>45970</v>
      </c>
      <c r="B7508" s="58">
        <v>16</v>
      </c>
      <c r="C7508" s="58" t="s">
        <v>16</v>
      </c>
      <c r="D7508" s="59">
        <v>57.690283000000001</v>
      </c>
      <c r="E7508" s="57">
        <v>7.7399799999999996E-3</v>
      </c>
      <c r="F7508" s="57"/>
      <c r="G7508" s="73">
        <v>1.1400000000000001</v>
      </c>
      <c r="H7508" s="73">
        <v>1.2861521228674642E-2</v>
      </c>
      <c r="I7508" s="73">
        <v>1.1528615212286748</v>
      </c>
      <c r="J7508" s="73">
        <v>1.1439383961115952</v>
      </c>
      <c r="K7508" s="73">
        <v>6.6840000000000002</v>
      </c>
      <c r="L7508" s="73">
        <v>7.5409129730229216E-2</v>
      </c>
      <c r="M7508" s="73">
        <v>6.759409129730229</v>
      </c>
      <c r="N7508" s="73">
        <v>6.7070914382542997</v>
      </c>
      <c r="O7508" s="73">
        <v>35.474999999999994</v>
      </c>
      <c r="P7508" s="73">
        <v>0.40023023297125687</v>
      </c>
      <c r="Q7508" s="73">
        <v>35.875230232971248</v>
      </c>
      <c r="R7508" s="73">
        <v>35.597556668472656</v>
      </c>
      <c r="S7508" s="73">
        <v>3.4409999999999998</v>
      </c>
      <c r="T7508" s="73">
        <v>3.8821486445499501E-2</v>
      </c>
      <c r="U7508" s="73">
        <v>3.4798214864454993</v>
      </c>
      <c r="V7508" s="73">
        <v>3.452887737736841</v>
      </c>
      <c r="W7508" s="73">
        <v>46.739999999999995</v>
      </c>
      <c r="X7508" s="73">
        <v>0.52732237037566021</v>
      </c>
      <c r="Y7508" s="73">
        <v>47.267322370375652</v>
      </c>
      <c r="Z7508" s="73">
        <v>46.901474240575396</v>
      </c>
      <c r="AA7508" s="57"/>
      <c r="AB7508" s="73">
        <v>2.1929999999999996</v>
      </c>
      <c r="AC7508" s="73">
        <v>2.4741505310950422E-2</v>
      </c>
      <c r="AD7508" s="73">
        <v>2.2177415053109502</v>
      </c>
      <c r="AE7508" s="73">
        <v>2.2005762304146734</v>
      </c>
      <c r="AF7508" s="73">
        <v>2.3119999999999989</v>
      </c>
      <c r="AG7508" s="73">
        <v>2.6084067614645403E-2</v>
      </c>
      <c r="AH7508" s="73">
        <v>2.3380840676146444</v>
      </c>
      <c r="AI7508" s="73">
        <v>2.3199873436929885</v>
      </c>
      <c r="AJ7508" s="73">
        <v>30.716000000000015</v>
      </c>
      <c r="AK7508" s="73">
        <v>0.34653902285962324</v>
      </c>
      <c r="AL7508" s="73">
        <v>31.062539022859639</v>
      </c>
      <c r="AM7508" s="73">
        <v>30.822115592073487</v>
      </c>
      <c r="AN7508" s="73">
        <v>2.0510000000000002</v>
      </c>
      <c r="AO7508" s="73">
        <v>2.3139456175448853E-2</v>
      </c>
      <c r="AP7508" s="73">
        <v>2.0741394561754491</v>
      </c>
      <c r="AQ7508" s="73">
        <v>2.0580856582674403</v>
      </c>
      <c r="AR7508" s="73">
        <v>37.27200000000002</v>
      </c>
      <c r="AS7508" s="73">
        <v>0.42050405196066787</v>
      </c>
      <c r="AT7508" s="73">
        <v>37.692504051960682</v>
      </c>
      <c r="AU7508" s="73">
        <v>37.400764824448586</v>
      </c>
    </row>
    <row r="7509" spans="1:47">
      <c r="A7509" s="61">
        <v>45970</v>
      </c>
      <c r="B7509" s="58">
        <v>17</v>
      </c>
      <c r="C7509" s="58" t="s">
        <v>16</v>
      </c>
      <c r="D7509" s="59">
        <v>31.808558000000001</v>
      </c>
      <c r="E7509" s="57">
        <v>8.0597540000000006E-3</v>
      </c>
      <c r="F7509" s="57"/>
      <c r="G7509" s="73">
        <v>1.1400000000000001</v>
      </c>
      <c r="H7509" s="73">
        <v>1.4992861589699999E-2</v>
      </c>
      <c r="I7509" s="73">
        <v>1.1549928615897</v>
      </c>
      <c r="J7509" s="73">
        <v>1.1456839032535311</v>
      </c>
      <c r="K7509" s="73">
        <v>7.1769999999999996</v>
      </c>
      <c r="L7509" s="73">
        <v>9.4389269850242874E-2</v>
      </c>
      <c r="M7509" s="73">
        <v>7.2713892698502427</v>
      </c>
      <c r="N7509" s="73">
        <v>7.21278366109701</v>
      </c>
      <c r="O7509" s="73">
        <v>36.084000000000003</v>
      </c>
      <c r="P7509" s="73">
        <v>0.47456352421292519</v>
      </c>
      <c r="Q7509" s="73">
        <v>36.558563524212929</v>
      </c>
      <c r="R7509" s="73">
        <v>36.263910495614397</v>
      </c>
      <c r="S7509" s="73">
        <v>3.4869999999999997</v>
      </c>
      <c r="T7509" s="73">
        <v>4.5859744178319201E-2</v>
      </c>
      <c r="U7509" s="73">
        <v>3.5328597441783187</v>
      </c>
      <c r="V7509" s="73">
        <v>3.5043857637237386</v>
      </c>
      <c r="W7509" s="73">
        <v>47.888000000000005</v>
      </c>
      <c r="X7509" s="73">
        <v>0.62980539983118722</v>
      </c>
      <c r="Y7509" s="73">
        <v>48.51780539983119</v>
      </c>
      <c r="Z7509" s="73">
        <v>48.126763823688677</v>
      </c>
      <c r="AA7509" s="57"/>
      <c r="AB7509" s="73">
        <v>2.1929999999999987</v>
      </c>
      <c r="AC7509" s="73">
        <v>2.8841531110712346E-2</v>
      </c>
      <c r="AD7509" s="73">
        <v>2.2218415311107109</v>
      </c>
      <c r="AE7509" s="73">
        <v>2.203934034942975</v>
      </c>
      <c r="AF7509" s="73">
        <v>2.4119999999999981</v>
      </c>
      <c r="AG7509" s="73">
        <v>3.1721738731891547E-2</v>
      </c>
      <c r="AH7509" s="73">
        <v>2.4437217387318899</v>
      </c>
      <c r="AI7509" s="73">
        <v>2.4240259426732584</v>
      </c>
      <c r="AJ7509" s="73">
        <v>30.983000000000004</v>
      </c>
      <c r="AK7509" s="73">
        <v>0.40747704441550442</v>
      </c>
      <c r="AL7509" s="73">
        <v>31.390477044415508</v>
      </c>
      <c r="AM7509" s="73">
        <v>31.137477521494873</v>
      </c>
      <c r="AN7509" s="73">
        <v>2.0729999999999991</v>
      </c>
      <c r="AO7509" s="73">
        <v>2.7263335153901825E-2</v>
      </c>
      <c r="AP7509" s="73">
        <v>2.1002633351539011</v>
      </c>
      <c r="AQ7509" s="73">
        <v>2.0833357293373411</v>
      </c>
      <c r="AR7509" s="73">
        <v>37.661000000000001</v>
      </c>
      <c r="AS7509" s="73">
        <v>0.49530364941201016</v>
      </c>
      <c r="AT7509" s="73">
        <v>38.15630364941201</v>
      </c>
      <c r="AU7509" s="73">
        <v>37.848773228448451</v>
      </c>
    </row>
    <row r="7510" spans="1:47">
      <c r="A7510" s="61">
        <v>45970</v>
      </c>
      <c r="B7510" s="58">
        <v>18</v>
      </c>
      <c r="C7510" s="58" t="s">
        <v>16</v>
      </c>
      <c r="D7510" s="59">
        <v>44.949181000000003</v>
      </c>
      <c r="E7510" s="57">
        <v>8.0269880000000005E-3</v>
      </c>
      <c r="F7510" s="57"/>
      <c r="G7510" s="73">
        <v>1.1399999999999999</v>
      </c>
      <c r="H7510" s="73">
        <v>1.4583487589043764E-2</v>
      </c>
      <c r="I7510" s="73">
        <v>1.1545834875890437</v>
      </c>
      <c r="J7510" s="73">
        <v>1.1453156597891683</v>
      </c>
      <c r="K7510" s="73">
        <v>7.9939999999999998</v>
      </c>
      <c r="L7510" s="73">
        <v>0.10226350858492618</v>
      </c>
      <c r="M7510" s="73">
        <v>8.0962635085849257</v>
      </c>
      <c r="N7510" s="73">
        <v>8.031274898556676</v>
      </c>
      <c r="O7510" s="73">
        <v>37.320000000000007</v>
      </c>
      <c r="P7510" s="73">
        <v>0.47741733054659075</v>
      </c>
      <c r="Q7510" s="73">
        <v>37.797417330546601</v>
      </c>
      <c r="R7510" s="73">
        <v>37.494017915203308</v>
      </c>
      <c r="S7510" s="73">
        <v>3.6130000000000004</v>
      </c>
      <c r="T7510" s="73">
        <v>4.6219421630890468E-2</v>
      </c>
      <c r="U7510" s="73">
        <v>3.6592194216308909</v>
      </c>
      <c r="V7510" s="73">
        <v>3.6298469112440928</v>
      </c>
      <c r="W7510" s="73">
        <v>50.067000000000007</v>
      </c>
      <c r="X7510" s="73">
        <v>0.64048374835145117</v>
      </c>
      <c r="Y7510" s="73">
        <v>50.707483748351464</v>
      </c>
      <c r="Z7510" s="73">
        <v>50.300455384793246</v>
      </c>
      <c r="AA7510" s="57"/>
      <c r="AB7510" s="73">
        <v>2.1929999999999996</v>
      </c>
      <c r="AC7510" s="73">
        <v>2.8054024809449973E-2</v>
      </c>
      <c r="AD7510" s="73">
        <v>2.2210540248094497</v>
      </c>
      <c r="AE7510" s="73">
        <v>2.2032256508049524</v>
      </c>
      <c r="AF7510" s="73">
        <v>2.8969999999999994</v>
      </c>
      <c r="AG7510" s="73">
        <v>3.7059968022333141E-2</v>
      </c>
      <c r="AH7510" s="73">
        <v>2.9340599680223325</v>
      </c>
      <c r="AI7510" s="73">
        <v>2.9105083038677368</v>
      </c>
      <c r="AJ7510" s="73">
        <v>33.216999999999999</v>
      </c>
      <c r="AK7510" s="73">
        <v>0.42492956775900587</v>
      </c>
      <c r="AL7510" s="73">
        <v>33.641929567759007</v>
      </c>
      <c r="AM7510" s="73">
        <v>33.371886202821763</v>
      </c>
      <c r="AN7510" s="73">
        <v>2.2119999999999997</v>
      </c>
      <c r="AO7510" s="73">
        <v>2.829708293593404E-2</v>
      </c>
      <c r="AP7510" s="73">
        <v>2.2402970829359337</v>
      </c>
      <c r="AQ7510" s="73">
        <v>2.2223142451347719</v>
      </c>
      <c r="AR7510" s="73">
        <v>40.518999999999991</v>
      </c>
      <c r="AS7510" s="73">
        <v>0.51834064352672304</v>
      </c>
      <c r="AT7510" s="73">
        <v>41.037340643526719</v>
      </c>
      <c r="AU7510" s="73">
        <v>40.70793440262922</v>
      </c>
    </row>
    <row r="7511" spans="1:47">
      <c r="A7511" s="61">
        <v>45970</v>
      </c>
      <c r="B7511" s="58">
        <v>19</v>
      </c>
      <c r="C7511" s="58" t="s">
        <v>16</v>
      </c>
      <c r="D7511" s="59">
        <v>40.998446999999999</v>
      </c>
      <c r="E7511" s="57">
        <v>8.0000809999999992E-3</v>
      </c>
      <c r="F7511" s="57"/>
      <c r="G7511" s="73">
        <v>1.1399999999999999</v>
      </c>
      <c r="H7511" s="73">
        <v>1.3430850378192303E-2</v>
      </c>
      <c r="I7511" s="73">
        <v>1.1534308503781923</v>
      </c>
      <c r="J7511" s="73">
        <v>1.1442033101472677</v>
      </c>
      <c r="K7511" s="73">
        <v>8.1769999999999978</v>
      </c>
      <c r="L7511" s="73">
        <v>9.6336897844279332E-2</v>
      </c>
      <c r="M7511" s="73">
        <v>8.2733368978442776</v>
      </c>
      <c r="N7511" s="73">
        <v>8.2071495325212336</v>
      </c>
      <c r="O7511" s="73">
        <v>37.015999999999998</v>
      </c>
      <c r="P7511" s="73">
        <v>0.43610206806944413</v>
      </c>
      <c r="Q7511" s="73">
        <v>37.452102068069443</v>
      </c>
      <c r="R7511" s="73">
        <v>37.15248221790462</v>
      </c>
      <c r="S7511" s="73">
        <v>3.5989999999999993</v>
      </c>
      <c r="T7511" s="73">
        <v>4.2401430272907097E-2</v>
      </c>
      <c r="U7511" s="73">
        <v>3.6414014302729063</v>
      </c>
      <c r="V7511" s="73">
        <v>3.6122699238772071</v>
      </c>
      <c r="W7511" s="73">
        <v>49.931999999999995</v>
      </c>
      <c r="X7511" s="73">
        <v>0.58827124656482288</v>
      </c>
      <c r="Y7511" s="73">
        <v>50.520271246564818</v>
      </c>
      <c r="Z7511" s="73">
        <v>50.116104984450331</v>
      </c>
      <c r="AA7511" s="57"/>
      <c r="AB7511" s="73">
        <v>2.1929999999999996</v>
      </c>
      <c r="AC7511" s="73">
        <v>2.5836714806469929E-2</v>
      </c>
      <c r="AD7511" s="73">
        <v>2.2188367148064696</v>
      </c>
      <c r="AE7511" s="73">
        <v>2.2010858413622438</v>
      </c>
      <c r="AF7511" s="73">
        <v>2.9739999999999998</v>
      </c>
      <c r="AG7511" s="73">
        <v>3.5038025460301672E-2</v>
      </c>
      <c r="AH7511" s="73">
        <v>3.0090380254603013</v>
      </c>
      <c r="AI7511" s="73">
        <v>2.9849654775245389</v>
      </c>
      <c r="AJ7511" s="73">
        <v>33.184000000000012</v>
      </c>
      <c r="AK7511" s="73">
        <v>0.39095556048239788</v>
      </c>
      <c r="AL7511" s="73">
        <v>33.574955560482408</v>
      </c>
      <c r="AM7511" s="73">
        <v>33.306353196427146</v>
      </c>
      <c r="AN7511" s="73">
        <v>2.2479999999999998</v>
      </c>
      <c r="AO7511" s="73">
        <v>2.6484694429979205E-2</v>
      </c>
      <c r="AP7511" s="73">
        <v>2.274484694429979</v>
      </c>
      <c r="AQ7511" s="73">
        <v>2.256288632641279</v>
      </c>
      <c r="AR7511" s="73">
        <v>40.599000000000011</v>
      </c>
      <c r="AS7511" s="73">
        <v>0.47831499517914866</v>
      </c>
      <c r="AT7511" s="73">
        <v>41.077314995179158</v>
      </c>
      <c r="AU7511" s="73">
        <v>40.748693147955208</v>
      </c>
    </row>
    <row r="7512" spans="1:47">
      <c r="A7512" s="61">
        <v>45970</v>
      </c>
      <c r="B7512" s="58">
        <v>20</v>
      </c>
      <c r="C7512" s="58" t="s">
        <v>16</v>
      </c>
      <c r="D7512" s="59">
        <v>39.319628000000002</v>
      </c>
      <c r="E7512" s="57">
        <v>7.6448610000000002E-3</v>
      </c>
      <c r="F7512" s="57"/>
      <c r="G7512" s="73">
        <v>1.1400000000000001</v>
      </c>
      <c r="H7512" s="73">
        <v>9.0414927204000694E-3</v>
      </c>
      <c r="I7512" s="73">
        <v>1.1490414927204002</v>
      </c>
      <c r="J7512" s="73">
        <v>1.1402572302253202</v>
      </c>
      <c r="K7512" s="73">
        <v>8.0470000000000006</v>
      </c>
      <c r="L7512" s="73">
        <v>6.3821835018473119E-2</v>
      </c>
      <c r="M7512" s="73">
        <v>8.1108218350184735</v>
      </c>
      <c r="N7512" s="73">
        <v>8.0488157294939935</v>
      </c>
      <c r="O7512" s="73">
        <v>36.230999999999995</v>
      </c>
      <c r="P7512" s="73">
        <v>0.2873529146954516</v>
      </c>
      <c r="Q7512" s="73">
        <v>36.518352914695448</v>
      </c>
      <c r="R7512" s="73">
        <v>36.239175182713659</v>
      </c>
      <c r="S7512" s="73">
        <v>3.5919999999999996</v>
      </c>
      <c r="T7512" s="73">
        <v>2.8488633203225474E-2</v>
      </c>
      <c r="U7512" s="73">
        <v>3.6204886332032249</v>
      </c>
      <c r="V7512" s="73">
        <v>3.5928105008503066</v>
      </c>
      <c r="W7512" s="73">
        <v>49.009999999999991</v>
      </c>
      <c r="X7512" s="73">
        <v>0.3887048756375503</v>
      </c>
      <c r="Y7512" s="73">
        <v>49.398704875637549</v>
      </c>
      <c r="Z7512" s="73">
        <v>49.021058643283276</v>
      </c>
      <c r="AA7512" s="57"/>
      <c r="AB7512" s="73">
        <v>2.1929999999999996</v>
      </c>
      <c r="AC7512" s="73">
        <v>1.7392976785822235E-2</v>
      </c>
      <c r="AD7512" s="73">
        <v>2.2103929767858217</v>
      </c>
      <c r="AE7512" s="73">
        <v>2.1934948297229178</v>
      </c>
      <c r="AF7512" s="73">
        <v>2.9869999999999988</v>
      </c>
      <c r="AG7512" s="73">
        <v>2.369029715424122E-2</v>
      </c>
      <c r="AH7512" s="73">
        <v>3.0106902971542402</v>
      </c>
      <c r="AI7512" s="73">
        <v>2.9876739883184475</v>
      </c>
      <c r="AJ7512" s="73">
        <v>32.678000000000011</v>
      </c>
      <c r="AK7512" s="73">
        <v>0.25917359571687154</v>
      </c>
      <c r="AL7512" s="73">
        <v>32.937173595716885</v>
      </c>
      <c r="AM7512" s="73">
        <v>32.685373481844763</v>
      </c>
      <c r="AN7512" s="73">
        <v>2.258</v>
      </c>
      <c r="AO7512" s="73">
        <v>1.7908500493564346E-2</v>
      </c>
      <c r="AP7512" s="73">
        <v>2.2759085004935642</v>
      </c>
      <c r="AQ7512" s="73">
        <v>2.2585094963585726</v>
      </c>
      <c r="AR7512" s="73">
        <v>40.116000000000014</v>
      </c>
      <c r="AS7512" s="73">
        <v>0.31816537015049934</v>
      </c>
      <c r="AT7512" s="73">
        <v>40.434165370150509</v>
      </c>
      <c r="AU7512" s="73">
        <v>40.125051796244698</v>
      </c>
    </row>
    <row r="7513" spans="1:47">
      <c r="A7513" s="61">
        <v>45970</v>
      </c>
      <c r="B7513" s="58">
        <v>21</v>
      </c>
      <c r="C7513" s="58" t="s">
        <v>16</v>
      </c>
      <c r="D7513" s="59">
        <v>41.211402</v>
      </c>
      <c r="E7513" s="57">
        <v>7.6901479999999999E-3</v>
      </c>
      <c r="F7513" s="57"/>
      <c r="G7513" s="73">
        <v>1.1399999999999997</v>
      </c>
      <c r="H7513" s="73">
        <v>8.9438433797009338E-3</v>
      </c>
      <c r="I7513" s="73">
        <v>1.1489438433797006</v>
      </c>
      <c r="J7513" s="73">
        <v>1.1401082951804218</v>
      </c>
      <c r="K7513" s="73">
        <v>7.8589999999999991</v>
      </c>
      <c r="L7513" s="73">
        <v>6.1657600983394435E-2</v>
      </c>
      <c r="M7513" s="73">
        <v>7.9206576009833931</v>
      </c>
      <c r="N7513" s="73">
        <v>7.8597465717745054</v>
      </c>
      <c r="O7513" s="73">
        <v>35.122000000000007</v>
      </c>
      <c r="P7513" s="73">
        <v>0.27554883086127752</v>
      </c>
      <c r="Q7513" s="73">
        <v>35.397548830861282</v>
      </c>
      <c r="R7513" s="73">
        <v>35.125336441514733</v>
      </c>
      <c r="S7513" s="73">
        <v>3.5279999999999996</v>
      </c>
      <c r="T7513" s="73">
        <v>2.7678841617179737E-2</v>
      </c>
      <c r="U7513" s="73">
        <v>3.5556788416171794</v>
      </c>
      <c r="V7513" s="73">
        <v>3.5283351450846747</v>
      </c>
      <c r="W7513" s="73">
        <v>47.649000000000008</v>
      </c>
      <c r="X7513" s="73">
        <v>0.37382911684155268</v>
      </c>
      <c r="Y7513" s="73">
        <v>48.022829116841557</v>
      </c>
      <c r="Z7513" s="73">
        <v>47.653526453554335</v>
      </c>
      <c r="AA7513" s="57"/>
      <c r="AB7513" s="73">
        <v>2.1929999999999987</v>
      </c>
      <c r="AC7513" s="73">
        <v>1.7205130290951002E-2</v>
      </c>
      <c r="AD7513" s="73">
        <v>2.2102051302909498</v>
      </c>
      <c r="AE7513" s="73">
        <v>2.1932083257286532</v>
      </c>
      <c r="AF7513" s="73">
        <v>2.924999999999998</v>
      </c>
      <c r="AG7513" s="73">
        <v>2.2948019197916864E-2</v>
      </c>
      <c r="AH7513" s="73">
        <v>2.947948019197915</v>
      </c>
      <c r="AI7513" s="73">
        <v>2.9252778626339762</v>
      </c>
      <c r="AJ7513" s="73">
        <v>31.99</v>
      </c>
      <c r="AK7513" s="73">
        <v>0.25097679799704647</v>
      </c>
      <c r="AL7513" s="73">
        <v>32.240976797997043</v>
      </c>
      <c r="AM7513" s="73">
        <v>31.993038914755878</v>
      </c>
      <c r="AN7513" s="73">
        <v>2.2199999999999998</v>
      </c>
      <c r="AO7513" s="73">
        <v>1.7416958160470241E-2</v>
      </c>
      <c r="AP7513" s="73">
        <v>2.2374169581604701</v>
      </c>
      <c r="AQ7513" s="73">
        <v>2.2202108906145064</v>
      </c>
      <c r="AR7513" s="73">
        <v>39.327999999999996</v>
      </c>
      <c r="AS7513" s="73">
        <v>0.30854690564638459</v>
      </c>
      <c r="AT7513" s="73">
        <v>39.636546905646377</v>
      </c>
      <c r="AU7513" s="73">
        <v>39.33173599373302</v>
      </c>
    </row>
    <row r="7514" spans="1:47">
      <c r="A7514" s="61">
        <v>45970</v>
      </c>
      <c r="B7514" s="58">
        <v>22</v>
      </c>
      <c r="C7514" s="58" t="s">
        <v>16</v>
      </c>
      <c r="D7514" s="59">
        <v>43.363791999999997</v>
      </c>
      <c r="E7514" s="57">
        <v>7.8896850000000004E-3</v>
      </c>
      <c r="F7514" s="57"/>
      <c r="G7514" s="73">
        <v>1.1399999999999999</v>
      </c>
      <c r="H7514" s="73">
        <v>1.1144688056226718E-2</v>
      </c>
      <c r="I7514" s="73">
        <v>1.1511446880562266</v>
      </c>
      <c r="J7514" s="73">
        <v>1.1420625190780398</v>
      </c>
      <c r="K7514" s="73">
        <v>7.6659999999999986</v>
      </c>
      <c r="L7514" s="73">
        <v>7.4943139157047367E-2</v>
      </c>
      <c r="M7514" s="73">
        <v>7.7409431391570456</v>
      </c>
      <c r="N7514" s="73">
        <v>7.6798695361861853</v>
      </c>
      <c r="O7514" s="73">
        <v>33.902000000000001</v>
      </c>
      <c r="P7514" s="73">
        <v>0.33142738112473524</v>
      </c>
      <c r="Q7514" s="73">
        <v>34.233427381124734</v>
      </c>
      <c r="R7514" s="73">
        <v>33.963336422617289</v>
      </c>
      <c r="S7514" s="73">
        <v>3.4049999999999998</v>
      </c>
      <c r="T7514" s="73">
        <v>3.3287423536361375E-2</v>
      </c>
      <c r="U7514" s="73">
        <v>3.438287423536361</v>
      </c>
      <c r="V7514" s="73">
        <v>3.4111604188251974</v>
      </c>
      <c r="W7514" s="73">
        <v>46.113</v>
      </c>
      <c r="X7514" s="73">
        <v>0.4508026318743707</v>
      </c>
      <c r="Y7514" s="73">
        <v>46.563802631874367</v>
      </c>
      <c r="Z7514" s="73">
        <v>46.196428896706713</v>
      </c>
      <c r="AA7514" s="57"/>
      <c r="AB7514" s="73">
        <v>2.1930000000000001</v>
      </c>
      <c r="AC7514" s="73">
        <v>2.1438860445004555E-2</v>
      </c>
      <c r="AD7514" s="73">
        <v>2.2144388604450045</v>
      </c>
      <c r="AE7514" s="73">
        <v>2.1969676353843344</v>
      </c>
      <c r="AF7514" s="73">
        <v>2.879</v>
      </c>
      <c r="AG7514" s="73">
        <v>2.8145225363049753E-2</v>
      </c>
      <c r="AH7514" s="73">
        <v>2.9071452253630499</v>
      </c>
      <c r="AI7514" s="73">
        <v>2.8842087652856816</v>
      </c>
      <c r="AJ7514" s="73">
        <v>31.154000000000011</v>
      </c>
      <c r="AK7514" s="73">
        <v>0.30456281728393619</v>
      </c>
      <c r="AL7514" s="73">
        <v>31.458562817283948</v>
      </c>
      <c r="AM7514" s="73">
        <v>31.210364666102866</v>
      </c>
      <c r="AN7514" s="73">
        <v>2.1930000000000001</v>
      </c>
      <c r="AO7514" s="73">
        <v>2.1438860445004555E-2</v>
      </c>
      <c r="AP7514" s="73">
        <v>2.2144388604450045</v>
      </c>
      <c r="AQ7514" s="73">
        <v>2.1969676353843344</v>
      </c>
      <c r="AR7514" s="73">
        <v>38.419000000000011</v>
      </c>
      <c r="AS7514" s="73">
        <v>0.37558576353699502</v>
      </c>
      <c r="AT7514" s="73">
        <v>38.794585763537007</v>
      </c>
      <c r="AU7514" s="73">
        <v>38.488508702157212</v>
      </c>
    </row>
    <row r="7515" spans="1:47">
      <c r="A7515" s="61">
        <v>45970</v>
      </c>
      <c r="B7515" s="58">
        <v>23</v>
      </c>
      <c r="C7515" s="58" t="s">
        <v>16</v>
      </c>
      <c r="D7515" s="59">
        <v>35.990397000000002</v>
      </c>
      <c r="E7515" s="57">
        <v>8.1575369999999994E-3</v>
      </c>
      <c r="F7515" s="57"/>
      <c r="G7515" s="73">
        <v>1.1400000000000001</v>
      </c>
      <c r="H7515" s="73">
        <v>1.0696490899575964E-2</v>
      </c>
      <c r="I7515" s="73">
        <v>1.150696490899576</v>
      </c>
      <c r="J7515" s="73">
        <v>1.1413096416992925</v>
      </c>
      <c r="K7515" s="73">
        <v>7.5129999999999981</v>
      </c>
      <c r="L7515" s="73">
        <v>7.0493628182907178E-2</v>
      </c>
      <c r="M7515" s="73">
        <v>7.5834936281829055</v>
      </c>
      <c r="N7515" s="73">
        <v>7.5216309983217391</v>
      </c>
      <c r="O7515" s="73">
        <v>32.964000000000013</v>
      </c>
      <c r="P7515" s="73">
        <v>0.3092974789593177</v>
      </c>
      <c r="Q7515" s="73">
        <v>33.273297478959329</v>
      </c>
      <c r="R7515" s="73">
        <v>33.00186932366271</v>
      </c>
      <c r="S7515" s="73">
        <v>3.3629999999999991</v>
      </c>
      <c r="T7515" s="73">
        <v>3.1554648153749074E-2</v>
      </c>
      <c r="U7515" s="73">
        <v>3.3945546481537483</v>
      </c>
      <c r="V7515" s="73">
        <v>3.3668634430129121</v>
      </c>
      <c r="W7515" s="73">
        <v>44.980000000000011</v>
      </c>
      <c r="X7515" s="73">
        <v>0.42204224619554992</v>
      </c>
      <c r="Y7515" s="73">
        <v>45.402042246195556</v>
      </c>
      <c r="Z7515" s="73">
        <v>45.031673406696648</v>
      </c>
      <c r="AA7515" s="57"/>
      <c r="AB7515" s="73">
        <v>2.1929999999999992</v>
      </c>
      <c r="AC7515" s="73">
        <v>2.0576670651552696E-2</v>
      </c>
      <c r="AD7515" s="73">
        <v>2.2135766706515518</v>
      </c>
      <c r="AE7515" s="73">
        <v>2.195519337058375</v>
      </c>
      <c r="AF7515" s="73">
        <v>2.8799999999999981</v>
      </c>
      <c r="AG7515" s="73">
        <v>2.7022713851560309E-2</v>
      </c>
      <c r="AH7515" s="73">
        <v>2.9070227138515583</v>
      </c>
      <c r="AI7515" s="73">
        <v>2.8833085685034736</v>
      </c>
      <c r="AJ7515" s="73">
        <v>30.254000000000019</v>
      </c>
      <c r="AK7515" s="73">
        <v>0.28386985585593977</v>
      </c>
      <c r="AL7515" s="73">
        <v>30.537869855855959</v>
      </c>
      <c r="AM7515" s="73">
        <v>30.288756052605631</v>
      </c>
      <c r="AN7515" s="73">
        <v>2.2119999999999997</v>
      </c>
      <c r="AO7515" s="73">
        <v>2.0754945499878968E-2</v>
      </c>
      <c r="AP7515" s="73">
        <v>2.2327549454998787</v>
      </c>
      <c r="AQ7515" s="73">
        <v>2.2145411644200306</v>
      </c>
      <c r="AR7515" s="73">
        <v>37.539000000000016</v>
      </c>
      <c r="AS7515" s="73">
        <v>0.35222418585893178</v>
      </c>
      <c r="AT7515" s="73">
        <v>37.891224185858945</v>
      </c>
      <c r="AU7515" s="73">
        <v>37.582125122587513</v>
      </c>
    </row>
    <row r="7516" spans="1:47">
      <c r="A7516" s="61">
        <v>45970</v>
      </c>
      <c r="B7516" s="58">
        <v>24</v>
      </c>
      <c r="C7516" s="58" t="s">
        <v>16</v>
      </c>
      <c r="D7516" s="59">
        <v>29.87274</v>
      </c>
      <c r="E7516" s="57">
        <v>8.4670279999999997E-3</v>
      </c>
      <c r="F7516" s="57"/>
      <c r="G7516" s="73">
        <v>1.1399999999999997</v>
      </c>
      <c r="H7516" s="73">
        <v>1.205911588059907E-2</v>
      </c>
      <c r="I7516" s="73">
        <v>1.1520591158805988</v>
      </c>
      <c r="J7516" s="73">
        <v>1.1423045990887826</v>
      </c>
      <c r="K7516" s="73">
        <v>7.371999999999999</v>
      </c>
      <c r="L7516" s="73">
        <v>7.7982282694540675E-2</v>
      </c>
      <c r="M7516" s="73">
        <v>7.4499822826945401</v>
      </c>
      <c r="N7516" s="73">
        <v>7.3869030741074617</v>
      </c>
      <c r="O7516" s="73">
        <v>32.274000000000001</v>
      </c>
      <c r="P7516" s="73">
        <v>0.34139991748285486</v>
      </c>
      <c r="Q7516" s="73">
        <v>32.615399917482854</v>
      </c>
      <c r="R7516" s="73">
        <v>32.339244413150332</v>
      </c>
      <c r="S7516" s="73">
        <v>3.3469999999999995</v>
      </c>
      <c r="T7516" s="73">
        <v>3.5405141098565872E-2</v>
      </c>
      <c r="U7516" s="73">
        <v>3.3824051410985656</v>
      </c>
      <c r="V7516" s="73">
        <v>3.3537662220615401</v>
      </c>
      <c r="W7516" s="73">
        <v>44.133000000000003</v>
      </c>
      <c r="X7516" s="73">
        <v>0.46684645715656048</v>
      </c>
      <c r="Y7516" s="73">
        <v>44.599846457156559</v>
      </c>
      <c r="Z7516" s="73">
        <v>44.222218308408117</v>
      </c>
      <c r="AA7516" s="57"/>
      <c r="AB7516" s="73">
        <v>2.1929999999999987</v>
      </c>
      <c r="AC7516" s="73">
        <v>2.3197930812415574E-2</v>
      </c>
      <c r="AD7516" s="73">
        <v>2.2161979308124145</v>
      </c>
      <c r="AE7516" s="73">
        <v>2.1974333208786838</v>
      </c>
      <c r="AF7516" s="73">
        <v>2.8349999999999991</v>
      </c>
      <c r="AG7516" s="73">
        <v>2.9989117124121369E-2</v>
      </c>
      <c r="AH7516" s="73">
        <v>2.8649891171241206</v>
      </c>
      <c r="AI7516" s="73">
        <v>2.8407311740497354</v>
      </c>
      <c r="AJ7516" s="73">
        <v>29.691000000000003</v>
      </c>
      <c r="AK7516" s="73">
        <v>0.31407649965865542</v>
      </c>
      <c r="AL7516" s="73">
        <v>30.005076499658657</v>
      </c>
      <c r="AM7516" s="73">
        <v>29.751022676793905</v>
      </c>
      <c r="AN7516" s="73">
        <v>2.1790000000000003</v>
      </c>
      <c r="AO7516" s="73">
        <v>2.3049836406864373E-2</v>
      </c>
      <c r="AP7516" s="73">
        <v>2.2020498364068648</v>
      </c>
      <c r="AQ7516" s="73">
        <v>2.1834050187846126</v>
      </c>
      <c r="AR7516" s="73">
        <v>36.898000000000003</v>
      </c>
      <c r="AS7516" s="73">
        <v>0.39031338400205673</v>
      </c>
      <c r="AT7516" s="73">
        <v>37.288313384002059</v>
      </c>
      <c r="AU7516" s="73">
        <v>36.972592190506937</v>
      </c>
    </row>
    <row r="7517" spans="1:47">
      <c r="A7517" s="61">
        <v>45971</v>
      </c>
      <c r="B7517" s="58">
        <v>1</v>
      </c>
      <c r="C7517" s="58" t="s">
        <v>16</v>
      </c>
      <c r="D7517" s="59">
        <v>32.633164999999998</v>
      </c>
      <c r="E7517" s="57">
        <v>8.0152769999999995E-3</v>
      </c>
      <c r="F7517" s="57"/>
      <c r="G7517" s="73">
        <v>1.1400000000000001</v>
      </c>
      <c r="H7517" s="73">
        <v>1.4719005958918431E-2</v>
      </c>
      <c r="I7517" s="73">
        <v>1.1547190059589185</v>
      </c>
      <c r="J7517" s="73">
        <v>1.145463613268993</v>
      </c>
      <c r="K7517" s="73">
        <v>7.2919999999999989</v>
      </c>
      <c r="L7517" s="73">
        <v>9.4149992502134364E-2</v>
      </c>
      <c r="M7517" s="73">
        <v>7.3861499925021334</v>
      </c>
      <c r="N7517" s="73">
        <v>7.3269479543486806</v>
      </c>
      <c r="O7517" s="73">
        <v>31.754999999999999</v>
      </c>
      <c r="P7517" s="73">
        <v>0.41000178440829366</v>
      </c>
      <c r="Q7517" s="73">
        <v>32.16500178440829</v>
      </c>
      <c r="R7517" s="73">
        <v>31.90719038540076</v>
      </c>
      <c r="S7517" s="73">
        <v>3.3449999999999998</v>
      </c>
      <c r="T7517" s="73">
        <v>4.3188662221563291E-2</v>
      </c>
      <c r="U7517" s="73">
        <v>3.3881886622215629</v>
      </c>
      <c r="V7517" s="73">
        <v>3.3610313915655974</v>
      </c>
      <c r="W7517" s="73">
        <v>43.531999999999996</v>
      </c>
      <c r="X7517" s="73">
        <v>0.56205944509090966</v>
      </c>
      <c r="Y7517" s="73">
        <v>44.094059445090906</v>
      </c>
      <c r="Z7517" s="73">
        <v>43.740633344584033</v>
      </c>
      <c r="AA7517" s="57"/>
      <c r="AB7517" s="73">
        <v>2.1929999999999992</v>
      </c>
      <c r="AC7517" s="73">
        <v>2.8314719357814128E-2</v>
      </c>
      <c r="AD7517" s="73">
        <v>2.2213147193578133</v>
      </c>
      <c r="AE7517" s="73">
        <v>2.2035102665779829</v>
      </c>
      <c r="AF7517" s="73">
        <v>2.8249999999999984</v>
      </c>
      <c r="AG7517" s="73">
        <v>3.6474729678898719E-2</v>
      </c>
      <c r="AH7517" s="73">
        <v>2.8614747296788972</v>
      </c>
      <c r="AI7517" s="73">
        <v>2.8385392170920207</v>
      </c>
      <c r="AJ7517" s="73">
        <v>29.178000000000004</v>
      </c>
      <c r="AK7517" s="73">
        <v>0.3767290840958965</v>
      </c>
      <c r="AL7517" s="73">
        <v>29.5547290840959</v>
      </c>
      <c r="AM7517" s="73">
        <v>29.317839743826912</v>
      </c>
      <c r="AN7517" s="73">
        <v>2.1710000000000003</v>
      </c>
      <c r="AO7517" s="73">
        <v>2.8030668365624487E-2</v>
      </c>
      <c r="AP7517" s="73">
        <v>2.1990306683656247</v>
      </c>
      <c r="AQ7517" s="73">
        <v>2.181404828427179</v>
      </c>
      <c r="AR7517" s="73">
        <v>36.366999999999997</v>
      </c>
      <c r="AS7517" s="73">
        <v>0.46954920149823387</v>
      </c>
      <c r="AT7517" s="73">
        <v>36.836549201498229</v>
      </c>
      <c r="AU7517" s="73">
        <v>36.541294055924091</v>
      </c>
    </row>
    <row r="7518" spans="1:47">
      <c r="A7518" s="61">
        <v>45971</v>
      </c>
      <c r="B7518" s="58">
        <v>2</v>
      </c>
      <c r="C7518" s="58" t="s">
        <v>16</v>
      </c>
      <c r="D7518" s="59">
        <v>45.394970000000001</v>
      </c>
      <c r="E7518" s="57">
        <v>7.8797529999999998E-3</v>
      </c>
      <c r="F7518" s="57"/>
      <c r="G7518" s="73">
        <v>1.1400000000000001</v>
      </c>
      <c r="H7518" s="73">
        <v>1.3388565898123938E-2</v>
      </c>
      <c r="I7518" s="73">
        <v>1.153388565898124</v>
      </c>
      <c r="J7518" s="73">
        <v>1.1443001488858227</v>
      </c>
      <c r="K7518" s="73">
        <v>7.234</v>
      </c>
      <c r="L7518" s="73">
        <v>8.4958671672832067E-2</v>
      </c>
      <c r="M7518" s="73">
        <v>7.3189586716728323</v>
      </c>
      <c r="N7518" s="73">
        <v>7.2612870851228424</v>
      </c>
      <c r="O7518" s="73">
        <v>31.356000000000002</v>
      </c>
      <c r="P7518" s="73">
        <v>0.36825602833471421</v>
      </c>
      <c r="Q7518" s="73">
        <v>31.724256028334715</v>
      </c>
      <c r="R7518" s="73">
        <v>31.474276726722675</v>
      </c>
      <c r="S7518" s="73">
        <v>3.3289999999999997</v>
      </c>
      <c r="T7518" s="73">
        <v>3.9096961293732087E-2</v>
      </c>
      <c r="U7518" s="73">
        <v>3.3680969612937317</v>
      </c>
      <c r="V7518" s="73">
        <v>3.3415571891586864</v>
      </c>
      <c r="W7518" s="73">
        <v>43.059000000000005</v>
      </c>
      <c r="X7518" s="73">
        <v>0.50570022719940233</v>
      </c>
      <c r="Y7518" s="73">
        <v>43.564700227199403</v>
      </c>
      <c r="Z7518" s="73">
        <v>43.221421149890027</v>
      </c>
      <c r="AA7518" s="57"/>
      <c r="AB7518" s="73">
        <v>2.1930000000000001</v>
      </c>
      <c r="AC7518" s="73">
        <v>2.5755372819812099E-2</v>
      </c>
      <c r="AD7518" s="73">
        <v>2.2187553728198122</v>
      </c>
      <c r="AE7518" s="73">
        <v>2.2012721285145691</v>
      </c>
      <c r="AF7518" s="73">
        <v>2.778999999999999</v>
      </c>
      <c r="AG7518" s="73">
        <v>3.2637565465689834E-2</v>
      </c>
      <c r="AH7518" s="73">
        <v>2.8116375654656887</v>
      </c>
      <c r="AI7518" s="73">
        <v>2.7894825559242977</v>
      </c>
      <c r="AJ7518" s="73">
        <v>28.691999999999997</v>
      </c>
      <c r="AK7518" s="73">
        <v>0.33696906381488767</v>
      </c>
      <c r="AL7518" s="73">
        <v>29.028969063814884</v>
      </c>
      <c r="AM7518" s="73">
        <v>28.800227957747381</v>
      </c>
      <c r="AN7518" s="73">
        <v>2.161</v>
      </c>
      <c r="AO7518" s="73">
        <v>2.5379553426180552E-2</v>
      </c>
      <c r="AP7518" s="73">
        <v>2.1863795534261805</v>
      </c>
      <c r="AQ7518" s="73">
        <v>2.1691514225809319</v>
      </c>
      <c r="AR7518" s="73">
        <v>35.824999999999996</v>
      </c>
      <c r="AS7518" s="73">
        <v>0.42074155552657017</v>
      </c>
      <c r="AT7518" s="73">
        <v>36.245741555526564</v>
      </c>
      <c r="AU7518" s="73">
        <v>35.960134064767182</v>
      </c>
    </row>
    <row r="7519" spans="1:47">
      <c r="A7519" s="61">
        <v>45971</v>
      </c>
      <c r="B7519" s="58">
        <v>3</v>
      </c>
      <c r="C7519" s="58" t="s">
        <v>16</v>
      </c>
      <c r="D7519" s="59">
        <v>32.990670000000001</v>
      </c>
      <c r="E7519" s="57">
        <v>8.0301520000000005E-3</v>
      </c>
      <c r="F7519" s="57"/>
      <c r="G7519" s="73">
        <v>1.1400000000000001</v>
      </c>
      <c r="H7519" s="73">
        <v>1.4026345650994275E-2</v>
      </c>
      <c r="I7519" s="73">
        <v>1.1540263456509945</v>
      </c>
      <c r="J7519" s="73">
        <v>1.1447593386834125</v>
      </c>
      <c r="K7519" s="73">
        <v>7.1329999999999991</v>
      </c>
      <c r="L7519" s="73">
        <v>8.7763090814510655E-2</v>
      </c>
      <c r="M7519" s="73">
        <v>7.2207630908145095</v>
      </c>
      <c r="N7519" s="73">
        <v>7.162779265639279</v>
      </c>
      <c r="O7519" s="73">
        <v>31.132000000000005</v>
      </c>
      <c r="P7519" s="73">
        <v>0.38304227439188931</v>
      </c>
      <c r="Q7519" s="73">
        <v>31.515042274391895</v>
      </c>
      <c r="R7519" s="73">
        <v>31.261971694642103</v>
      </c>
      <c r="S7519" s="73">
        <v>3.4249999999999994</v>
      </c>
      <c r="T7519" s="73">
        <v>4.2140556012855594E-2</v>
      </c>
      <c r="U7519" s="73">
        <v>3.467140556012855</v>
      </c>
      <c r="V7519" s="73">
        <v>3.4392988903427071</v>
      </c>
      <c r="W7519" s="73">
        <v>42.83</v>
      </c>
      <c r="X7519" s="73">
        <v>0.52697226687024978</v>
      </c>
      <c r="Y7519" s="73">
        <v>43.356972266870258</v>
      </c>
      <c r="Z7519" s="73">
        <v>43.008809189307499</v>
      </c>
      <c r="AA7519" s="57"/>
      <c r="AB7519" s="73">
        <v>2.1930000000000001</v>
      </c>
      <c r="AC7519" s="73">
        <v>2.6982259660202144E-2</v>
      </c>
      <c r="AD7519" s="73">
        <v>2.2199822596602021</v>
      </c>
      <c r="AE7519" s="73">
        <v>2.2021554646778272</v>
      </c>
      <c r="AF7519" s="73">
        <v>2.7919999999999989</v>
      </c>
      <c r="AG7519" s="73">
        <v>3.4352243032961402E-2</v>
      </c>
      <c r="AH7519" s="73">
        <v>2.8263522430329604</v>
      </c>
      <c r="AI7519" s="73">
        <v>2.8036562049158649</v>
      </c>
      <c r="AJ7519" s="73">
        <v>28.542000000000002</v>
      </c>
      <c r="AK7519" s="73">
        <v>0.35117540137778824</v>
      </c>
      <c r="AL7519" s="73">
        <v>28.893175401377789</v>
      </c>
      <c r="AM7519" s="73">
        <v>28.661158811142062</v>
      </c>
      <c r="AN7519" s="73">
        <v>2.1910000000000003</v>
      </c>
      <c r="AO7519" s="73">
        <v>2.6957652036253034E-2</v>
      </c>
      <c r="AP7519" s="73">
        <v>2.2179576520362532</v>
      </c>
      <c r="AQ7519" s="73">
        <v>2.2001471149608389</v>
      </c>
      <c r="AR7519" s="73">
        <v>35.718000000000004</v>
      </c>
      <c r="AS7519" s="73">
        <v>0.43946755610720484</v>
      </c>
      <c r="AT7519" s="73">
        <v>36.157467556107207</v>
      </c>
      <c r="AU7519" s="73">
        <v>35.867117595696598</v>
      </c>
    </row>
    <row r="7520" spans="1:47">
      <c r="A7520" s="61">
        <v>45971</v>
      </c>
      <c r="B7520" s="58">
        <v>4</v>
      </c>
      <c r="C7520" s="58" t="s">
        <v>16</v>
      </c>
      <c r="D7520" s="59">
        <v>31.827231000000001</v>
      </c>
      <c r="E7520" s="57">
        <v>7.9397659999999991E-3</v>
      </c>
      <c r="F7520" s="57"/>
      <c r="G7520" s="73">
        <v>1.1400000000000001</v>
      </c>
      <c r="H7520" s="73">
        <v>1.6832847493047177E-2</v>
      </c>
      <c r="I7520" s="73">
        <v>1.1568328474930474</v>
      </c>
      <c r="J7520" s="73">
        <v>1.1476478653828388</v>
      </c>
      <c r="K7520" s="73">
        <v>7.1739999999999986</v>
      </c>
      <c r="L7520" s="73">
        <v>0.10592881396063196</v>
      </c>
      <c r="M7520" s="73">
        <v>7.2799288139606304</v>
      </c>
      <c r="N7520" s="73">
        <v>7.222127882681125</v>
      </c>
      <c r="O7520" s="73">
        <v>31.097000000000001</v>
      </c>
      <c r="P7520" s="73">
        <v>0.45916759516779665</v>
      </c>
      <c r="Q7520" s="73">
        <v>31.556167595167796</v>
      </c>
      <c r="R7520" s="73">
        <v>31.30561900860538</v>
      </c>
      <c r="S7520" s="73">
        <v>3.46</v>
      </c>
      <c r="T7520" s="73">
        <v>5.1089168706967752E-2</v>
      </c>
      <c r="U7520" s="73">
        <v>3.5110891687069676</v>
      </c>
      <c r="V7520" s="73">
        <v>3.4832119423022996</v>
      </c>
      <c r="W7520" s="73">
        <v>42.871000000000002</v>
      </c>
      <c r="X7520" s="73">
        <v>0.63301842532844355</v>
      </c>
      <c r="Y7520" s="73">
        <v>43.504018425328439</v>
      </c>
      <c r="Z7520" s="73">
        <v>43.158606698971639</v>
      </c>
      <c r="AA7520" s="57"/>
      <c r="AB7520" s="73">
        <v>2.1929999999999996</v>
      </c>
      <c r="AC7520" s="73">
        <v>3.2381082940572334E-2</v>
      </c>
      <c r="AD7520" s="73">
        <v>2.2253810829405718</v>
      </c>
      <c r="AE7520" s="73">
        <v>2.2077120778811969</v>
      </c>
      <c r="AF7520" s="73">
        <v>2.798999999999999</v>
      </c>
      <c r="AG7520" s="73">
        <v>4.1329070292139503E-2</v>
      </c>
      <c r="AH7520" s="73">
        <v>2.8403290702921384</v>
      </c>
      <c r="AI7520" s="73">
        <v>2.8177775221110211</v>
      </c>
      <c r="AJ7520" s="73">
        <v>28.522999999999996</v>
      </c>
      <c r="AK7520" s="73">
        <v>0.42116079740717949</v>
      </c>
      <c r="AL7520" s="73">
        <v>28.944160797407175</v>
      </c>
      <c r="AM7520" s="73">
        <v>28.714350933609389</v>
      </c>
      <c r="AN7520" s="73">
        <v>2.1959999999999997</v>
      </c>
      <c r="AO7520" s="73">
        <v>3.2425379907659299E-2</v>
      </c>
      <c r="AP7520" s="73">
        <v>2.2284253799076592</v>
      </c>
      <c r="AQ7520" s="73">
        <v>2.2107322038427313</v>
      </c>
      <c r="AR7520" s="73">
        <v>35.710999999999991</v>
      </c>
      <c r="AS7520" s="73">
        <v>0.52729633054755065</v>
      </c>
      <c r="AT7520" s="73">
        <v>36.238296330547549</v>
      </c>
      <c r="AU7520" s="73">
        <v>35.95057273744434</v>
      </c>
    </row>
    <row r="7521" spans="1:47">
      <c r="A7521" s="61">
        <v>45971</v>
      </c>
      <c r="B7521" s="58">
        <v>5</v>
      </c>
      <c r="C7521" s="58" t="s">
        <v>16</v>
      </c>
      <c r="D7521" s="59">
        <v>58.021802000000001</v>
      </c>
      <c r="E7521" s="57">
        <v>7.9114189999999994E-3</v>
      </c>
      <c r="F7521" s="57"/>
      <c r="G7521" s="73">
        <v>1.1400000000000001</v>
      </c>
      <c r="H7521" s="73">
        <v>1.3609592426463516E-2</v>
      </c>
      <c r="I7521" s="73">
        <v>1.1536095924264635</v>
      </c>
      <c r="J7521" s="73">
        <v>1.1444829035783586</v>
      </c>
      <c r="K7521" s="73">
        <v>7.2749999999999986</v>
      </c>
      <c r="L7521" s="73">
        <v>8.685068851098425E-2</v>
      </c>
      <c r="M7521" s="73">
        <v>7.3618506885109829</v>
      </c>
      <c r="N7521" s="73">
        <v>7.3036080030987334</v>
      </c>
      <c r="O7521" s="73">
        <v>31.682999999999993</v>
      </c>
      <c r="P7521" s="73">
        <v>0.37823922530495035</v>
      </c>
      <c r="Q7521" s="73">
        <v>32.061239225304945</v>
      </c>
      <c r="R7521" s="73">
        <v>31.80758932813432</v>
      </c>
      <c r="S7521" s="73">
        <v>3.5539999999999998</v>
      </c>
      <c r="T7521" s="73">
        <v>4.2428501301448526E-2</v>
      </c>
      <c r="U7521" s="73">
        <v>3.5964285013014483</v>
      </c>
      <c r="V7521" s="73">
        <v>3.5679756485241105</v>
      </c>
      <c r="W7521" s="73">
        <v>43.651999999999994</v>
      </c>
      <c r="X7521" s="73">
        <v>0.52112800754384658</v>
      </c>
      <c r="Y7521" s="73">
        <v>44.173128007543838</v>
      </c>
      <c r="Z7521" s="73">
        <v>43.823655883335519</v>
      </c>
      <c r="AA7521" s="57"/>
      <c r="AB7521" s="73">
        <v>2.1929999999999996</v>
      </c>
      <c r="AC7521" s="73">
        <v>2.6180558062486384E-2</v>
      </c>
      <c r="AD7521" s="73">
        <v>2.2191805580624862</v>
      </c>
      <c r="AE7521" s="73">
        <v>2.2016236908310001</v>
      </c>
      <c r="AF7521" s="73">
        <v>2.8189999999999982</v>
      </c>
      <c r="AG7521" s="73">
        <v>3.3653895658070719E-2</v>
      </c>
      <c r="AH7521" s="73">
        <v>2.8526538956580687</v>
      </c>
      <c r="AI7521" s="73">
        <v>2.8300853554275354</v>
      </c>
      <c r="AJ7521" s="73">
        <v>28.931000000000015</v>
      </c>
      <c r="AK7521" s="73">
        <v>0.34538519165790887</v>
      </c>
      <c r="AL7521" s="73">
        <v>29.276385191657923</v>
      </c>
      <c r="AM7521" s="73">
        <v>29.044767441601319</v>
      </c>
      <c r="AN7521" s="73">
        <v>2.2229999999999999</v>
      </c>
      <c r="AO7521" s="73">
        <v>2.653870523160385E-2</v>
      </c>
      <c r="AP7521" s="73">
        <v>2.2495387052316036</v>
      </c>
      <c r="AQ7521" s="73">
        <v>2.2317416619777988</v>
      </c>
      <c r="AR7521" s="73">
        <v>36.166000000000011</v>
      </c>
      <c r="AS7521" s="73">
        <v>0.43175835061006984</v>
      </c>
      <c r="AT7521" s="73">
        <v>36.597758350610079</v>
      </c>
      <c r="AU7521" s="73">
        <v>36.308218149837657</v>
      </c>
    </row>
    <row r="7522" spans="1:47">
      <c r="A7522" s="61">
        <v>45971</v>
      </c>
      <c r="B7522" s="58">
        <v>6</v>
      </c>
      <c r="C7522" s="58" t="s">
        <v>16</v>
      </c>
      <c r="D7522" s="59">
        <v>35.912470999999996</v>
      </c>
      <c r="E7522" s="57">
        <v>7.9743120000000008E-3</v>
      </c>
      <c r="F7522" s="57"/>
      <c r="G7522" s="73">
        <v>1.1399999999999999</v>
      </c>
      <c r="H7522" s="73">
        <v>1.4606541396349468E-2</v>
      </c>
      <c r="I7522" s="73">
        <v>1.1546065413963493</v>
      </c>
      <c r="J7522" s="73">
        <v>1.1453993485980138</v>
      </c>
      <c r="K7522" s="73">
        <v>7.4629999999999983</v>
      </c>
      <c r="L7522" s="73">
        <v>9.5621595123645667E-2</v>
      </c>
      <c r="M7522" s="73">
        <v>7.5586215951236442</v>
      </c>
      <c r="N7522" s="73">
        <v>7.4983467882341905</v>
      </c>
      <c r="O7522" s="73">
        <v>33.266000000000005</v>
      </c>
      <c r="P7522" s="73">
        <v>0.42622912814996622</v>
      </c>
      <c r="Q7522" s="73">
        <v>33.692229128149968</v>
      </c>
      <c r="R7522" s="73">
        <v>33.423556781106612</v>
      </c>
      <c r="S7522" s="73">
        <v>3.7479999999999998</v>
      </c>
      <c r="T7522" s="73">
        <v>4.8022208029401582E-2</v>
      </c>
      <c r="U7522" s="73">
        <v>3.7960222080294015</v>
      </c>
      <c r="V7522" s="73">
        <v>3.7657515425836463</v>
      </c>
      <c r="W7522" s="73">
        <v>45.616999999999997</v>
      </c>
      <c r="X7522" s="73">
        <v>0.58447947269936296</v>
      </c>
      <c r="Y7522" s="73">
        <v>46.201479472699361</v>
      </c>
      <c r="Z7522" s="73">
        <v>45.833054460522462</v>
      </c>
      <c r="AA7522" s="57"/>
      <c r="AB7522" s="73">
        <v>2.1929999999999996</v>
      </c>
      <c r="AC7522" s="73">
        <v>2.8098373054556473E-2</v>
      </c>
      <c r="AD7522" s="73">
        <v>2.2210983730545562</v>
      </c>
      <c r="AE7522" s="73">
        <v>2.2033866416451269</v>
      </c>
      <c r="AF7522" s="73">
        <v>2.8369999999999989</v>
      </c>
      <c r="AG7522" s="73">
        <v>3.6349787667932829E-2</v>
      </c>
      <c r="AH7522" s="73">
        <v>2.8733497876679315</v>
      </c>
      <c r="AI7522" s="73">
        <v>2.8504367999759337</v>
      </c>
      <c r="AJ7522" s="73">
        <v>30.215000000000003</v>
      </c>
      <c r="AK7522" s="73">
        <v>0.38713741078131514</v>
      </c>
      <c r="AL7522" s="73">
        <v>30.602137410781317</v>
      </c>
      <c r="AM7522" s="73">
        <v>30.358106419200876</v>
      </c>
      <c r="AN7522" s="73">
        <v>2.3559999999999999</v>
      </c>
      <c r="AO7522" s="73">
        <v>3.0186852219122234E-2</v>
      </c>
      <c r="AP7522" s="73">
        <v>2.3861868522191223</v>
      </c>
      <c r="AQ7522" s="73">
        <v>2.3671586537692293</v>
      </c>
      <c r="AR7522" s="73">
        <v>37.601000000000006</v>
      </c>
      <c r="AS7522" s="73">
        <v>0.48177242372292661</v>
      </c>
      <c r="AT7522" s="73">
        <v>38.082772423722929</v>
      </c>
      <c r="AU7522" s="73">
        <v>37.779088514591166</v>
      </c>
    </row>
    <row r="7523" spans="1:47">
      <c r="A7523" s="61">
        <v>45971</v>
      </c>
      <c r="B7523" s="58">
        <v>7</v>
      </c>
      <c r="C7523" s="58" t="s">
        <v>16</v>
      </c>
      <c r="D7523" s="59">
        <v>40.035915000000003</v>
      </c>
      <c r="E7523" s="57">
        <v>8.0933870000000005E-3</v>
      </c>
      <c r="F7523" s="57"/>
      <c r="G7523" s="73">
        <v>1.1400000000000001</v>
      </c>
      <c r="H7523" s="73">
        <v>1.2488489291961372E-2</v>
      </c>
      <c r="I7523" s="73">
        <v>1.1524884892919616</v>
      </c>
      <c r="J7523" s="73">
        <v>1.1431609539350764</v>
      </c>
      <c r="K7523" s="73">
        <v>7.9249999999999989</v>
      </c>
      <c r="L7523" s="73">
        <v>8.6816910209468287E-2</v>
      </c>
      <c r="M7523" s="73">
        <v>8.0118169102094665</v>
      </c>
      <c r="N7523" s="73">
        <v>7.9469741753819978</v>
      </c>
      <c r="O7523" s="73">
        <v>35.977000000000004</v>
      </c>
      <c r="P7523" s="73">
        <v>0.39412138531306518</v>
      </c>
      <c r="Q7523" s="73">
        <v>36.371121385313067</v>
      </c>
      <c r="R7523" s="73">
        <v>36.076755824317758</v>
      </c>
      <c r="S7523" s="73">
        <v>4.056</v>
      </c>
      <c r="T7523" s="73">
        <v>4.4432730322978349E-2</v>
      </c>
      <c r="U7523" s="73">
        <v>4.1004327303229786</v>
      </c>
      <c r="V7523" s="73">
        <v>4.0672463413690085</v>
      </c>
      <c r="W7523" s="73">
        <v>49.097999999999999</v>
      </c>
      <c r="X7523" s="73">
        <v>0.53785951513747321</v>
      </c>
      <c r="Y7523" s="73">
        <v>49.635859515137476</v>
      </c>
      <c r="Z7523" s="73">
        <v>49.234137295003841</v>
      </c>
      <c r="AA7523" s="57"/>
      <c r="AB7523" s="73">
        <v>2.1929999999999996</v>
      </c>
      <c r="AC7523" s="73">
        <v>2.4023909664273053E-2</v>
      </c>
      <c r="AD7523" s="73">
        <v>2.2170239096642725</v>
      </c>
      <c r="AE7523" s="73">
        <v>2.1990806771751066</v>
      </c>
      <c r="AF7523" s="73">
        <v>2.9299999999999988</v>
      </c>
      <c r="AG7523" s="73">
        <v>3.2097608443374386E-2</v>
      </c>
      <c r="AH7523" s="73">
        <v>2.962097608443373</v>
      </c>
      <c r="AI7523" s="73">
        <v>2.9381242061664663</v>
      </c>
      <c r="AJ7523" s="73">
        <v>32.762999999999998</v>
      </c>
      <c r="AK7523" s="73">
        <v>0.3589126093618687</v>
      </c>
      <c r="AL7523" s="73">
        <v>33.121912609361864</v>
      </c>
      <c r="AM7523" s="73">
        <v>32.853844152434121</v>
      </c>
      <c r="AN7523" s="73">
        <v>2.5019999999999998</v>
      </c>
      <c r="AO7523" s="73">
        <v>2.7408947551304689E-2</v>
      </c>
      <c r="AP7523" s="73">
        <v>2.5294089475513046</v>
      </c>
      <c r="AQ7523" s="73">
        <v>2.5089374620575096</v>
      </c>
      <c r="AR7523" s="73">
        <v>40.387999999999998</v>
      </c>
      <c r="AS7523" s="73">
        <v>0.44244307502082081</v>
      </c>
      <c r="AT7523" s="73">
        <v>40.83044307502081</v>
      </c>
      <c r="AU7523" s="73">
        <v>40.499986497833206</v>
      </c>
    </row>
    <row r="7524" spans="1:47">
      <c r="A7524" s="61">
        <v>45971</v>
      </c>
      <c r="B7524" s="58">
        <v>8</v>
      </c>
      <c r="C7524" s="58" t="s">
        <v>17</v>
      </c>
      <c r="D7524" s="59">
        <v>48.534759000000001</v>
      </c>
      <c r="E7524" s="57">
        <v>7.6687539999999998E-3</v>
      </c>
      <c r="F7524" s="57"/>
      <c r="G7524" s="73">
        <v>1.1400000000000001</v>
      </c>
      <c r="H7524" s="73">
        <v>1.2932758706292121E-2</v>
      </c>
      <c r="I7524" s="73">
        <v>1.1529327587062923</v>
      </c>
      <c r="J7524" s="73">
        <v>1.1440912010012323</v>
      </c>
      <c r="K7524" s="73">
        <v>8.0789999999999988</v>
      </c>
      <c r="L7524" s="73">
        <v>9.1652418936959662E-2</v>
      </c>
      <c r="M7524" s="73">
        <v>8.1706524189369585</v>
      </c>
      <c r="N7524" s="73">
        <v>8.1079936955166261</v>
      </c>
      <c r="O7524" s="73">
        <v>39.454000000000001</v>
      </c>
      <c r="P7524" s="73">
        <v>0.44758689648951688</v>
      </c>
      <c r="Q7524" s="73">
        <v>39.901586896489519</v>
      </c>
      <c r="R7524" s="73">
        <v>39.595591442370718</v>
      </c>
      <c r="S7524" s="73">
        <v>4.4219999999999997</v>
      </c>
      <c r="T7524" s="73">
        <v>5.0165490350196268E-2</v>
      </c>
      <c r="U7524" s="73">
        <v>4.4721654903501964</v>
      </c>
      <c r="V7524" s="73">
        <v>4.4378695533574115</v>
      </c>
      <c r="W7524" s="73">
        <v>53.094999999999999</v>
      </c>
      <c r="X7524" s="73">
        <v>0.60233756448296494</v>
      </c>
      <c r="Y7524" s="73">
        <v>53.697337564482964</v>
      </c>
      <c r="Z7524" s="73">
        <v>53.285545892245985</v>
      </c>
      <c r="AA7524" s="57"/>
      <c r="AB7524" s="73">
        <v>2.1930000000000001</v>
      </c>
      <c r="AC7524" s="73">
        <v>2.4878543721840892E-2</v>
      </c>
      <c r="AD7524" s="73">
        <v>2.2178785437218411</v>
      </c>
      <c r="AE7524" s="73">
        <v>2.2008701787681599</v>
      </c>
      <c r="AF7524" s="73">
        <v>2.8389999999999995</v>
      </c>
      <c r="AG7524" s="73">
        <v>3.2207106988739756E-2</v>
      </c>
      <c r="AH7524" s="73">
        <v>2.8712071069887393</v>
      </c>
      <c r="AI7524" s="73">
        <v>2.849188526002191</v>
      </c>
      <c r="AJ7524" s="73">
        <v>34.938000000000002</v>
      </c>
      <c r="AK7524" s="73">
        <v>0.39635502077231061</v>
      </c>
      <c r="AL7524" s="73">
        <v>35.334355020772314</v>
      </c>
      <c r="AM7524" s="73">
        <v>35.063384544369349</v>
      </c>
      <c r="AN7524" s="73">
        <v>2.7009999999999996</v>
      </c>
      <c r="AO7524" s="73">
        <v>3.064156251376755E-2</v>
      </c>
      <c r="AP7524" s="73">
        <v>2.7316415625137673</v>
      </c>
      <c r="AQ7524" s="73">
        <v>2.7106932753546737</v>
      </c>
      <c r="AR7524" s="73">
        <v>42.670999999999999</v>
      </c>
      <c r="AS7524" s="73">
        <v>0.48408223399665878</v>
      </c>
      <c r="AT7524" s="73">
        <v>43.155082233996659</v>
      </c>
      <c r="AU7524" s="73">
        <v>42.824136524494371</v>
      </c>
    </row>
    <row r="7525" spans="1:47">
      <c r="A7525" s="61">
        <v>45971</v>
      </c>
      <c r="B7525" s="58">
        <v>9</v>
      </c>
      <c r="C7525" s="58" t="s">
        <v>17</v>
      </c>
      <c r="D7525" s="59">
        <v>51.596670000000003</v>
      </c>
      <c r="E7525" s="57">
        <v>7.2060029999999999E-3</v>
      </c>
      <c r="F7525" s="57"/>
      <c r="G7525" s="73">
        <v>1.1400000000000001</v>
      </c>
      <c r="H7525" s="73">
        <v>1.1013031131399563E-2</v>
      </c>
      <c r="I7525" s="73">
        <v>1.1510130311313997</v>
      </c>
      <c r="J7525" s="73">
        <v>1.1427188277760278</v>
      </c>
      <c r="K7525" s="73">
        <v>8.2079999999999984</v>
      </c>
      <c r="L7525" s="73">
        <v>7.929382414607683E-2</v>
      </c>
      <c r="M7525" s="73">
        <v>8.2872938241460758</v>
      </c>
      <c r="N7525" s="73">
        <v>8.2275755599873985</v>
      </c>
      <c r="O7525" s="73">
        <v>44.253999999999998</v>
      </c>
      <c r="P7525" s="73">
        <v>0.42751814007803174</v>
      </c>
      <c r="Q7525" s="73">
        <v>44.681518140078026</v>
      </c>
      <c r="R7525" s="73">
        <v>44.359542986316072</v>
      </c>
      <c r="S7525" s="73">
        <v>4.8680000000000003</v>
      </c>
      <c r="T7525" s="73">
        <v>4.702757504180094E-2</v>
      </c>
      <c r="U7525" s="73">
        <v>4.9150275750418011</v>
      </c>
      <c r="V7525" s="73">
        <v>4.8796098715909677</v>
      </c>
      <c r="W7525" s="73">
        <v>58.47</v>
      </c>
      <c r="X7525" s="73">
        <v>0.56485257039730907</v>
      </c>
      <c r="Y7525" s="73">
        <v>59.034852570397305</v>
      </c>
      <c r="Z7525" s="73">
        <v>58.609447245670459</v>
      </c>
      <c r="AA7525" s="57"/>
      <c r="AB7525" s="73">
        <v>2.1929999999999996</v>
      </c>
      <c r="AC7525" s="73">
        <v>2.1185594097508101E-2</v>
      </c>
      <c r="AD7525" s="73">
        <v>2.2141855940975077</v>
      </c>
      <c r="AE7525" s="73">
        <v>2.1982301660638845</v>
      </c>
      <c r="AF7525" s="73">
        <v>2.8119999999999994</v>
      </c>
      <c r="AG7525" s="73">
        <v>2.716547679078558E-2</v>
      </c>
      <c r="AH7525" s="73">
        <v>2.839165476790785</v>
      </c>
      <c r="AI7525" s="73">
        <v>2.8187064418475343</v>
      </c>
      <c r="AJ7525" s="73">
        <v>37.811</v>
      </c>
      <c r="AK7525" s="73">
        <v>0.36527519307837619</v>
      </c>
      <c r="AL7525" s="73">
        <v>38.176275193078375</v>
      </c>
      <c r="AM7525" s="73">
        <v>37.901176839508231</v>
      </c>
      <c r="AN7525" s="73">
        <v>3.0109999999999992</v>
      </c>
      <c r="AO7525" s="73">
        <v>2.9087926961968484E-2</v>
      </c>
      <c r="AP7525" s="73">
        <v>3.0400879269619678</v>
      </c>
      <c r="AQ7525" s="73">
        <v>3.0181810442400163</v>
      </c>
      <c r="AR7525" s="73">
        <v>45.826999999999998</v>
      </c>
      <c r="AS7525" s="73">
        <v>0.4427141909286384</v>
      </c>
      <c r="AT7525" s="73">
        <v>46.269714190928632</v>
      </c>
      <c r="AU7525" s="73">
        <v>45.936294491659666</v>
      </c>
    </row>
    <row r="7526" spans="1:47">
      <c r="A7526" s="61">
        <v>45971</v>
      </c>
      <c r="B7526" s="58">
        <v>10</v>
      </c>
      <c r="C7526" s="58" t="s">
        <v>17</v>
      </c>
      <c r="D7526" s="59">
        <v>47.618934000000003</v>
      </c>
      <c r="E7526" s="57">
        <v>7.1587179999999997E-3</v>
      </c>
      <c r="F7526" s="57"/>
      <c r="G7526" s="73">
        <v>1.1399999999999999</v>
      </c>
      <c r="H7526" s="73">
        <v>1.1065379591594052E-2</v>
      </c>
      <c r="I7526" s="73">
        <v>1.1510653795915939</v>
      </c>
      <c r="J7526" s="73">
        <v>1.1428252271395347</v>
      </c>
      <c r="K7526" s="73">
        <v>8.2969999999999988</v>
      </c>
      <c r="L7526" s="73">
        <v>8.0534609185487577E-2</v>
      </c>
      <c r="M7526" s="73">
        <v>8.3775346091854868</v>
      </c>
      <c r="N7526" s="73">
        <v>8.3175622013830868</v>
      </c>
      <c r="O7526" s="73">
        <v>48.357999999999997</v>
      </c>
      <c r="P7526" s="73">
        <v>0.4693856370967589</v>
      </c>
      <c r="Q7526" s="73">
        <v>48.827385637096754</v>
      </c>
      <c r="R7526" s="73">
        <v>48.477844152643527</v>
      </c>
      <c r="S7526" s="73">
        <v>5.1749999999999989</v>
      </c>
      <c r="T7526" s="73">
        <v>5.0230999461841411E-2</v>
      </c>
      <c r="U7526" s="73">
        <v>5.2252309994618402</v>
      </c>
      <c r="V7526" s="73">
        <v>5.1878250442518343</v>
      </c>
      <c r="W7526" s="73">
        <v>62.969999999999992</v>
      </c>
      <c r="X7526" s="73">
        <v>0.61121662533568188</v>
      </c>
      <c r="Y7526" s="73">
        <v>63.581216625335678</v>
      </c>
      <c r="Z7526" s="73">
        <v>63.126056625417988</v>
      </c>
      <c r="AA7526" s="57"/>
      <c r="AB7526" s="73">
        <v>2.1929999999999996</v>
      </c>
      <c r="AC7526" s="73">
        <v>2.128629600382961E-2</v>
      </c>
      <c r="AD7526" s="73">
        <v>2.2142862960038294</v>
      </c>
      <c r="AE7526" s="73">
        <v>2.1984348448394733</v>
      </c>
      <c r="AF7526" s="73">
        <v>2.9689999999999994</v>
      </c>
      <c r="AG7526" s="73">
        <v>2.8818519304774328E-2</v>
      </c>
      <c r="AH7526" s="73">
        <v>2.9978185193047739</v>
      </c>
      <c r="AI7526" s="73">
        <v>2.9763579819098935</v>
      </c>
      <c r="AJ7526" s="73">
        <v>40.279000000000011</v>
      </c>
      <c r="AK7526" s="73">
        <v>0.39096703909633068</v>
      </c>
      <c r="AL7526" s="73">
        <v>40.669967039096342</v>
      </c>
      <c r="AM7526" s="73">
        <v>40.378822213994155</v>
      </c>
      <c r="AN7526" s="73">
        <v>3.2080000000000002</v>
      </c>
      <c r="AO7526" s="73">
        <v>3.1138366429678706E-2</v>
      </c>
      <c r="AP7526" s="73">
        <v>3.2391383664296787</v>
      </c>
      <c r="AQ7526" s="73">
        <v>3.2159502883014279</v>
      </c>
      <c r="AR7526" s="73">
        <v>48.649000000000008</v>
      </c>
      <c r="AS7526" s="73">
        <v>0.47221022083461334</v>
      </c>
      <c r="AT7526" s="73">
        <v>49.12121022083462</v>
      </c>
      <c r="AU7526" s="73">
        <v>48.769565329044951</v>
      </c>
    </row>
    <row r="7527" spans="1:47">
      <c r="A7527" s="61">
        <v>45971</v>
      </c>
      <c r="B7527" s="58">
        <v>11</v>
      </c>
      <c r="C7527" s="58" t="s">
        <v>17</v>
      </c>
      <c r="D7527" s="59">
        <v>45.131328000000003</v>
      </c>
      <c r="E7527" s="57">
        <v>7.1909920000000002E-3</v>
      </c>
      <c r="F7527" s="57"/>
      <c r="G7527" s="73">
        <v>1.1400000000000001</v>
      </c>
      <c r="H7527" s="73">
        <v>1.0800562638616404E-2</v>
      </c>
      <c r="I7527" s="73">
        <v>1.1508005626386166</v>
      </c>
      <c r="J7527" s="73">
        <v>1.1425251649990869</v>
      </c>
      <c r="K7527" s="73">
        <v>7.3159999999999998</v>
      </c>
      <c r="L7527" s="73">
        <v>6.9313084442208434E-2</v>
      </c>
      <c r="M7527" s="73">
        <v>7.3853130844422079</v>
      </c>
      <c r="N7527" s="73">
        <v>7.3322053571344892</v>
      </c>
      <c r="O7527" s="73">
        <v>50.497999999999998</v>
      </c>
      <c r="P7527" s="73">
        <v>0.47842702817969396</v>
      </c>
      <c r="Q7527" s="73">
        <v>50.976427028179693</v>
      </c>
      <c r="R7527" s="73">
        <v>50.609855949231473</v>
      </c>
      <c r="S7527" s="73">
        <v>5.4109999999999996</v>
      </c>
      <c r="T7527" s="73">
        <v>5.1264775822415218E-2</v>
      </c>
      <c r="U7527" s="73">
        <v>5.4622647758224145</v>
      </c>
      <c r="V7527" s="73">
        <v>5.4229856735175943</v>
      </c>
      <c r="W7527" s="73">
        <v>64.364999999999995</v>
      </c>
      <c r="X7527" s="73">
        <v>0.60980545108293394</v>
      </c>
      <c r="Y7527" s="73">
        <v>64.974805451082929</v>
      </c>
      <c r="Z7527" s="73">
        <v>64.507572144882644</v>
      </c>
      <c r="AA7527" s="57"/>
      <c r="AB7527" s="73">
        <v>2.1930000000000001</v>
      </c>
      <c r="AC7527" s="73">
        <v>2.0776871812706821E-2</v>
      </c>
      <c r="AD7527" s="73">
        <v>2.2137768718127067</v>
      </c>
      <c r="AE7527" s="73">
        <v>2.1978576200377167</v>
      </c>
      <c r="AF7527" s="73">
        <v>3.0629999999999979</v>
      </c>
      <c r="AG7527" s="73">
        <v>2.9019406457966686E-2</v>
      </c>
      <c r="AH7527" s="73">
        <v>3.0920194064579647</v>
      </c>
      <c r="AI7527" s="73">
        <v>3.0697847196422807</v>
      </c>
      <c r="AJ7527" s="73">
        <v>41.590999999999994</v>
      </c>
      <c r="AK7527" s="73">
        <v>0.39404052693218838</v>
      </c>
      <c r="AL7527" s="73">
        <v>41.985040526932181</v>
      </c>
      <c r="AM7527" s="73">
        <v>41.68312643638334</v>
      </c>
      <c r="AN7527" s="73">
        <v>3.2399999999999993</v>
      </c>
      <c r="AO7527" s="73">
        <v>3.0696335920278196E-2</v>
      </c>
      <c r="AP7527" s="73">
        <v>3.2706963359202774</v>
      </c>
      <c r="AQ7527" s="73">
        <v>3.2471767847342456</v>
      </c>
      <c r="AR7527" s="73">
        <v>50.086999999999996</v>
      </c>
      <c r="AS7527" s="73">
        <v>0.4745331411231401</v>
      </c>
      <c r="AT7527" s="73">
        <v>50.561533141123128</v>
      </c>
      <c r="AU7527" s="73">
        <v>50.197945560797578</v>
      </c>
    </row>
    <row r="7528" spans="1:47">
      <c r="A7528" s="61">
        <v>45971</v>
      </c>
      <c r="B7528" s="58">
        <v>12</v>
      </c>
      <c r="C7528" s="58" t="s">
        <v>17</v>
      </c>
      <c r="D7528" s="59">
        <v>48.503712</v>
      </c>
      <c r="E7528" s="57">
        <v>7.2188749999999996E-3</v>
      </c>
      <c r="F7528" s="57"/>
      <c r="G7528" s="73">
        <v>1.1399999999999999</v>
      </c>
      <c r="H7528" s="73">
        <v>9.3782260756957135E-3</v>
      </c>
      <c r="I7528" s="73">
        <v>1.1493782260756955</v>
      </c>
      <c r="J7528" s="73">
        <v>1.1410810083339333</v>
      </c>
      <c r="K7528" s="73">
        <v>7.407</v>
      </c>
      <c r="L7528" s="73">
        <v>6.0933789949717689E-2</v>
      </c>
      <c r="M7528" s="73">
        <v>7.4679337899497176</v>
      </c>
      <c r="N7528" s="73">
        <v>7.4140237094117944</v>
      </c>
      <c r="O7528" s="73">
        <v>51.568000000000005</v>
      </c>
      <c r="P7528" s="73">
        <v>0.42422487918550583</v>
      </c>
      <c r="Q7528" s="73">
        <v>51.992224879185514</v>
      </c>
      <c r="R7528" s="73">
        <v>51.616899506810789</v>
      </c>
      <c r="S7528" s="73">
        <v>5.3559999999999999</v>
      </c>
      <c r="T7528" s="73">
        <v>4.4061209527566883E-2</v>
      </c>
      <c r="U7528" s="73">
        <v>5.4000612095275669</v>
      </c>
      <c r="V7528" s="73">
        <v>5.3610788426636384</v>
      </c>
      <c r="W7528" s="73">
        <v>65.471000000000004</v>
      </c>
      <c r="X7528" s="73">
        <v>0.53859810473848613</v>
      </c>
      <c r="Y7528" s="73">
        <v>66.009598104738487</v>
      </c>
      <c r="Z7528" s="73">
        <v>65.533083067220161</v>
      </c>
      <c r="AA7528" s="57"/>
      <c r="AB7528" s="73">
        <v>2.1930000000000001</v>
      </c>
      <c r="AC7528" s="73">
        <v>1.8040745424562021E-2</v>
      </c>
      <c r="AD7528" s="73">
        <v>2.2110407454245622</v>
      </c>
      <c r="AE7528" s="73">
        <v>2.1950795186634355</v>
      </c>
      <c r="AF7528" s="73">
        <v>3.0539999999999989</v>
      </c>
      <c r="AG7528" s="73">
        <v>2.5123774065942725E-2</v>
      </c>
      <c r="AH7528" s="73">
        <v>3.0791237740659416</v>
      </c>
      <c r="AI7528" s="73">
        <v>3.0568959644314315</v>
      </c>
      <c r="AJ7528" s="73">
        <v>42.102999999999994</v>
      </c>
      <c r="AK7528" s="73">
        <v>0.34636092321492684</v>
      </c>
      <c r="AL7528" s="73">
        <v>42.449360923214918</v>
      </c>
      <c r="AM7528" s="73">
        <v>42.142924292880345</v>
      </c>
      <c r="AN7528" s="73">
        <v>3.2029999999999994</v>
      </c>
      <c r="AO7528" s="73">
        <v>2.6349524667064358E-2</v>
      </c>
      <c r="AP7528" s="73">
        <v>3.2293495246670636</v>
      </c>
      <c r="AQ7528" s="73">
        <v>3.2060372541171827</v>
      </c>
      <c r="AR7528" s="73">
        <v>50.552999999999997</v>
      </c>
      <c r="AS7528" s="73">
        <v>0.41587496737249596</v>
      </c>
      <c r="AT7528" s="73">
        <v>50.968874967372486</v>
      </c>
      <c r="AU7528" s="73">
        <v>50.600937030092396</v>
      </c>
    </row>
    <row r="7529" spans="1:47">
      <c r="A7529" s="61">
        <v>45971</v>
      </c>
      <c r="B7529" s="58">
        <v>13</v>
      </c>
      <c r="C7529" s="58" t="s">
        <v>17</v>
      </c>
      <c r="D7529" s="59">
        <v>45.690714999999997</v>
      </c>
      <c r="E7529" s="57">
        <v>7.0789390000000002E-3</v>
      </c>
      <c r="F7529" s="57"/>
      <c r="G7529" s="73">
        <v>1.1400000000000001</v>
      </c>
      <c r="H7529" s="73">
        <v>1.2031716611407875E-2</v>
      </c>
      <c r="I7529" s="73">
        <v>1.152031716611408</v>
      </c>
      <c r="J7529" s="73">
        <v>1.1438765543634506</v>
      </c>
      <c r="K7529" s="73">
        <v>8.2809999999999988</v>
      </c>
      <c r="L7529" s="73">
        <v>8.7398811630761922E-2</v>
      </c>
      <c r="M7529" s="73">
        <v>8.3683988116307599</v>
      </c>
      <c r="N7529" s="73">
        <v>8.3091594269155529</v>
      </c>
      <c r="O7529" s="73">
        <v>51.080999999999996</v>
      </c>
      <c r="P7529" s="73">
        <v>0.53911589142747851</v>
      </c>
      <c r="Q7529" s="73">
        <v>51.620115891427474</v>
      </c>
      <c r="R7529" s="73">
        <v>51.254700239859126</v>
      </c>
      <c r="S7529" s="73">
        <v>5.2829999999999995</v>
      </c>
      <c r="T7529" s="73">
        <v>5.5757507770234901E-2</v>
      </c>
      <c r="U7529" s="73">
        <v>5.3387575077702341</v>
      </c>
      <c r="V7529" s="73">
        <v>5.3009647690369368</v>
      </c>
      <c r="W7529" s="73">
        <v>65.784999999999997</v>
      </c>
      <c r="X7529" s="73">
        <v>0.69430392743988323</v>
      </c>
      <c r="Y7529" s="73">
        <v>66.479303927439872</v>
      </c>
      <c r="Z7529" s="73">
        <v>66.008700990175058</v>
      </c>
      <c r="AA7529" s="57"/>
      <c r="AB7529" s="73">
        <v>2.1929999999999996</v>
      </c>
      <c r="AC7529" s="73">
        <v>2.3145223270892509E-2</v>
      </c>
      <c r="AD7529" s="73">
        <v>2.216145223270892</v>
      </c>
      <c r="AE7529" s="73">
        <v>2.2004572664202158</v>
      </c>
      <c r="AF7529" s="73">
        <v>3.0939999999999994</v>
      </c>
      <c r="AG7529" s="73">
        <v>3.2654501048856102E-2</v>
      </c>
      <c r="AH7529" s="73">
        <v>3.1266545010488556</v>
      </c>
      <c r="AI7529" s="73">
        <v>3.1045211045618553</v>
      </c>
      <c r="AJ7529" s="73">
        <v>42.06</v>
      </c>
      <c r="AK7529" s="73">
        <v>0.44390701813667999</v>
      </c>
      <c r="AL7529" s="73">
        <v>42.50390701813668</v>
      </c>
      <c r="AM7529" s="73">
        <v>42.203024453093619</v>
      </c>
      <c r="AN7529" s="73">
        <v>3.1679999999999993</v>
      </c>
      <c r="AO7529" s="73">
        <v>3.3435507214859772E-2</v>
      </c>
      <c r="AP7529" s="73">
        <v>3.201435507214859</v>
      </c>
      <c r="AQ7529" s="73">
        <v>3.1787727405468509</v>
      </c>
      <c r="AR7529" s="73">
        <v>50.515000000000001</v>
      </c>
      <c r="AS7529" s="73">
        <v>0.53314224967128832</v>
      </c>
      <c r="AT7529" s="73">
        <v>51.048142249671287</v>
      </c>
      <c r="AU7529" s="73">
        <v>50.686775564622536</v>
      </c>
    </row>
    <row r="7530" spans="1:47">
      <c r="A7530" s="61">
        <v>45971</v>
      </c>
      <c r="B7530" s="58">
        <v>14</v>
      </c>
      <c r="C7530" s="58" t="s">
        <v>17</v>
      </c>
      <c r="D7530" s="59">
        <v>35.580502000000003</v>
      </c>
      <c r="E7530" s="57">
        <v>7.4325459999999999E-3</v>
      </c>
      <c r="F7530" s="57"/>
      <c r="G7530" s="73">
        <v>1.1399999999999999</v>
      </c>
      <c r="H7530" s="73">
        <v>1.0270862177807646E-2</v>
      </c>
      <c r="I7530" s="73">
        <v>1.1502708621778075</v>
      </c>
      <c r="J7530" s="73">
        <v>1.1417214210822113</v>
      </c>
      <c r="K7530" s="73">
        <v>8.1869999999999976</v>
      </c>
      <c r="L7530" s="73">
        <v>7.3761007587465954E-2</v>
      </c>
      <c r="M7530" s="73">
        <v>8.2607610075874636</v>
      </c>
      <c r="N7530" s="73">
        <v>8.1993625214035628</v>
      </c>
      <c r="O7530" s="73">
        <v>50.105999999999995</v>
      </c>
      <c r="P7530" s="73">
        <v>0.45143142129932445</v>
      </c>
      <c r="Q7530" s="73">
        <v>50.55743142129932</v>
      </c>
      <c r="R7530" s="73">
        <v>50.181660986618667</v>
      </c>
      <c r="S7530" s="73">
        <v>5.1879999999999997</v>
      </c>
      <c r="T7530" s="73">
        <v>4.6741432437250936E-2</v>
      </c>
      <c r="U7530" s="73">
        <v>5.234741432437251</v>
      </c>
      <c r="V7530" s="73">
        <v>5.1958339759425556</v>
      </c>
      <c r="W7530" s="73">
        <v>64.620999999999995</v>
      </c>
      <c r="X7530" s="73">
        <v>0.58220472350184893</v>
      </c>
      <c r="Y7530" s="73">
        <v>65.203204723501841</v>
      </c>
      <c r="Z7530" s="73">
        <v>64.718578905046996</v>
      </c>
      <c r="AA7530" s="57"/>
      <c r="AB7530" s="73">
        <v>2.1929999999999996</v>
      </c>
      <c r="AC7530" s="73">
        <v>1.9757895399940495E-2</v>
      </c>
      <c r="AD7530" s="73">
        <v>2.2127578953999403</v>
      </c>
      <c r="AE7530" s="73">
        <v>2.1963114705555169</v>
      </c>
      <c r="AF7530" s="73">
        <v>3.0799999999999987</v>
      </c>
      <c r="AG7530" s="73">
        <v>2.7749346936532929E-2</v>
      </c>
      <c r="AH7530" s="73">
        <v>3.1077493469365316</v>
      </c>
      <c r="AI7530" s="73">
        <v>3.0846508569589561</v>
      </c>
      <c r="AJ7530" s="73">
        <v>41.943000000000026</v>
      </c>
      <c r="AK7530" s="73">
        <v>0.37788664238928632</v>
      </c>
      <c r="AL7530" s="73">
        <v>42.320886642389311</v>
      </c>
      <c r="AM7530" s="73">
        <v>42.006334705658965</v>
      </c>
      <c r="AN7530" s="73">
        <v>3.1309999999999998</v>
      </c>
      <c r="AO7530" s="73">
        <v>2.8208832876066441E-2</v>
      </c>
      <c r="AP7530" s="73">
        <v>3.1592088328760664</v>
      </c>
      <c r="AQ7530" s="73">
        <v>3.1357278679021086</v>
      </c>
      <c r="AR7530" s="73">
        <v>50.347000000000023</v>
      </c>
      <c r="AS7530" s="73">
        <v>0.45360271760182619</v>
      </c>
      <c r="AT7530" s="73">
        <v>50.800602717601855</v>
      </c>
      <c r="AU7530" s="73">
        <v>50.42302490107555</v>
      </c>
    </row>
    <row r="7531" spans="1:47">
      <c r="A7531" s="61">
        <v>45971</v>
      </c>
      <c r="B7531" s="58">
        <v>15</v>
      </c>
      <c r="C7531" s="58" t="s">
        <v>17</v>
      </c>
      <c r="D7531" s="59">
        <v>36.515270000000001</v>
      </c>
      <c r="E7531" s="57">
        <v>7.4299520000000001E-3</v>
      </c>
      <c r="F7531" s="57"/>
      <c r="G7531" s="73">
        <v>1.1400000000000001</v>
      </c>
      <c r="H7531" s="73">
        <v>1.0710810052835326E-2</v>
      </c>
      <c r="I7531" s="73">
        <v>1.1507108100528354</v>
      </c>
      <c r="J7531" s="73">
        <v>1.1421610839682617</v>
      </c>
      <c r="K7531" s="73">
        <v>7.9069999999999983</v>
      </c>
      <c r="L7531" s="73">
        <v>7.4289802708569205E-2</v>
      </c>
      <c r="M7531" s="73">
        <v>7.9812898027085675</v>
      </c>
      <c r="N7531" s="73">
        <v>7.9219892025763539</v>
      </c>
      <c r="O7531" s="73">
        <v>50.654000000000011</v>
      </c>
      <c r="P7531" s="73">
        <v>0.47591699334764964</v>
      </c>
      <c r="Q7531" s="73">
        <v>51.129916993347663</v>
      </c>
      <c r="R7531" s="73">
        <v>50.750024164323108</v>
      </c>
      <c r="S7531" s="73">
        <v>5.1659999999999995</v>
      </c>
      <c r="T7531" s="73">
        <v>4.8536881344690593E-2</v>
      </c>
      <c r="U7531" s="73">
        <v>5.2145368813446904</v>
      </c>
      <c r="V7531" s="73">
        <v>5.1757931226140697</v>
      </c>
      <c r="W7531" s="73">
        <v>64.867000000000004</v>
      </c>
      <c r="X7531" s="73">
        <v>0.60945448745374475</v>
      </c>
      <c r="Y7531" s="73">
        <v>65.476454487453751</v>
      </c>
      <c r="Z7531" s="73">
        <v>64.989967573481792</v>
      </c>
      <c r="AA7531" s="57"/>
      <c r="AB7531" s="73">
        <v>2.1929999999999996</v>
      </c>
      <c r="AC7531" s="73">
        <v>2.0604216180585843E-2</v>
      </c>
      <c r="AD7531" s="73">
        <v>2.2136042161805856</v>
      </c>
      <c r="AE7531" s="73">
        <v>2.1971572431073665</v>
      </c>
      <c r="AF7531" s="73">
        <v>3.04</v>
      </c>
      <c r="AG7531" s="73">
        <v>2.8562160140894195E-2</v>
      </c>
      <c r="AH7531" s="73">
        <v>3.0685621601408943</v>
      </c>
      <c r="AI7531" s="73">
        <v>3.0457628905820311</v>
      </c>
      <c r="AJ7531" s="73">
        <v>41.3</v>
      </c>
      <c r="AK7531" s="73">
        <v>0.38803197822991126</v>
      </c>
      <c r="AL7531" s="73">
        <v>41.688031978229908</v>
      </c>
      <c r="AM7531" s="73">
        <v>41.3782919016572</v>
      </c>
      <c r="AN7531" s="73">
        <v>3.1269999999999998</v>
      </c>
      <c r="AO7531" s="73">
        <v>2.9379564065978993E-2</v>
      </c>
      <c r="AP7531" s="73">
        <v>3.1563795640659786</v>
      </c>
      <c r="AQ7531" s="73">
        <v>3.1329278154111875</v>
      </c>
      <c r="AR7531" s="73">
        <v>49.66</v>
      </c>
      <c r="AS7531" s="73">
        <v>0.46657791861737025</v>
      </c>
      <c r="AT7531" s="73">
        <v>50.126577918617365</v>
      </c>
      <c r="AU7531" s="73">
        <v>49.754139850757781</v>
      </c>
    </row>
    <row r="7532" spans="1:47">
      <c r="A7532" s="61">
        <v>45971</v>
      </c>
      <c r="B7532" s="58">
        <v>16</v>
      </c>
      <c r="C7532" s="58" t="s">
        <v>17</v>
      </c>
      <c r="D7532" s="59">
        <v>36.393982999999999</v>
      </c>
      <c r="E7532" s="57">
        <v>7.6968180000000002E-3</v>
      </c>
      <c r="F7532" s="57"/>
      <c r="G7532" s="73">
        <v>1.1400000000000001</v>
      </c>
      <c r="H7532" s="73">
        <v>1.2886543535620151E-2</v>
      </c>
      <c r="I7532" s="73">
        <v>1.1528865435356204</v>
      </c>
      <c r="J7532" s="73">
        <v>1.1440129856353776</v>
      </c>
      <c r="K7532" s="73">
        <v>8.7909999999999986</v>
      </c>
      <c r="L7532" s="73">
        <v>9.9373337036523443E-2</v>
      </c>
      <c r="M7532" s="73">
        <v>8.8903733370365217</v>
      </c>
      <c r="N7532" s="73">
        <v>8.8219457515092987</v>
      </c>
      <c r="O7532" s="73">
        <v>49.760999999999996</v>
      </c>
      <c r="P7532" s="73">
        <v>0.56249762532981951</v>
      </c>
      <c r="Q7532" s="73">
        <v>50.323497625329814</v>
      </c>
      <c r="R7532" s="73">
        <v>49.936166822984219</v>
      </c>
      <c r="S7532" s="73">
        <v>5.0889999999999995</v>
      </c>
      <c r="T7532" s="73">
        <v>5.7525982502430649E-2</v>
      </c>
      <c r="U7532" s="73">
        <v>5.1465259825024301</v>
      </c>
      <c r="V7532" s="73">
        <v>5.1069141086828376</v>
      </c>
      <c r="W7532" s="73">
        <v>64.780999999999992</v>
      </c>
      <c r="X7532" s="73">
        <v>0.73228348840439372</v>
      </c>
      <c r="Y7532" s="73">
        <v>65.513283488404383</v>
      </c>
      <c r="Z7532" s="73">
        <v>65.009039668811738</v>
      </c>
      <c r="AA7532" s="57"/>
      <c r="AB7532" s="73">
        <v>2.1929999999999996</v>
      </c>
      <c r="AC7532" s="73">
        <v>2.4789640327732444E-2</v>
      </c>
      <c r="AD7532" s="73">
        <v>2.217789640327732</v>
      </c>
      <c r="AE7532" s="73">
        <v>2.2007197171038442</v>
      </c>
      <c r="AF7532" s="73">
        <v>2.9999999999999987</v>
      </c>
      <c r="AG7532" s="73">
        <v>3.3911956672684589E-2</v>
      </c>
      <c r="AH7532" s="73">
        <v>3.0339119566726831</v>
      </c>
      <c r="AI7532" s="73">
        <v>3.0105604885141495</v>
      </c>
      <c r="AJ7532" s="73">
        <v>40.402999999999992</v>
      </c>
      <c r="AK7532" s="73">
        <v>0.45671492848215861</v>
      </c>
      <c r="AL7532" s="73">
        <v>40.859714928482148</v>
      </c>
      <c r="AM7532" s="73">
        <v>40.545225139145735</v>
      </c>
      <c r="AN7532" s="73">
        <v>3.04</v>
      </c>
      <c r="AO7532" s="73">
        <v>3.4364116094987067E-2</v>
      </c>
      <c r="AP7532" s="73">
        <v>3.0743641160949871</v>
      </c>
      <c r="AQ7532" s="73">
        <v>3.0507012950276731</v>
      </c>
      <c r="AR7532" s="73">
        <v>48.635999999999989</v>
      </c>
      <c r="AS7532" s="73">
        <v>0.54978064157756268</v>
      </c>
      <c r="AT7532" s="73">
        <v>49.185780641577551</v>
      </c>
      <c r="AU7532" s="73">
        <v>48.807206639791403</v>
      </c>
    </row>
    <row r="7533" spans="1:47">
      <c r="A7533" s="61">
        <v>45971</v>
      </c>
      <c r="B7533" s="58">
        <v>17</v>
      </c>
      <c r="C7533" s="58" t="s">
        <v>17</v>
      </c>
      <c r="D7533" s="59">
        <v>48.018827999999999</v>
      </c>
      <c r="E7533" s="57">
        <v>7.8541280000000002E-3</v>
      </c>
      <c r="F7533" s="57"/>
      <c r="G7533" s="73">
        <v>1.1400000000000001</v>
      </c>
      <c r="H7533" s="73">
        <v>1.2027112369770386E-2</v>
      </c>
      <c r="I7533" s="73">
        <v>1.1520271123697705</v>
      </c>
      <c r="J7533" s="73">
        <v>1.142978943969748</v>
      </c>
      <c r="K7533" s="73">
        <v>9.4079999999999995</v>
      </c>
      <c r="L7533" s="73">
        <v>9.9255327346315592E-2</v>
      </c>
      <c r="M7533" s="73">
        <v>9.5072553273463143</v>
      </c>
      <c r="N7533" s="73">
        <v>9.4325841270766553</v>
      </c>
      <c r="O7533" s="73">
        <v>48.287000000000006</v>
      </c>
      <c r="P7533" s="73">
        <v>0.5094326096483357</v>
      </c>
      <c r="Q7533" s="73">
        <v>48.796432609648342</v>
      </c>
      <c r="R7533" s="73">
        <v>48.413179181988795</v>
      </c>
      <c r="S7533" s="73">
        <v>5.004999999999999</v>
      </c>
      <c r="T7533" s="73">
        <v>5.2803243342719963E-2</v>
      </c>
      <c r="U7533" s="73">
        <v>5.0578032433427191</v>
      </c>
      <c r="V7533" s="73">
        <v>5.0180786092706908</v>
      </c>
      <c r="W7533" s="73">
        <v>63.84</v>
      </c>
      <c r="X7533" s="73">
        <v>0.6735182927071417</v>
      </c>
      <c r="Y7533" s="73">
        <v>64.513518292707147</v>
      </c>
      <c r="Z7533" s="73">
        <v>64.006820862305887</v>
      </c>
      <c r="AA7533" s="57"/>
      <c r="AB7533" s="73">
        <v>2.1929999999999992</v>
      </c>
      <c r="AC7533" s="73">
        <v>2.3136366163953023E-2</v>
      </c>
      <c r="AD7533" s="73">
        <v>2.2161363661639522</v>
      </c>
      <c r="AE7533" s="73">
        <v>2.1987305474786458</v>
      </c>
      <c r="AF7533" s="73">
        <v>3.0099999999999985</v>
      </c>
      <c r="AG7533" s="73">
        <v>3.1755796695621792E-2</v>
      </c>
      <c r="AH7533" s="73">
        <v>3.0417557966956204</v>
      </c>
      <c r="AI7533" s="73">
        <v>3.017865457323631</v>
      </c>
      <c r="AJ7533" s="73">
        <v>39.088000000000001</v>
      </c>
      <c r="AK7533" s="73">
        <v>0.41238225290314456</v>
      </c>
      <c r="AL7533" s="73">
        <v>39.500382252903144</v>
      </c>
      <c r="AM7533" s="73">
        <v>39.190141194639914</v>
      </c>
      <c r="AN7533" s="73">
        <v>2.9550000000000001</v>
      </c>
      <c r="AO7533" s="73">
        <v>3.1175541274273237E-2</v>
      </c>
      <c r="AP7533" s="73">
        <v>2.9861755412742732</v>
      </c>
      <c r="AQ7533" s="73">
        <v>2.9627217363426359</v>
      </c>
      <c r="AR7533" s="73">
        <v>47.245999999999995</v>
      </c>
      <c r="AS7533" s="73">
        <v>0.49844995703699263</v>
      </c>
      <c r="AT7533" s="73">
        <v>47.744449957036984</v>
      </c>
      <c r="AU7533" s="73">
        <v>47.369458935784827</v>
      </c>
    </row>
    <row r="7534" spans="1:47">
      <c r="A7534" s="61">
        <v>45971</v>
      </c>
      <c r="B7534" s="58">
        <v>18</v>
      </c>
      <c r="C7534" s="58" t="s">
        <v>17</v>
      </c>
      <c r="D7534" s="59">
        <v>77.972697999999994</v>
      </c>
      <c r="E7534" s="57">
        <v>7.634063E-3</v>
      </c>
      <c r="F7534" s="57"/>
      <c r="G7534" s="73">
        <v>1.1399999999999999</v>
      </c>
      <c r="H7534" s="73">
        <v>1.0816473496680428E-2</v>
      </c>
      <c r="I7534" s="73">
        <v>1.1508164734966804</v>
      </c>
      <c r="J7534" s="73">
        <v>1.1420310680365688</v>
      </c>
      <c r="K7534" s="73">
        <v>10.069999999999999</v>
      </c>
      <c r="L7534" s="73">
        <v>9.5545515887343765E-2</v>
      </c>
      <c r="M7534" s="73">
        <v>10.165545515887342</v>
      </c>
      <c r="N7534" s="73">
        <v>10.08794110098969</v>
      </c>
      <c r="O7534" s="73">
        <v>46.936999999999998</v>
      </c>
      <c r="P7534" s="73">
        <v>0.44534457588920107</v>
      </c>
      <c r="Q7534" s="73">
        <v>47.382344575889199</v>
      </c>
      <c r="R7534" s="73">
        <v>47.020624772309155</v>
      </c>
      <c r="S7534" s="73">
        <v>4.9489999999999998</v>
      </c>
      <c r="T7534" s="73">
        <v>4.6956778364097757E-2</v>
      </c>
      <c r="U7534" s="73">
        <v>4.9959567783640972</v>
      </c>
      <c r="V7534" s="73">
        <v>4.957817329572789</v>
      </c>
      <c r="W7534" s="73">
        <v>63.095999999999997</v>
      </c>
      <c r="X7534" s="73">
        <v>0.59866334363732299</v>
      </c>
      <c r="Y7534" s="73">
        <v>63.694663343637316</v>
      </c>
      <c r="Z7534" s="73">
        <v>63.208414270908207</v>
      </c>
      <c r="AA7534" s="57"/>
      <c r="AB7534" s="73">
        <v>2.1930000000000001</v>
      </c>
      <c r="AC7534" s="73">
        <v>2.080747927914051E-2</v>
      </c>
      <c r="AD7534" s="73">
        <v>2.2138074792791405</v>
      </c>
      <c r="AE7534" s="73">
        <v>2.1969071335124521</v>
      </c>
      <c r="AF7534" s="73">
        <v>3.3639999999999981</v>
      </c>
      <c r="AG7534" s="73">
        <v>3.1918084949853452E-2</v>
      </c>
      <c r="AH7534" s="73">
        <v>3.3959180849498516</v>
      </c>
      <c r="AI7534" s="73">
        <v>3.3699934323465048</v>
      </c>
      <c r="AJ7534" s="73">
        <v>39.595999999999989</v>
      </c>
      <c r="AK7534" s="73">
        <v>0.37569217945136679</v>
      </c>
      <c r="AL7534" s="73">
        <v>39.97169217945136</v>
      </c>
      <c r="AM7534" s="73">
        <v>39.666545763136817</v>
      </c>
      <c r="AN7534" s="73">
        <v>2.9670000000000001</v>
      </c>
      <c r="AO7534" s="73">
        <v>2.8151295495307749E-2</v>
      </c>
      <c r="AP7534" s="73">
        <v>2.9951512954953077</v>
      </c>
      <c r="AQ7534" s="73">
        <v>2.9722861218109649</v>
      </c>
      <c r="AR7534" s="73">
        <v>48.11999999999999</v>
      </c>
      <c r="AS7534" s="73">
        <v>0.45656903917566855</v>
      </c>
      <c r="AT7534" s="73">
        <v>48.576569039175652</v>
      </c>
      <c r="AU7534" s="73">
        <v>48.205732450806742</v>
      </c>
    </row>
    <row r="7535" spans="1:47">
      <c r="A7535" s="61">
        <v>45971</v>
      </c>
      <c r="B7535" s="58">
        <v>19</v>
      </c>
      <c r="C7535" s="58" t="s">
        <v>17</v>
      </c>
      <c r="D7535" s="59">
        <v>66.499300000000005</v>
      </c>
      <c r="E7535" s="57">
        <v>7.32309E-3</v>
      </c>
      <c r="F7535" s="57"/>
      <c r="G7535" s="73">
        <v>1.1400000000000001</v>
      </c>
      <c r="H7535" s="73">
        <v>9.240105858995885E-3</v>
      </c>
      <c r="I7535" s="73">
        <v>1.1492401058589961</v>
      </c>
      <c r="J7535" s="73">
        <v>1.1408241171321811</v>
      </c>
      <c r="K7535" s="73">
        <v>9.847999999999999</v>
      </c>
      <c r="L7535" s="73">
        <v>7.9821546052097764E-2</v>
      </c>
      <c r="M7535" s="73">
        <v>9.9278215460520975</v>
      </c>
      <c r="N7535" s="73">
        <v>9.85511921536642</v>
      </c>
      <c r="O7535" s="73">
        <v>45.07800000000001</v>
      </c>
      <c r="P7535" s="73">
        <v>0.36537323851913733</v>
      </c>
      <c r="Q7535" s="73">
        <v>45.44337323851915</v>
      </c>
      <c r="R7535" s="73">
        <v>45.110587326389883</v>
      </c>
      <c r="S7535" s="73">
        <v>4.8629999999999978</v>
      </c>
      <c r="T7535" s="73">
        <v>3.941634630903243E-2</v>
      </c>
      <c r="U7535" s="73">
        <v>4.90241634630903</v>
      </c>
      <c r="V7535" s="73">
        <v>4.8665155101875381</v>
      </c>
      <c r="W7535" s="73">
        <v>60.929000000000009</v>
      </c>
      <c r="X7535" s="73">
        <v>0.49385123673926346</v>
      </c>
      <c r="Y7535" s="73">
        <v>61.422851236739277</v>
      </c>
      <c r="Z7535" s="73">
        <v>60.973046169076028</v>
      </c>
      <c r="AA7535" s="57"/>
      <c r="AB7535" s="73">
        <v>2.1930000000000001</v>
      </c>
      <c r="AC7535" s="73">
        <v>1.7775045744542081E-2</v>
      </c>
      <c r="AD7535" s="73">
        <v>2.2107750457445423</v>
      </c>
      <c r="AE7535" s="73">
        <v>2.1945853411148009</v>
      </c>
      <c r="AF7535" s="73">
        <v>3.3859999999999992</v>
      </c>
      <c r="AG7535" s="73">
        <v>2.7444735472421104E-2</v>
      </c>
      <c r="AH7535" s="73">
        <v>3.4134447354724204</v>
      </c>
      <c r="AI7535" s="73">
        <v>3.3884477724645299</v>
      </c>
      <c r="AJ7535" s="73">
        <v>38.835000000000015</v>
      </c>
      <c r="AK7535" s="73">
        <v>0.31477150090710992</v>
      </c>
      <c r="AL7535" s="73">
        <v>39.149771500907121</v>
      </c>
      <c r="AM7535" s="73">
        <v>38.863074200726544</v>
      </c>
      <c r="AN7535" s="73">
        <v>2.9799999999999995</v>
      </c>
      <c r="AO7535" s="73">
        <v>2.4153960929655903E-2</v>
      </c>
      <c r="AP7535" s="73">
        <v>3.0041539609296555</v>
      </c>
      <c r="AQ7535" s="73">
        <v>2.9821542710999114</v>
      </c>
      <c r="AR7535" s="73">
        <v>47.394000000000013</v>
      </c>
      <c r="AS7535" s="73">
        <v>0.38414524305372899</v>
      </c>
      <c r="AT7535" s="73">
        <v>47.778145243053743</v>
      </c>
      <c r="AU7535" s="73">
        <v>47.428261585405785</v>
      </c>
    </row>
    <row r="7536" spans="1:47">
      <c r="A7536" s="61">
        <v>45971</v>
      </c>
      <c r="B7536" s="58">
        <v>20</v>
      </c>
      <c r="C7536" s="58" t="s">
        <v>17</v>
      </c>
      <c r="D7536" s="59">
        <v>67.238275999999999</v>
      </c>
      <c r="E7536" s="57">
        <v>7.3089440000000004E-3</v>
      </c>
      <c r="F7536" s="57"/>
      <c r="G7536" s="73">
        <v>1.1399999999999999</v>
      </c>
      <c r="H7536" s="73">
        <v>7.8324314916466044E-3</v>
      </c>
      <c r="I7536" s="73">
        <v>1.1478324314916466</v>
      </c>
      <c r="J7536" s="73">
        <v>1.1394429885284902</v>
      </c>
      <c r="K7536" s="73">
        <v>9.5439999999999987</v>
      </c>
      <c r="L7536" s="73">
        <v>6.5572566803750162E-2</v>
      </c>
      <c r="M7536" s="73">
        <v>9.6095725668037488</v>
      </c>
      <c r="N7536" s="73">
        <v>9.5393367390490429</v>
      </c>
      <c r="O7536" s="73">
        <v>43.567999999999998</v>
      </c>
      <c r="P7536" s="73">
        <v>0.29933629405970108</v>
      </c>
      <c r="Q7536" s="73">
        <v>43.867336294059697</v>
      </c>
      <c r="R7536" s="73">
        <v>43.546712389657245</v>
      </c>
      <c r="S7536" s="73">
        <v>4.7919999999999998</v>
      </c>
      <c r="T7536" s="73">
        <v>3.2923694480675905E-2</v>
      </c>
      <c r="U7536" s="73">
        <v>4.8249236944806757</v>
      </c>
      <c r="V7536" s="73">
        <v>4.7896585973934434</v>
      </c>
      <c r="W7536" s="73">
        <v>59.043999999999997</v>
      </c>
      <c r="X7536" s="73">
        <v>0.40566498683577373</v>
      </c>
      <c r="Y7536" s="73">
        <v>59.449664986835771</v>
      </c>
      <c r="Z7536" s="73">
        <v>59.01515071462822</v>
      </c>
      <c r="AA7536" s="57"/>
      <c r="AB7536" s="73">
        <v>2.1929999999999996</v>
      </c>
      <c r="AC7536" s="73">
        <v>1.5067124790509652E-2</v>
      </c>
      <c r="AD7536" s="73">
        <v>2.2080671247905093</v>
      </c>
      <c r="AE7536" s="73">
        <v>2.1919284858271744</v>
      </c>
      <c r="AF7536" s="73">
        <v>3.3429999999999982</v>
      </c>
      <c r="AG7536" s="73">
        <v>2.2968261821556656E-2</v>
      </c>
      <c r="AH7536" s="73">
        <v>3.3659682618215547</v>
      </c>
      <c r="AI7536" s="73">
        <v>3.3413665882901236</v>
      </c>
      <c r="AJ7536" s="73">
        <v>37.809000000000005</v>
      </c>
      <c r="AK7536" s="73">
        <v>0.25976877391900571</v>
      </c>
      <c r="AL7536" s="73">
        <v>38.068768773919011</v>
      </c>
      <c r="AM7536" s="73">
        <v>37.790526274801486</v>
      </c>
      <c r="AN7536" s="73">
        <v>2.9939999999999993</v>
      </c>
      <c r="AO7536" s="73">
        <v>2.0570438496482397E-2</v>
      </c>
      <c r="AP7536" s="73">
        <v>3.0145704384964818</v>
      </c>
      <c r="AQ7536" s="73">
        <v>2.9925371119774553</v>
      </c>
      <c r="AR7536" s="73">
        <v>46.338999999999999</v>
      </c>
      <c r="AS7536" s="73">
        <v>0.31837459902755438</v>
      </c>
      <c r="AT7536" s="73">
        <v>46.657374599027555</v>
      </c>
      <c r="AU7536" s="73">
        <v>46.31635846089624</v>
      </c>
    </row>
    <row r="7537" spans="1:47">
      <c r="A7537" s="61">
        <v>45971</v>
      </c>
      <c r="B7537" s="58">
        <v>21</v>
      </c>
      <c r="C7537" s="58" t="s">
        <v>17</v>
      </c>
      <c r="D7537" s="59">
        <v>64.279574999999994</v>
      </c>
      <c r="E7537" s="57">
        <v>7.1440999999999996E-3</v>
      </c>
      <c r="F7537" s="57"/>
      <c r="G7537" s="73">
        <v>1.1400000000000001</v>
      </c>
      <c r="H7537" s="73">
        <v>4.7933273580541237E-3</v>
      </c>
      <c r="I7537" s="73">
        <v>1.1447933273580542</v>
      </c>
      <c r="J7537" s="73">
        <v>1.1366148093480755</v>
      </c>
      <c r="K7537" s="73">
        <v>9.3809999999999985</v>
      </c>
      <c r="L7537" s="73">
        <v>3.9444038549040106E-2</v>
      </c>
      <c r="M7537" s="73">
        <v>9.4204440385490393</v>
      </c>
      <c r="N7537" s="73">
        <v>9.3531434442932415</v>
      </c>
      <c r="O7537" s="73">
        <v>41.305999999999997</v>
      </c>
      <c r="P7537" s="73">
        <v>0.17367822794016108</v>
      </c>
      <c r="Q7537" s="73">
        <v>41.479678227940155</v>
      </c>
      <c r="R7537" s="73">
        <v>41.183343258711929</v>
      </c>
      <c r="S7537" s="73">
        <v>4.7119999999999989</v>
      </c>
      <c r="T7537" s="73">
        <v>1.9812419746623705E-2</v>
      </c>
      <c r="U7537" s="73">
        <v>4.7318124197466229</v>
      </c>
      <c r="V7537" s="73">
        <v>4.6980078786387107</v>
      </c>
      <c r="W7537" s="73">
        <v>56.538999999999994</v>
      </c>
      <c r="X7537" s="73">
        <v>0.23772801359387902</v>
      </c>
      <c r="Y7537" s="73">
        <v>56.776728013593875</v>
      </c>
      <c r="Z7537" s="73">
        <v>56.371109390991954</v>
      </c>
      <c r="AA7537" s="57"/>
      <c r="AB7537" s="73">
        <v>2.1929999999999992</v>
      </c>
      <c r="AC7537" s="73">
        <v>9.2208481545725338E-3</v>
      </c>
      <c r="AD7537" s="73">
        <v>2.2022208481545715</v>
      </c>
      <c r="AE7537" s="73">
        <v>2.1864879621932705</v>
      </c>
      <c r="AF7537" s="73">
        <v>3.2929999999999979</v>
      </c>
      <c r="AG7537" s="73">
        <v>1.3845988587782647E-2</v>
      </c>
      <c r="AH7537" s="73">
        <v>3.3068459885877806</v>
      </c>
      <c r="AI7537" s="73">
        <v>3.2832215501607105</v>
      </c>
      <c r="AJ7537" s="73">
        <v>36.320000000000014</v>
      </c>
      <c r="AK7537" s="73">
        <v>0.15271372775835598</v>
      </c>
      <c r="AL7537" s="73">
        <v>36.472713727758368</v>
      </c>
      <c r="AM7537" s="73">
        <v>36.212149013615893</v>
      </c>
      <c r="AN7537" s="73">
        <v>2.9469999999999992</v>
      </c>
      <c r="AO7537" s="73">
        <v>1.2391171687882016E-2</v>
      </c>
      <c r="AP7537" s="73">
        <v>2.9593911716878814</v>
      </c>
      <c r="AQ7537" s="73">
        <v>2.9382489852182259</v>
      </c>
      <c r="AR7537" s="73">
        <v>44.753000000000014</v>
      </c>
      <c r="AS7537" s="73">
        <v>0.18817173618859317</v>
      </c>
      <c r="AT7537" s="73">
        <v>44.941171736188608</v>
      </c>
      <c r="AU7537" s="73">
        <v>44.620107511188095</v>
      </c>
    </row>
    <row r="7538" spans="1:47">
      <c r="A7538" s="61">
        <v>45971</v>
      </c>
      <c r="B7538" s="58">
        <v>22</v>
      </c>
      <c r="C7538" s="58" t="s">
        <v>17</v>
      </c>
      <c r="D7538" s="59">
        <v>45.687773</v>
      </c>
      <c r="E7538" s="57">
        <v>7.2684300000000002E-3</v>
      </c>
      <c r="F7538" s="57"/>
      <c r="G7538" s="73">
        <v>1.1399999999999999</v>
      </c>
      <c r="H7538" s="73">
        <v>5.208495093878344E-3</v>
      </c>
      <c r="I7538" s="73">
        <v>1.1452084950938783</v>
      </c>
      <c r="J7538" s="73">
        <v>1.1368846273118831</v>
      </c>
      <c r="K7538" s="73">
        <v>9.02</v>
      </c>
      <c r="L7538" s="73">
        <v>4.1211075216476024E-2</v>
      </c>
      <c r="M7538" s="73">
        <v>9.061211075216475</v>
      </c>
      <c r="N7538" s="73">
        <v>8.995350296801039</v>
      </c>
      <c r="O7538" s="73">
        <v>39.25200000000001</v>
      </c>
      <c r="P7538" s="73">
        <v>0.17933671002185336</v>
      </c>
      <c r="Q7538" s="73">
        <v>39.43133671002186</v>
      </c>
      <c r="R7538" s="73">
        <v>39.144732799338634</v>
      </c>
      <c r="S7538" s="73">
        <v>4.5670000000000002</v>
      </c>
      <c r="T7538" s="73">
        <v>2.0865962362931929E-2</v>
      </c>
      <c r="U7538" s="73">
        <v>4.5878659623629323</v>
      </c>
      <c r="V7538" s="73">
        <v>4.5545193797661145</v>
      </c>
      <c r="W7538" s="73">
        <v>53.979000000000006</v>
      </c>
      <c r="X7538" s="73">
        <v>0.24662224269513966</v>
      </c>
      <c r="Y7538" s="73">
        <v>54.225622242695145</v>
      </c>
      <c r="Z7538" s="73">
        <v>53.831487103217668</v>
      </c>
      <c r="AA7538" s="57"/>
      <c r="AB7538" s="73">
        <v>2.1930000000000001</v>
      </c>
      <c r="AC7538" s="73">
        <v>1.0019499772697551E-2</v>
      </c>
      <c r="AD7538" s="73">
        <v>2.2030194997726977</v>
      </c>
      <c r="AE7538" s="73">
        <v>2.187007006749965</v>
      </c>
      <c r="AF7538" s="73">
        <v>3.2599999999999989</v>
      </c>
      <c r="AG7538" s="73">
        <v>1.4894468426353858E-2</v>
      </c>
      <c r="AH7538" s="73">
        <v>3.2748944684263526</v>
      </c>
      <c r="AI7538" s="73">
        <v>3.2510911272252083</v>
      </c>
      <c r="AJ7538" s="73">
        <v>34.947999999999993</v>
      </c>
      <c r="AK7538" s="73">
        <v>0.15967235661478976</v>
      </c>
      <c r="AL7538" s="73">
        <v>35.107672356614785</v>
      </c>
      <c r="AM7538" s="73">
        <v>34.852494697627797</v>
      </c>
      <c r="AN7538" s="73">
        <v>2.8820000000000001</v>
      </c>
      <c r="AO7538" s="73">
        <v>1.3167441105752097E-2</v>
      </c>
      <c r="AP7538" s="73">
        <v>2.8951674411057522</v>
      </c>
      <c r="AQ7538" s="73">
        <v>2.8741241192217961</v>
      </c>
      <c r="AR7538" s="73">
        <v>43.282999999999994</v>
      </c>
      <c r="AS7538" s="73">
        <v>0.19775376591959329</v>
      </c>
      <c r="AT7538" s="73">
        <v>43.480753765919587</v>
      </c>
      <c r="AU7538" s="73">
        <v>43.164716950824769</v>
      </c>
    </row>
    <row r="7539" spans="1:47">
      <c r="A7539" s="61">
        <v>45971</v>
      </c>
      <c r="B7539" s="58">
        <v>23</v>
      </c>
      <c r="C7539" s="58" t="s">
        <v>17</v>
      </c>
      <c r="D7539" s="59">
        <v>60.476111000000003</v>
      </c>
      <c r="E7539" s="57">
        <v>7.5069070000000002E-3</v>
      </c>
      <c r="F7539" s="57"/>
      <c r="G7539" s="73">
        <v>1.1400000000000001</v>
      </c>
      <c r="H7539" s="73">
        <v>7.3977143817487096E-3</v>
      </c>
      <c r="I7539" s="73">
        <v>1.1473977143817489</v>
      </c>
      <c r="J7539" s="73">
        <v>1.1387843064478724</v>
      </c>
      <c r="K7539" s="73">
        <v>8.6809999999999992</v>
      </c>
      <c r="L7539" s="73">
        <v>5.633294609470222E-2</v>
      </c>
      <c r="M7539" s="73">
        <v>8.7373329460947016</v>
      </c>
      <c r="N7539" s="73">
        <v>8.6717426002403322</v>
      </c>
      <c r="O7539" s="73">
        <v>37.612999999999992</v>
      </c>
      <c r="P7539" s="73">
        <v>0.24407915003571412</v>
      </c>
      <c r="Q7539" s="73">
        <v>37.857079150035709</v>
      </c>
      <c r="R7539" s="73">
        <v>37.572889577564752</v>
      </c>
      <c r="S7539" s="73">
        <v>4.4210000000000003</v>
      </c>
      <c r="T7539" s="73">
        <v>2.8688855510272844E-2</v>
      </c>
      <c r="U7539" s="73">
        <v>4.4496888555102734</v>
      </c>
      <c r="V7539" s="73">
        <v>4.4162854550930213</v>
      </c>
      <c r="W7539" s="73">
        <v>51.85499999999999</v>
      </c>
      <c r="X7539" s="73">
        <v>0.33649866602243789</v>
      </c>
      <c r="Y7539" s="73">
        <v>52.191498666022433</v>
      </c>
      <c r="Z7539" s="73">
        <v>51.799701939345979</v>
      </c>
      <c r="AA7539" s="57"/>
      <c r="AB7539" s="73">
        <v>2.1929999999999996</v>
      </c>
      <c r="AC7539" s="73">
        <v>1.4230866350153434E-2</v>
      </c>
      <c r="AD7539" s="73">
        <v>2.207230866350153</v>
      </c>
      <c r="AE7539" s="73">
        <v>2.1906613895089331</v>
      </c>
      <c r="AF7539" s="73">
        <v>3.2029999999999981</v>
      </c>
      <c r="AG7539" s="73">
        <v>2.0784981723457101E-2</v>
      </c>
      <c r="AH7539" s="73">
        <v>3.2237849817234552</v>
      </c>
      <c r="AI7539" s="73">
        <v>3.1995843276776603</v>
      </c>
      <c r="AJ7539" s="73">
        <v>33.590000000000018</v>
      </c>
      <c r="AK7539" s="73">
        <v>0.21797300533591163</v>
      </c>
      <c r="AL7539" s="73">
        <v>33.807973005335931</v>
      </c>
      <c r="AM7539" s="73">
        <v>33.554179696126361</v>
      </c>
      <c r="AN7539" s="73">
        <v>2.8179999999999996</v>
      </c>
      <c r="AO7539" s="73">
        <v>1.8286630813831455E-2</v>
      </c>
      <c r="AP7539" s="73">
        <v>2.8362866308138313</v>
      </c>
      <c r="AQ7539" s="73">
        <v>2.8149948908509685</v>
      </c>
      <c r="AR7539" s="73">
        <v>41.804000000000016</v>
      </c>
      <c r="AS7539" s="73">
        <v>0.27127548422335362</v>
      </c>
      <c r="AT7539" s="73">
        <v>42.075275484223368</v>
      </c>
      <c r="AU7539" s="73">
        <v>41.759420304163925</v>
      </c>
    </row>
    <row r="7540" spans="1:47">
      <c r="A7540" s="61">
        <v>45971</v>
      </c>
      <c r="B7540" s="58">
        <v>24</v>
      </c>
      <c r="C7540" s="58" t="s">
        <v>16</v>
      </c>
      <c r="D7540" s="59">
        <v>56.032601</v>
      </c>
      <c r="E7540" s="57">
        <v>7.5827170000000001E-3</v>
      </c>
      <c r="F7540" s="57"/>
      <c r="G7540" s="73">
        <v>1.1400000000000001</v>
      </c>
      <c r="H7540" s="73">
        <v>9.2121618758386255E-3</v>
      </c>
      <c r="I7540" s="73">
        <v>1.1492121618758389</v>
      </c>
      <c r="J7540" s="73">
        <v>1.1404980112793761</v>
      </c>
      <c r="K7540" s="73">
        <v>8.5139999999999993</v>
      </c>
      <c r="L7540" s="73">
        <v>6.8800303693763193E-2</v>
      </c>
      <c r="M7540" s="73">
        <v>8.5828003036937623</v>
      </c>
      <c r="N7540" s="73">
        <v>8.5177193579233386</v>
      </c>
      <c r="O7540" s="73">
        <v>36.72</v>
      </c>
      <c r="P7540" s="73">
        <v>0.29672858252701251</v>
      </c>
      <c r="Q7540" s="73">
        <v>37.016728582527008</v>
      </c>
      <c r="R7540" s="73">
        <v>36.736041205419895</v>
      </c>
      <c r="S7540" s="73">
        <v>4.3069999999999986</v>
      </c>
      <c r="T7540" s="73">
        <v>3.4804194034418368E-2</v>
      </c>
      <c r="U7540" s="73">
        <v>4.3418041940344168</v>
      </c>
      <c r="V7540" s="73">
        <v>4.3088815215616405</v>
      </c>
      <c r="W7540" s="73">
        <v>50.680999999999997</v>
      </c>
      <c r="X7540" s="73">
        <v>0.40954524213103272</v>
      </c>
      <c r="Y7540" s="73">
        <v>51.090545242131029</v>
      </c>
      <c r="Z7540" s="73">
        <v>50.703140096184249</v>
      </c>
      <c r="AA7540" s="57"/>
      <c r="AB7540" s="73">
        <v>2.1929999999999996</v>
      </c>
      <c r="AC7540" s="73">
        <v>1.7721290345363246E-2</v>
      </c>
      <c r="AD7540" s="73">
        <v>2.2107212903453628</v>
      </c>
      <c r="AE7540" s="73">
        <v>2.1939580164347992</v>
      </c>
      <c r="AF7540" s="73">
        <v>3.1559999999999988</v>
      </c>
      <c r="AG7540" s="73">
        <v>2.5503142877321652E-2</v>
      </c>
      <c r="AH7540" s="73">
        <v>3.1815031428773204</v>
      </c>
      <c r="AI7540" s="73">
        <v>3.1573787049102711</v>
      </c>
      <c r="AJ7540" s="73">
        <v>32.826999999999998</v>
      </c>
      <c r="AK7540" s="73">
        <v>0.26526985780539869</v>
      </c>
      <c r="AL7540" s="73">
        <v>33.092269857805398</v>
      </c>
      <c r="AM7540" s="73">
        <v>32.841340540586032</v>
      </c>
      <c r="AN7540" s="73">
        <v>2.7849999999999997</v>
      </c>
      <c r="AO7540" s="73">
        <v>2.2505149845798742E-2</v>
      </c>
      <c r="AP7540" s="73">
        <v>2.8075051498457984</v>
      </c>
      <c r="AQ7540" s="73">
        <v>2.786216632818475</v>
      </c>
      <c r="AR7540" s="73">
        <v>40.960999999999991</v>
      </c>
      <c r="AS7540" s="73">
        <v>0.33099944087388233</v>
      </c>
      <c r="AT7540" s="73">
        <v>41.29199944087388</v>
      </c>
      <c r="AU7540" s="73">
        <v>40.978893894749575</v>
      </c>
    </row>
    <row r="7541" spans="1:47">
      <c r="A7541" s="61">
        <v>45972</v>
      </c>
      <c r="B7541" s="58">
        <v>1</v>
      </c>
      <c r="C7541" s="58" t="s">
        <v>16</v>
      </c>
      <c r="D7541" s="59">
        <v>35.394880000000001</v>
      </c>
      <c r="E7541" s="57">
        <v>7.775428E-3</v>
      </c>
      <c r="F7541" s="57"/>
      <c r="G7541" s="73">
        <v>1.1400000000000001</v>
      </c>
      <c r="H7541" s="73">
        <v>1.0864286879846457E-2</v>
      </c>
      <c r="I7541" s="73">
        <v>1.1508642868798467</v>
      </c>
      <c r="J7541" s="73">
        <v>1.1419158244794412</v>
      </c>
      <c r="K7541" s="73">
        <v>8.3649999999999984</v>
      </c>
      <c r="L7541" s="73">
        <v>7.9719087499925956E-2</v>
      </c>
      <c r="M7541" s="73">
        <v>8.4447190874999247</v>
      </c>
      <c r="N7541" s="73">
        <v>8.3790577822548435</v>
      </c>
      <c r="O7541" s="73">
        <v>35.880000000000003</v>
      </c>
      <c r="P7541" s="73">
        <v>0.34193913442885165</v>
      </c>
      <c r="Q7541" s="73">
        <v>36.221939134428851</v>
      </c>
      <c r="R7541" s="73">
        <v>35.940298054668716</v>
      </c>
      <c r="S7541" s="73">
        <v>4.3379999999999992</v>
      </c>
      <c r="T7541" s="73">
        <v>4.1341470600678873E-2</v>
      </c>
      <c r="U7541" s="73">
        <v>4.3793414706006777</v>
      </c>
      <c r="V7541" s="73">
        <v>4.3452902163086078</v>
      </c>
      <c r="W7541" s="73">
        <v>49.723000000000006</v>
      </c>
      <c r="X7541" s="73">
        <v>0.47386397940930297</v>
      </c>
      <c r="Y7541" s="73">
        <v>50.196863979409301</v>
      </c>
      <c r="Z7541" s="73">
        <v>49.806561877711609</v>
      </c>
      <c r="AA7541" s="57"/>
      <c r="AB7541" s="73">
        <v>2.1929999999999992</v>
      </c>
      <c r="AC7541" s="73">
        <v>2.0899457129388829E-2</v>
      </c>
      <c r="AD7541" s="73">
        <v>2.2138994571293882</v>
      </c>
      <c r="AE7541" s="73">
        <v>2.1966854413012395</v>
      </c>
      <c r="AF7541" s="73">
        <v>3.1120000000000001</v>
      </c>
      <c r="AG7541" s="73">
        <v>2.9657597166738749E-2</v>
      </c>
      <c r="AH7541" s="73">
        <v>3.1416575971667386</v>
      </c>
      <c r="AI7541" s="73">
        <v>3.1172298647193157</v>
      </c>
      <c r="AJ7541" s="73">
        <v>32.096999999999994</v>
      </c>
      <c r="AK7541" s="73">
        <v>0.30588685612493999</v>
      </c>
      <c r="AL7541" s="73">
        <v>32.402886856124937</v>
      </c>
      <c r="AM7541" s="73">
        <v>32.15094054238299</v>
      </c>
      <c r="AN7541" s="73">
        <v>2.7549999999999999</v>
      </c>
      <c r="AO7541" s="73">
        <v>2.6255359959628934E-2</v>
      </c>
      <c r="AP7541" s="73">
        <v>2.781255359959629</v>
      </c>
      <c r="AQ7541" s="73">
        <v>2.7596299091586491</v>
      </c>
      <c r="AR7541" s="73">
        <v>40.156999999999996</v>
      </c>
      <c r="AS7541" s="73">
        <v>0.38269927038069645</v>
      </c>
      <c r="AT7541" s="73">
        <v>40.539699270380694</v>
      </c>
      <c r="AU7541" s="73">
        <v>40.224485757562192</v>
      </c>
    </row>
    <row r="7542" spans="1:47">
      <c r="A7542" s="61">
        <v>45972</v>
      </c>
      <c r="B7542" s="58">
        <v>2</v>
      </c>
      <c r="C7542" s="58" t="s">
        <v>16</v>
      </c>
      <c r="D7542" s="59">
        <v>33.276243999999998</v>
      </c>
      <c r="E7542" s="57">
        <v>8.0741540000000001E-3</v>
      </c>
      <c r="F7542" s="57"/>
      <c r="G7542" s="73">
        <v>1.1399999999999999</v>
      </c>
      <c r="H7542" s="73">
        <v>9.0812640198817945E-3</v>
      </c>
      <c r="I7542" s="73">
        <v>1.1490812640198818</v>
      </c>
      <c r="J7542" s="73">
        <v>1.1398034049356707</v>
      </c>
      <c r="K7542" s="73">
        <v>8.2520000000000007</v>
      </c>
      <c r="L7542" s="73">
        <v>6.5735605870232097E-2</v>
      </c>
      <c r="M7542" s="73">
        <v>8.317735605870233</v>
      </c>
      <c r="N7542" s="73">
        <v>8.2505769276571534</v>
      </c>
      <c r="O7542" s="73">
        <v>35.539000000000001</v>
      </c>
      <c r="P7542" s="73">
        <v>0.28310442280928</v>
      </c>
      <c r="Q7542" s="73">
        <v>35.822104422809282</v>
      </c>
      <c r="R7542" s="73">
        <v>35.532871235095442</v>
      </c>
      <c r="S7542" s="73">
        <v>4.3330000000000002</v>
      </c>
      <c r="T7542" s="73">
        <v>3.4516769296620897E-2</v>
      </c>
      <c r="U7542" s="73">
        <v>4.3675167692966212</v>
      </c>
      <c r="V7542" s="73">
        <v>4.3322527663037382</v>
      </c>
      <c r="W7542" s="73">
        <v>49.264000000000003</v>
      </c>
      <c r="X7542" s="73">
        <v>0.39243806199601478</v>
      </c>
      <c r="Y7542" s="73">
        <v>49.65643806199602</v>
      </c>
      <c r="Z7542" s="73">
        <v>49.255504333992008</v>
      </c>
      <c r="AA7542" s="57"/>
      <c r="AB7542" s="73">
        <v>2.1929999999999992</v>
      </c>
      <c r="AC7542" s="73">
        <v>1.7469484206667343E-2</v>
      </c>
      <c r="AD7542" s="73">
        <v>2.2104694842066666</v>
      </c>
      <c r="AE7542" s="73">
        <v>2.1926218131788815</v>
      </c>
      <c r="AF7542" s="73">
        <v>3.0750000000000002</v>
      </c>
      <c r="AG7542" s="73">
        <v>2.4495514790470636E-2</v>
      </c>
      <c r="AH7542" s="73">
        <v>3.0994955147904708</v>
      </c>
      <c r="AI7542" s="73">
        <v>3.0744697106817434</v>
      </c>
      <c r="AJ7542" s="73">
        <v>31.795999999999999</v>
      </c>
      <c r="AK7542" s="73">
        <v>0.2532876059440014</v>
      </c>
      <c r="AL7542" s="73">
        <v>32.049287605944002</v>
      </c>
      <c r="AM7542" s="73">
        <v>31.79051672222332</v>
      </c>
      <c r="AN7542" s="73">
        <v>2.7409999999999997</v>
      </c>
      <c r="AO7542" s="73">
        <v>2.1834863753066668E-2</v>
      </c>
      <c r="AP7542" s="73">
        <v>2.7628348637530662</v>
      </c>
      <c r="AQ7542" s="73">
        <v>2.7405273095865548</v>
      </c>
      <c r="AR7542" s="73">
        <v>39.805</v>
      </c>
      <c r="AS7542" s="73">
        <v>0.31708746869420601</v>
      </c>
      <c r="AT7542" s="73">
        <v>40.122087468694204</v>
      </c>
      <c r="AU7542" s="73">
        <v>39.798135555670498</v>
      </c>
    </row>
    <row r="7543" spans="1:47">
      <c r="A7543" s="61">
        <v>45972</v>
      </c>
      <c r="B7543" s="58">
        <v>3</v>
      </c>
      <c r="C7543" s="58" t="s">
        <v>16</v>
      </c>
      <c r="D7543" s="59">
        <v>35.762770000000003</v>
      </c>
      <c r="E7543" s="57">
        <v>8.0667840000000005E-3</v>
      </c>
      <c r="F7543" s="57"/>
      <c r="G7543" s="73">
        <v>1.1400000000000001</v>
      </c>
      <c r="H7543" s="73">
        <v>1.1451884989980867E-2</v>
      </c>
      <c r="I7543" s="73">
        <v>1.1514518849899811</v>
      </c>
      <c r="J7543" s="73">
        <v>1.142163371347374</v>
      </c>
      <c r="K7543" s="73">
        <v>8.2719999999999985</v>
      </c>
      <c r="L7543" s="73">
        <v>8.309648476940501E-2</v>
      </c>
      <c r="M7543" s="73">
        <v>8.3550964847694029</v>
      </c>
      <c r="N7543" s="73">
        <v>8.2876977261276092</v>
      </c>
      <c r="O7543" s="73">
        <v>35.333999999999996</v>
      </c>
      <c r="P7543" s="73">
        <v>0.35494816161051218</v>
      </c>
      <c r="Q7543" s="73">
        <v>35.688948161610512</v>
      </c>
      <c r="R7543" s="73">
        <v>35.401053125603603</v>
      </c>
      <c r="S7543" s="73">
        <v>4.391</v>
      </c>
      <c r="T7543" s="73">
        <v>4.4109848237724548E-2</v>
      </c>
      <c r="U7543" s="73">
        <v>4.4351098482377243</v>
      </c>
      <c r="V7543" s="73">
        <v>4.3993327750757176</v>
      </c>
      <c r="W7543" s="73">
        <v>49.136999999999993</v>
      </c>
      <c r="X7543" s="73">
        <v>0.49360637960762266</v>
      </c>
      <c r="Y7543" s="73">
        <v>49.63060637960762</v>
      </c>
      <c r="Z7543" s="73">
        <v>49.230246998154307</v>
      </c>
      <c r="AA7543" s="57"/>
      <c r="AB7543" s="73">
        <v>2.1929999999999992</v>
      </c>
      <c r="AC7543" s="73">
        <v>2.2029810335989504E-2</v>
      </c>
      <c r="AD7543" s="73">
        <v>2.2150298103359889</v>
      </c>
      <c r="AE7543" s="73">
        <v>2.1971616433024472</v>
      </c>
      <c r="AF7543" s="73">
        <v>3.0919999999999996</v>
      </c>
      <c r="AG7543" s="73">
        <v>3.1060726657035818E-2</v>
      </c>
      <c r="AH7543" s="73">
        <v>3.1230607266570356</v>
      </c>
      <c r="AI7543" s="73">
        <v>3.09786767035621</v>
      </c>
      <c r="AJ7543" s="73">
        <v>31.518999999999998</v>
      </c>
      <c r="AK7543" s="73">
        <v>0.3166245289466727</v>
      </c>
      <c r="AL7543" s="73">
        <v>31.835624528946671</v>
      </c>
      <c r="AM7543" s="73">
        <v>31.578813422366554</v>
      </c>
      <c r="AN7543" s="73">
        <v>2.774</v>
      </c>
      <c r="AO7543" s="73">
        <v>2.786625347562011E-2</v>
      </c>
      <c r="AP7543" s="73">
        <v>2.80186625347562</v>
      </c>
      <c r="AQ7543" s="73">
        <v>2.7792642036119428</v>
      </c>
      <c r="AR7543" s="73">
        <v>39.577999999999996</v>
      </c>
      <c r="AS7543" s="73">
        <v>0.39758131941531816</v>
      </c>
      <c r="AT7543" s="73">
        <v>39.975581319415319</v>
      </c>
      <c r="AU7543" s="73">
        <v>39.653106939637155</v>
      </c>
    </row>
    <row r="7544" spans="1:47">
      <c r="A7544" s="61">
        <v>45972</v>
      </c>
      <c r="B7544" s="58">
        <v>4</v>
      </c>
      <c r="C7544" s="58" t="s">
        <v>16</v>
      </c>
      <c r="D7544" s="59">
        <v>33.523212999999998</v>
      </c>
      <c r="E7544" s="57">
        <v>8.1273760000000004E-3</v>
      </c>
      <c r="F7544" s="57"/>
      <c r="G7544" s="73">
        <v>1.1400000000000001</v>
      </c>
      <c r="H7544" s="73">
        <v>1.1414597395027655E-2</v>
      </c>
      <c r="I7544" s="73">
        <v>1.1514145973950278</v>
      </c>
      <c r="J7544" s="73">
        <v>1.1420566180301097</v>
      </c>
      <c r="K7544" s="73">
        <v>8.3130000000000006</v>
      </c>
      <c r="L7544" s="73">
        <v>8.3236445741109555E-2</v>
      </c>
      <c r="M7544" s="73">
        <v>8.3962364457411098</v>
      </c>
      <c r="N7544" s="73">
        <v>8.3279970751616688</v>
      </c>
      <c r="O7544" s="73">
        <v>35.406999999999996</v>
      </c>
      <c r="P7544" s="73">
        <v>0.35452337716293342</v>
      </c>
      <c r="Q7544" s="73">
        <v>35.761523377162931</v>
      </c>
      <c r="R7544" s="73">
        <v>35.470876030343938</v>
      </c>
      <c r="S7544" s="73">
        <v>4.4379999999999988</v>
      </c>
      <c r="T7544" s="73">
        <v>4.4436827402747993E-2</v>
      </c>
      <c r="U7544" s="73">
        <v>4.4824368274027471</v>
      </c>
      <c r="V7544" s="73">
        <v>4.4460063779101979</v>
      </c>
      <c r="W7544" s="73">
        <v>49.298000000000002</v>
      </c>
      <c r="X7544" s="73">
        <v>0.49361124770181863</v>
      </c>
      <c r="Y7544" s="73">
        <v>49.791611247701823</v>
      </c>
      <c r="Z7544" s="73">
        <v>49.386936101445912</v>
      </c>
      <c r="AA7544" s="57"/>
      <c r="AB7544" s="73">
        <v>2.1929999999999992</v>
      </c>
      <c r="AC7544" s="73">
        <v>2.1958080778329506E-2</v>
      </c>
      <c r="AD7544" s="73">
        <v>2.2149580807783287</v>
      </c>
      <c r="AE7544" s="73">
        <v>2.196956283631605</v>
      </c>
      <c r="AF7544" s="73">
        <v>3.1209999999999987</v>
      </c>
      <c r="AG7544" s="73">
        <v>3.1249963570071308E-2</v>
      </c>
      <c r="AH7544" s="73">
        <v>3.1522499635700698</v>
      </c>
      <c r="AI7544" s="73">
        <v>3.1266304428701495</v>
      </c>
      <c r="AJ7544" s="73">
        <v>31.565000000000001</v>
      </c>
      <c r="AK7544" s="73">
        <v>0.31605418138074381</v>
      </c>
      <c r="AL7544" s="73">
        <v>31.881054181380744</v>
      </c>
      <c r="AM7544" s="73">
        <v>31.621944866772289</v>
      </c>
      <c r="AN7544" s="73">
        <v>2.8279999999999998</v>
      </c>
      <c r="AO7544" s="73">
        <v>2.8316211783454566E-2</v>
      </c>
      <c r="AP7544" s="73">
        <v>2.8563162117834544</v>
      </c>
      <c r="AQ7544" s="73">
        <v>2.8331018559553947</v>
      </c>
      <c r="AR7544" s="73">
        <v>39.707000000000001</v>
      </c>
      <c r="AS7544" s="73">
        <v>0.39757843751259919</v>
      </c>
      <c r="AT7544" s="73">
        <v>40.1045784375126</v>
      </c>
      <c r="AU7544" s="73">
        <v>39.778633449229432</v>
      </c>
    </row>
    <row r="7545" spans="1:47">
      <c r="A7545" s="61">
        <v>45972</v>
      </c>
      <c r="B7545" s="58">
        <v>5</v>
      </c>
      <c r="C7545" s="58" t="s">
        <v>16</v>
      </c>
      <c r="D7545" s="59">
        <v>34.993290999999999</v>
      </c>
      <c r="E7545" s="57">
        <v>8.302551E-3</v>
      </c>
      <c r="F7545" s="57"/>
      <c r="G7545" s="73">
        <v>1.1399999999999999</v>
      </c>
      <c r="H7545" s="73">
        <v>1.1413986961617406E-2</v>
      </c>
      <c r="I7545" s="73">
        <v>1.1514139869616173</v>
      </c>
      <c r="J7545" s="73">
        <v>1.1418543136127552</v>
      </c>
      <c r="K7545" s="73">
        <v>8.3659999999999979</v>
      </c>
      <c r="L7545" s="73">
        <v>8.3762644667448427E-2</v>
      </c>
      <c r="M7545" s="73">
        <v>8.4497626446674463</v>
      </c>
      <c r="N7545" s="73">
        <v>8.3796080593722007</v>
      </c>
      <c r="O7545" s="73">
        <v>35.997</v>
      </c>
      <c r="P7545" s="73">
        <v>0.36041165671696651</v>
      </c>
      <c r="Q7545" s="73">
        <v>36.35741165671697</v>
      </c>
      <c r="R7545" s="73">
        <v>36.05555239220908</v>
      </c>
      <c r="S7545" s="73">
        <v>4.5669999999999993</v>
      </c>
      <c r="T7545" s="73">
        <v>4.5726033731321662E-2</v>
      </c>
      <c r="U7545" s="73">
        <v>4.6127260337313212</v>
      </c>
      <c r="V7545" s="73">
        <v>4.5744286405872394</v>
      </c>
      <c r="W7545" s="73">
        <v>50.07</v>
      </c>
      <c r="X7545" s="73">
        <v>0.50131432207735405</v>
      </c>
      <c r="Y7545" s="73">
        <v>50.571314322077356</v>
      </c>
      <c r="Z7545" s="73">
        <v>50.151443405781279</v>
      </c>
      <c r="AA7545" s="57"/>
      <c r="AB7545" s="73">
        <v>2.1929999999999992</v>
      </c>
      <c r="AC7545" s="73">
        <v>2.1956906497216638E-2</v>
      </c>
      <c r="AD7545" s="73">
        <v>2.2149569064972159</v>
      </c>
      <c r="AE7545" s="73">
        <v>2.1965671138182206</v>
      </c>
      <c r="AF7545" s="73">
        <v>3.1589999999999994</v>
      </c>
      <c r="AG7545" s="73">
        <v>3.1628758606797709E-2</v>
      </c>
      <c r="AH7545" s="73">
        <v>3.1906287586067972</v>
      </c>
      <c r="AI7545" s="73">
        <v>3.1641384006163977</v>
      </c>
      <c r="AJ7545" s="73">
        <v>31.966999999999999</v>
      </c>
      <c r="AK7545" s="73">
        <v>0.32006221158072251</v>
      </c>
      <c r="AL7545" s="73">
        <v>32.287062211580718</v>
      </c>
      <c r="AM7545" s="73">
        <v>32.018997230928896</v>
      </c>
      <c r="AN7545" s="73">
        <v>2.835</v>
      </c>
      <c r="AO7545" s="73">
        <v>2.8384783365074873E-2</v>
      </c>
      <c r="AP7545" s="73">
        <v>2.863384783365075</v>
      </c>
      <c r="AQ7545" s="73">
        <v>2.8396113851685625</v>
      </c>
      <c r="AR7545" s="73">
        <v>40.153999999999996</v>
      </c>
      <c r="AS7545" s="73">
        <v>0.40203266004981175</v>
      </c>
      <c r="AT7545" s="73">
        <v>40.556032660049809</v>
      </c>
      <c r="AU7545" s="73">
        <v>40.219314130532076</v>
      </c>
    </row>
    <row r="7546" spans="1:47">
      <c r="A7546" s="61">
        <v>45972</v>
      </c>
      <c r="B7546" s="58">
        <v>6</v>
      </c>
      <c r="C7546" s="58" t="s">
        <v>16</v>
      </c>
      <c r="D7546" s="59">
        <v>33.540819999999997</v>
      </c>
      <c r="E7546" s="57">
        <v>8.13995E-3</v>
      </c>
      <c r="F7546" s="57"/>
      <c r="G7546" s="73">
        <v>1.1399999999999999</v>
      </c>
      <c r="H7546" s="73">
        <v>1.0413447183006417E-2</v>
      </c>
      <c r="I7546" s="73">
        <v>1.1504134471830063</v>
      </c>
      <c r="J7546" s="73">
        <v>1.1410491392436091</v>
      </c>
      <c r="K7546" s="73">
        <v>8.5799999999999983</v>
      </c>
      <c r="L7546" s="73">
        <v>7.8374891956311449E-2</v>
      </c>
      <c r="M7546" s="73">
        <v>8.6583748919563099</v>
      </c>
      <c r="N7546" s="73">
        <v>8.5878961532545297</v>
      </c>
      <c r="O7546" s="73">
        <v>37.368000000000002</v>
      </c>
      <c r="P7546" s="73">
        <v>0.34134183713559985</v>
      </c>
      <c r="Q7546" s="73">
        <v>37.709341837135604</v>
      </c>
      <c r="R7546" s="73">
        <v>37.402389680048408</v>
      </c>
      <c r="S7546" s="73">
        <v>4.7749999999999995</v>
      </c>
      <c r="T7546" s="73">
        <v>4.3617728332329513E-2</v>
      </c>
      <c r="U7546" s="73">
        <v>4.8186177283323293</v>
      </c>
      <c r="V7546" s="73">
        <v>4.7793944209545902</v>
      </c>
      <c r="W7546" s="73">
        <v>51.863</v>
      </c>
      <c r="X7546" s="73">
        <v>0.47374790460724725</v>
      </c>
      <c r="Y7546" s="73">
        <v>52.33674790460725</v>
      </c>
      <c r="Z7546" s="73">
        <v>51.910729393501136</v>
      </c>
      <c r="AA7546" s="57"/>
      <c r="AB7546" s="73">
        <v>2.1929999999999992</v>
      </c>
      <c r="AC7546" s="73">
        <v>2.0032183923099182E-2</v>
      </c>
      <c r="AD7546" s="73">
        <v>2.2130321839230982</v>
      </c>
      <c r="AE7546" s="73">
        <v>2.1950182125975735</v>
      </c>
      <c r="AF7546" s="73">
        <v>3.1459999999999981</v>
      </c>
      <c r="AG7546" s="73">
        <v>2.873746038398085E-2</v>
      </c>
      <c r="AH7546" s="73">
        <v>3.1747374603839789</v>
      </c>
      <c r="AI7546" s="73">
        <v>3.1488952561933261</v>
      </c>
      <c r="AJ7546" s="73">
        <v>32.998000000000012</v>
      </c>
      <c r="AK7546" s="73">
        <v>0.30142362293407532</v>
      </c>
      <c r="AL7546" s="73">
        <v>33.299423622934086</v>
      </c>
      <c r="AM7546" s="73">
        <v>33.028367979614586</v>
      </c>
      <c r="AN7546" s="73">
        <v>2.972999999999999</v>
      </c>
      <c r="AO7546" s="73">
        <v>2.7157174100945671E-2</v>
      </c>
      <c r="AP7546" s="73">
        <v>3.0001571741009445</v>
      </c>
      <c r="AQ7546" s="73">
        <v>2.9757360447116215</v>
      </c>
      <c r="AR7546" s="73">
        <v>41.310000000000009</v>
      </c>
      <c r="AS7546" s="73">
        <v>0.377350441342101</v>
      </c>
      <c r="AT7546" s="73">
        <v>41.687350441342105</v>
      </c>
      <c r="AU7546" s="73">
        <v>41.348017493117112</v>
      </c>
    </row>
    <row r="7547" spans="1:47">
      <c r="A7547" s="61">
        <v>45972</v>
      </c>
      <c r="B7547" s="58">
        <v>7</v>
      </c>
      <c r="C7547" s="58" t="s">
        <v>16</v>
      </c>
      <c r="D7547" s="59">
        <v>49.027929</v>
      </c>
      <c r="E7547" s="57">
        <v>7.8907060000000008E-3</v>
      </c>
      <c r="F7547" s="57"/>
      <c r="G7547" s="73">
        <v>1.1400000000000001</v>
      </c>
      <c r="H7547" s="73">
        <v>1.0673007146784147E-2</v>
      </c>
      <c r="I7547" s="73">
        <v>1.1506730071467843</v>
      </c>
      <c r="J7547" s="73">
        <v>1.1415933847452533</v>
      </c>
      <c r="K7547" s="73">
        <v>8.9249999999999989</v>
      </c>
      <c r="L7547" s="73">
        <v>8.3558411214954803E-2</v>
      </c>
      <c r="M7547" s="73">
        <v>9.0085584112149544</v>
      </c>
      <c r="N7547" s="73">
        <v>8.9374745253082306</v>
      </c>
      <c r="O7547" s="73">
        <v>40.256000000000007</v>
      </c>
      <c r="P7547" s="73">
        <v>0.37688822429907248</v>
      </c>
      <c r="Q7547" s="73">
        <v>40.63288822429908</v>
      </c>
      <c r="R7547" s="73">
        <v>40.312266049390274</v>
      </c>
      <c r="S7547" s="73">
        <v>5.0830000000000002</v>
      </c>
      <c r="T7547" s="73">
        <v>4.7588504672898081E-2</v>
      </c>
      <c r="U7547" s="73">
        <v>5.1305885046728985</v>
      </c>
      <c r="V7547" s="73">
        <v>5.0901045391755453</v>
      </c>
      <c r="W7547" s="73">
        <v>55.404000000000003</v>
      </c>
      <c r="X7547" s="73">
        <v>0.51870814733370951</v>
      </c>
      <c r="Y7547" s="73">
        <v>55.922708147333722</v>
      </c>
      <c r="Z7547" s="73">
        <v>55.481438498619298</v>
      </c>
      <c r="AA7547" s="57"/>
      <c r="AB7547" s="73">
        <v>2.1929999999999996</v>
      </c>
      <c r="AC7547" s="73">
        <v>2.0531495327103182E-2</v>
      </c>
      <c r="AD7547" s="73">
        <v>2.2135314953271026</v>
      </c>
      <c r="AE7547" s="73">
        <v>2.196065169075736</v>
      </c>
      <c r="AF7547" s="73">
        <v>3.2319999999999993</v>
      </c>
      <c r="AG7547" s="73">
        <v>3.0258911489830127E-2</v>
      </c>
      <c r="AH7547" s="73">
        <v>3.2622589114898295</v>
      </c>
      <c r="AI7547" s="73">
        <v>3.2365173855233835</v>
      </c>
      <c r="AJ7547" s="73">
        <v>35.580999999999996</v>
      </c>
      <c r="AK7547" s="73">
        <v>0.33311953271028655</v>
      </c>
      <c r="AL7547" s="73">
        <v>35.914119532710281</v>
      </c>
      <c r="AM7547" s="73">
        <v>35.630731774228806</v>
      </c>
      <c r="AN7547" s="73">
        <v>3.1439999999999997</v>
      </c>
      <c r="AO7547" s="73">
        <v>2.9435030236394169E-2</v>
      </c>
      <c r="AP7547" s="73">
        <v>3.1734350302363938</v>
      </c>
      <c r="AQ7547" s="73">
        <v>3.1483943874026976</v>
      </c>
      <c r="AR7547" s="73">
        <v>44.149999999999991</v>
      </c>
      <c r="AS7547" s="73">
        <v>0.41334496976361401</v>
      </c>
      <c r="AT7547" s="73">
        <v>44.563344969763605</v>
      </c>
      <c r="AU7547" s="73">
        <v>44.211708716230625</v>
      </c>
    </row>
    <row r="7548" spans="1:47">
      <c r="A7548" s="61">
        <v>45972</v>
      </c>
      <c r="B7548" s="58">
        <v>8</v>
      </c>
      <c r="C7548" s="58" t="s">
        <v>17</v>
      </c>
      <c r="D7548" s="59">
        <v>57.356453999999999</v>
      </c>
      <c r="E7548" s="57">
        <v>7.7619300000000002E-3</v>
      </c>
      <c r="F7548" s="57"/>
      <c r="G7548" s="73">
        <v>1.1399999999999999</v>
      </c>
      <c r="H7548" s="73">
        <v>9.7095894153619074E-3</v>
      </c>
      <c r="I7548" s="73">
        <v>1.1497095894153617</v>
      </c>
      <c r="J7548" s="73">
        <v>1.1407856240619909</v>
      </c>
      <c r="K7548" s="73">
        <v>9.1109999999999989</v>
      </c>
      <c r="L7548" s="73">
        <v>7.7600060669616083E-2</v>
      </c>
      <c r="M7548" s="73">
        <v>9.1886000606696143</v>
      </c>
      <c r="N7548" s="73">
        <v>9.1172787902007002</v>
      </c>
      <c r="O7548" s="73">
        <v>43.667000000000002</v>
      </c>
      <c r="P7548" s="73">
        <v>0.37191986052684955</v>
      </c>
      <c r="Q7548" s="73">
        <v>44.038919860526853</v>
      </c>
      <c r="R7548" s="73">
        <v>43.697092847293831</v>
      </c>
      <c r="S7548" s="73">
        <v>5.4620000000000006</v>
      </c>
      <c r="T7548" s="73">
        <v>4.6520857356760308E-2</v>
      </c>
      <c r="U7548" s="73">
        <v>5.5085208573567606</v>
      </c>
      <c r="V7548" s="73">
        <v>5.4657641040584171</v>
      </c>
      <c r="W7548" s="73">
        <v>59.38</v>
      </c>
      <c r="X7548" s="73">
        <v>0.50575036796858786</v>
      </c>
      <c r="Y7548" s="73">
        <v>59.885750367968583</v>
      </c>
      <c r="Z7548" s="73">
        <v>59.420921365614937</v>
      </c>
      <c r="AA7548" s="57"/>
      <c r="AB7548" s="73">
        <v>2.1929999999999992</v>
      </c>
      <c r="AC7548" s="73">
        <v>1.8678183849025136E-2</v>
      </c>
      <c r="AD7548" s="73">
        <v>2.2116781838490245</v>
      </c>
      <c r="AE7548" s="73">
        <v>2.1945112926034613</v>
      </c>
      <c r="AF7548" s="73">
        <v>3.0949999999999993</v>
      </c>
      <c r="AG7548" s="73">
        <v>2.6360683544337807E-2</v>
      </c>
      <c r="AH7548" s="73">
        <v>3.1213606835443373</v>
      </c>
      <c r="AI7548" s="73">
        <v>3.0971329004139139</v>
      </c>
      <c r="AJ7548" s="73">
        <v>37.560999999999993</v>
      </c>
      <c r="AK7548" s="73">
        <v>0.31991393686877945</v>
      </c>
      <c r="AL7548" s="73">
        <v>37.880913936868772</v>
      </c>
      <c r="AM7548" s="73">
        <v>37.586884934554774</v>
      </c>
      <c r="AN7548" s="73">
        <v>3.3649999999999993</v>
      </c>
      <c r="AO7548" s="73">
        <v>2.8660323142712996E-2</v>
      </c>
      <c r="AP7548" s="73">
        <v>3.3936603231427123</v>
      </c>
      <c r="AQ7548" s="73">
        <v>3.3673189692707011</v>
      </c>
      <c r="AR7548" s="73">
        <v>46.213999999999992</v>
      </c>
      <c r="AS7548" s="73">
        <v>0.39361312740485538</v>
      </c>
      <c r="AT7548" s="73">
        <v>46.607613127404846</v>
      </c>
      <c r="AU7548" s="73">
        <v>46.245848096842849</v>
      </c>
    </row>
    <row r="7549" spans="1:47">
      <c r="A7549" s="61">
        <v>45972</v>
      </c>
      <c r="B7549" s="58">
        <v>9</v>
      </c>
      <c r="C7549" s="58" t="s">
        <v>17</v>
      </c>
      <c r="D7549" s="59">
        <v>40.098508000000002</v>
      </c>
      <c r="E7549" s="57">
        <v>7.3595759999999996E-3</v>
      </c>
      <c r="F7549" s="57"/>
      <c r="G7549" s="73">
        <v>1.1399999999999999</v>
      </c>
      <c r="H7549" s="73">
        <v>1.033936919172229E-2</v>
      </c>
      <c r="I7549" s="73">
        <v>1.1503393691917221</v>
      </c>
      <c r="J7549" s="73">
        <v>1.1418733591783634</v>
      </c>
      <c r="K7549" s="73">
        <v>8.9599999999999991</v>
      </c>
      <c r="L7549" s="73">
        <v>8.1263813998097997E-2</v>
      </c>
      <c r="M7549" s="73">
        <v>9.0412638139980963</v>
      </c>
      <c r="N7549" s="73">
        <v>8.9747239458229267</v>
      </c>
      <c r="O7549" s="73">
        <v>47.595000000000013</v>
      </c>
      <c r="P7549" s="73">
        <v>0.43166866375440577</v>
      </c>
      <c r="Q7549" s="73">
        <v>48.026668663754421</v>
      </c>
      <c r="R7549" s="73">
        <v>47.673212745696702</v>
      </c>
      <c r="S7549" s="73">
        <v>5.8929999999999998</v>
      </c>
      <c r="T7549" s="73">
        <v>5.3447283023525839E-2</v>
      </c>
      <c r="U7549" s="73">
        <v>5.9464472830235255</v>
      </c>
      <c r="V7549" s="73">
        <v>5.9026839523141206</v>
      </c>
      <c r="W7549" s="73">
        <v>63.588000000000015</v>
      </c>
      <c r="X7549" s="73">
        <v>0.57671912996775188</v>
      </c>
      <c r="Y7549" s="73">
        <v>64.164719129967764</v>
      </c>
      <c r="Z7549" s="73">
        <v>63.692494003012115</v>
      </c>
      <c r="AA7549" s="57"/>
      <c r="AB7549" s="73">
        <v>2.1929999999999992</v>
      </c>
      <c r="AC7549" s="73">
        <v>1.9889681260918401E-2</v>
      </c>
      <c r="AD7549" s="73">
        <v>2.2128896812609176</v>
      </c>
      <c r="AE7549" s="73">
        <v>2.196603751472062</v>
      </c>
      <c r="AF7549" s="73">
        <v>3.0829999999999997</v>
      </c>
      <c r="AG7549" s="73">
        <v>2.7961644928140187E-2</v>
      </c>
      <c r="AH7549" s="73">
        <v>3.1109616449281399</v>
      </c>
      <c r="AI7549" s="73">
        <v>3.0880662862692061</v>
      </c>
      <c r="AJ7549" s="73">
        <v>39.924000000000007</v>
      </c>
      <c r="AK7549" s="73">
        <v>0.36209559264063229</v>
      </c>
      <c r="AL7549" s="73">
        <v>40.286095592640642</v>
      </c>
      <c r="AM7549" s="73">
        <v>39.989607010383338</v>
      </c>
      <c r="AN7549" s="73">
        <v>3.5309999999999988</v>
      </c>
      <c r="AO7549" s="73">
        <v>3.2024835628045083E-2</v>
      </c>
      <c r="AP7549" s="73">
        <v>3.5630248356280441</v>
      </c>
      <c r="AQ7549" s="73">
        <v>3.536802483560352</v>
      </c>
      <c r="AR7549" s="73">
        <v>48.731000000000002</v>
      </c>
      <c r="AS7549" s="73">
        <v>0.44197175445773595</v>
      </c>
      <c r="AT7549" s="73">
        <v>49.172971754457741</v>
      </c>
      <c r="AU7549" s="73">
        <v>48.811079531684953</v>
      </c>
    </row>
    <row r="7550" spans="1:47">
      <c r="A7550" s="61">
        <v>45972</v>
      </c>
      <c r="B7550" s="58">
        <v>10</v>
      </c>
      <c r="C7550" s="58" t="s">
        <v>17</v>
      </c>
      <c r="D7550" s="59">
        <v>38.789644000000003</v>
      </c>
      <c r="E7550" s="57">
        <v>7.3505180000000003E-3</v>
      </c>
      <c r="F7550" s="57"/>
      <c r="G7550" s="73">
        <v>1.1400000000000001</v>
      </c>
      <c r="H7550" s="73">
        <v>7.9302410679559995E-3</v>
      </c>
      <c r="I7550" s="73">
        <v>1.1479302410679562</v>
      </c>
      <c r="J7550" s="73">
        <v>1.1394923591682418</v>
      </c>
      <c r="K7550" s="73">
        <v>9.4169999999999998</v>
      </c>
      <c r="L7550" s="73">
        <v>6.5507965032404941E-2</v>
      </c>
      <c r="M7550" s="73">
        <v>9.4825079650324042</v>
      </c>
      <c r="N7550" s="73">
        <v>9.41280661955029</v>
      </c>
      <c r="O7550" s="73">
        <v>52.057000000000002</v>
      </c>
      <c r="P7550" s="73">
        <v>0.36212680638121525</v>
      </c>
      <c r="Q7550" s="73">
        <v>52.419126806381215</v>
      </c>
      <c r="R7550" s="73">
        <v>52.033819071246626</v>
      </c>
      <c r="S7550" s="73">
        <v>6.1240000000000006</v>
      </c>
      <c r="T7550" s="73">
        <v>4.2600698508914507E-2</v>
      </c>
      <c r="U7550" s="73">
        <v>6.1666006985089155</v>
      </c>
      <c r="V7550" s="73">
        <v>6.1212729890757132</v>
      </c>
      <c r="W7550" s="73">
        <v>68.738</v>
      </c>
      <c r="X7550" s="73">
        <v>0.47816571099049071</v>
      </c>
      <c r="Y7550" s="73">
        <v>69.216165710990481</v>
      </c>
      <c r="Z7550" s="73">
        <v>68.707391039040871</v>
      </c>
      <c r="AA7550" s="57"/>
      <c r="AB7550" s="73">
        <v>2.1930000000000001</v>
      </c>
      <c r="AC7550" s="73">
        <v>1.5255279528094301E-2</v>
      </c>
      <c r="AD7550" s="73">
        <v>2.2082552795280943</v>
      </c>
      <c r="AE7550" s="73">
        <v>2.192023459347328</v>
      </c>
      <c r="AF7550" s="73">
        <v>3.2419999999999991</v>
      </c>
      <c r="AG7550" s="73">
        <v>2.2552492580976614E-2</v>
      </c>
      <c r="AH7550" s="73">
        <v>3.2645524925809757</v>
      </c>
      <c r="AI7550" s="73">
        <v>3.2405563407223146</v>
      </c>
      <c r="AJ7550" s="73">
        <v>41.937000000000005</v>
      </c>
      <c r="AK7550" s="73">
        <v>0.2917285260235708</v>
      </c>
      <c r="AL7550" s="73">
        <v>42.228728526023573</v>
      </c>
      <c r="AM7550" s="73">
        <v>41.918325496875923</v>
      </c>
      <c r="AN7550" s="73">
        <v>3.6129999999999995</v>
      </c>
      <c r="AO7550" s="73">
        <v>2.513329910396931E-2</v>
      </c>
      <c r="AP7550" s="73">
        <v>3.638133299103969</v>
      </c>
      <c r="AQ7550" s="73">
        <v>3.6113911348025058</v>
      </c>
      <c r="AR7550" s="73">
        <v>50.984999999999999</v>
      </c>
      <c r="AS7550" s="73">
        <v>0.35466959723661107</v>
      </c>
      <c r="AT7550" s="73">
        <v>51.339669597236615</v>
      </c>
      <c r="AU7550" s="73">
        <v>50.962296431748072</v>
      </c>
    </row>
    <row r="7551" spans="1:47">
      <c r="A7551" s="61">
        <v>45972</v>
      </c>
      <c r="B7551" s="58">
        <v>11</v>
      </c>
      <c r="C7551" s="58" t="s">
        <v>17</v>
      </c>
      <c r="D7551" s="59">
        <v>46.020361000000001</v>
      </c>
      <c r="E7551" s="57">
        <v>7.915165E-3</v>
      </c>
      <c r="F7551" s="57"/>
      <c r="G7551" s="73">
        <v>1.1399999999999999</v>
      </c>
      <c r="H7551" s="73">
        <v>6.8165161244258471E-3</v>
      </c>
      <c r="I7551" s="73">
        <v>1.1468165161244257</v>
      </c>
      <c r="J7551" s="73">
        <v>1.1377392741745758</v>
      </c>
      <c r="K7551" s="73">
        <v>9.6660000000000021</v>
      </c>
      <c r="L7551" s="73">
        <v>5.7796881455000226E-2</v>
      </c>
      <c r="M7551" s="73">
        <v>9.7237968814550015</v>
      </c>
      <c r="N7551" s="73">
        <v>9.6468314247118006</v>
      </c>
      <c r="O7551" s="73">
        <v>54.80899999999999</v>
      </c>
      <c r="P7551" s="73">
        <v>0.32772494058215462</v>
      </c>
      <c r="Q7551" s="73">
        <v>55.136724940582148</v>
      </c>
      <c r="R7551" s="73">
        <v>54.700308665117824</v>
      </c>
      <c r="S7551" s="73">
        <v>6.3800000000000008</v>
      </c>
      <c r="T7551" s="73">
        <v>3.8148572696348165E-2</v>
      </c>
      <c r="U7551" s="73">
        <v>6.4181485726963485</v>
      </c>
      <c r="V7551" s="73">
        <v>6.3673478677489426</v>
      </c>
      <c r="W7551" s="73">
        <v>71.99499999999999</v>
      </c>
      <c r="X7551" s="73">
        <v>0.43048691085792889</v>
      </c>
      <c r="Y7551" s="73">
        <v>72.425486910857927</v>
      </c>
      <c r="Z7551" s="73">
        <v>71.852227231753147</v>
      </c>
      <c r="AA7551" s="57"/>
      <c r="AB7551" s="73">
        <v>2.1929999999999996</v>
      </c>
      <c r="AC7551" s="73">
        <v>1.3112824439356036E-2</v>
      </c>
      <c r="AD7551" s="73">
        <v>2.2061128244393555</v>
      </c>
      <c r="AE7551" s="73">
        <v>2.1886510774253018</v>
      </c>
      <c r="AF7551" s="73">
        <v>3.3569999999999993</v>
      </c>
      <c r="AG7551" s="73">
        <v>2.0072846166401374E-2</v>
      </c>
      <c r="AH7551" s="73">
        <v>3.3770728461664006</v>
      </c>
      <c r="AI7551" s="73">
        <v>3.350342757371974</v>
      </c>
      <c r="AJ7551" s="73">
        <v>43.683000000000021</v>
      </c>
      <c r="AK7551" s="73">
        <v>0.2611981349678022</v>
      </c>
      <c r="AL7551" s="73">
        <v>43.94419813496782</v>
      </c>
      <c r="AM7551" s="73">
        <v>43.59637255593686</v>
      </c>
      <c r="AN7551" s="73">
        <v>3.5900000000000003</v>
      </c>
      <c r="AO7551" s="73">
        <v>2.1466046391832277E-2</v>
      </c>
      <c r="AP7551" s="73">
        <v>3.6114660463918327</v>
      </c>
      <c r="AQ7551" s="73">
        <v>3.5828806967427438</v>
      </c>
      <c r="AR7551" s="73">
        <v>52.823000000000022</v>
      </c>
      <c r="AS7551" s="73">
        <v>0.31584985196539184</v>
      </c>
      <c r="AT7551" s="73">
        <v>53.138849851965411</v>
      </c>
      <c r="AU7551" s="73">
        <v>52.718247087476875</v>
      </c>
    </row>
    <row r="7552" spans="1:47">
      <c r="A7552" s="61">
        <v>45972</v>
      </c>
      <c r="B7552" s="58">
        <v>12</v>
      </c>
      <c r="C7552" s="58" t="s">
        <v>17</v>
      </c>
      <c r="D7552" s="59">
        <v>38.981805000000001</v>
      </c>
      <c r="E7552" s="57">
        <v>8.3080970000000004E-3</v>
      </c>
      <c r="F7552" s="57"/>
      <c r="G7552" s="73">
        <v>1.1399999999999999</v>
      </c>
      <c r="H7552" s="73">
        <v>1.055027422420585E-2</v>
      </c>
      <c r="I7552" s="73">
        <v>1.1505502742242057</v>
      </c>
      <c r="J7552" s="73">
        <v>1.1409913909425744</v>
      </c>
      <c r="K7552" s="73">
        <v>8.4759999999999991</v>
      </c>
      <c r="L7552" s="73">
        <v>7.8442214319621742E-2</v>
      </c>
      <c r="M7552" s="73">
        <v>8.5544422143196215</v>
      </c>
      <c r="N7552" s="73">
        <v>8.4833710786221594</v>
      </c>
      <c r="O7552" s="73">
        <v>55.399000000000008</v>
      </c>
      <c r="P7552" s="73">
        <v>0.51269705416384215</v>
      </c>
      <c r="Q7552" s="73">
        <v>55.911697054163852</v>
      </c>
      <c r="R7552" s="73">
        <v>55.447177251603243</v>
      </c>
      <c r="S7552" s="73">
        <v>6.3179999999999996</v>
      </c>
      <c r="T7552" s="73">
        <v>5.8470730305730315E-2</v>
      </c>
      <c r="U7552" s="73">
        <v>6.37647073030573</v>
      </c>
      <c r="V7552" s="73">
        <v>6.323494392960689</v>
      </c>
      <c r="W7552" s="73">
        <v>71.333000000000013</v>
      </c>
      <c r="X7552" s="73">
        <v>0.66016027301340008</v>
      </c>
      <c r="Y7552" s="73">
        <v>71.993160273013402</v>
      </c>
      <c r="Z7552" s="73">
        <v>71.395034114128663</v>
      </c>
      <c r="AA7552" s="57"/>
      <c r="AB7552" s="73">
        <v>2.1929999999999996</v>
      </c>
      <c r="AC7552" s="73">
        <v>2.0295395941827568E-2</v>
      </c>
      <c r="AD7552" s="73">
        <v>2.2132953959418273</v>
      </c>
      <c r="AE7552" s="73">
        <v>2.1949071231026891</v>
      </c>
      <c r="AF7552" s="73">
        <v>3.3679999999999986</v>
      </c>
      <c r="AG7552" s="73">
        <v>3.1169582093969556E-2</v>
      </c>
      <c r="AH7552" s="73">
        <v>3.3991695820939682</v>
      </c>
      <c r="AI7552" s="73">
        <v>3.3709289514864822</v>
      </c>
      <c r="AJ7552" s="73">
        <v>44.02500000000002</v>
      </c>
      <c r="AK7552" s="73">
        <v>0.40743493221110777</v>
      </c>
      <c r="AL7552" s="73">
        <v>44.43243493221113</v>
      </c>
      <c r="AM7552" s="73">
        <v>44.063285952848133</v>
      </c>
      <c r="AN7552" s="73">
        <v>3.6559999999999997</v>
      </c>
      <c r="AO7552" s="73">
        <v>3.3834914529558412E-2</v>
      </c>
      <c r="AP7552" s="73">
        <v>3.6898349145295581</v>
      </c>
      <c r="AQ7552" s="73">
        <v>3.6591794081456599</v>
      </c>
      <c r="AR7552" s="73">
        <v>53.242000000000019</v>
      </c>
      <c r="AS7552" s="73">
        <v>0.4927348247764633</v>
      </c>
      <c r="AT7552" s="73">
        <v>53.734734824776481</v>
      </c>
      <c r="AU7552" s="73">
        <v>53.288301435582966</v>
      </c>
    </row>
    <row r="7553" spans="1:47">
      <c r="A7553" s="61">
        <v>45972</v>
      </c>
      <c r="B7553" s="58">
        <v>13</v>
      </c>
      <c r="C7553" s="58" t="s">
        <v>17</v>
      </c>
      <c r="D7553" s="59">
        <v>35.704794999999997</v>
      </c>
      <c r="E7553" s="57">
        <v>8.7287089999999994E-3</v>
      </c>
      <c r="F7553" s="57"/>
      <c r="G7553" s="73">
        <v>1.1400000000000001</v>
      </c>
      <c r="H7553" s="73">
        <v>1.2536621634448044E-2</v>
      </c>
      <c r="I7553" s="73">
        <v>1.1525366216344481</v>
      </c>
      <c r="J7553" s="73">
        <v>1.142476464852358</v>
      </c>
      <c r="K7553" s="73">
        <v>7.6089999999999991</v>
      </c>
      <c r="L7553" s="73">
        <v>8.3676450891679952E-2</v>
      </c>
      <c r="M7553" s="73">
        <v>7.6926764508916792</v>
      </c>
      <c r="N7553" s="73">
        <v>7.6255293167206926</v>
      </c>
      <c r="O7553" s="73">
        <v>53.707000000000001</v>
      </c>
      <c r="P7553" s="73">
        <v>0.59061784045728161</v>
      </c>
      <c r="Q7553" s="73">
        <v>54.297617840457285</v>
      </c>
      <c r="R7553" s="73">
        <v>53.823669734934725</v>
      </c>
      <c r="S7553" s="73">
        <v>5.9119999999999999</v>
      </c>
      <c r="T7553" s="73">
        <v>6.5014479914786691E-2</v>
      </c>
      <c r="U7553" s="73">
        <v>5.9770144799147866</v>
      </c>
      <c r="V7553" s="73">
        <v>5.9248428598308243</v>
      </c>
      <c r="W7553" s="73">
        <v>68.368000000000009</v>
      </c>
      <c r="X7553" s="73">
        <v>0.7518453928981963</v>
      </c>
      <c r="Y7553" s="73">
        <v>69.119845392898199</v>
      </c>
      <c r="Z7553" s="73">
        <v>68.516518376338595</v>
      </c>
      <c r="AA7553" s="57"/>
      <c r="AB7553" s="73">
        <v>2.1929999999999996</v>
      </c>
      <c r="AC7553" s="73">
        <v>2.4116501091530306E-2</v>
      </c>
      <c r="AD7553" s="73">
        <v>2.2171165010915299</v>
      </c>
      <c r="AE7553" s="73">
        <v>2.1977639363344039</v>
      </c>
      <c r="AF7553" s="73">
        <v>3.2779999999999996</v>
      </c>
      <c r="AG7553" s="73">
        <v>3.6048285717298838E-2</v>
      </c>
      <c r="AH7553" s="73">
        <v>3.3140482857172984</v>
      </c>
      <c r="AI7553" s="73">
        <v>3.2851209226193232</v>
      </c>
      <c r="AJ7553" s="73">
        <v>43.302</v>
      </c>
      <c r="AK7553" s="73">
        <v>0.4761936754516396</v>
      </c>
      <c r="AL7553" s="73">
        <v>43.778193675451639</v>
      </c>
      <c r="AM7553" s="73">
        <v>43.396066562312981</v>
      </c>
      <c r="AN7553" s="73">
        <v>3.4809999999999999</v>
      </c>
      <c r="AO7553" s="73">
        <v>3.8280684131152314E-2</v>
      </c>
      <c r="AP7553" s="73">
        <v>3.5192806841311524</v>
      </c>
      <c r="AQ7553" s="73">
        <v>3.4885619071500504</v>
      </c>
      <c r="AR7553" s="73">
        <v>52.253999999999998</v>
      </c>
      <c r="AS7553" s="73">
        <v>0.57463914639162095</v>
      </c>
      <c r="AT7553" s="73">
        <v>52.828639146391623</v>
      </c>
      <c r="AU7553" s="73">
        <v>52.367513328416756</v>
      </c>
    </row>
    <row r="7554" spans="1:47">
      <c r="A7554" s="61">
        <v>45972</v>
      </c>
      <c r="B7554" s="58">
        <v>14</v>
      </c>
      <c r="C7554" s="58" t="s">
        <v>17</v>
      </c>
      <c r="D7554" s="59">
        <v>36.424011999999998</v>
      </c>
      <c r="E7554" s="57">
        <v>8.6309650000000009E-3</v>
      </c>
      <c r="F7554" s="57"/>
      <c r="G7554" s="73">
        <v>1.1399999999999999</v>
      </c>
      <c r="H7554" s="73">
        <v>1.0576847628370016E-2</v>
      </c>
      <c r="I7554" s="73">
        <v>1.15057684762837</v>
      </c>
      <c r="J7554" s="73">
        <v>1.1406462591266791</v>
      </c>
      <c r="K7554" s="73">
        <v>8.5690000000000008</v>
      </c>
      <c r="L7554" s="73">
        <v>7.9502638006581305E-2</v>
      </c>
      <c r="M7554" s="73">
        <v>8.6485026380065815</v>
      </c>
      <c r="N7554" s="73">
        <v>8.5738577144355386</v>
      </c>
      <c r="O7554" s="73">
        <v>53.648000000000003</v>
      </c>
      <c r="P7554" s="73">
        <v>0.49774273821648657</v>
      </c>
      <c r="Q7554" s="73">
        <v>54.145742738216491</v>
      </c>
      <c r="R7554" s="73">
        <v>53.67841272774394</v>
      </c>
      <c r="S7554" s="73">
        <v>5.7939999999999996</v>
      </c>
      <c r="T7554" s="73">
        <v>5.3756364174364801E-2</v>
      </c>
      <c r="U7554" s="73">
        <v>5.847756364174364</v>
      </c>
      <c r="V7554" s="73">
        <v>5.7972845836666478</v>
      </c>
      <c r="W7554" s="73">
        <v>69.15100000000001</v>
      </c>
      <c r="X7554" s="73">
        <v>0.6415785880258027</v>
      </c>
      <c r="Y7554" s="73">
        <v>69.792578588025805</v>
      </c>
      <c r="Z7554" s="73">
        <v>69.190201284972801</v>
      </c>
      <c r="AA7554" s="57"/>
      <c r="AB7554" s="73">
        <v>2.1929999999999992</v>
      </c>
      <c r="AC7554" s="73">
        <v>2.0346514779838103E-2</v>
      </c>
      <c r="AD7554" s="73">
        <v>2.2133465147798375</v>
      </c>
      <c r="AE7554" s="73">
        <v>2.1942431984779005</v>
      </c>
      <c r="AF7554" s="73">
        <v>3.230999999999999</v>
      </c>
      <c r="AG7554" s="73">
        <v>2.9977012883564486E-2</v>
      </c>
      <c r="AH7554" s="73">
        <v>3.2609770128835636</v>
      </c>
      <c r="AI7554" s="73">
        <v>3.2328316344195609</v>
      </c>
      <c r="AJ7554" s="73">
        <v>42.849999999999994</v>
      </c>
      <c r="AK7554" s="73">
        <v>0.39755957971548694</v>
      </c>
      <c r="AL7554" s="73">
        <v>43.247559579715478</v>
      </c>
      <c r="AM7554" s="73">
        <v>42.874291406647536</v>
      </c>
      <c r="AN7554" s="73">
        <v>3.3460000000000001</v>
      </c>
      <c r="AO7554" s="73">
        <v>3.1043975582917611E-2</v>
      </c>
      <c r="AP7554" s="73">
        <v>3.3770439755829176</v>
      </c>
      <c r="AQ7554" s="73">
        <v>3.3478968272262004</v>
      </c>
      <c r="AR7554" s="73">
        <v>51.61999999999999</v>
      </c>
      <c r="AS7554" s="73">
        <v>0.47892708296180714</v>
      </c>
      <c r="AT7554" s="73">
        <v>52.098927082961794</v>
      </c>
      <c r="AU7554" s="73">
        <v>51.649263066771198</v>
      </c>
    </row>
    <row r="7555" spans="1:47">
      <c r="A7555" s="61">
        <v>45972</v>
      </c>
      <c r="B7555" s="58">
        <v>15</v>
      </c>
      <c r="C7555" s="58" t="s">
        <v>17</v>
      </c>
      <c r="D7555" s="59">
        <v>37.881132000000001</v>
      </c>
      <c r="E7555" s="57">
        <v>8.2447249999999996E-3</v>
      </c>
      <c r="F7555" s="57"/>
      <c r="G7555" s="73">
        <v>1.1400000000000001</v>
      </c>
      <c r="H7555" s="73">
        <v>1.0843576312527421E-2</v>
      </c>
      <c r="I7555" s="73">
        <v>1.1508435763125275</v>
      </c>
      <c r="J7555" s="73">
        <v>1.1413551875078143</v>
      </c>
      <c r="K7555" s="73">
        <v>8.3099999999999987</v>
      </c>
      <c r="L7555" s="73">
        <v>7.9043964172897246E-2</v>
      </c>
      <c r="M7555" s="73">
        <v>8.3890439641728953</v>
      </c>
      <c r="N7555" s="73">
        <v>8.3198786036753809</v>
      </c>
      <c r="O7555" s="73">
        <v>51.522000000000006</v>
      </c>
      <c r="P7555" s="73">
        <v>0.49007257787196307</v>
      </c>
      <c r="Q7555" s="73">
        <v>52.012072577871969</v>
      </c>
      <c r="R7555" s="73">
        <v>51.583247342787374</v>
      </c>
      <c r="S7555" s="73">
        <v>5.6879999999999997</v>
      </c>
      <c r="T7555" s="73">
        <v>5.4103738654084181E-2</v>
      </c>
      <c r="U7555" s="73">
        <v>5.7421037386540839</v>
      </c>
      <c r="V7555" s="73">
        <v>5.6947616724074095</v>
      </c>
      <c r="W7555" s="73">
        <v>66.660000000000011</v>
      </c>
      <c r="X7555" s="73">
        <v>0.63406385701147183</v>
      </c>
      <c r="Y7555" s="73">
        <v>67.29406385701148</v>
      </c>
      <c r="Z7555" s="73">
        <v>66.739242806377973</v>
      </c>
      <c r="AA7555" s="57"/>
      <c r="AB7555" s="73">
        <v>2.1929999999999996</v>
      </c>
      <c r="AC7555" s="73">
        <v>2.0859616538046168E-2</v>
      </c>
      <c r="AD7555" s="73">
        <v>2.2138596165380457</v>
      </c>
      <c r="AE7555" s="73">
        <v>2.1956069528110844</v>
      </c>
      <c r="AF7555" s="73">
        <v>3.2160000000000002</v>
      </c>
      <c r="AG7555" s="73">
        <v>3.0590299492182622E-2</v>
      </c>
      <c r="AH7555" s="73">
        <v>3.2465902994921829</v>
      </c>
      <c r="AI7555" s="73">
        <v>3.2198230552852025</v>
      </c>
      <c r="AJ7555" s="73">
        <v>42.218000000000004</v>
      </c>
      <c r="AK7555" s="73">
        <v>0.40157377610726552</v>
      </c>
      <c r="AL7555" s="73">
        <v>42.619573776107266</v>
      </c>
      <c r="AM7555" s="73">
        <v>42.268187110706052</v>
      </c>
      <c r="AN7555" s="73">
        <v>3.2080000000000002</v>
      </c>
      <c r="AO7555" s="73">
        <v>3.051420421981401E-2</v>
      </c>
      <c r="AP7555" s="73">
        <v>3.2385142042198143</v>
      </c>
      <c r="AQ7555" s="73">
        <v>3.2118135451974283</v>
      </c>
      <c r="AR7555" s="73">
        <v>50.835000000000001</v>
      </c>
      <c r="AS7555" s="73">
        <v>0.48353789635730832</v>
      </c>
      <c r="AT7555" s="73">
        <v>51.318537896357306</v>
      </c>
      <c r="AU7555" s="73">
        <v>50.895430663999768</v>
      </c>
    </row>
    <row r="7556" spans="1:47">
      <c r="A7556" s="61">
        <v>45972</v>
      </c>
      <c r="B7556" s="58">
        <v>16</v>
      </c>
      <c r="C7556" s="58" t="s">
        <v>17</v>
      </c>
      <c r="D7556" s="59">
        <v>62.145485000000001</v>
      </c>
      <c r="E7556" s="57">
        <v>8.1498460000000005E-3</v>
      </c>
      <c r="F7556" s="57"/>
      <c r="G7556" s="73">
        <v>1.1399999999999999</v>
      </c>
      <c r="H7556" s="73">
        <v>1.2171065948339889E-2</v>
      </c>
      <c r="I7556" s="73">
        <v>1.1521710659483397</v>
      </c>
      <c r="J7556" s="73">
        <v>1.1427810491952048</v>
      </c>
      <c r="K7556" s="73">
        <v>8.6749999999999989</v>
      </c>
      <c r="L7556" s="73">
        <v>9.2617541317410984E-2</v>
      </c>
      <c r="M7556" s="73">
        <v>8.76761754131741</v>
      </c>
      <c r="N7556" s="73">
        <v>8.6961628085687739</v>
      </c>
      <c r="O7556" s="73">
        <v>51.314999999999998</v>
      </c>
      <c r="P7556" s="73">
        <v>0.54785811327987843</v>
      </c>
      <c r="Q7556" s="73">
        <v>51.862858113279877</v>
      </c>
      <c r="R7556" s="73">
        <v>51.440183806536794</v>
      </c>
      <c r="S7556" s="73">
        <v>5.548</v>
      </c>
      <c r="T7556" s="73">
        <v>5.9232520948587469E-2</v>
      </c>
      <c r="U7556" s="73">
        <v>5.6072325209485872</v>
      </c>
      <c r="V7556" s="73">
        <v>5.5615344394166639</v>
      </c>
      <c r="W7556" s="73">
        <v>66.677999999999997</v>
      </c>
      <c r="X7556" s="73">
        <v>0.71187924149421677</v>
      </c>
      <c r="Y7556" s="73">
        <v>67.389879241494214</v>
      </c>
      <c r="Z7556" s="73">
        <v>66.840662103717435</v>
      </c>
      <c r="AA7556" s="57"/>
      <c r="AB7556" s="73">
        <v>2.1929999999999987</v>
      </c>
      <c r="AC7556" s="73">
        <v>2.3413287390095933E-2</v>
      </c>
      <c r="AD7556" s="73">
        <v>2.2164132873900946</v>
      </c>
      <c r="AE7556" s="73">
        <v>2.1983498604255116</v>
      </c>
      <c r="AF7556" s="73">
        <v>3.093999999999999</v>
      </c>
      <c r="AG7556" s="73">
        <v>3.3032700038740009E-2</v>
      </c>
      <c r="AH7556" s="73">
        <v>3.1270327000387388</v>
      </c>
      <c r="AI7556" s="73">
        <v>3.101547865096459</v>
      </c>
      <c r="AJ7556" s="73">
        <v>40.96</v>
      </c>
      <c r="AK7556" s="73">
        <v>0.4373042642491245</v>
      </c>
      <c r="AL7556" s="73">
        <v>41.397304264249122</v>
      </c>
      <c r="AM7556" s="73">
        <v>41.059922609680349</v>
      </c>
      <c r="AN7556" s="73">
        <v>3.0859999999999999</v>
      </c>
      <c r="AO7556" s="73">
        <v>3.2947289049628854E-2</v>
      </c>
      <c r="AP7556" s="73">
        <v>3.1189472890496286</v>
      </c>
      <c r="AQ7556" s="73">
        <v>3.0935283489617564</v>
      </c>
      <c r="AR7556" s="73">
        <v>49.332999999999998</v>
      </c>
      <c r="AS7556" s="73">
        <v>0.52669754072758934</v>
      </c>
      <c r="AT7556" s="73">
        <v>49.859697540727581</v>
      </c>
      <c r="AU7556" s="73">
        <v>49.453348684164077</v>
      </c>
    </row>
    <row r="7557" spans="1:47">
      <c r="A7557" s="61">
        <v>45972</v>
      </c>
      <c r="B7557" s="58">
        <v>17</v>
      </c>
      <c r="C7557" s="58" t="s">
        <v>17</v>
      </c>
      <c r="D7557" s="59">
        <v>52.248277000000002</v>
      </c>
      <c r="E7557" s="57">
        <v>7.7544679999999996E-3</v>
      </c>
      <c r="F7557" s="57"/>
      <c r="G7557" s="73">
        <v>1.1400000000000001</v>
      </c>
      <c r="H7557" s="73">
        <v>1.0551256041296121E-2</v>
      </c>
      <c r="I7557" s="73">
        <v>1.1505512560412963</v>
      </c>
      <c r="J7557" s="73">
        <v>1.1416293431439641</v>
      </c>
      <c r="K7557" s="73">
        <v>9.6129999999999995</v>
      </c>
      <c r="L7557" s="73">
        <v>8.8973003793841751E-2</v>
      </c>
      <c r="M7557" s="73">
        <v>9.7019730037938405</v>
      </c>
      <c r="N7557" s="73">
        <v>9.6267393645990573</v>
      </c>
      <c r="O7557" s="73">
        <v>50.423000000000002</v>
      </c>
      <c r="P7557" s="73">
        <v>0.46668945909673187</v>
      </c>
      <c r="Q7557" s="73">
        <v>50.889689459096736</v>
      </c>
      <c r="R7557" s="73">
        <v>50.495066990656234</v>
      </c>
      <c r="S7557" s="73">
        <v>5.3929999999999998</v>
      </c>
      <c r="T7557" s="73">
        <v>4.9914845465535068E-2</v>
      </c>
      <c r="U7557" s="73">
        <v>5.4429148454655349</v>
      </c>
      <c r="V7557" s="73">
        <v>5.4007079364696473</v>
      </c>
      <c r="W7557" s="73">
        <v>66.569000000000003</v>
      </c>
      <c r="X7557" s="73">
        <v>0.61612856439740482</v>
      </c>
      <c r="Y7557" s="73">
        <v>67.185128564397402</v>
      </c>
      <c r="Z7557" s="73">
        <v>66.664143634868907</v>
      </c>
      <c r="AA7557" s="57"/>
      <c r="AB7557" s="73">
        <v>2.1929999999999996</v>
      </c>
      <c r="AC7557" s="73">
        <v>2.0297284647861742E-2</v>
      </c>
      <c r="AD7557" s="73">
        <v>2.2132972846478616</v>
      </c>
      <c r="AE7557" s="73">
        <v>2.1961343416795729</v>
      </c>
      <c r="AF7557" s="73">
        <v>3.085999999999999</v>
      </c>
      <c r="AG7557" s="73">
        <v>2.8562435213543697E-2</v>
      </c>
      <c r="AH7557" s="73">
        <v>3.1145624352135428</v>
      </c>
      <c r="AI7557" s="73">
        <v>3.0904106604756771</v>
      </c>
      <c r="AJ7557" s="73">
        <v>39.785999999999987</v>
      </c>
      <c r="AK7557" s="73">
        <v>0.36823883584123446</v>
      </c>
      <c r="AL7557" s="73">
        <v>40.15423883584122</v>
      </c>
      <c r="AM7557" s="73">
        <v>39.842864075724329</v>
      </c>
      <c r="AN7557" s="73">
        <v>3.0550000000000006</v>
      </c>
      <c r="AO7557" s="73">
        <v>2.82755150931225E-2</v>
      </c>
      <c r="AP7557" s="73">
        <v>3.0832755150931233</v>
      </c>
      <c r="AQ7557" s="73">
        <v>3.05936635377615</v>
      </c>
      <c r="AR7557" s="73">
        <v>48.119999999999983</v>
      </c>
      <c r="AS7557" s="73">
        <v>0.44537407079576236</v>
      </c>
      <c r="AT7557" s="73">
        <v>48.565374070795741</v>
      </c>
      <c r="AU7557" s="73">
        <v>48.188775431655728</v>
      </c>
    </row>
    <row r="7558" spans="1:47">
      <c r="A7558" s="61">
        <v>45972</v>
      </c>
      <c r="B7558" s="58">
        <v>18</v>
      </c>
      <c r="C7558" s="58" t="s">
        <v>17</v>
      </c>
      <c r="D7558" s="59">
        <v>45.656753000000002</v>
      </c>
      <c r="E7558" s="57">
        <v>8.1432870000000008E-3</v>
      </c>
      <c r="F7558" s="57"/>
      <c r="G7558" s="73">
        <v>1.1399999999999999</v>
      </c>
      <c r="H7558" s="73">
        <v>9.2455797131900837E-3</v>
      </c>
      <c r="I7558" s="73">
        <v>1.14924557971319</v>
      </c>
      <c r="J7558" s="73">
        <v>1.1398869431241041</v>
      </c>
      <c r="K7558" s="73">
        <v>10.501999999999999</v>
      </c>
      <c r="L7558" s="73">
        <v>8.517287556835286E-2</v>
      </c>
      <c r="M7558" s="73">
        <v>10.587172875568351</v>
      </c>
      <c r="N7558" s="73">
        <v>10.500958488323983</v>
      </c>
      <c r="O7558" s="73">
        <v>49.323999999999998</v>
      </c>
      <c r="P7558" s="73">
        <v>0.40002541559069099</v>
      </c>
      <c r="Q7558" s="73">
        <v>49.724025415590688</v>
      </c>
      <c r="R7558" s="73">
        <v>49.319108405836239</v>
      </c>
      <c r="S7558" s="73">
        <v>5.3930000000000007</v>
      </c>
      <c r="T7558" s="73">
        <v>4.3738080169503625E-2</v>
      </c>
      <c r="U7558" s="73">
        <v>5.436738080169504</v>
      </c>
      <c r="V7558" s="73">
        <v>5.3924651616388548</v>
      </c>
      <c r="W7558" s="73">
        <v>66.358999999999995</v>
      </c>
      <c r="X7558" s="73">
        <v>0.53818195104173761</v>
      </c>
      <c r="Y7558" s="73">
        <v>66.89718195104173</v>
      </c>
      <c r="Z7558" s="73">
        <v>66.352418998923184</v>
      </c>
      <c r="AA7558" s="57"/>
      <c r="AB7558" s="73">
        <v>2.1930000000000001</v>
      </c>
      <c r="AC7558" s="73">
        <v>1.778557571142619E-2</v>
      </c>
      <c r="AD7558" s="73">
        <v>2.2107855757114261</v>
      </c>
      <c r="AE7558" s="73">
        <v>2.1927825142729476</v>
      </c>
      <c r="AF7558" s="73">
        <v>3.4469999999999983</v>
      </c>
      <c r="AG7558" s="73">
        <v>2.7955713395935271E-2</v>
      </c>
      <c r="AH7558" s="73">
        <v>3.4749557133959335</v>
      </c>
      <c r="AI7558" s="73">
        <v>3.4466581517094608</v>
      </c>
      <c r="AJ7558" s="73">
        <v>40.433000000000007</v>
      </c>
      <c r="AK7558" s="73">
        <v>0.32791800398545157</v>
      </c>
      <c r="AL7558" s="73">
        <v>40.760918003985459</v>
      </c>
      <c r="AM7558" s="73">
        <v>40.42899015029554</v>
      </c>
      <c r="AN7558" s="73">
        <v>3.1029999999999998</v>
      </c>
      <c r="AO7558" s="73">
        <v>2.5165819166691958E-2</v>
      </c>
      <c r="AP7558" s="73">
        <v>3.1281658191666919</v>
      </c>
      <c r="AQ7558" s="73">
        <v>3.1026922671176274</v>
      </c>
      <c r="AR7558" s="73">
        <v>49.176000000000009</v>
      </c>
      <c r="AS7558" s="73">
        <v>0.39882511225950501</v>
      </c>
      <c r="AT7558" s="73">
        <v>49.574825112259511</v>
      </c>
      <c r="AU7558" s="73">
        <v>49.171123083395571</v>
      </c>
    </row>
    <row r="7559" spans="1:47">
      <c r="A7559" s="61">
        <v>45972</v>
      </c>
      <c r="B7559" s="58">
        <v>19</v>
      </c>
      <c r="C7559" s="58" t="s">
        <v>17</v>
      </c>
      <c r="D7559" s="59">
        <v>42.318095</v>
      </c>
      <c r="E7559" s="57">
        <v>8.3082880000000005E-3</v>
      </c>
      <c r="F7559" s="57"/>
      <c r="G7559" s="73">
        <v>1.1399999999999999</v>
      </c>
      <c r="H7559" s="73">
        <v>1.1004887134109272E-2</v>
      </c>
      <c r="I7559" s="73">
        <v>1.1510048871341092</v>
      </c>
      <c r="J7559" s="73">
        <v>1.1414420070423914</v>
      </c>
      <c r="K7559" s="73">
        <v>10.259000000000002</v>
      </c>
      <c r="L7559" s="73">
        <v>9.9034330797216699E-2</v>
      </c>
      <c r="M7559" s="73">
        <v>10.358034330797219</v>
      </c>
      <c r="N7559" s="73">
        <v>10.271976798463069</v>
      </c>
      <c r="O7559" s="73">
        <v>47.30899999999999</v>
      </c>
      <c r="P7559" s="73">
        <v>0.45669316265576787</v>
      </c>
      <c r="Q7559" s="73">
        <v>47.765693162655758</v>
      </c>
      <c r="R7559" s="73">
        <v>47.368842027340783</v>
      </c>
      <c r="S7559" s="73">
        <v>5.262999999999999</v>
      </c>
      <c r="T7559" s="73">
        <v>5.0805895602471125E-2</v>
      </c>
      <c r="U7559" s="73">
        <v>5.3138058956024699</v>
      </c>
      <c r="V7559" s="73">
        <v>5.2696572658457059</v>
      </c>
      <c r="W7559" s="73">
        <v>63.970999999999989</v>
      </c>
      <c r="X7559" s="73">
        <v>0.61753827618956503</v>
      </c>
      <c r="Y7559" s="73">
        <v>64.588538276189553</v>
      </c>
      <c r="Z7559" s="73">
        <v>64.051918098691942</v>
      </c>
      <c r="AA7559" s="57"/>
      <c r="AB7559" s="73">
        <v>2.1929999999999983</v>
      </c>
      <c r="AC7559" s="73">
        <v>2.1169927618510189E-2</v>
      </c>
      <c r="AD7559" s="73">
        <v>2.2141699276185083</v>
      </c>
      <c r="AE7559" s="73">
        <v>2.1957739661789146</v>
      </c>
      <c r="AF7559" s="73">
        <v>3.4249999999999989</v>
      </c>
      <c r="AG7559" s="73">
        <v>3.3062928451161613E-2</v>
      </c>
      <c r="AH7559" s="73">
        <v>3.4580629284511604</v>
      </c>
      <c r="AI7559" s="73">
        <v>3.4293323457194647</v>
      </c>
      <c r="AJ7559" s="73">
        <v>39.624999999999993</v>
      </c>
      <c r="AK7559" s="73">
        <v>0.38251636200796474</v>
      </c>
      <c r="AL7559" s="73">
        <v>40.007516362007955</v>
      </c>
      <c r="AM7559" s="73">
        <v>39.675122393907678</v>
      </c>
      <c r="AN7559" s="73">
        <v>3.0639999999999996</v>
      </c>
      <c r="AO7559" s="73">
        <v>2.9578047525360352E-2</v>
      </c>
      <c r="AP7559" s="73">
        <v>3.09357804752536</v>
      </c>
      <c r="AQ7559" s="73">
        <v>3.0678757101560414</v>
      </c>
      <c r="AR7559" s="73">
        <v>48.306999999999988</v>
      </c>
      <c r="AS7559" s="73">
        <v>0.46632726560299692</v>
      </c>
      <c r="AT7559" s="73">
        <v>48.773327265602987</v>
      </c>
      <c r="AU7559" s="73">
        <v>48.368104415962094</v>
      </c>
    </row>
    <row r="7560" spans="1:47">
      <c r="A7560" s="61">
        <v>45972</v>
      </c>
      <c r="B7560" s="58">
        <v>20</v>
      </c>
      <c r="C7560" s="58" t="s">
        <v>17</v>
      </c>
      <c r="D7560" s="59">
        <v>39.230834000000002</v>
      </c>
      <c r="E7560" s="57">
        <v>8.3512150000000004E-3</v>
      </c>
      <c r="F7560" s="57"/>
      <c r="G7560" s="73">
        <v>1.1399999999999999</v>
      </c>
      <c r="H7560" s="73">
        <v>8.8535988255032446E-3</v>
      </c>
      <c r="I7560" s="73">
        <v>1.1488535988255031</v>
      </c>
      <c r="J7560" s="73">
        <v>1.1392592754181876</v>
      </c>
      <c r="K7560" s="73">
        <v>9.7879999999999985</v>
      </c>
      <c r="L7560" s="73">
        <v>7.6016688863180498E-2</v>
      </c>
      <c r="M7560" s="73">
        <v>9.8640166888631793</v>
      </c>
      <c r="N7560" s="73">
        <v>9.781640164730895</v>
      </c>
      <c r="O7560" s="73">
        <v>45.078000000000003</v>
      </c>
      <c r="P7560" s="73">
        <v>0.3500899367158205</v>
      </c>
      <c r="Q7560" s="73">
        <v>45.428089936715821</v>
      </c>
      <c r="R7560" s="73">
        <v>45.048710190614969</v>
      </c>
      <c r="S7560" s="73">
        <v>5.0389999999999997</v>
      </c>
      <c r="T7560" s="73">
        <v>3.9134460071676189E-2</v>
      </c>
      <c r="U7560" s="73">
        <v>5.0781344600716762</v>
      </c>
      <c r="V7560" s="73">
        <v>5.0357258673967085</v>
      </c>
      <c r="W7560" s="73">
        <v>61.045000000000002</v>
      </c>
      <c r="X7560" s="73">
        <v>0.47409468447618042</v>
      </c>
      <c r="Y7560" s="73">
        <v>61.51909468447618</v>
      </c>
      <c r="Z7560" s="73">
        <v>61.005335498160761</v>
      </c>
      <c r="AA7560" s="57"/>
      <c r="AB7560" s="73">
        <v>2.1929999999999996</v>
      </c>
      <c r="AC7560" s="73">
        <v>1.7031528266954928E-2</v>
      </c>
      <c r="AD7560" s="73">
        <v>2.2100315282669545</v>
      </c>
      <c r="AE7560" s="73">
        <v>2.1915750798176186</v>
      </c>
      <c r="AF7560" s="73">
        <v>3.3659999999999988</v>
      </c>
      <c r="AG7560" s="73">
        <v>2.6141415479512209E-2</v>
      </c>
      <c r="AH7560" s="73">
        <v>3.3921414154795109</v>
      </c>
      <c r="AI7560" s="73">
        <v>3.3638129132084371</v>
      </c>
      <c r="AJ7560" s="73">
        <v>38.231000000000009</v>
      </c>
      <c r="AK7560" s="73">
        <v>0.29691397955948656</v>
      </c>
      <c r="AL7560" s="73">
        <v>38.527913979559493</v>
      </c>
      <c r="AM7560" s="73">
        <v>38.206159086414686</v>
      </c>
      <c r="AN7560" s="73">
        <v>3.0049999999999994</v>
      </c>
      <c r="AO7560" s="73">
        <v>2.3337775851436187E-2</v>
      </c>
      <c r="AP7560" s="73">
        <v>3.0283377758514356</v>
      </c>
      <c r="AQ7560" s="73">
        <v>3.0030474759926782</v>
      </c>
      <c r="AR7560" s="73">
        <v>46.795000000000009</v>
      </c>
      <c r="AS7560" s="73">
        <v>0.3634246991573899</v>
      </c>
      <c r="AT7560" s="73">
        <v>47.158424699157393</v>
      </c>
      <c r="AU7560" s="73">
        <v>46.764594555433426</v>
      </c>
    </row>
    <row r="7561" spans="1:47">
      <c r="A7561" s="61">
        <v>45972</v>
      </c>
      <c r="B7561" s="58">
        <v>21</v>
      </c>
      <c r="C7561" s="58" t="s">
        <v>17</v>
      </c>
      <c r="D7561" s="59">
        <v>45.212874999999997</v>
      </c>
      <c r="E7561" s="57">
        <v>8.2569670000000005E-3</v>
      </c>
      <c r="F7561" s="57"/>
      <c r="G7561" s="73">
        <v>1.1400000000000001</v>
      </c>
      <c r="H7561" s="73">
        <v>7.5961064757554342E-3</v>
      </c>
      <c r="I7561" s="73">
        <v>1.1475961064757556</v>
      </c>
      <c r="J7561" s="73">
        <v>1.1381204432952567</v>
      </c>
      <c r="K7561" s="73">
        <v>9.2679999999999989</v>
      </c>
      <c r="L7561" s="73">
        <v>6.1755012997632752E-2</v>
      </c>
      <c r="M7561" s="73">
        <v>9.3297550129976319</v>
      </c>
      <c r="N7561" s="73">
        <v>9.2527195337372259</v>
      </c>
      <c r="O7561" s="73">
        <v>42.087000000000003</v>
      </c>
      <c r="P7561" s="73">
        <v>0.28043625723256044</v>
      </c>
      <c r="Q7561" s="73">
        <v>42.367436257232562</v>
      </c>
      <c r="R7561" s="73">
        <v>42.017609734181988</v>
      </c>
      <c r="S7561" s="73">
        <v>4.7909999999999995</v>
      </c>
      <c r="T7561" s="73">
        <v>3.1923636952056376E-2</v>
      </c>
      <c r="U7561" s="73">
        <v>4.8229236369520558</v>
      </c>
      <c r="V7561" s="73">
        <v>4.7831009156382231</v>
      </c>
      <c r="W7561" s="73">
        <v>57.286000000000001</v>
      </c>
      <c r="X7561" s="73">
        <v>0.38171101365800497</v>
      </c>
      <c r="Y7561" s="73">
        <v>57.667711013658007</v>
      </c>
      <c r="Z7561" s="73">
        <v>57.191550626852695</v>
      </c>
      <c r="AA7561" s="57"/>
      <c r="AB7561" s="73">
        <v>2.1929999999999996</v>
      </c>
      <c r="AC7561" s="73">
        <v>1.4612510088887422E-2</v>
      </c>
      <c r="AD7561" s="73">
        <v>2.2076125100888873</v>
      </c>
      <c r="AE7561" s="73">
        <v>2.189384326444296</v>
      </c>
      <c r="AF7561" s="73">
        <v>3.2659999999999987</v>
      </c>
      <c r="AG7561" s="73">
        <v>2.1762178727909854E-2</v>
      </c>
      <c r="AH7561" s="73">
        <v>3.2877621787279083</v>
      </c>
      <c r="AI7561" s="73">
        <v>3.2606152349143041</v>
      </c>
      <c r="AJ7561" s="73">
        <v>36.64800000000001</v>
      </c>
      <c r="AK7561" s="73">
        <v>0.24419483344165366</v>
      </c>
      <c r="AL7561" s="73">
        <v>36.892194833441664</v>
      </c>
      <c r="AM7561" s="73">
        <v>36.587577198144366</v>
      </c>
      <c r="AN7561" s="73">
        <v>2.8989999999999996</v>
      </c>
      <c r="AO7561" s="73">
        <v>1.9316765502820171E-2</v>
      </c>
      <c r="AP7561" s="73">
        <v>2.9183167655028197</v>
      </c>
      <c r="AQ7561" s="73">
        <v>2.894220320274516</v>
      </c>
      <c r="AR7561" s="73">
        <v>45.006000000000007</v>
      </c>
      <c r="AS7561" s="73">
        <v>0.29988628776127113</v>
      </c>
      <c r="AT7561" s="73">
        <v>45.305886287761282</v>
      </c>
      <c r="AU7561" s="73">
        <v>44.931797079777482</v>
      </c>
    </row>
    <row r="7562" spans="1:47">
      <c r="A7562" s="61">
        <v>45972</v>
      </c>
      <c r="B7562" s="58">
        <v>22</v>
      </c>
      <c r="C7562" s="58" t="s">
        <v>17</v>
      </c>
      <c r="D7562" s="59">
        <v>42.135280999999999</v>
      </c>
      <c r="E7562" s="57">
        <v>8.0454110000000006E-3</v>
      </c>
      <c r="F7562" s="57"/>
      <c r="G7562" s="73">
        <v>1.1399999999999999</v>
      </c>
      <c r="H7562" s="73">
        <v>9.465254653638391E-3</v>
      </c>
      <c r="I7562" s="73">
        <v>1.1494652546536384</v>
      </c>
      <c r="J7562" s="73">
        <v>1.1402173342497302</v>
      </c>
      <c r="K7562" s="73">
        <v>8.9219999999999988</v>
      </c>
      <c r="L7562" s="73">
        <v>7.4078071947159416E-2</v>
      </c>
      <c r="M7562" s="73">
        <v>8.9960780719471583</v>
      </c>
      <c r="N7562" s="73">
        <v>8.9237009264702554</v>
      </c>
      <c r="O7562" s="73">
        <v>39.280999999999999</v>
      </c>
      <c r="P7562" s="73">
        <v>0.32614444565751727</v>
      </c>
      <c r="Q7562" s="73">
        <v>39.607144445657518</v>
      </c>
      <c r="R7562" s="73">
        <v>39.288488690055836</v>
      </c>
      <c r="S7562" s="73">
        <v>4.5229999999999997</v>
      </c>
      <c r="T7562" s="73">
        <v>3.7553812981058289E-2</v>
      </c>
      <c r="U7562" s="73">
        <v>4.5605538129810581</v>
      </c>
      <c r="V7562" s="73">
        <v>4.5238622831680084</v>
      </c>
      <c r="W7562" s="73">
        <v>53.866</v>
      </c>
      <c r="X7562" s="73">
        <v>0.44724158523937341</v>
      </c>
      <c r="Y7562" s="73">
        <v>54.313241585239368</v>
      </c>
      <c r="Z7562" s="73">
        <v>53.87626923394383</v>
      </c>
      <c r="AA7562" s="57"/>
      <c r="AB7562" s="73">
        <v>2.1929999999999996</v>
      </c>
      <c r="AC7562" s="73">
        <v>1.8208160925814905E-2</v>
      </c>
      <c r="AD7562" s="73">
        <v>2.2112081609258145</v>
      </c>
      <c r="AE7562" s="73">
        <v>2.1934180824646123</v>
      </c>
      <c r="AF7562" s="73">
        <v>3.1899999999999991</v>
      </c>
      <c r="AG7562" s="73">
        <v>2.6486107320268831E-2</v>
      </c>
      <c r="AH7562" s="73">
        <v>3.216486107320268</v>
      </c>
      <c r="AI7562" s="73">
        <v>3.1906081546110863</v>
      </c>
      <c r="AJ7562" s="73">
        <v>34.778999999999996</v>
      </c>
      <c r="AK7562" s="73">
        <v>0.28876499263060496</v>
      </c>
      <c r="AL7562" s="73">
        <v>35.0677649926306</v>
      </c>
      <c r="AM7562" s="73">
        <v>34.785630410413475</v>
      </c>
      <c r="AN7562" s="73">
        <v>2.8079999999999994</v>
      </c>
      <c r="AO7562" s="73">
        <v>2.3314416725804036E-2</v>
      </c>
      <c r="AP7562" s="73">
        <v>2.8313144167258035</v>
      </c>
      <c r="AQ7562" s="73">
        <v>2.808535328573019</v>
      </c>
      <c r="AR7562" s="73">
        <v>42.969999999999992</v>
      </c>
      <c r="AS7562" s="73">
        <v>0.35677367760249273</v>
      </c>
      <c r="AT7562" s="73">
        <v>43.326773677602489</v>
      </c>
      <c r="AU7562" s="73">
        <v>42.978191976062199</v>
      </c>
    </row>
    <row r="7563" spans="1:47">
      <c r="A7563" s="61">
        <v>45972</v>
      </c>
      <c r="B7563" s="58">
        <v>23</v>
      </c>
      <c r="C7563" s="58" t="s">
        <v>17</v>
      </c>
      <c r="D7563" s="59">
        <v>37.586559999999999</v>
      </c>
      <c r="E7563" s="57">
        <v>7.739597E-3</v>
      </c>
      <c r="F7563" s="57"/>
      <c r="G7563" s="73">
        <v>1.1400000000000001</v>
      </c>
      <c r="H7563" s="73">
        <v>8.2391901004645E-3</v>
      </c>
      <c r="I7563" s="73">
        <v>1.1482391901004647</v>
      </c>
      <c r="J7563" s="73">
        <v>1.1393522815094808</v>
      </c>
      <c r="K7563" s="73">
        <v>8.66</v>
      </c>
      <c r="L7563" s="73">
        <v>6.2588935324581194E-2</v>
      </c>
      <c r="M7563" s="73">
        <v>8.7225889353245805</v>
      </c>
      <c r="N7563" s="73">
        <v>8.6550796121685085</v>
      </c>
      <c r="O7563" s="73">
        <v>37.036999999999999</v>
      </c>
      <c r="P7563" s="73">
        <v>0.26767972258851197</v>
      </c>
      <c r="Q7563" s="73">
        <v>37.30467972258851</v>
      </c>
      <c r="R7563" s="73">
        <v>37.0159565353216</v>
      </c>
      <c r="S7563" s="73">
        <v>4.3459999999999992</v>
      </c>
      <c r="T7563" s="73">
        <v>3.141010541808658E-2</v>
      </c>
      <c r="U7563" s="73">
        <v>4.3774101054180861</v>
      </c>
      <c r="V7563" s="73">
        <v>4.3435307152984226</v>
      </c>
      <c r="W7563" s="73">
        <v>51.183</v>
      </c>
      <c r="X7563" s="73">
        <v>0.36991795343164424</v>
      </c>
      <c r="Y7563" s="73">
        <v>51.552917953431638</v>
      </c>
      <c r="Z7563" s="73">
        <v>51.153919144298008</v>
      </c>
      <c r="AA7563" s="57"/>
      <c r="AB7563" s="73">
        <v>2.1929999999999983</v>
      </c>
      <c r="AC7563" s="73">
        <v>1.5849599903788272E-2</v>
      </c>
      <c r="AD7563" s="73">
        <v>2.2088495999037865</v>
      </c>
      <c r="AE7563" s="73">
        <v>2.1917539941669197</v>
      </c>
      <c r="AF7563" s="73">
        <v>3.1149999999999993</v>
      </c>
      <c r="AG7563" s="73">
        <v>2.2513225581532376E-2</v>
      </c>
      <c r="AH7563" s="73">
        <v>3.1375132255815319</v>
      </c>
      <c r="AI7563" s="73">
        <v>3.1132301376333604</v>
      </c>
      <c r="AJ7563" s="73">
        <v>33.378999999999998</v>
      </c>
      <c r="AK7563" s="73">
        <v>0.24124204066965307</v>
      </c>
      <c r="AL7563" s="73">
        <v>33.620242040669652</v>
      </c>
      <c r="AM7563" s="73">
        <v>33.360034916232408</v>
      </c>
      <c r="AN7563" s="73">
        <v>2.6869999999999998</v>
      </c>
      <c r="AO7563" s="73">
        <v>1.9419915613989567E-2</v>
      </c>
      <c r="AP7563" s="73">
        <v>2.7064199156139894</v>
      </c>
      <c r="AQ7563" s="73">
        <v>2.6854733161543631</v>
      </c>
      <c r="AR7563" s="73">
        <v>41.373999999999995</v>
      </c>
      <c r="AS7563" s="73">
        <v>0.2990247817689633</v>
      </c>
      <c r="AT7563" s="73">
        <v>41.673024781768959</v>
      </c>
      <c r="AU7563" s="73">
        <v>41.350492364187055</v>
      </c>
    </row>
    <row r="7564" spans="1:47">
      <c r="A7564" s="61">
        <v>45972</v>
      </c>
      <c r="B7564" s="58">
        <v>24</v>
      </c>
      <c r="C7564" s="58" t="s">
        <v>16</v>
      </c>
      <c r="D7564" s="59">
        <v>32.974438999999997</v>
      </c>
      <c r="E7564" s="57">
        <v>8.0922430000000007E-3</v>
      </c>
      <c r="F7564" s="57"/>
      <c r="G7564" s="73">
        <v>1.1400000000000001</v>
      </c>
      <c r="H7564" s="73">
        <v>1.0587491468728706E-2</v>
      </c>
      <c r="I7564" s="73">
        <v>1.1505874914687289</v>
      </c>
      <c r="J7564" s="73">
        <v>1.1412766578950035</v>
      </c>
      <c r="K7564" s="73">
        <v>8.3260000000000005</v>
      </c>
      <c r="L7564" s="73">
        <v>7.7325836814592278E-2</v>
      </c>
      <c r="M7564" s="73">
        <v>8.4033258368145933</v>
      </c>
      <c r="N7564" s="73">
        <v>8.3353240821349122</v>
      </c>
      <c r="O7564" s="73">
        <v>35.783000000000001</v>
      </c>
      <c r="P7564" s="73">
        <v>0.33232649756624494</v>
      </c>
      <c r="Q7564" s="73">
        <v>36.115326497566244</v>
      </c>
      <c r="R7564" s="73">
        <v>35.823072499523597</v>
      </c>
      <c r="S7564" s="73">
        <v>4.1719999999999997</v>
      </c>
      <c r="T7564" s="73">
        <v>3.8746503866259788E-2</v>
      </c>
      <c r="U7564" s="73">
        <v>4.2107465038662593</v>
      </c>
      <c r="V7564" s="73">
        <v>4.1766721199455734</v>
      </c>
      <c r="W7564" s="73">
        <v>49.420999999999999</v>
      </c>
      <c r="X7564" s="73">
        <v>0.4589863297158257</v>
      </c>
      <c r="Y7564" s="73">
        <v>49.879986329715827</v>
      </c>
      <c r="Z7564" s="73">
        <v>49.476345359499085</v>
      </c>
      <c r="AA7564" s="57"/>
      <c r="AB7564" s="73">
        <v>2.1929999999999996</v>
      </c>
      <c r="AC7564" s="73">
        <v>2.0366990167475479E-2</v>
      </c>
      <c r="AD7564" s="73">
        <v>2.2133669901674753</v>
      </c>
      <c r="AE7564" s="73">
        <v>2.1954558866348615</v>
      </c>
      <c r="AF7564" s="73">
        <v>3.0559999999999992</v>
      </c>
      <c r="AG7564" s="73">
        <v>2.8381906954767465E-2</v>
      </c>
      <c r="AH7564" s="73">
        <v>3.0843819069547664</v>
      </c>
      <c r="AI7564" s="73">
        <v>3.0594223390588851</v>
      </c>
      <c r="AJ7564" s="73">
        <v>32.187000000000005</v>
      </c>
      <c r="AK7564" s="73">
        <v>0.2989294630736587</v>
      </c>
      <c r="AL7564" s="73">
        <v>32.48592946307366</v>
      </c>
      <c r="AM7564" s="73">
        <v>32.223045427777606</v>
      </c>
      <c r="AN7564" s="73">
        <v>2.6309999999999998</v>
      </c>
      <c r="AO7564" s="73">
        <v>2.4434815837039669E-2</v>
      </c>
      <c r="AP7564" s="73">
        <v>2.6554348158370393</v>
      </c>
      <c r="AQ7564" s="73">
        <v>2.6339463920366257</v>
      </c>
      <c r="AR7564" s="73">
        <v>40.067000000000007</v>
      </c>
      <c r="AS7564" s="73">
        <v>0.37211317603294131</v>
      </c>
      <c r="AT7564" s="73">
        <v>40.43911317603294</v>
      </c>
      <c r="AU7564" s="73">
        <v>40.111870045507978</v>
      </c>
    </row>
    <row r="7565" spans="1:47">
      <c r="A7565" s="61">
        <v>45973</v>
      </c>
      <c r="B7565" s="58">
        <v>1</v>
      </c>
      <c r="C7565" s="58" t="s">
        <v>16</v>
      </c>
      <c r="D7565" s="59">
        <v>31.786014000000002</v>
      </c>
      <c r="E7565" s="57">
        <v>8.4397250000000004E-3</v>
      </c>
      <c r="F7565" s="57"/>
      <c r="G7565" s="73">
        <v>1.1399999999999999</v>
      </c>
      <c r="H7565" s="73">
        <v>9.8565287105245123E-3</v>
      </c>
      <c r="I7565" s="73">
        <v>1.1498565287105245</v>
      </c>
      <c r="J7565" s="73">
        <v>1.140152055818753</v>
      </c>
      <c r="K7565" s="73">
        <v>8.1199999999999992</v>
      </c>
      <c r="L7565" s="73">
        <v>7.0206151867946529E-2</v>
      </c>
      <c r="M7565" s="73">
        <v>8.1902061518679456</v>
      </c>
      <c r="N7565" s="73">
        <v>8.121083064252872</v>
      </c>
      <c r="O7565" s="73">
        <v>34.942000000000007</v>
      </c>
      <c r="P7565" s="73">
        <v>0.30211125105539266</v>
      </c>
      <c r="Q7565" s="73">
        <v>35.244111251055401</v>
      </c>
      <c r="R7565" s="73">
        <v>34.946660644227087</v>
      </c>
      <c r="S7565" s="73">
        <v>4.0919999999999996</v>
      </c>
      <c r="T7565" s="73">
        <v>3.5379750424093248E-2</v>
      </c>
      <c r="U7565" s="73">
        <v>4.127379750424093</v>
      </c>
      <c r="V7565" s="73">
        <v>4.0925458003599449</v>
      </c>
      <c r="W7565" s="73">
        <v>48.294000000000004</v>
      </c>
      <c r="X7565" s="73">
        <v>0.41755368205795695</v>
      </c>
      <c r="Y7565" s="73">
        <v>48.711553682057961</v>
      </c>
      <c r="Z7565" s="73">
        <v>48.300441564658655</v>
      </c>
      <c r="AA7565" s="57"/>
      <c r="AB7565" s="73">
        <v>2.1929999999999996</v>
      </c>
      <c r="AC7565" s="73">
        <v>1.8960848651035311E-2</v>
      </c>
      <c r="AD7565" s="73">
        <v>2.2119608486510351</v>
      </c>
      <c r="AE7565" s="73">
        <v>2.1932925073776537</v>
      </c>
      <c r="AF7565" s="73">
        <v>3.0129999999999986</v>
      </c>
      <c r="AG7565" s="73">
        <v>2.6050632460359949E-2</v>
      </c>
      <c r="AH7565" s="73">
        <v>3.0390506324603583</v>
      </c>
      <c r="AI7565" s="73">
        <v>3.0134018808613168</v>
      </c>
      <c r="AJ7565" s="73">
        <v>31.49799999999999</v>
      </c>
      <c r="AK7565" s="73">
        <v>0.27233415905622893</v>
      </c>
      <c r="AL7565" s="73">
        <v>31.770334159056219</v>
      </c>
      <c r="AM7565" s="73">
        <v>31.502201275595677</v>
      </c>
      <c r="AN7565" s="73">
        <v>2.5489999999999995</v>
      </c>
      <c r="AO7565" s="73">
        <v>2.2038852353620155E-2</v>
      </c>
      <c r="AP7565" s="73">
        <v>2.5710388523536198</v>
      </c>
      <c r="AQ7565" s="73">
        <v>2.5493399914754398</v>
      </c>
      <c r="AR7565" s="73">
        <v>39.252999999999986</v>
      </c>
      <c r="AS7565" s="73">
        <v>0.33938449252124431</v>
      </c>
      <c r="AT7565" s="73">
        <v>39.592384492521226</v>
      </c>
      <c r="AU7565" s="73">
        <v>39.258235655310088</v>
      </c>
    </row>
    <row r="7566" spans="1:47">
      <c r="A7566" s="61">
        <v>45973</v>
      </c>
      <c r="B7566" s="58">
        <v>2</v>
      </c>
      <c r="C7566" s="58" t="s">
        <v>16</v>
      </c>
      <c r="D7566" s="59">
        <v>27.953400999999999</v>
      </c>
      <c r="E7566" s="57">
        <v>8.7375290000000008E-3</v>
      </c>
      <c r="F7566" s="57"/>
      <c r="G7566" s="73">
        <v>1.1399999999999999</v>
      </c>
      <c r="H7566" s="73">
        <v>1.1752586591143055E-2</v>
      </c>
      <c r="I7566" s="73">
        <v>1.1517525865911429</v>
      </c>
      <c r="J7566" s="73">
        <v>1.1416891149649777</v>
      </c>
      <c r="K7566" s="73">
        <v>8.0169999999999995</v>
      </c>
      <c r="L7566" s="73">
        <v>8.2649549737889363E-2</v>
      </c>
      <c r="M7566" s="73">
        <v>8.0996495497378884</v>
      </c>
      <c r="N7566" s="73">
        <v>8.0288786269072165</v>
      </c>
      <c r="O7566" s="73">
        <v>34.275000000000006</v>
      </c>
      <c r="P7566" s="73">
        <v>0.35335079422055116</v>
      </c>
      <c r="Q7566" s="73">
        <v>34.628350794220559</v>
      </c>
      <c r="R7566" s="73">
        <v>34.325784574933884</v>
      </c>
      <c r="S7566" s="73">
        <v>4.0539999999999994</v>
      </c>
      <c r="T7566" s="73">
        <v>4.1793847403942049E-2</v>
      </c>
      <c r="U7566" s="73">
        <v>4.0957938474039413</v>
      </c>
      <c r="V7566" s="73">
        <v>4.0600067298842273</v>
      </c>
      <c r="W7566" s="73">
        <v>47.486000000000004</v>
      </c>
      <c r="X7566" s="73">
        <v>0.48954677795352564</v>
      </c>
      <c r="Y7566" s="73">
        <v>47.975546777953525</v>
      </c>
      <c r="Z7566" s="73">
        <v>47.556359046690311</v>
      </c>
      <c r="AA7566" s="57"/>
      <c r="AB7566" s="73">
        <v>2.1929999999999996</v>
      </c>
      <c r="AC7566" s="73">
        <v>2.260826525822519E-2</v>
      </c>
      <c r="AD7566" s="73">
        <v>2.2156082652582247</v>
      </c>
      <c r="AE7566" s="73">
        <v>2.1962493237878911</v>
      </c>
      <c r="AF7566" s="73">
        <v>2.9899999999999993</v>
      </c>
      <c r="AG7566" s="73">
        <v>3.0824766585541865E-2</v>
      </c>
      <c r="AH7566" s="73">
        <v>3.020824766585541</v>
      </c>
      <c r="AI7566" s="73">
        <v>2.9944302225835817</v>
      </c>
      <c r="AJ7566" s="73">
        <v>31.047000000000004</v>
      </c>
      <c r="AK7566" s="73">
        <v>0.32007241745194603</v>
      </c>
      <c r="AL7566" s="73">
        <v>31.367072417451951</v>
      </c>
      <c r="AM7566" s="73">
        <v>31.093001712559364</v>
      </c>
      <c r="AN7566" s="73">
        <v>2.4790000000000001</v>
      </c>
      <c r="AO7566" s="73">
        <v>2.5556721192494417E-2</v>
      </c>
      <c r="AP7566" s="73">
        <v>2.5045567211924946</v>
      </c>
      <c r="AQ7566" s="73">
        <v>2.4826730842089302</v>
      </c>
      <c r="AR7566" s="73">
        <v>38.709000000000003</v>
      </c>
      <c r="AS7566" s="73">
        <v>0.39906217048820752</v>
      </c>
      <c r="AT7566" s="73">
        <v>39.108062170488211</v>
      </c>
      <c r="AU7566" s="73">
        <v>38.766354343139767</v>
      </c>
    </row>
    <row r="7567" spans="1:47">
      <c r="A7567" s="61">
        <v>45973</v>
      </c>
      <c r="B7567" s="58">
        <v>3</v>
      </c>
      <c r="C7567" s="58" t="s">
        <v>16</v>
      </c>
      <c r="D7567" s="59">
        <v>27.185583000000001</v>
      </c>
      <c r="E7567" s="57">
        <v>8.5605109999999998E-3</v>
      </c>
      <c r="F7567" s="57"/>
      <c r="G7567" s="73">
        <v>1.1400000000000001</v>
      </c>
      <c r="H7567" s="73">
        <v>1.1417575337987294E-2</v>
      </c>
      <c r="I7567" s="73">
        <v>1.1514175753379874</v>
      </c>
      <c r="J7567" s="73">
        <v>1.1415608525187133</v>
      </c>
      <c r="K7567" s="73">
        <v>7.9379999999999997</v>
      </c>
      <c r="L7567" s="73">
        <v>7.9502379853458871E-2</v>
      </c>
      <c r="M7567" s="73">
        <v>8.0175023798534593</v>
      </c>
      <c r="N7567" s="73">
        <v>7.948868462538198</v>
      </c>
      <c r="O7567" s="73">
        <v>33.880000000000003</v>
      </c>
      <c r="P7567" s="73">
        <v>0.33932232671141183</v>
      </c>
      <c r="Q7567" s="73">
        <v>34.219322326711413</v>
      </c>
      <c r="R7567" s="73">
        <v>33.926387441521058</v>
      </c>
      <c r="S7567" s="73">
        <v>4.0739999999999998</v>
      </c>
      <c r="T7567" s="73">
        <v>4.080280870785985E-2</v>
      </c>
      <c r="U7567" s="73">
        <v>4.1148028087078599</v>
      </c>
      <c r="V7567" s="73">
        <v>4.0795779940010855</v>
      </c>
      <c r="W7567" s="73">
        <v>47.031999999999996</v>
      </c>
      <c r="X7567" s="73">
        <v>0.47104509061071781</v>
      </c>
      <c r="Y7567" s="73">
        <v>47.503045090610719</v>
      </c>
      <c r="Z7567" s="73">
        <v>47.096394750579051</v>
      </c>
      <c r="AA7567" s="57"/>
      <c r="AB7567" s="73">
        <v>2.1929999999999996</v>
      </c>
      <c r="AC7567" s="73">
        <v>2.1963809400180813E-2</v>
      </c>
      <c r="AD7567" s="73">
        <v>2.2149638094001802</v>
      </c>
      <c r="AE7567" s="73">
        <v>2.196002587345208</v>
      </c>
      <c r="AF7567" s="73">
        <v>2.9639999999999986</v>
      </c>
      <c r="AG7567" s="73">
        <v>2.9685695878766946E-2</v>
      </c>
      <c r="AH7567" s="73">
        <v>2.9936856958787654</v>
      </c>
      <c r="AI7567" s="73">
        <v>2.9680582165486524</v>
      </c>
      <c r="AJ7567" s="73">
        <v>30.553999999999998</v>
      </c>
      <c r="AK7567" s="73">
        <v>0.30601104989198569</v>
      </c>
      <c r="AL7567" s="73">
        <v>30.860011049891984</v>
      </c>
      <c r="AM7567" s="73">
        <v>30.595833585839262</v>
      </c>
      <c r="AN7567" s="73">
        <v>2.5209999999999999</v>
      </c>
      <c r="AO7567" s="73">
        <v>2.5248866164092946E-2</v>
      </c>
      <c r="AP7567" s="73">
        <v>2.5462488661640927</v>
      </c>
      <c r="AQ7567" s="73">
        <v>2.5244516747365573</v>
      </c>
      <c r="AR7567" s="73">
        <v>38.231999999999999</v>
      </c>
      <c r="AS7567" s="73">
        <v>0.38290942133502637</v>
      </c>
      <c r="AT7567" s="73">
        <v>38.614909421335021</v>
      </c>
      <c r="AU7567" s="73">
        <v>38.284346064469673</v>
      </c>
    </row>
    <row r="7568" spans="1:47">
      <c r="A7568" s="61">
        <v>45973</v>
      </c>
      <c r="B7568" s="58">
        <v>4</v>
      </c>
      <c r="C7568" s="58" t="s">
        <v>16</v>
      </c>
      <c r="D7568" s="59">
        <v>26.590464000000001</v>
      </c>
      <c r="E7568" s="57">
        <v>8.7980639999999995E-3</v>
      </c>
      <c r="F7568" s="57"/>
      <c r="G7568" s="73">
        <v>1.1400000000000001</v>
      </c>
      <c r="H7568" s="73">
        <v>1.2127777319307271E-2</v>
      </c>
      <c r="I7568" s="73">
        <v>1.1521277773193075</v>
      </c>
      <c r="J7568" s="73">
        <v>1.1419912833982744</v>
      </c>
      <c r="K7568" s="73">
        <v>7.9029999999999987</v>
      </c>
      <c r="L7568" s="73">
        <v>8.4075284346039766E-2</v>
      </c>
      <c r="M7568" s="73">
        <v>7.9870752843460382</v>
      </c>
      <c r="N7568" s="73">
        <v>7.9168044848215429</v>
      </c>
      <c r="O7568" s="73">
        <v>33.683999999999997</v>
      </c>
      <c r="P7568" s="73">
        <v>0.35834390458205795</v>
      </c>
      <c r="Q7568" s="73">
        <v>34.042343904582054</v>
      </c>
      <c r="R7568" s="73">
        <v>33.74283718419953</v>
      </c>
      <c r="S7568" s="73">
        <v>4.0079999999999991</v>
      </c>
      <c r="T7568" s="73">
        <v>4.2638711838406604E-2</v>
      </c>
      <c r="U7568" s="73">
        <v>4.0506387118384053</v>
      </c>
      <c r="V7568" s="73">
        <v>4.0150009332107732</v>
      </c>
      <c r="W7568" s="73">
        <v>46.734999999999999</v>
      </c>
      <c r="X7568" s="73">
        <v>0.4971856780858116</v>
      </c>
      <c r="Y7568" s="73">
        <v>47.232185678085798</v>
      </c>
      <c r="Z7568" s="73">
        <v>46.816633885630118</v>
      </c>
      <c r="AA7568" s="57"/>
      <c r="AB7568" s="73">
        <v>2.1929999999999996</v>
      </c>
      <c r="AC7568" s="73">
        <v>2.3330013737930561E-2</v>
      </c>
      <c r="AD7568" s="73">
        <v>2.21633001373793</v>
      </c>
      <c r="AE7568" s="73">
        <v>2.1968306004319427</v>
      </c>
      <c r="AF7568" s="73">
        <v>2.9699999999999989</v>
      </c>
      <c r="AG7568" s="73">
        <v>3.1596051437142614E-2</v>
      </c>
      <c r="AH7568" s="73">
        <v>3.0015960514371414</v>
      </c>
      <c r="AI7568" s="73">
        <v>2.9751878172744499</v>
      </c>
      <c r="AJ7568" s="73">
        <v>30.482999999999997</v>
      </c>
      <c r="AK7568" s="73">
        <v>0.32429038247758202</v>
      </c>
      <c r="AL7568" s="73">
        <v>30.807290382477579</v>
      </c>
      <c r="AM7568" s="73">
        <v>30.536245870025954</v>
      </c>
      <c r="AN7568" s="73">
        <v>2.4719999999999995</v>
      </c>
      <c r="AO7568" s="73">
        <v>2.6298127660813655E-2</v>
      </c>
      <c r="AP7568" s="73">
        <v>2.4982981276608132</v>
      </c>
      <c r="AQ7568" s="73">
        <v>2.4763179408425731</v>
      </c>
      <c r="AR7568" s="73">
        <v>38.117999999999995</v>
      </c>
      <c r="AS7568" s="73">
        <v>0.40551457531346879</v>
      </c>
      <c r="AT7568" s="73">
        <v>38.523514575313463</v>
      </c>
      <c r="AU7568" s="73">
        <v>38.184582228574918</v>
      </c>
    </row>
    <row r="7569" spans="1:47">
      <c r="A7569" s="61">
        <v>45973</v>
      </c>
      <c r="B7569" s="58">
        <v>5</v>
      </c>
      <c r="C7569" s="58" t="s">
        <v>16</v>
      </c>
      <c r="D7569" s="59">
        <v>29.437909999999999</v>
      </c>
      <c r="E7569" s="57">
        <v>8.7030140000000002E-3</v>
      </c>
      <c r="F7569" s="57"/>
      <c r="G7569" s="73">
        <v>1.1399999999999999</v>
      </c>
      <c r="H7569" s="73">
        <v>1.1948281822139311E-2</v>
      </c>
      <c r="I7569" s="73">
        <v>1.1519482818221392</v>
      </c>
      <c r="J7569" s="73">
        <v>1.1419228597981652</v>
      </c>
      <c r="K7569" s="73">
        <v>7.9109999999999996</v>
      </c>
      <c r="L7569" s="73">
        <v>8.2914787276266749E-2</v>
      </c>
      <c r="M7569" s="73">
        <v>7.9939147872762666</v>
      </c>
      <c r="N7569" s="73">
        <v>7.9243436349677943</v>
      </c>
      <c r="O7569" s="73">
        <v>33.961000000000006</v>
      </c>
      <c r="P7569" s="73">
        <v>0.35594350786111689</v>
      </c>
      <c r="Q7569" s="73">
        <v>34.316943507861126</v>
      </c>
      <c r="R7569" s="73">
        <v>34.018282668075003</v>
      </c>
      <c r="S7569" s="73">
        <v>4.0410000000000004</v>
      </c>
      <c r="T7569" s="73">
        <v>4.2353514774793835E-2</v>
      </c>
      <c r="U7569" s="73">
        <v>4.0833535147747941</v>
      </c>
      <c r="V7569" s="73">
        <v>4.0478160319687602</v>
      </c>
      <c r="W7569" s="73">
        <v>47.053000000000011</v>
      </c>
      <c r="X7569" s="73">
        <v>0.4931600917343168</v>
      </c>
      <c r="Y7569" s="73">
        <v>47.546160091734322</v>
      </c>
      <c r="Z7569" s="73">
        <v>47.132365194809715</v>
      </c>
      <c r="AA7569" s="57"/>
      <c r="AB7569" s="73">
        <v>2.1929999999999996</v>
      </c>
      <c r="AC7569" s="73">
        <v>2.2984721084167988E-2</v>
      </c>
      <c r="AD7569" s="73">
        <v>2.2159847210841677</v>
      </c>
      <c r="AE7569" s="73">
        <v>2.1966989750327861</v>
      </c>
      <c r="AF7569" s="73">
        <v>2.9709999999999983</v>
      </c>
      <c r="AG7569" s="73">
        <v>3.1138899380329717E-2</v>
      </c>
      <c r="AH7569" s="73">
        <v>3.002138899380328</v>
      </c>
      <c r="AI7569" s="73">
        <v>2.9760112425090766</v>
      </c>
      <c r="AJ7569" s="73">
        <v>30.605999999999995</v>
      </c>
      <c r="AK7569" s="73">
        <v>0.32077992407754008</v>
      </c>
      <c r="AL7569" s="73">
        <v>30.926779924077536</v>
      </c>
      <c r="AM7569" s="73">
        <v>30.65762372542337</v>
      </c>
      <c r="AN7569" s="73">
        <v>2.4919999999999995</v>
      </c>
      <c r="AO7569" s="73">
        <v>2.6118524825237861E-2</v>
      </c>
      <c r="AP7569" s="73">
        <v>2.5181185248252373</v>
      </c>
      <c r="AQ7569" s="73">
        <v>2.4962033040500242</v>
      </c>
      <c r="AR7569" s="73">
        <v>38.261999999999993</v>
      </c>
      <c r="AS7569" s="73">
        <v>0.40102206936727564</v>
      </c>
      <c r="AT7569" s="73">
        <v>38.663022069367273</v>
      </c>
      <c r="AU7569" s="73">
        <v>38.32653724701526</v>
      </c>
    </row>
    <row r="7570" spans="1:47">
      <c r="A7570" s="61">
        <v>45973</v>
      </c>
      <c r="B7570" s="58">
        <v>6</v>
      </c>
      <c r="C7570" s="58" t="s">
        <v>16</v>
      </c>
      <c r="D7570" s="59">
        <v>32.446100999999999</v>
      </c>
      <c r="E7570" s="57">
        <v>8.4118820000000007E-3</v>
      </c>
      <c r="F7570" s="57"/>
      <c r="G7570" s="73">
        <v>1.1399999999999999</v>
      </c>
      <c r="H7570" s="73">
        <v>1.0126013205943198E-2</v>
      </c>
      <c r="I7570" s="73">
        <v>1.1501260132059432</v>
      </c>
      <c r="J7570" s="73">
        <v>1.1404512888977243</v>
      </c>
      <c r="K7570" s="73">
        <v>8.0509999999999984</v>
      </c>
      <c r="L7570" s="73">
        <v>7.1512747650042702E-2</v>
      </c>
      <c r="M7570" s="73">
        <v>8.1225127476500418</v>
      </c>
      <c r="N7570" s="73">
        <v>8.0541871288733144</v>
      </c>
      <c r="O7570" s="73">
        <v>35.087000000000003</v>
      </c>
      <c r="P7570" s="73">
        <v>0.3116591450499378</v>
      </c>
      <c r="Q7570" s="73">
        <v>35.39865914504994</v>
      </c>
      <c r="R7570" s="73">
        <v>35.100889801363557</v>
      </c>
      <c r="S7570" s="73">
        <v>4.1880000000000006</v>
      </c>
      <c r="T7570" s="73">
        <v>3.7199774830254495E-2</v>
      </c>
      <c r="U7570" s="73">
        <v>4.225199774830255</v>
      </c>
      <c r="V7570" s="73">
        <v>4.189657892897956</v>
      </c>
      <c r="W7570" s="73">
        <v>48.466000000000008</v>
      </c>
      <c r="X7570" s="73">
        <v>0.43049768073617822</v>
      </c>
      <c r="Y7570" s="73">
        <v>48.896497680736175</v>
      </c>
      <c r="Z7570" s="73">
        <v>48.485186112032551</v>
      </c>
      <c r="AA7570" s="57"/>
      <c r="AB7570" s="73">
        <v>2.1929999999999996</v>
      </c>
      <c r="AC7570" s="73">
        <v>1.9479251719853888E-2</v>
      </c>
      <c r="AD7570" s="73">
        <v>2.2124792517198535</v>
      </c>
      <c r="AE7570" s="73">
        <v>2.193868137326938</v>
      </c>
      <c r="AF7570" s="73">
        <v>2.9819999999999989</v>
      </c>
      <c r="AG7570" s="73">
        <v>2.6487518754493514E-2</v>
      </c>
      <c r="AH7570" s="73">
        <v>3.0084875187544924</v>
      </c>
      <c r="AI7570" s="73">
        <v>2.9831804767482568</v>
      </c>
      <c r="AJ7570" s="73">
        <v>31.629999999999995</v>
      </c>
      <c r="AK7570" s="73">
        <v>0.28095245412630115</v>
      </c>
      <c r="AL7570" s="73">
        <v>31.910952454126296</v>
      </c>
      <c r="AM7570" s="73">
        <v>31.642521287574574</v>
      </c>
      <c r="AN7570" s="73">
        <v>2.6169999999999991</v>
      </c>
      <c r="AO7570" s="73">
        <v>2.3245418035046792E-2</v>
      </c>
      <c r="AP7570" s="73">
        <v>2.6402454180350459</v>
      </c>
      <c r="AQ7570" s="73">
        <v>2.6180359851274946</v>
      </c>
      <c r="AR7570" s="73">
        <v>39.42199999999999</v>
      </c>
      <c r="AS7570" s="73">
        <v>0.35016464263569536</v>
      </c>
      <c r="AT7570" s="73">
        <v>39.772164642635687</v>
      </c>
      <c r="AU7570" s="73">
        <v>39.437605886777263</v>
      </c>
    </row>
    <row r="7571" spans="1:47">
      <c r="A7571" s="61">
        <v>45973</v>
      </c>
      <c r="B7571" s="58">
        <v>7</v>
      </c>
      <c r="C7571" s="58" t="s">
        <v>16</v>
      </c>
      <c r="D7571" s="59">
        <v>34.246814000000001</v>
      </c>
      <c r="E7571" s="57">
        <v>8.1943499999999996E-3</v>
      </c>
      <c r="F7571" s="57"/>
      <c r="G7571" s="73">
        <v>1.1399999999999999</v>
      </c>
      <c r="H7571" s="73">
        <v>1.1013624296049164E-2</v>
      </c>
      <c r="I7571" s="73">
        <v>1.1510136242960491</v>
      </c>
      <c r="J7571" s="73">
        <v>1.1415818158037987</v>
      </c>
      <c r="K7571" s="73">
        <v>8.4120000000000008</v>
      </c>
      <c r="L7571" s="73">
        <v>8.1268954016110173E-2</v>
      </c>
      <c r="M7571" s="73">
        <v>8.493268954016111</v>
      </c>
      <c r="N7571" s="73">
        <v>8.4236721355627697</v>
      </c>
      <c r="O7571" s="73">
        <v>37.70600000000001</v>
      </c>
      <c r="P7571" s="73">
        <v>0.36428045412879823</v>
      </c>
      <c r="Q7571" s="73">
        <v>38.070280454128806</v>
      </c>
      <c r="R7571" s="73">
        <v>37.758319251489517</v>
      </c>
      <c r="S7571" s="73">
        <v>4.3869999999999996</v>
      </c>
      <c r="T7571" s="73">
        <v>4.2383131391901481E-2</v>
      </c>
      <c r="U7571" s="73">
        <v>4.4293831313919014</v>
      </c>
      <c r="V7571" s="73">
        <v>4.3930872157291798</v>
      </c>
      <c r="W7571" s="73">
        <v>51.64500000000001</v>
      </c>
      <c r="X7571" s="73">
        <v>0.498946163832859</v>
      </c>
      <c r="Y7571" s="73">
        <v>52.143946163832865</v>
      </c>
      <c r="Z7571" s="73">
        <v>51.716660418585263</v>
      </c>
      <c r="AA7571" s="57"/>
      <c r="AB7571" s="73">
        <v>2.1930000000000001</v>
      </c>
      <c r="AC7571" s="73">
        <v>2.118673515897879E-2</v>
      </c>
      <c r="AD7571" s="73">
        <v>2.2141867351589788</v>
      </c>
      <c r="AE7571" s="73">
        <v>2.1960429140857287</v>
      </c>
      <c r="AF7571" s="73">
        <v>3.0759999999999996</v>
      </c>
      <c r="AG7571" s="73">
        <v>2.9717463451444937E-2</v>
      </c>
      <c r="AH7571" s="73">
        <v>3.1057174634514446</v>
      </c>
      <c r="AI7571" s="73">
        <v>3.0802681275548114</v>
      </c>
      <c r="AJ7571" s="73">
        <v>34.311</v>
      </c>
      <c r="AK7571" s="73">
        <v>0.33148110808924819</v>
      </c>
      <c r="AL7571" s="73">
        <v>34.64248110808925</v>
      </c>
      <c r="AM7571" s="73">
        <v>34.35860849302118</v>
      </c>
      <c r="AN7571" s="73">
        <v>2.7320000000000002</v>
      </c>
      <c r="AO7571" s="73">
        <v>2.6394054014742391E-2</v>
      </c>
      <c r="AP7571" s="73">
        <v>2.7583940540147425</v>
      </c>
      <c r="AQ7571" s="73">
        <v>2.7357908076982267</v>
      </c>
      <c r="AR7571" s="73">
        <v>42.311999999999998</v>
      </c>
      <c r="AS7571" s="73">
        <v>0.40877936071441429</v>
      </c>
      <c r="AT7571" s="73">
        <v>42.720779360714417</v>
      </c>
      <c r="AU7571" s="73">
        <v>42.370710342359949</v>
      </c>
    </row>
    <row r="7572" spans="1:47">
      <c r="A7572" s="61">
        <v>45973</v>
      </c>
      <c r="B7572" s="58">
        <v>8</v>
      </c>
      <c r="C7572" s="58" t="s">
        <v>17</v>
      </c>
      <c r="D7572" s="59">
        <v>37.899583</v>
      </c>
      <c r="E7572" s="57">
        <v>8.0463800000000005E-3</v>
      </c>
      <c r="F7572" s="57"/>
      <c r="G7572" s="73">
        <v>1.1399999999999999</v>
      </c>
      <c r="H7572" s="73">
        <v>1.2930810395722022E-2</v>
      </c>
      <c r="I7572" s="73">
        <v>1.1529308103957219</v>
      </c>
      <c r="J7572" s="73">
        <v>1.1436538909815699</v>
      </c>
      <c r="K7572" s="73">
        <v>8.7509999999999994</v>
      </c>
      <c r="L7572" s="73">
        <v>9.9260984011371414E-2</v>
      </c>
      <c r="M7572" s="73">
        <v>8.8502609840113706</v>
      </c>
      <c r="N7572" s="73">
        <v>8.7790484210348403</v>
      </c>
      <c r="O7572" s="73">
        <v>41.572000000000003</v>
      </c>
      <c r="P7572" s="73">
        <v>0.4715435524306632</v>
      </c>
      <c r="Q7572" s="73">
        <v>42.043543552430663</v>
      </c>
      <c r="R7572" s="73">
        <v>41.705245224461258</v>
      </c>
      <c r="S7572" s="73">
        <v>4.7229999999999999</v>
      </c>
      <c r="T7572" s="73">
        <v>5.3572120613153612E-2</v>
      </c>
      <c r="U7572" s="73">
        <v>4.7765721206131531</v>
      </c>
      <c r="V7572" s="73">
        <v>4.7381380062332941</v>
      </c>
      <c r="W7572" s="73">
        <v>56.186</v>
      </c>
      <c r="X7572" s="73">
        <v>0.63730746745091027</v>
      </c>
      <c r="Y7572" s="73">
        <v>56.82330746745091</v>
      </c>
      <c r="Z7572" s="73">
        <v>56.366085542710962</v>
      </c>
      <c r="AA7572" s="57"/>
      <c r="AB7572" s="73">
        <v>2.1929999999999996</v>
      </c>
      <c r="AC7572" s="73">
        <v>2.4874795787559995E-2</v>
      </c>
      <c r="AD7572" s="73">
        <v>2.2178747957875595</v>
      </c>
      <c r="AE7572" s="73">
        <v>2.2000289323882303</v>
      </c>
      <c r="AF7572" s="73">
        <v>3.1079999999999983</v>
      </c>
      <c r="AG7572" s="73">
        <v>3.5253472552547391E-2</v>
      </c>
      <c r="AH7572" s="73">
        <v>3.1432534725525456</v>
      </c>
      <c r="AI7572" s="73">
        <v>3.1179616606760683</v>
      </c>
      <c r="AJ7572" s="73">
        <v>36.968999999999994</v>
      </c>
      <c r="AK7572" s="73">
        <v>0.41933256975390126</v>
      </c>
      <c r="AL7572" s="73">
        <v>37.388332569753892</v>
      </c>
      <c r="AM7572" s="73">
        <v>37.087491838331275</v>
      </c>
      <c r="AN7572" s="73">
        <v>2.9289999999999998</v>
      </c>
      <c r="AO7572" s="73">
        <v>3.3223108464096325E-2</v>
      </c>
      <c r="AP7572" s="73">
        <v>2.9622231084640962</v>
      </c>
      <c r="AQ7572" s="73">
        <v>2.9383879356886129</v>
      </c>
      <c r="AR7572" s="73">
        <v>45.198999999999998</v>
      </c>
      <c r="AS7572" s="73">
        <v>0.51268394655810501</v>
      </c>
      <c r="AT7572" s="73">
        <v>45.71168394655809</v>
      </c>
      <c r="AU7572" s="73">
        <v>45.343870367084179</v>
      </c>
    </row>
    <row r="7573" spans="1:47">
      <c r="A7573" s="61">
        <v>45973</v>
      </c>
      <c r="B7573" s="58">
        <v>9</v>
      </c>
      <c r="C7573" s="58" t="s">
        <v>17</v>
      </c>
      <c r="D7573" s="59">
        <v>32.487940000000002</v>
      </c>
      <c r="E7573" s="57">
        <v>7.4649499999999997E-3</v>
      </c>
      <c r="F7573" s="57"/>
      <c r="G7573" s="73">
        <v>1.1399999999999999</v>
      </c>
      <c r="H7573" s="73">
        <v>1.3591857232922619E-2</v>
      </c>
      <c r="I7573" s="73">
        <v>1.1535918572329225</v>
      </c>
      <c r="J7573" s="73">
        <v>1.1449803516982715</v>
      </c>
      <c r="K7573" s="73">
        <v>8.8670000000000009</v>
      </c>
      <c r="L7573" s="73">
        <v>0.10571841937221482</v>
      </c>
      <c r="M7573" s="73">
        <v>8.9727184193722156</v>
      </c>
      <c r="N7573" s="73">
        <v>8.9057375250075221</v>
      </c>
      <c r="O7573" s="73">
        <v>46.106000000000009</v>
      </c>
      <c r="P7573" s="73">
        <v>0.54970716629923733</v>
      </c>
      <c r="Q7573" s="73">
        <v>46.655707166299244</v>
      </c>
      <c r="R7573" s="73">
        <v>46.307424645088176</v>
      </c>
      <c r="S7573" s="73">
        <v>5.181</v>
      </c>
      <c r="T7573" s="73">
        <v>6.1771414319098335E-2</v>
      </c>
      <c r="U7573" s="73">
        <v>5.2427714143190984</v>
      </c>
      <c r="V7573" s="73">
        <v>5.2036343878497773</v>
      </c>
      <c r="W7573" s="73">
        <v>61.294000000000011</v>
      </c>
      <c r="X7573" s="73">
        <v>0.7307888572234732</v>
      </c>
      <c r="Y7573" s="73">
        <v>62.024788857223484</v>
      </c>
      <c r="Z7573" s="73">
        <v>61.56177690964374</v>
      </c>
      <c r="AA7573" s="57"/>
      <c r="AB7573" s="73">
        <v>2.1929999999999996</v>
      </c>
      <c r="AC7573" s="73">
        <v>2.6146441150701145E-2</v>
      </c>
      <c r="AD7573" s="73">
        <v>2.2191464411507007</v>
      </c>
      <c r="AE7573" s="73">
        <v>2.2025806239248329</v>
      </c>
      <c r="AF7573" s="73">
        <v>2.9699999999999998</v>
      </c>
      <c r="AG7573" s="73">
        <v>3.541036489629841E-2</v>
      </c>
      <c r="AH7573" s="73">
        <v>3.005410364896298</v>
      </c>
      <c r="AI7573" s="73">
        <v>2.9829751267928653</v>
      </c>
      <c r="AJ7573" s="73">
        <v>39.518000000000001</v>
      </c>
      <c r="AK7573" s="73">
        <v>0.47116053871108438</v>
      </c>
      <c r="AL7573" s="73">
        <v>39.989160538711083</v>
      </c>
      <c r="AM7573" s="73">
        <v>39.690643454747629</v>
      </c>
      <c r="AN7573" s="73">
        <v>3.1709999999999998</v>
      </c>
      <c r="AO7573" s="73">
        <v>3.7806823934734758E-2</v>
      </c>
      <c r="AP7573" s="73">
        <v>3.2088068239347347</v>
      </c>
      <c r="AQ7573" s="73">
        <v>3.1848532414344031</v>
      </c>
      <c r="AR7573" s="73">
        <v>47.851999999999997</v>
      </c>
      <c r="AS7573" s="73">
        <v>0.57052416869281875</v>
      </c>
      <c r="AT7573" s="73">
        <v>48.422524168692817</v>
      </c>
      <c r="AU7573" s="73">
        <v>48.06105244689973</v>
      </c>
    </row>
    <row r="7574" spans="1:47">
      <c r="A7574" s="61">
        <v>45973</v>
      </c>
      <c r="B7574" s="58">
        <v>10</v>
      </c>
      <c r="C7574" s="58" t="s">
        <v>17</v>
      </c>
      <c r="D7574" s="59">
        <v>25.040167</v>
      </c>
      <c r="E7574" s="57">
        <v>7.2368420000000003E-3</v>
      </c>
      <c r="F7574" s="57"/>
      <c r="G7574" s="73">
        <v>1.1399999999999999</v>
      </c>
      <c r="H7574" s="73">
        <v>1.0615918868022415E-2</v>
      </c>
      <c r="I7574" s="73">
        <v>1.1506159188680223</v>
      </c>
      <c r="J7574" s="73">
        <v>1.1422890932604897</v>
      </c>
      <c r="K7574" s="73">
        <v>9.3539999999999992</v>
      </c>
      <c r="L7574" s="73">
        <v>8.710640797498391E-2</v>
      </c>
      <c r="M7574" s="73">
        <v>9.4411064079749831</v>
      </c>
      <c r="N7574" s="73">
        <v>9.3727826125952802</v>
      </c>
      <c r="O7574" s="73">
        <v>50.837000000000003</v>
      </c>
      <c r="P7574" s="73">
        <v>0.47340479604706631</v>
      </c>
      <c r="Q7574" s="73">
        <v>51.310404796047067</v>
      </c>
      <c r="R7574" s="73">
        <v>50.939079503582036</v>
      </c>
      <c r="S7574" s="73">
        <v>5.5720000000000001</v>
      </c>
      <c r="T7574" s="73">
        <v>5.1887631519842901E-2</v>
      </c>
      <c r="U7574" s="73">
        <v>5.6238876315198434</v>
      </c>
      <c r="V7574" s="73">
        <v>5.5831884453047804</v>
      </c>
      <c r="W7574" s="73">
        <v>66.903000000000006</v>
      </c>
      <c r="X7574" s="73">
        <v>0.62301475440991549</v>
      </c>
      <c r="Y7574" s="73">
        <v>67.526014754409914</v>
      </c>
      <c r="Z7574" s="73">
        <v>67.037339654742581</v>
      </c>
      <c r="AA7574" s="57"/>
      <c r="AB7574" s="73">
        <v>2.1930000000000001</v>
      </c>
      <c r="AC7574" s="73">
        <v>2.0421675506643124E-2</v>
      </c>
      <c r="AD7574" s="73">
        <v>2.2134216755066434</v>
      </c>
      <c r="AE7574" s="73">
        <v>2.1974034925616266</v>
      </c>
      <c r="AF7574" s="73">
        <v>3.1409999999999982</v>
      </c>
      <c r="AG7574" s="73">
        <v>2.9249650144261743E-2</v>
      </c>
      <c r="AH7574" s="73">
        <v>3.1702496501442599</v>
      </c>
      <c r="AI7574" s="73">
        <v>3.1473070543256108</v>
      </c>
      <c r="AJ7574" s="73">
        <v>41.795999999999999</v>
      </c>
      <c r="AK7574" s="73">
        <v>0.38921310965602185</v>
      </c>
      <c r="AL7574" s="73">
        <v>42.185213109656019</v>
      </c>
      <c r="AM7574" s="73">
        <v>41.879925387645109</v>
      </c>
      <c r="AN7574" s="73">
        <v>3.1749999999999998</v>
      </c>
      <c r="AO7574" s="73">
        <v>2.9566265268395762E-2</v>
      </c>
      <c r="AP7574" s="73">
        <v>3.2045662652683955</v>
      </c>
      <c r="AQ7574" s="73">
        <v>3.1813753255281183</v>
      </c>
      <c r="AR7574" s="73">
        <v>50.304999999999993</v>
      </c>
      <c r="AS7574" s="73">
        <v>0.46845070057532251</v>
      </c>
      <c r="AT7574" s="73">
        <v>50.773450700575317</v>
      </c>
      <c r="AU7574" s="73">
        <v>50.40601126006046</v>
      </c>
    </row>
    <row r="7575" spans="1:47">
      <c r="A7575" s="61">
        <v>45973</v>
      </c>
      <c r="B7575" s="58">
        <v>11</v>
      </c>
      <c r="C7575" s="58" t="s">
        <v>17</v>
      </c>
      <c r="D7575" s="59">
        <v>39.848770000000002</v>
      </c>
      <c r="E7575" s="57">
        <v>7.1653669999999997E-3</v>
      </c>
      <c r="F7575" s="57"/>
      <c r="G7575" s="73">
        <v>1.1400000000000001</v>
      </c>
      <c r="H7575" s="73">
        <v>9.8662982369522693E-3</v>
      </c>
      <c r="I7575" s="73">
        <v>1.1498662982369523</v>
      </c>
      <c r="J7575" s="73">
        <v>1.1416270842091532</v>
      </c>
      <c r="K7575" s="73">
        <v>9.7230000000000008</v>
      </c>
      <c r="L7575" s="73">
        <v>8.4149138384111338E-2</v>
      </c>
      <c r="M7575" s="73">
        <v>9.8071491383841121</v>
      </c>
      <c r="N7575" s="73">
        <v>9.7368773155838557</v>
      </c>
      <c r="O7575" s="73">
        <v>53.640999999999998</v>
      </c>
      <c r="P7575" s="73">
        <v>0.46424395063890939</v>
      </c>
      <c r="Q7575" s="73">
        <v>54.105243950638908</v>
      </c>
      <c r="R7575" s="73">
        <v>53.717560021108049</v>
      </c>
      <c r="S7575" s="73">
        <v>5.7659999999999982</v>
      </c>
      <c r="T7575" s="73">
        <v>4.990269792479541E-2</v>
      </c>
      <c r="U7575" s="73">
        <v>5.8159026979247939</v>
      </c>
      <c r="V7575" s="73">
        <v>5.7742296206578727</v>
      </c>
      <c r="W7575" s="73">
        <v>70.27000000000001</v>
      </c>
      <c r="X7575" s="73">
        <v>0.60816208518476844</v>
      </c>
      <c r="Y7575" s="73">
        <v>70.878162085184769</v>
      </c>
      <c r="Z7575" s="73">
        <v>70.370294041558935</v>
      </c>
      <c r="AA7575" s="57"/>
      <c r="AB7575" s="73">
        <v>2.1929999999999992</v>
      </c>
      <c r="AC7575" s="73">
        <v>1.8979642134768701E-2</v>
      </c>
      <c r="AD7575" s="73">
        <v>2.2119796421347679</v>
      </c>
      <c r="AE7575" s="73">
        <v>2.1961299962023437</v>
      </c>
      <c r="AF7575" s="73">
        <v>3.238999999999999</v>
      </c>
      <c r="AG7575" s="73">
        <v>2.8032403499551217E-2</v>
      </c>
      <c r="AH7575" s="73">
        <v>3.2670324034995502</v>
      </c>
      <c r="AI7575" s="73">
        <v>3.2436229173275839</v>
      </c>
      <c r="AJ7575" s="73">
        <v>43.422000000000011</v>
      </c>
      <c r="AK7575" s="73">
        <v>0.37580210705696626</v>
      </c>
      <c r="AL7575" s="73">
        <v>43.797802107056981</v>
      </c>
      <c r="AM7575" s="73">
        <v>43.483974781166545</v>
      </c>
      <c r="AN7575" s="73">
        <v>3.2180000000000004</v>
      </c>
      <c r="AO7575" s="73">
        <v>2.7850655900449477E-2</v>
      </c>
      <c r="AP7575" s="73">
        <v>3.2458506559004499</v>
      </c>
      <c r="AQ7575" s="73">
        <v>3.2225929447237323</v>
      </c>
      <c r="AR7575" s="73">
        <v>52.072000000000017</v>
      </c>
      <c r="AS7575" s="73">
        <v>0.45066480859173569</v>
      </c>
      <c r="AT7575" s="73">
        <v>52.522664808591749</v>
      </c>
      <c r="AU7575" s="73">
        <v>52.146320639420203</v>
      </c>
    </row>
    <row r="7576" spans="1:47">
      <c r="A7576" s="61">
        <v>45973</v>
      </c>
      <c r="B7576" s="58">
        <v>12</v>
      </c>
      <c r="C7576" s="58" t="s">
        <v>17</v>
      </c>
      <c r="D7576" s="59">
        <v>26.599981</v>
      </c>
      <c r="E7576" s="57">
        <v>7.2120200000000004E-3</v>
      </c>
      <c r="F7576" s="57"/>
      <c r="G7576" s="73">
        <v>1.1399999999999999</v>
      </c>
      <c r="H7576" s="73">
        <v>8.9999110840471505E-3</v>
      </c>
      <c r="I7576" s="73">
        <v>1.148999911084047</v>
      </c>
      <c r="J7576" s="73">
        <v>1.1407133007453105</v>
      </c>
      <c r="K7576" s="73">
        <v>9.240000000000002</v>
      </c>
      <c r="L7576" s="73">
        <v>7.2946647733855868E-2</v>
      </c>
      <c r="M7576" s="73">
        <v>9.3129466477338578</v>
      </c>
      <c r="N7576" s="73">
        <v>9.2457814902514688</v>
      </c>
      <c r="O7576" s="73">
        <v>54.27000000000001</v>
      </c>
      <c r="P7576" s="73">
        <v>0.42844313555371849</v>
      </c>
      <c r="Q7576" s="73">
        <v>54.698443135553731</v>
      </c>
      <c r="R7576" s="73">
        <v>54.303956869691255</v>
      </c>
      <c r="S7576" s="73">
        <v>5.5990000000000002</v>
      </c>
      <c r="T7576" s="73">
        <v>4.4202194876824565E-2</v>
      </c>
      <c r="U7576" s="73">
        <v>5.6432021948768245</v>
      </c>
      <c r="V7576" s="73">
        <v>5.6025033077833291</v>
      </c>
      <c r="W7576" s="73">
        <v>70.249000000000009</v>
      </c>
      <c r="X7576" s="73">
        <v>0.55459188924844605</v>
      </c>
      <c r="Y7576" s="73">
        <v>70.803591889248452</v>
      </c>
      <c r="Z7576" s="73">
        <v>70.292954968471363</v>
      </c>
      <c r="AA7576" s="57"/>
      <c r="AB7576" s="73">
        <v>2.1929999999999996</v>
      </c>
      <c r="AC7576" s="73">
        <v>1.7312986848522279E-2</v>
      </c>
      <c r="AD7576" s="73">
        <v>2.2103129868485221</v>
      </c>
      <c r="AE7576" s="73">
        <v>2.194372165381111</v>
      </c>
      <c r="AF7576" s="73">
        <v>3.1809999999999992</v>
      </c>
      <c r="AG7576" s="73">
        <v>2.5112909788029807E-2</v>
      </c>
      <c r="AH7576" s="73">
        <v>3.206112909788029</v>
      </c>
      <c r="AI7576" s="73">
        <v>3.1829903593603794</v>
      </c>
      <c r="AJ7576" s="73">
        <v>43.651000000000003</v>
      </c>
      <c r="AK7576" s="73">
        <v>0.34460975327170373</v>
      </c>
      <c r="AL7576" s="73">
        <v>43.995609753271708</v>
      </c>
      <c r="AM7576" s="73">
        <v>43.678312535818918</v>
      </c>
      <c r="AN7576" s="73">
        <v>3.2439999999999998</v>
      </c>
      <c r="AO7576" s="73">
        <v>2.5610273295306102E-2</v>
      </c>
      <c r="AP7576" s="73">
        <v>3.2696102732953061</v>
      </c>
      <c r="AQ7576" s="73">
        <v>3.2460297786120949</v>
      </c>
      <c r="AR7576" s="73">
        <v>52.269000000000005</v>
      </c>
      <c r="AS7576" s="73">
        <v>0.41264592320356197</v>
      </c>
      <c r="AT7576" s="73">
        <v>52.681645923203568</v>
      </c>
      <c r="AU7576" s="73">
        <v>52.301704839172508</v>
      </c>
    </row>
    <row r="7577" spans="1:47">
      <c r="A7577" s="61">
        <v>45973</v>
      </c>
      <c r="B7577" s="58">
        <v>13</v>
      </c>
      <c r="C7577" s="58" t="s">
        <v>17</v>
      </c>
      <c r="D7577" s="59">
        <v>29.190902999999999</v>
      </c>
      <c r="E7577" s="57">
        <v>7.3876269999999999E-3</v>
      </c>
      <c r="F7577" s="57"/>
      <c r="G7577" s="73">
        <v>1.1399999999999999</v>
      </c>
      <c r="H7577" s="73">
        <v>1.0784095273119083E-2</v>
      </c>
      <c r="I7577" s="73">
        <v>1.150784095273119</v>
      </c>
      <c r="J7577" s="73">
        <v>1.1422825316197087</v>
      </c>
      <c r="K7577" s="73">
        <v>8.8679999999999986</v>
      </c>
      <c r="L7577" s="73">
        <v>8.3888909545631607E-2</v>
      </c>
      <c r="M7577" s="73">
        <v>8.9518889095456302</v>
      </c>
      <c r="N7577" s="73">
        <v>8.8857556933364705</v>
      </c>
      <c r="O7577" s="73">
        <v>53.594999999999992</v>
      </c>
      <c r="P7577" s="73">
        <v>0.50699437382703261</v>
      </c>
      <c r="Q7577" s="73">
        <v>54.101994373827026</v>
      </c>
      <c r="R7577" s="73">
        <v>53.702309019437095</v>
      </c>
      <c r="S7577" s="73">
        <v>5.4340000000000011</v>
      </c>
      <c r="T7577" s="73">
        <v>5.1404187468534313E-2</v>
      </c>
      <c r="U7577" s="73">
        <v>5.4854041874685358</v>
      </c>
      <c r="V7577" s="73">
        <v>5.4448800673872801</v>
      </c>
      <c r="W7577" s="73">
        <v>69.036999999999992</v>
      </c>
      <c r="X7577" s="73">
        <v>0.6530715661143176</v>
      </c>
      <c r="Y7577" s="73">
        <v>69.690071566114312</v>
      </c>
      <c r="Z7577" s="73">
        <v>69.175227311780546</v>
      </c>
      <c r="AA7577" s="57"/>
      <c r="AB7577" s="73">
        <v>2.1930000000000001</v>
      </c>
      <c r="AC7577" s="73">
        <v>2.0745193801710658E-2</v>
      </c>
      <c r="AD7577" s="73">
        <v>2.2137451938017105</v>
      </c>
      <c r="AE7577" s="73">
        <v>2.1973908700368607</v>
      </c>
      <c r="AF7577" s="73">
        <v>3.1279999999999992</v>
      </c>
      <c r="AG7577" s="73">
        <v>2.9590043872207445E-2</v>
      </c>
      <c r="AH7577" s="73">
        <v>3.1575900438722067</v>
      </c>
      <c r="AI7577" s="73">
        <v>3.1342629464091654</v>
      </c>
      <c r="AJ7577" s="73">
        <v>43.177999999999997</v>
      </c>
      <c r="AK7577" s="73">
        <v>0.40845233833573319</v>
      </c>
      <c r="AL7577" s="73">
        <v>43.586452338335732</v>
      </c>
      <c r="AM7577" s="73">
        <v>43.264451886206835</v>
      </c>
      <c r="AN7577" s="73">
        <v>3.101</v>
      </c>
      <c r="AO7577" s="73">
        <v>2.9334631089423052E-2</v>
      </c>
      <c r="AP7577" s="73">
        <v>3.1303346310894229</v>
      </c>
      <c r="AQ7577" s="73">
        <v>3.1072088864497518</v>
      </c>
      <c r="AR7577" s="73">
        <v>51.599999999999994</v>
      </c>
      <c r="AS7577" s="73">
        <v>0.48812220709907439</v>
      </c>
      <c r="AT7577" s="73">
        <v>52.088122207099076</v>
      </c>
      <c r="AU7577" s="73">
        <v>51.703314589102618</v>
      </c>
    </row>
    <row r="7578" spans="1:47">
      <c r="A7578" s="61">
        <v>45973</v>
      </c>
      <c r="B7578" s="58">
        <v>14</v>
      </c>
      <c r="C7578" s="58" t="s">
        <v>17</v>
      </c>
      <c r="D7578" s="59">
        <v>27.473002000000001</v>
      </c>
      <c r="E7578" s="57">
        <v>7.6963250000000004E-3</v>
      </c>
      <c r="F7578" s="57"/>
      <c r="G7578" s="73">
        <v>1.1399999999999999</v>
      </c>
      <c r="H7578" s="73">
        <v>1.2339291946070726E-2</v>
      </c>
      <c r="I7578" s="73">
        <v>1.1523392919460707</v>
      </c>
      <c r="J7578" s="73">
        <v>1.1434705142449839</v>
      </c>
      <c r="K7578" s="73">
        <v>7.1859999999999991</v>
      </c>
      <c r="L7578" s="73">
        <v>7.7780835021459854E-2</v>
      </c>
      <c r="M7578" s="73">
        <v>7.2637808350214588</v>
      </c>
      <c r="N7578" s="73">
        <v>7.2078764169863625</v>
      </c>
      <c r="O7578" s="73">
        <v>52.086000000000013</v>
      </c>
      <c r="P7578" s="73">
        <v>0.56377575465178953</v>
      </c>
      <c r="Q7578" s="73">
        <v>52.649775754651799</v>
      </c>
      <c r="R7578" s="73">
        <v>52.24456596926688</v>
      </c>
      <c r="S7578" s="73">
        <v>5.1620000000000008</v>
      </c>
      <c r="T7578" s="73">
        <v>5.5873179847032543E-2</v>
      </c>
      <c r="U7578" s="73">
        <v>5.2178731798470332</v>
      </c>
      <c r="V7578" s="73">
        <v>5.1777147320461472</v>
      </c>
      <c r="W7578" s="73">
        <v>65.574000000000012</v>
      </c>
      <c r="X7578" s="73">
        <v>0.70976906146635266</v>
      </c>
      <c r="Y7578" s="73">
        <v>66.283769061466359</v>
      </c>
      <c r="Z7578" s="73">
        <v>65.773627632544375</v>
      </c>
      <c r="AA7578" s="57"/>
      <c r="AB7578" s="73">
        <v>2.1929999999999996</v>
      </c>
      <c r="AC7578" s="73">
        <v>2.3736901085730788E-2</v>
      </c>
      <c r="AD7578" s="73">
        <v>2.2167369010857305</v>
      </c>
      <c r="AE7578" s="73">
        <v>2.1996761734554822</v>
      </c>
      <c r="AF7578" s="73">
        <v>3.0869999999999993</v>
      </c>
      <c r="AG7578" s="73">
        <v>3.3413503717123087E-2</v>
      </c>
      <c r="AH7578" s="73">
        <v>3.1204135037171223</v>
      </c>
      <c r="AI7578" s="73">
        <v>3.0963977872581268</v>
      </c>
      <c r="AJ7578" s="73">
        <v>42.465999999999994</v>
      </c>
      <c r="AK7578" s="73">
        <v>0.45964944893143805</v>
      </c>
      <c r="AL7578" s="73">
        <v>42.925649448931431</v>
      </c>
      <c r="AM7578" s="73">
        <v>42.595279699936384</v>
      </c>
      <c r="AN7578" s="73">
        <v>3.0569999999999995</v>
      </c>
      <c r="AO7578" s="73">
        <v>3.3088785508015965E-2</v>
      </c>
      <c r="AP7578" s="73">
        <v>3.0900887855080152</v>
      </c>
      <c r="AQ7578" s="73">
        <v>3.0663064579358905</v>
      </c>
      <c r="AR7578" s="73">
        <v>50.802999999999997</v>
      </c>
      <c r="AS7578" s="73">
        <v>0.54988863924230791</v>
      </c>
      <c r="AT7578" s="73">
        <v>51.352888639242302</v>
      </c>
      <c r="AU7578" s="73">
        <v>50.957660118585878</v>
      </c>
    </row>
    <row r="7579" spans="1:47">
      <c r="A7579" s="61">
        <v>45973</v>
      </c>
      <c r="B7579" s="58">
        <v>15</v>
      </c>
      <c r="C7579" s="58" t="s">
        <v>17</v>
      </c>
      <c r="D7579" s="59">
        <v>24.920999999999999</v>
      </c>
      <c r="E7579" s="57">
        <v>8.2335829999999992E-3</v>
      </c>
      <c r="F7579" s="57"/>
      <c r="G7579" s="73">
        <v>1.1399999999999999</v>
      </c>
      <c r="H7579" s="73">
        <v>1.2927848331913974E-2</v>
      </c>
      <c r="I7579" s="73">
        <v>1.1529278483319139</v>
      </c>
      <c r="J7579" s="73">
        <v>1.1434351211996616</v>
      </c>
      <c r="K7579" s="73">
        <v>8.3170000000000002</v>
      </c>
      <c r="L7579" s="73">
        <v>9.4316591733796945E-2</v>
      </c>
      <c r="M7579" s="73">
        <v>8.4113165917337973</v>
      </c>
      <c r="N7579" s="73">
        <v>8.34206131843648</v>
      </c>
      <c r="O7579" s="73">
        <v>51.657999999999994</v>
      </c>
      <c r="P7579" s="73">
        <v>0.58581297292106316</v>
      </c>
      <c r="Q7579" s="73">
        <v>52.243812972921056</v>
      </c>
      <c r="R7579" s="73">
        <v>51.813659202572033</v>
      </c>
      <c r="S7579" s="73">
        <v>4.9349999999999996</v>
      </c>
      <c r="T7579" s="73">
        <v>5.596397501578549E-2</v>
      </c>
      <c r="U7579" s="73">
        <v>4.9909639750157853</v>
      </c>
      <c r="V7579" s="73">
        <v>4.9498704588774833</v>
      </c>
      <c r="W7579" s="73">
        <v>66.05</v>
      </c>
      <c r="X7579" s="73">
        <v>0.74902138800255957</v>
      </c>
      <c r="Y7579" s="73">
        <v>66.799021388002558</v>
      </c>
      <c r="Z7579" s="73">
        <v>66.249026101085661</v>
      </c>
      <c r="AA7579" s="57"/>
      <c r="AB7579" s="73">
        <v>2.1930000000000001</v>
      </c>
      <c r="AC7579" s="73">
        <v>2.4869097712181883E-2</v>
      </c>
      <c r="AD7579" s="73">
        <v>2.2178690977121818</v>
      </c>
      <c r="AE7579" s="73">
        <v>2.1996080884130333</v>
      </c>
      <c r="AF7579" s="73">
        <v>3.036</v>
      </c>
      <c r="AG7579" s="73">
        <v>3.4428901347097217E-2</v>
      </c>
      <c r="AH7579" s="73">
        <v>3.0704289013470971</v>
      </c>
      <c r="AI7579" s="73">
        <v>3.0451482701422572</v>
      </c>
      <c r="AJ7579" s="73">
        <v>41.42</v>
      </c>
      <c r="AK7579" s="73">
        <v>0.46971182272620776</v>
      </c>
      <c r="AL7579" s="73">
        <v>41.889711822726213</v>
      </c>
      <c r="AM7579" s="73">
        <v>41.544809403587713</v>
      </c>
      <c r="AN7579" s="73">
        <v>2.9340000000000002</v>
      </c>
      <c r="AO7579" s="73">
        <v>3.3272199127925964E-2</v>
      </c>
      <c r="AP7579" s="73">
        <v>2.9672721991279261</v>
      </c>
      <c r="AQ7579" s="73">
        <v>2.9428409171928136</v>
      </c>
      <c r="AR7579" s="73">
        <v>49.582999999999998</v>
      </c>
      <c r="AS7579" s="73">
        <v>0.56228202091341284</v>
      </c>
      <c r="AT7579" s="73">
        <v>50.14528202091342</v>
      </c>
      <c r="AU7579" s="73">
        <v>49.732406679335817</v>
      </c>
    </row>
    <row r="7580" spans="1:47">
      <c r="A7580" s="61">
        <v>45973</v>
      </c>
      <c r="B7580" s="58">
        <v>16</v>
      </c>
      <c r="C7580" s="58" t="s">
        <v>17</v>
      </c>
      <c r="D7580" s="59">
        <v>29.351206999999999</v>
      </c>
      <c r="E7580" s="57">
        <v>8.1077149999999997E-3</v>
      </c>
      <c r="F7580" s="57"/>
      <c r="G7580" s="73">
        <v>1.1399999999999997</v>
      </c>
      <c r="H7580" s="73">
        <v>1.2659160796496507E-2</v>
      </c>
      <c r="I7580" s="73">
        <v>1.1526591607964962</v>
      </c>
      <c r="J7580" s="73">
        <v>1.143313728828619</v>
      </c>
      <c r="K7580" s="73">
        <v>9.2629999999999963</v>
      </c>
      <c r="L7580" s="73">
        <v>0.10286123373504136</v>
      </c>
      <c r="M7580" s="73">
        <v>9.3658612337350373</v>
      </c>
      <c r="N7580" s="73">
        <v>9.2899255001223651</v>
      </c>
      <c r="O7580" s="73">
        <v>51.122999999999998</v>
      </c>
      <c r="P7580" s="73">
        <v>0.56769673456078162</v>
      </c>
      <c r="Q7580" s="73">
        <v>51.690696734560781</v>
      </c>
      <c r="R7580" s="73">
        <v>51.27160329728553</v>
      </c>
      <c r="S7580" s="73">
        <v>4.8659999999999988</v>
      </c>
      <c r="T7580" s="73">
        <v>5.4034628452414045E-2</v>
      </c>
      <c r="U7580" s="73">
        <v>4.920034628452413</v>
      </c>
      <c r="V7580" s="73">
        <v>4.8801443898947898</v>
      </c>
      <c r="W7580" s="73">
        <v>66.391999999999996</v>
      </c>
      <c r="X7580" s="73">
        <v>0.73725175754473349</v>
      </c>
      <c r="Y7580" s="73">
        <v>67.129251757544722</v>
      </c>
      <c r="Z7580" s="73">
        <v>66.584986916131314</v>
      </c>
      <c r="AA7580" s="57"/>
      <c r="AB7580" s="73">
        <v>2.1930000000000001</v>
      </c>
      <c r="AC7580" s="73">
        <v>2.435222774273408E-2</v>
      </c>
      <c r="AD7580" s="73">
        <v>2.217352227742734</v>
      </c>
      <c r="AE7580" s="73">
        <v>2.1993745678255809</v>
      </c>
      <c r="AF7580" s="73">
        <v>3.0099999999999993</v>
      </c>
      <c r="AG7580" s="73">
        <v>3.3424626313556569E-2</v>
      </c>
      <c r="AH7580" s="73">
        <v>3.043424626313556</v>
      </c>
      <c r="AI7580" s="73">
        <v>3.0187494068194245</v>
      </c>
      <c r="AJ7580" s="73">
        <v>40.69400000000001</v>
      </c>
      <c r="AK7580" s="73">
        <v>0.45188762232686769</v>
      </c>
      <c r="AL7580" s="73">
        <v>41.145887622326875</v>
      </c>
      <c r="AM7580" s="73">
        <v>40.812288492063026</v>
      </c>
      <c r="AN7580" s="73">
        <v>2.9059999999999997</v>
      </c>
      <c r="AO7580" s="73">
        <v>3.2269755504051631E-2</v>
      </c>
      <c r="AP7580" s="73">
        <v>2.9382697555040513</v>
      </c>
      <c r="AQ7580" s="73">
        <v>2.9144471017333049</v>
      </c>
      <c r="AR7580" s="73">
        <v>48.803000000000004</v>
      </c>
      <c r="AS7580" s="73">
        <v>0.54193423188721002</v>
      </c>
      <c r="AT7580" s="73">
        <v>49.344934231887216</v>
      </c>
      <c r="AU7580" s="73">
        <v>48.944859568441331</v>
      </c>
    </row>
    <row r="7581" spans="1:47">
      <c r="A7581" s="61">
        <v>45973</v>
      </c>
      <c r="B7581" s="58">
        <v>17</v>
      </c>
      <c r="C7581" s="58" t="s">
        <v>17</v>
      </c>
      <c r="D7581" s="59">
        <v>28.010328999999999</v>
      </c>
      <c r="E7581" s="57">
        <v>7.8890590000000003E-3</v>
      </c>
      <c r="F7581" s="57"/>
      <c r="G7581" s="73">
        <v>1.1399999999999999</v>
      </c>
      <c r="H7581" s="73">
        <v>1.1745492886425827E-2</v>
      </c>
      <c r="I7581" s="73">
        <v>1.1517454928864257</v>
      </c>
      <c r="J7581" s="73">
        <v>1.1426593047400606</v>
      </c>
      <c r="K7581" s="73">
        <v>9.3829999999999991</v>
      </c>
      <c r="L7581" s="73">
        <v>9.667364890643293E-2</v>
      </c>
      <c r="M7581" s="73">
        <v>9.4796736489064326</v>
      </c>
      <c r="N7581" s="73">
        <v>9.4048879441894648</v>
      </c>
      <c r="O7581" s="73">
        <v>49.120000000000005</v>
      </c>
      <c r="P7581" s="73">
        <v>0.50608650050985671</v>
      </c>
      <c r="Q7581" s="73">
        <v>49.626086500509864</v>
      </c>
      <c r="R7581" s="73">
        <v>49.234583376168239</v>
      </c>
      <c r="S7581" s="73">
        <v>4.8109999999999991</v>
      </c>
      <c r="T7581" s="73">
        <v>4.956804059350408E-2</v>
      </c>
      <c r="U7581" s="73">
        <v>4.8605680405935034</v>
      </c>
      <c r="V7581" s="73">
        <v>4.8222227325477469</v>
      </c>
      <c r="W7581" s="73">
        <v>64.453999999999994</v>
      </c>
      <c r="X7581" s="73">
        <v>0.66407368289621949</v>
      </c>
      <c r="Y7581" s="73">
        <v>65.118073682896224</v>
      </c>
      <c r="Z7581" s="73">
        <v>64.604353357645508</v>
      </c>
      <c r="AA7581" s="57"/>
      <c r="AB7581" s="73">
        <v>2.1929999999999987</v>
      </c>
      <c r="AC7581" s="73">
        <v>2.2594619210466512E-2</v>
      </c>
      <c r="AD7581" s="73">
        <v>2.2155946192104654</v>
      </c>
      <c r="AE7581" s="73">
        <v>2.1981156625394314</v>
      </c>
      <c r="AF7581" s="73">
        <v>2.9699999999999993</v>
      </c>
      <c r="AG7581" s="73">
        <v>3.0600099888319909E-2</v>
      </c>
      <c r="AH7581" s="73">
        <v>3.0006000998883193</v>
      </c>
      <c r="AI7581" s="73">
        <v>2.9769281886648944</v>
      </c>
      <c r="AJ7581" s="73">
        <v>39.14</v>
      </c>
      <c r="AK7581" s="73">
        <v>0.40326192243395342</v>
      </c>
      <c r="AL7581" s="73">
        <v>39.543261922433956</v>
      </c>
      <c r="AM7581" s="73">
        <v>39.231302796075418</v>
      </c>
      <c r="AN7581" s="73">
        <v>2.7799999999999994</v>
      </c>
      <c r="AO7581" s="73">
        <v>2.8642517740582275E-2</v>
      </c>
      <c r="AP7581" s="73">
        <v>2.8086425177405818</v>
      </c>
      <c r="AQ7581" s="73">
        <v>2.7864849712082176</v>
      </c>
      <c r="AR7581" s="73">
        <v>47.082999999999998</v>
      </c>
      <c r="AS7581" s="73">
        <v>0.48509915927332214</v>
      </c>
      <c r="AT7581" s="73">
        <v>47.568099159273324</v>
      </c>
      <c r="AU7581" s="73">
        <v>47.192831618487965</v>
      </c>
    </row>
    <row r="7582" spans="1:47">
      <c r="A7582" s="61">
        <v>45973</v>
      </c>
      <c r="B7582" s="58">
        <v>18</v>
      </c>
      <c r="C7582" s="58" t="s">
        <v>17</v>
      </c>
      <c r="D7582" s="59">
        <v>36.690761000000002</v>
      </c>
      <c r="E7582" s="57">
        <v>7.8815469999999992E-3</v>
      </c>
      <c r="F7582" s="57"/>
      <c r="G7582" s="73">
        <v>1.1399999999999999</v>
      </c>
      <c r="H7582" s="73">
        <v>1.1769977373273314E-2</v>
      </c>
      <c r="I7582" s="73">
        <v>1.1517699773732732</v>
      </c>
      <c r="J7582" s="73">
        <v>1.142692248163417</v>
      </c>
      <c r="K7582" s="73">
        <v>9.8859999999999992</v>
      </c>
      <c r="L7582" s="73">
        <v>0.10206841781770175</v>
      </c>
      <c r="M7582" s="73">
        <v>9.9880684178177006</v>
      </c>
      <c r="N7582" s="73">
        <v>9.9093469871434543</v>
      </c>
      <c r="O7582" s="73">
        <v>47.25200000000001</v>
      </c>
      <c r="P7582" s="73">
        <v>0.48785523758062355</v>
      </c>
      <c r="Q7582" s="73">
        <v>47.739855237580635</v>
      </c>
      <c r="R7582" s="73">
        <v>47.363591324752448</v>
      </c>
      <c r="S7582" s="73">
        <v>4.6359999999999992</v>
      </c>
      <c r="T7582" s="73">
        <v>4.7864574651311477E-2</v>
      </c>
      <c r="U7582" s="73">
        <v>4.6838645746513103</v>
      </c>
      <c r="V7582" s="73">
        <v>4.6469484758645612</v>
      </c>
      <c r="W7582" s="73">
        <v>62.914000000000001</v>
      </c>
      <c r="X7582" s="73">
        <v>0.64955820742291004</v>
      </c>
      <c r="Y7582" s="73">
        <v>63.563558207422915</v>
      </c>
      <c r="Z7582" s="73">
        <v>63.062579035923882</v>
      </c>
      <c r="AA7582" s="57"/>
      <c r="AB7582" s="73">
        <v>2.1930000000000001</v>
      </c>
      <c r="AC7582" s="73">
        <v>2.2641719631217881E-2</v>
      </c>
      <c r="AD7582" s="73">
        <v>2.2156417196312179</v>
      </c>
      <c r="AE7582" s="73">
        <v>2.1981790352827835</v>
      </c>
      <c r="AF7582" s="73">
        <v>3.2739999999999982</v>
      </c>
      <c r="AG7582" s="73">
        <v>3.3802549052716499E-2</v>
      </c>
      <c r="AH7582" s="73">
        <v>3.3078025490527145</v>
      </c>
      <c r="AI7582" s="73">
        <v>3.2817319477956359</v>
      </c>
      <c r="AJ7582" s="73">
        <v>39.336999999999989</v>
      </c>
      <c r="AK7582" s="73">
        <v>0.40613649116881784</v>
      </c>
      <c r="AL7582" s="73">
        <v>39.743136491168805</v>
      </c>
      <c r="AM7582" s="73">
        <v>39.429899092986247</v>
      </c>
      <c r="AN7582" s="73">
        <v>2.8069999999999999</v>
      </c>
      <c r="AO7582" s="73">
        <v>2.8980988146296665E-2</v>
      </c>
      <c r="AP7582" s="73">
        <v>2.8359809881462965</v>
      </c>
      <c r="AQ7582" s="73">
        <v>2.813629070697115</v>
      </c>
      <c r="AR7582" s="73">
        <v>47.61099999999999</v>
      </c>
      <c r="AS7582" s="73">
        <v>0.49156174799904889</v>
      </c>
      <c r="AT7582" s="73">
        <v>48.102561747999033</v>
      </c>
      <c r="AU7582" s="73">
        <v>47.723439146761784</v>
      </c>
    </row>
    <row r="7583" spans="1:47">
      <c r="A7583" s="61">
        <v>45973</v>
      </c>
      <c r="B7583" s="58">
        <v>19</v>
      </c>
      <c r="C7583" s="58" t="s">
        <v>17</v>
      </c>
      <c r="D7583" s="59">
        <v>36.428153999999999</v>
      </c>
      <c r="E7583" s="57">
        <v>7.7909399999999997E-3</v>
      </c>
      <c r="F7583" s="57"/>
      <c r="G7583" s="73">
        <v>1.1400000000000001</v>
      </c>
      <c r="H7583" s="73">
        <v>1.19903075524739E-2</v>
      </c>
      <c r="I7583" s="73">
        <v>1.151990307552474</v>
      </c>
      <c r="J7583" s="73">
        <v>1.1430152201857511</v>
      </c>
      <c r="K7583" s="73">
        <v>9.6679999999999993</v>
      </c>
      <c r="L7583" s="73">
        <v>0.10168622229589268</v>
      </c>
      <c r="M7583" s="73">
        <v>9.769686222295892</v>
      </c>
      <c r="N7583" s="73">
        <v>9.6935711831191576</v>
      </c>
      <c r="O7583" s="73">
        <v>45.042000000000002</v>
      </c>
      <c r="P7583" s="73">
        <v>0.47374336208642925</v>
      </c>
      <c r="Q7583" s="73">
        <v>45.515743362086432</v>
      </c>
      <c r="R7583" s="73">
        <v>45.161132936497019</v>
      </c>
      <c r="S7583" s="73">
        <v>4.4640000000000004</v>
      </c>
      <c r="T7583" s="73">
        <v>4.6951520100213591E-2</v>
      </c>
      <c r="U7583" s="73">
        <v>4.5109515201002139</v>
      </c>
      <c r="V7583" s="73">
        <v>4.4758069674642043</v>
      </c>
      <c r="W7583" s="73">
        <v>60.314</v>
      </c>
      <c r="X7583" s="73">
        <v>0.63437141203500946</v>
      </c>
      <c r="Y7583" s="73">
        <v>60.948371412035009</v>
      </c>
      <c r="Z7583" s="73">
        <v>60.473526307266127</v>
      </c>
      <c r="AA7583" s="57"/>
      <c r="AB7583" s="73">
        <v>2.1929999999999996</v>
      </c>
      <c r="AC7583" s="73">
        <v>2.3065565318048473E-2</v>
      </c>
      <c r="AD7583" s="73">
        <v>2.2160655653180479</v>
      </c>
      <c r="AE7583" s="73">
        <v>2.1988003314625888</v>
      </c>
      <c r="AF7583" s="73">
        <v>3.271999999999998</v>
      </c>
      <c r="AG7583" s="73">
        <v>3.4414286238328574E-2</v>
      </c>
      <c r="AH7583" s="73">
        <v>3.3064142862383266</v>
      </c>
      <c r="AI7583" s="73">
        <v>3.280654210919101</v>
      </c>
      <c r="AJ7583" s="73">
        <v>38.305</v>
      </c>
      <c r="AK7583" s="73">
        <v>0.40288485157676551</v>
      </c>
      <c r="AL7583" s="73">
        <v>38.707884851576765</v>
      </c>
      <c r="AM7583" s="73">
        <v>38.406314043171221</v>
      </c>
      <c r="AN7583" s="73">
        <v>2.8079999999999998</v>
      </c>
      <c r="AO7583" s="73">
        <v>2.9534020708198865E-2</v>
      </c>
      <c r="AP7583" s="73">
        <v>2.8375340207081985</v>
      </c>
      <c r="AQ7583" s="73">
        <v>2.8154269634049021</v>
      </c>
      <c r="AR7583" s="73">
        <v>46.577999999999996</v>
      </c>
      <c r="AS7583" s="73">
        <v>0.48989872384134142</v>
      </c>
      <c r="AT7583" s="73">
        <v>47.067898723841338</v>
      </c>
      <c r="AU7583" s="73">
        <v>46.701195548957813</v>
      </c>
    </row>
    <row r="7584" spans="1:47">
      <c r="A7584" s="61">
        <v>45973</v>
      </c>
      <c r="B7584" s="58">
        <v>20</v>
      </c>
      <c r="C7584" s="58" t="s">
        <v>17</v>
      </c>
      <c r="D7584" s="59">
        <v>36.587009999999999</v>
      </c>
      <c r="E7584" s="57">
        <v>8.1004070000000004E-3</v>
      </c>
      <c r="F7584" s="57"/>
      <c r="G7584" s="73">
        <v>1.1399999999999999</v>
      </c>
      <c r="H7584" s="73">
        <v>7.1846276415584685E-3</v>
      </c>
      <c r="I7584" s="73">
        <v>1.1471846276415583</v>
      </c>
      <c r="J7584" s="73">
        <v>1.1378919652535182</v>
      </c>
      <c r="K7584" s="73">
        <v>9.3119999999999994</v>
      </c>
      <c r="L7584" s="73">
        <v>5.8687063682624968E-2</v>
      </c>
      <c r="M7584" s="73">
        <v>9.3706870636826238</v>
      </c>
      <c r="N7584" s="73">
        <v>9.2947806845971588</v>
      </c>
      <c r="O7584" s="73">
        <v>42.81</v>
      </c>
      <c r="P7584" s="73">
        <v>0.26980167485536677</v>
      </c>
      <c r="Q7584" s="73">
        <v>43.079801674855368</v>
      </c>
      <c r="R7584" s="73">
        <v>42.730837747809758</v>
      </c>
      <c r="S7584" s="73">
        <v>4.3629999999999995</v>
      </c>
      <c r="T7584" s="73">
        <v>2.7496956491332977E-2</v>
      </c>
      <c r="U7584" s="73">
        <v>4.3904969564913321</v>
      </c>
      <c r="V7584" s="73">
        <v>4.3549321442114906</v>
      </c>
      <c r="W7584" s="73">
        <v>57.625</v>
      </c>
      <c r="X7584" s="73">
        <v>0.36317032267088323</v>
      </c>
      <c r="Y7584" s="73">
        <v>57.988170322670882</v>
      </c>
      <c r="Z7584" s="73">
        <v>57.51844254187192</v>
      </c>
      <c r="AA7584" s="57"/>
      <c r="AB7584" s="73">
        <v>2.1929999999999996</v>
      </c>
      <c r="AC7584" s="73">
        <v>1.3820954752576949E-2</v>
      </c>
      <c r="AD7584" s="73">
        <v>2.2068209547525766</v>
      </c>
      <c r="AE7584" s="73">
        <v>2.1889448068429522</v>
      </c>
      <c r="AF7584" s="73">
        <v>3.1789999999999985</v>
      </c>
      <c r="AG7584" s="73">
        <v>2.0035027432030141E-2</v>
      </c>
      <c r="AH7584" s="73">
        <v>3.1990350274320285</v>
      </c>
      <c r="AI7584" s="73">
        <v>3.1731215417025727</v>
      </c>
      <c r="AJ7584" s="73">
        <v>36.906000000000006</v>
      </c>
      <c r="AK7584" s="73">
        <v>0.23259286643803237</v>
      </c>
      <c r="AL7584" s="73">
        <v>37.138592866438039</v>
      </c>
      <c r="AM7584" s="73">
        <v>36.83775514881259</v>
      </c>
      <c r="AN7584" s="73">
        <v>2.7359999999999984</v>
      </c>
      <c r="AO7584" s="73">
        <v>1.7243106339740317E-2</v>
      </c>
      <c r="AP7584" s="73">
        <v>2.7532431063397387</v>
      </c>
      <c r="AQ7584" s="73">
        <v>2.7309407166084423</v>
      </c>
      <c r="AR7584" s="73">
        <v>45.014000000000003</v>
      </c>
      <c r="AS7584" s="73">
        <v>0.28369195496237976</v>
      </c>
      <c r="AT7584" s="73">
        <v>45.297691954962382</v>
      </c>
      <c r="AU7584" s="73">
        <v>44.93076221396656</v>
      </c>
    </row>
    <row r="7585" spans="1:47">
      <c r="A7585" s="61">
        <v>45973</v>
      </c>
      <c r="B7585" s="58">
        <v>21</v>
      </c>
      <c r="C7585" s="58" t="s">
        <v>17</v>
      </c>
      <c r="D7585" s="59">
        <v>33.418694000000002</v>
      </c>
      <c r="E7585" s="57">
        <v>8.5374690000000007E-3</v>
      </c>
      <c r="F7585" s="57"/>
      <c r="G7585" s="73">
        <v>1.1399999999999999</v>
      </c>
      <c r="H7585" s="73">
        <v>9.6050140751134609E-3</v>
      </c>
      <c r="I7585" s="73">
        <v>1.1496050140751133</v>
      </c>
      <c r="J7585" s="73">
        <v>1.1397902969052025</v>
      </c>
      <c r="K7585" s="73">
        <v>8.7530000000000001</v>
      </c>
      <c r="L7585" s="73">
        <v>7.3747972104796611E-2</v>
      </c>
      <c r="M7585" s="73">
        <v>8.8267479721047959</v>
      </c>
      <c r="N7585" s="73">
        <v>8.7513898849221388</v>
      </c>
      <c r="O7585" s="73">
        <v>40.030999999999999</v>
      </c>
      <c r="P7585" s="73">
        <v>0.33727922670251487</v>
      </c>
      <c r="Q7585" s="73">
        <v>40.368279226702512</v>
      </c>
      <c r="R7585" s="73">
        <v>40.023636294221198</v>
      </c>
      <c r="S7585" s="73">
        <v>4.1920000000000002</v>
      </c>
      <c r="T7585" s="73">
        <v>3.531949035339968E-2</v>
      </c>
      <c r="U7585" s="73">
        <v>4.2273194903534002</v>
      </c>
      <c r="V7585" s="73">
        <v>4.191228881251412</v>
      </c>
      <c r="W7585" s="73">
        <v>54.116</v>
      </c>
      <c r="X7585" s="73">
        <v>0.45595170323582457</v>
      </c>
      <c r="Y7585" s="73">
        <v>54.571951703235825</v>
      </c>
      <c r="Z7585" s="73">
        <v>54.106045357299955</v>
      </c>
      <c r="AA7585" s="57"/>
      <c r="AB7585" s="73">
        <v>2.1929999999999996</v>
      </c>
      <c r="AC7585" s="73">
        <v>1.8477013918178787E-2</v>
      </c>
      <c r="AD7585" s="73">
        <v>2.2114770139181785</v>
      </c>
      <c r="AE7585" s="73">
        <v>2.1925965974676398</v>
      </c>
      <c r="AF7585" s="73">
        <v>3.1039999999999996</v>
      </c>
      <c r="AG7585" s="73">
        <v>2.6152599727326472E-2</v>
      </c>
      <c r="AH7585" s="73">
        <v>3.1301525997273263</v>
      </c>
      <c r="AI7585" s="73">
        <v>3.1034290189418852</v>
      </c>
      <c r="AJ7585" s="73">
        <v>35.174000000000007</v>
      </c>
      <c r="AK7585" s="73">
        <v>0.29635681147196574</v>
      </c>
      <c r="AL7585" s="73">
        <v>35.470356811471973</v>
      </c>
      <c r="AM7585" s="73">
        <v>35.167529739775091</v>
      </c>
      <c r="AN7585" s="73">
        <v>2.6609999999999996</v>
      </c>
      <c r="AO7585" s="73">
        <v>2.2420124959541154E-2</v>
      </c>
      <c r="AP7585" s="73">
        <v>2.6834201249595409</v>
      </c>
      <c r="AQ7585" s="73">
        <v>2.6605105088287226</v>
      </c>
      <c r="AR7585" s="73">
        <v>43.132000000000005</v>
      </c>
      <c r="AS7585" s="73">
        <v>0.36340655007701217</v>
      </c>
      <c r="AT7585" s="73">
        <v>43.495406550077021</v>
      </c>
      <c r="AU7585" s="73">
        <v>43.124065865013335</v>
      </c>
    </row>
    <row r="7586" spans="1:47">
      <c r="A7586" s="61">
        <v>45973</v>
      </c>
      <c r="B7586" s="58">
        <v>22</v>
      </c>
      <c r="C7586" s="58" t="s">
        <v>17</v>
      </c>
      <c r="D7586" s="59">
        <v>26.014216999999999</v>
      </c>
      <c r="E7586" s="57">
        <v>8.8654849999999993E-3</v>
      </c>
      <c r="F7586" s="57"/>
      <c r="G7586" s="73">
        <v>1.1399999999999999</v>
      </c>
      <c r="H7586" s="73">
        <v>1.0644624319884312E-2</v>
      </c>
      <c r="I7586" s="73">
        <v>1.1506446243198842</v>
      </c>
      <c r="J7586" s="73">
        <v>1.1404436016626458</v>
      </c>
      <c r="K7586" s="73">
        <v>8.3539999999999992</v>
      </c>
      <c r="L7586" s="73">
        <v>7.8004554007292573E-2</v>
      </c>
      <c r="M7586" s="73">
        <v>8.4320045540072925</v>
      </c>
      <c r="N7586" s="73">
        <v>8.3572507441138093</v>
      </c>
      <c r="O7586" s="73">
        <v>37.208999999999996</v>
      </c>
      <c r="P7586" s="73">
        <v>0.34743493536717129</v>
      </c>
      <c r="Q7586" s="73">
        <v>37.556434935367164</v>
      </c>
      <c r="R7586" s="73">
        <v>37.223478924794193</v>
      </c>
      <c r="S7586" s="73">
        <v>3.931</v>
      </c>
      <c r="T7586" s="73">
        <v>3.6705279124092306E-2</v>
      </c>
      <c r="U7586" s="73">
        <v>3.9677052791240923</v>
      </c>
      <c r="V7586" s="73">
        <v>3.932529647487597</v>
      </c>
      <c r="W7586" s="73">
        <v>50.633999999999993</v>
      </c>
      <c r="X7586" s="73">
        <v>0.47278939281844051</v>
      </c>
      <c r="Y7586" s="73">
        <v>51.106789392818428</v>
      </c>
      <c r="Z7586" s="73">
        <v>50.653702918058244</v>
      </c>
      <c r="AA7586" s="57"/>
      <c r="AB7586" s="73">
        <v>2.1930000000000001</v>
      </c>
      <c r="AC7586" s="73">
        <v>2.0476895731145875E-2</v>
      </c>
      <c r="AD7586" s="73">
        <v>2.2134768957311461</v>
      </c>
      <c r="AE7586" s="73">
        <v>2.1938533495141952</v>
      </c>
      <c r="AF7586" s="73">
        <v>3.0159999999999982</v>
      </c>
      <c r="AG7586" s="73">
        <v>2.8161567498921986E-2</v>
      </c>
      <c r="AH7586" s="73">
        <v>3.0441615674989202</v>
      </c>
      <c r="AI7586" s="73">
        <v>3.0171735987846824</v>
      </c>
      <c r="AJ7586" s="73">
        <v>33.355000000000004</v>
      </c>
      <c r="AK7586" s="73">
        <v>0.311448635254159</v>
      </c>
      <c r="AL7586" s="73">
        <v>33.666448635254163</v>
      </c>
      <c r="AM7586" s="73">
        <v>33.367979239875048</v>
      </c>
      <c r="AN7586" s="73">
        <v>2.5470000000000006</v>
      </c>
      <c r="AO7586" s="73">
        <v>2.3782331704162586E-2</v>
      </c>
      <c r="AP7586" s="73">
        <v>2.5707823317041631</v>
      </c>
      <c r="AQ7586" s="73">
        <v>2.5479910995041748</v>
      </c>
      <c r="AR7586" s="73">
        <v>41.111000000000004</v>
      </c>
      <c r="AS7586" s="73">
        <v>0.38386943018838948</v>
      </c>
      <c r="AT7586" s="73">
        <v>41.494869430188395</v>
      </c>
      <c r="AU7586" s="73">
        <v>41.126997287678101</v>
      </c>
    </row>
    <row r="7587" spans="1:47">
      <c r="A7587" s="61">
        <v>45973</v>
      </c>
      <c r="B7587" s="58">
        <v>23</v>
      </c>
      <c r="C7587" s="58" t="s">
        <v>17</v>
      </c>
      <c r="D7587" s="59">
        <v>29.412737</v>
      </c>
      <c r="E7587" s="57">
        <v>9.0110720000000002E-3</v>
      </c>
      <c r="F7587" s="57"/>
      <c r="G7587" s="73">
        <v>1.1400000000000001</v>
      </c>
      <c r="H7587" s="73">
        <v>1.1939675043613818E-2</v>
      </c>
      <c r="I7587" s="73">
        <v>1.1519396750436139</v>
      </c>
      <c r="J7587" s="73">
        <v>1.1415594636921393</v>
      </c>
      <c r="K7587" s="73">
        <v>8.0239999999999991</v>
      </c>
      <c r="L7587" s="73">
        <v>8.4038554868383547E-2</v>
      </c>
      <c r="M7587" s="73">
        <v>8.1080385548683829</v>
      </c>
      <c r="N7587" s="73">
        <v>8.0349764356716875</v>
      </c>
      <c r="O7587" s="73">
        <v>35.236000000000004</v>
      </c>
      <c r="P7587" s="73">
        <v>0.3690406928392776</v>
      </c>
      <c r="Q7587" s="73">
        <v>35.605040692839282</v>
      </c>
      <c r="R7587" s="73">
        <v>35.284201107593177</v>
      </c>
      <c r="S7587" s="73">
        <v>3.778</v>
      </c>
      <c r="T7587" s="73">
        <v>3.9568502030502627E-2</v>
      </c>
      <c r="U7587" s="73">
        <v>3.8175685020305026</v>
      </c>
      <c r="V7587" s="73">
        <v>3.7831681173937737</v>
      </c>
      <c r="W7587" s="73">
        <v>48.178000000000004</v>
      </c>
      <c r="X7587" s="73">
        <v>0.50458742478177765</v>
      </c>
      <c r="Y7587" s="73">
        <v>48.682587424781779</v>
      </c>
      <c r="Z7587" s="73">
        <v>48.243905124350775</v>
      </c>
      <c r="AA7587" s="57"/>
      <c r="AB7587" s="73">
        <v>2.1930000000000001</v>
      </c>
      <c r="AC7587" s="73">
        <v>2.2968164360214999E-2</v>
      </c>
      <c r="AD7587" s="73">
        <v>2.2159681643602149</v>
      </c>
      <c r="AE7587" s="73">
        <v>2.1959999156814574</v>
      </c>
      <c r="AF7587" s="73">
        <v>2.9669999999999987</v>
      </c>
      <c r="AG7587" s="73">
        <v>3.1074575310879104E-2</v>
      </c>
      <c r="AH7587" s="73">
        <v>2.998074575310878</v>
      </c>
      <c r="AI7587" s="73">
        <v>2.9710587094513823</v>
      </c>
      <c r="AJ7587" s="73">
        <v>31.814999999999994</v>
      </c>
      <c r="AK7587" s="73">
        <v>0.33321119430927504</v>
      </c>
      <c r="AL7587" s="73">
        <v>32.148211194309269</v>
      </c>
      <c r="AM7587" s="73">
        <v>31.858521348566143</v>
      </c>
      <c r="AN7587" s="73">
        <v>2.4689999999999999</v>
      </c>
      <c r="AO7587" s="73">
        <v>2.5858822528668869E-2</v>
      </c>
      <c r="AP7587" s="73">
        <v>2.4948588225286685</v>
      </c>
      <c r="AQ7587" s="73">
        <v>2.4723774700490275</v>
      </c>
      <c r="AR7587" s="73">
        <v>39.443999999999996</v>
      </c>
      <c r="AS7587" s="73">
        <v>0.413112756509038</v>
      </c>
      <c r="AT7587" s="73">
        <v>39.857112756509032</v>
      </c>
      <c r="AU7587" s="73">
        <v>39.497957443748007</v>
      </c>
    </row>
    <row r="7588" spans="1:47">
      <c r="A7588" s="61">
        <v>45973</v>
      </c>
      <c r="B7588" s="58">
        <v>24</v>
      </c>
      <c r="C7588" s="58" t="s">
        <v>16</v>
      </c>
      <c r="D7588" s="59">
        <v>27.643775000000002</v>
      </c>
      <c r="E7588" s="57">
        <v>9.1016799999999991E-3</v>
      </c>
      <c r="F7588" s="57"/>
      <c r="G7588" s="73">
        <v>1.1399999999999999</v>
      </c>
      <c r="H7588" s="73">
        <v>1.1626442029635366E-2</v>
      </c>
      <c r="I7588" s="73">
        <v>1.1516264420296354</v>
      </c>
      <c r="J7588" s="73">
        <v>1.1411447066747431</v>
      </c>
      <c r="K7588" s="73">
        <v>7.7399999999999993</v>
      </c>
      <c r="L7588" s="73">
        <v>7.8937422201208529E-2</v>
      </c>
      <c r="M7588" s="73">
        <v>7.8189374222012082</v>
      </c>
      <c r="N7588" s="73">
        <v>7.7477719558443079</v>
      </c>
      <c r="O7588" s="73">
        <v>34.122</v>
      </c>
      <c r="P7588" s="73">
        <v>0.34799776748703332</v>
      </c>
      <c r="Q7588" s="73">
        <v>34.46999776748703</v>
      </c>
      <c r="R7588" s="73">
        <v>34.156262878206647</v>
      </c>
      <c r="S7588" s="73">
        <v>3.7199999999999998</v>
      </c>
      <c r="T7588" s="73">
        <v>3.7938916096704876E-2</v>
      </c>
      <c r="U7588" s="73">
        <v>3.7579389160967045</v>
      </c>
      <c r="V7588" s="73">
        <v>3.7237353586228457</v>
      </c>
      <c r="W7588" s="73">
        <v>46.721999999999994</v>
      </c>
      <c r="X7588" s="73">
        <v>0.47650054781458206</v>
      </c>
      <c r="Y7588" s="73">
        <v>47.198500547814575</v>
      </c>
      <c r="Z7588" s="73">
        <v>46.768914899348545</v>
      </c>
      <c r="AA7588" s="57"/>
      <c r="AB7588" s="73">
        <v>2.1929999999999992</v>
      </c>
      <c r="AC7588" s="73">
        <v>2.2365602957009078E-2</v>
      </c>
      <c r="AD7588" s="73">
        <v>2.2153656029570081</v>
      </c>
      <c r="AE7588" s="73">
        <v>2.1952020541558865</v>
      </c>
      <c r="AF7588" s="73">
        <v>2.9059999999999993</v>
      </c>
      <c r="AG7588" s="73">
        <v>2.9637228542210851E-2</v>
      </c>
      <c r="AH7588" s="73">
        <v>2.9356372285422103</v>
      </c>
      <c r="AI7588" s="73">
        <v>2.9089179978919324</v>
      </c>
      <c r="AJ7588" s="73">
        <v>30.801000000000002</v>
      </c>
      <c r="AK7588" s="73">
        <v>0.3141281061007008</v>
      </c>
      <c r="AL7588" s="73">
        <v>31.115128106100702</v>
      </c>
      <c r="AM7588" s="73">
        <v>30.831928166919969</v>
      </c>
      <c r="AN7588" s="73">
        <v>2.4189999999999996</v>
      </c>
      <c r="AO7588" s="73">
        <v>2.4670494096217497E-2</v>
      </c>
      <c r="AP7588" s="73">
        <v>2.4436704940962173</v>
      </c>
      <c r="AQ7588" s="73">
        <v>2.4214289872335115</v>
      </c>
      <c r="AR7588" s="73">
        <v>38.318999999999996</v>
      </c>
      <c r="AS7588" s="73">
        <v>0.39080143169613824</v>
      </c>
      <c r="AT7588" s="73">
        <v>38.709801431696135</v>
      </c>
      <c r="AU7588" s="73">
        <v>38.357477206201295</v>
      </c>
    </row>
    <row r="7589" spans="1:47">
      <c r="A7589" s="61">
        <v>45974</v>
      </c>
      <c r="B7589" s="58">
        <v>1</v>
      </c>
      <c r="C7589" s="58" t="s">
        <v>16</v>
      </c>
      <c r="D7589" s="59">
        <v>26.986091999999999</v>
      </c>
      <c r="E7589" s="57">
        <v>1.0142465E-2</v>
      </c>
      <c r="F7589" s="57"/>
      <c r="G7589" s="73">
        <v>1.1399999999999999</v>
      </c>
      <c r="H7589" s="73">
        <v>1.4057828389334103E-2</v>
      </c>
      <c r="I7589" s="73">
        <v>1.1540578283893339</v>
      </c>
      <c r="J7589" s="73">
        <v>1.1423528372569189</v>
      </c>
      <c r="K7589" s="73">
        <v>7.5729999999999995</v>
      </c>
      <c r="L7589" s="73">
        <v>9.3385907361778223E-2</v>
      </c>
      <c r="M7589" s="73">
        <v>7.6663859073617777</v>
      </c>
      <c r="N7589" s="73">
        <v>7.5886298566198676</v>
      </c>
      <c r="O7589" s="73">
        <v>33.252000000000002</v>
      </c>
      <c r="P7589" s="73">
        <v>0.41004465754573477</v>
      </c>
      <c r="Q7589" s="73">
        <v>33.662044657545735</v>
      </c>
      <c r="R7589" s="73">
        <v>33.320628547778142</v>
      </c>
      <c r="S7589" s="73">
        <v>3.665</v>
      </c>
      <c r="T7589" s="73">
        <v>4.519468512886797E-2</v>
      </c>
      <c r="U7589" s="73">
        <v>3.7101946851288679</v>
      </c>
      <c r="V7589" s="73">
        <v>3.672564165391762</v>
      </c>
      <c r="W7589" s="73">
        <v>45.63</v>
      </c>
      <c r="X7589" s="73">
        <v>0.56268307842571497</v>
      </c>
      <c r="Y7589" s="73">
        <v>46.192683078425716</v>
      </c>
      <c r="Z7589" s="73">
        <v>45.724175407046687</v>
      </c>
      <c r="AA7589" s="57"/>
      <c r="AB7589" s="73">
        <v>2.1929999999999992</v>
      </c>
      <c r="AC7589" s="73">
        <v>2.7042822506850597E-2</v>
      </c>
      <c r="AD7589" s="73">
        <v>2.2200428225068496</v>
      </c>
      <c r="AE7589" s="73">
        <v>2.1975261158810726</v>
      </c>
      <c r="AF7589" s="73">
        <v>2.892999999999998</v>
      </c>
      <c r="AG7589" s="73">
        <v>3.5674822395038192E-2</v>
      </c>
      <c r="AH7589" s="73">
        <v>2.9286748223950361</v>
      </c>
      <c r="AI7589" s="73">
        <v>2.8989708405125132</v>
      </c>
      <c r="AJ7589" s="73">
        <v>30.133000000000003</v>
      </c>
      <c r="AK7589" s="73">
        <v>0.37158293232965317</v>
      </c>
      <c r="AL7589" s="73">
        <v>30.504582932329654</v>
      </c>
      <c r="AM7589" s="73">
        <v>30.195191267598901</v>
      </c>
      <c r="AN7589" s="73">
        <v>2.335</v>
      </c>
      <c r="AO7589" s="73">
        <v>2.8793885341311522E-2</v>
      </c>
      <c r="AP7589" s="73">
        <v>2.3637938853413116</v>
      </c>
      <c r="AQ7589" s="73">
        <v>2.3398191885920232</v>
      </c>
      <c r="AR7589" s="73">
        <v>37.554000000000002</v>
      </c>
      <c r="AS7589" s="73">
        <v>0.46309446257285347</v>
      </c>
      <c r="AT7589" s="73">
        <v>38.01709446257285</v>
      </c>
      <c r="AU7589" s="73">
        <v>37.631507412584511</v>
      </c>
    </row>
    <row r="7590" spans="1:47">
      <c r="A7590" s="61">
        <v>45974</v>
      </c>
      <c r="B7590" s="58">
        <v>2</v>
      </c>
      <c r="C7590" s="58" t="s">
        <v>16</v>
      </c>
      <c r="D7590" s="59">
        <v>26.744883000000002</v>
      </c>
      <c r="E7590" s="57">
        <v>1.0449926E-2</v>
      </c>
      <c r="F7590" s="57"/>
      <c r="G7590" s="73">
        <v>1.1399999999999999</v>
      </c>
      <c r="H7590" s="73">
        <v>1.55610645387598E-2</v>
      </c>
      <c r="I7590" s="73">
        <v>1.1555610645387597</v>
      </c>
      <c r="J7590" s="73">
        <v>1.1434855369258483</v>
      </c>
      <c r="K7590" s="73">
        <v>7.5240000000000009</v>
      </c>
      <c r="L7590" s="73">
        <v>0.10270302595581469</v>
      </c>
      <c r="M7590" s="73">
        <v>7.6267030259558153</v>
      </c>
      <c r="N7590" s="73">
        <v>7.5470045437106004</v>
      </c>
      <c r="O7590" s="73">
        <v>32.897999999999996</v>
      </c>
      <c r="P7590" s="73">
        <v>0.44905956245273676</v>
      </c>
      <c r="Q7590" s="73">
        <v>33.347059562452735</v>
      </c>
      <c r="R7590" s="73">
        <v>32.998585257707511</v>
      </c>
      <c r="S7590" s="73">
        <v>3.694</v>
      </c>
      <c r="T7590" s="73">
        <v>5.0423309128226936E-2</v>
      </c>
      <c r="U7590" s="73">
        <v>3.7444233091282269</v>
      </c>
      <c r="V7590" s="73">
        <v>3.7052943626351618</v>
      </c>
      <c r="W7590" s="73">
        <v>45.256</v>
      </c>
      <c r="X7590" s="73">
        <v>0.61774696207553814</v>
      </c>
      <c r="Y7590" s="73">
        <v>45.873746962075536</v>
      </c>
      <c r="Z7590" s="73">
        <v>45.394369700979126</v>
      </c>
      <c r="AA7590" s="57"/>
      <c r="AB7590" s="73">
        <v>2.1930000000000001</v>
      </c>
      <c r="AC7590" s="73">
        <v>2.9934574152193198E-2</v>
      </c>
      <c r="AD7590" s="73">
        <v>2.2229345741521933</v>
      </c>
      <c r="AE7590" s="73">
        <v>2.1997050723494613</v>
      </c>
      <c r="AF7590" s="73">
        <v>2.8769999999999998</v>
      </c>
      <c r="AG7590" s="73">
        <v>3.9271212875449074E-2</v>
      </c>
      <c r="AH7590" s="73">
        <v>2.9162712128754489</v>
      </c>
      <c r="AI7590" s="73">
        <v>2.8857963945049701</v>
      </c>
      <c r="AJ7590" s="73">
        <v>29.828000000000003</v>
      </c>
      <c r="AK7590" s="73">
        <v>0.40715388865098895</v>
      </c>
      <c r="AL7590" s="73">
        <v>30.235153888650991</v>
      </c>
      <c r="AM7590" s="73">
        <v>29.919198767915976</v>
      </c>
      <c r="AN7590" s="73">
        <v>2.3149999999999999</v>
      </c>
      <c r="AO7590" s="73">
        <v>3.1599881058972754E-2</v>
      </c>
      <c r="AP7590" s="73">
        <v>2.3465998810589728</v>
      </c>
      <c r="AQ7590" s="73">
        <v>2.3220780859502974</v>
      </c>
      <c r="AR7590" s="73">
        <v>37.213000000000001</v>
      </c>
      <c r="AS7590" s="73">
        <v>0.50795955673760396</v>
      </c>
      <c r="AT7590" s="73">
        <v>37.720959556737604</v>
      </c>
      <c r="AU7590" s="73">
        <v>37.326778320720706</v>
      </c>
    </row>
    <row r="7591" spans="1:47">
      <c r="A7591" s="61">
        <v>45974</v>
      </c>
      <c r="B7591" s="58">
        <v>3</v>
      </c>
      <c r="C7591" s="58" t="s">
        <v>16</v>
      </c>
      <c r="D7591" s="59">
        <v>29.276211</v>
      </c>
      <c r="E7591" s="57">
        <v>1.038763E-2</v>
      </c>
      <c r="F7591" s="57"/>
      <c r="G7591" s="73">
        <v>1.1399999999999999</v>
      </c>
      <c r="H7591" s="73">
        <v>1.8287167731599999E-2</v>
      </c>
      <c r="I7591" s="73">
        <v>1.1582871677316</v>
      </c>
      <c r="J7591" s="73">
        <v>1.1462553091994563</v>
      </c>
      <c r="K7591" s="73">
        <v>7.633</v>
      </c>
      <c r="L7591" s="73">
        <v>0.12244381692570422</v>
      </c>
      <c r="M7591" s="73">
        <v>7.7554438169257045</v>
      </c>
      <c r="N7591" s="73">
        <v>7.6748831360696927</v>
      </c>
      <c r="O7591" s="73">
        <v>32.798000000000002</v>
      </c>
      <c r="P7591" s="73">
        <v>0.52612502391317262</v>
      </c>
      <c r="Q7591" s="73">
        <v>33.324125023913176</v>
      </c>
      <c r="R7591" s="73">
        <v>32.977966343091026</v>
      </c>
      <c r="S7591" s="73">
        <v>3.7639999999999998</v>
      </c>
      <c r="T7591" s="73">
        <v>6.0379736264686318E-2</v>
      </c>
      <c r="U7591" s="73">
        <v>3.8243797362646861</v>
      </c>
      <c r="V7591" s="73">
        <v>3.7846534945848709</v>
      </c>
      <c r="W7591" s="73">
        <v>45.335000000000001</v>
      </c>
      <c r="X7591" s="73">
        <v>0.72723574483516318</v>
      </c>
      <c r="Y7591" s="73">
        <v>46.062235744835171</v>
      </c>
      <c r="Z7591" s="73">
        <v>45.583758282945048</v>
      </c>
      <c r="AA7591" s="57"/>
      <c r="AB7591" s="73">
        <v>2.1930000000000001</v>
      </c>
      <c r="AC7591" s="73">
        <v>3.5178735820525268E-2</v>
      </c>
      <c r="AD7591" s="73">
        <v>2.2281787358205252</v>
      </c>
      <c r="AE7591" s="73">
        <v>2.2050332395389538</v>
      </c>
      <c r="AF7591" s="73">
        <v>2.8849999999999998</v>
      </c>
      <c r="AG7591" s="73">
        <v>4.6279367461110527E-2</v>
      </c>
      <c r="AH7591" s="73">
        <v>2.9312793674611104</v>
      </c>
      <c r="AI7591" s="73">
        <v>2.9008303219652904</v>
      </c>
      <c r="AJ7591" s="73">
        <v>29.57500000000001</v>
      </c>
      <c r="AK7591" s="73">
        <v>0.47442367163339488</v>
      </c>
      <c r="AL7591" s="73">
        <v>30.049423671633406</v>
      </c>
      <c r="AM7591" s="73">
        <v>29.737281376819237</v>
      </c>
      <c r="AN7591" s="73">
        <v>2.36</v>
      </c>
      <c r="AO7591" s="73">
        <v>3.7857645479452633E-2</v>
      </c>
      <c r="AP7591" s="73">
        <v>2.3978576454794527</v>
      </c>
      <c r="AQ7591" s="73">
        <v>2.3729495874655409</v>
      </c>
      <c r="AR7591" s="73">
        <v>37.013000000000005</v>
      </c>
      <c r="AS7591" s="73">
        <v>0.59373942039448324</v>
      </c>
      <c r="AT7591" s="73">
        <v>37.606739420394497</v>
      </c>
      <c r="AU7591" s="73">
        <v>37.216094525789025</v>
      </c>
    </row>
    <row r="7592" spans="1:47">
      <c r="A7592" s="61">
        <v>45974</v>
      </c>
      <c r="B7592" s="58">
        <v>4</v>
      </c>
      <c r="C7592" s="58" t="s">
        <v>16</v>
      </c>
      <c r="D7592" s="59">
        <v>28.017900999999998</v>
      </c>
      <c r="E7592" s="57">
        <v>1.0571422E-2</v>
      </c>
      <c r="F7592" s="57"/>
      <c r="G7592" s="73">
        <v>1.1399999999999999</v>
      </c>
      <c r="H7592" s="73">
        <v>1.6209901622652314E-2</v>
      </c>
      <c r="I7592" s="73">
        <v>1.1562099016226521</v>
      </c>
      <c r="J7592" s="73">
        <v>1.1439871188320205</v>
      </c>
      <c r="K7592" s="73">
        <v>7.6439999999999992</v>
      </c>
      <c r="L7592" s="73">
        <v>0.10869165614346867</v>
      </c>
      <c r="M7592" s="73">
        <v>7.752691656143468</v>
      </c>
      <c r="N7592" s="73">
        <v>7.6707346810104964</v>
      </c>
      <c r="O7592" s="73">
        <v>32.75</v>
      </c>
      <c r="P7592" s="73">
        <v>0.46567919135251173</v>
      </c>
      <c r="Q7592" s="73">
        <v>33.215679191352514</v>
      </c>
      <c r="R7592" s="73">
        <v>32.864542229604105</v>
      </c>
      <c r="S7592" s="73">
        <v>3.8499999999999996</v>
      </c>
      <c r="T7592" s="73">
        <v>5.4743966006325799E-2</v>
      </c>
      <c r="U7592" s="73">
        <v>3.9047439660063255</v>
      </c>
      <c r="V7592" s="73">
        <v>3.8634652697397187</v>
      </c>
      <c r="W7592" s="73">
        <v>45.384</v>
      </c>
      <c r="X7592" s="73">
        <v>0.64532471512495848</v>
      </c>
      <c r="Y7592" s="73">
        <v>46.029324715124957</v>
      </c>
      <c r="Z7592" s="73">
        <v>45.542729299186341</v>
      </c>
      <c r="AA7592" s="57"/>
      <c r="AB7592" s="73">
        <v>2.1929999999999996</v>
      </c>
      <c r="AC7592" s="73">
        <v>3.1182731805681159E-2</v>
      </c>
      <c r="AD7592" s="73">
        <v>2.2241827318056808</v>
      </c>
      <c r="AE7592" s="73">
        <v>2.20066995754265</v>
      </c>
      <c r="AF7592" s="73">
        <v>2.8859999999999992</v>
      </c>
      <c r="AG7592" s="73">
        <v>4.1036645686819799E-2</v>
      </c>
      <c r="AH7592" s="73">
        <v>2.9270366456868189</v>
      </c>
      <c r="AI7592" s="73">
        <v>2.8960937060957987</v>
      </c>
      <c r="AJ7592" s="73">
        <v>29.582999999999998</v>
      </c>
      <c r="AK7592" s="73">
        <v>0.42064694710782757</v>
      </c>
      <c r="AL7592" s="73">
        <v>30.003646947107825</v>
      </c>
      <c r="AM7592" s="73">
        <v>29.686465733690934</v>
      </c>
      <c r="AN7592" s="73">
        <v>2.3870000000000005</v>
      </c>
      <c r="AO7592" s="73">
        <v>3.3941258923922003E-2</v>
      </c>
      <c r="AP7592" s="73">
        <v>2.4209412589239223</v>
      </c>
      <c r="AQ7592" s="73">
        <v>2.3953484672386263</v>
      </c>
      <c r="AR7592" s="73">
        <v>37.048999999999999</v>
      </c>
      <c r="AS7592" s="73">
        <v>0.5268075835242505</v>
      </c>
      <c r="AT7592" s="73">
        <v>37.575807583524252</v>
      </c>
      <c r="AU7592" s="73">
        <v>37.178577864568005</v>
      </c>
    </row>
    <row r="7593" spans="1:47">
      <c r="A7593" s="61">
        <v>45974</v>
      </c>
      <c r="B7593" s="58">
        <v>5</v>
      </c>
      <c r="C7593" s="58" t="s">
        <v>16</v>
      </c>
      <c r="D7593" s="59">
        <v>29.006675999999999</v>
      </c>
      <c r="E7593" s="57">
        <v>1.018609E-2</v>
      </c>
      <c r="F7593" s="57"/>
      <c r="G7593" s="73">
        <v>1.1400000000000001</v>
      </c>
      <c r="H7593" s="73">
        <v>1.670446232926474E-2</v>
      </c>
      <c r="I7593" s="73">
        <v>1.1567044623292648</v>
      </c>
      <c r="J7593" s="73">
        <v>1.1449221665725773</v>
      </c>
      <c r="K7593" s="73">
        <v>7.7610000000000001</v>
      </c>
      <c r="L7593" s="73">
        <v>0.11372222117317862</v>
      </c>
      <c r="M7593" s="73">
        <v>7.8747222211731787</v>
      </c>
      <c r="N7593" s="73">
        <v>7.7945095919033083</v>
      </c>
      <c r="O7593" s="73">
        <v>33.419999999999995</v>
      </c>
      <c r="P7593" s="73">
        <v>0.48970450091581358</v>
      </c>
      <c r="Q7593" s="73">
        <v>33.909704500915808</v>
      </c>
      <c r="R7593" s="73">
        <v>33.564297198996073</v>
      </c>
      <c r="S7593" s="73">
        <v>3.891</v>
      </c>
      <c r="T7593" s="73">
        <v>5.7014967476464125E-2</v>
      </c>
      <c r="U7593" s="73">
        <v>3.948014967476464</v>
      </c>
      <c r="V7593" s="73">
        <v>3.9078001316964013</v>
      </c>
      <c r="W7593" s="73">
        <v>46.211999999999996</v>
      </c>
      <c r="X7593" s="73">
        <v>0.67714615189472105</v>
      </c>
      <c r="Y7593" s="73">
        <v>46.889146151894721</v>
      </c>
      <c r="Z7593" s="73">
        <v>46.411529089168354</v>
      </c>
      <c r="AA7593" s="57"/>
      <c r="AB7593" s="73">
        <v>2.1929999999999996</v>
      </c>
      <c r="AC7593" s="73">
        <v>3.2134110428138213E-2</v>
      </c>
      <c r="AD7593" s="73">
        <v>2.2251341104281379</v>
      </c>
      <c r="AE7593" s="73">
        <v>2.2024686941172469</v>
      </c>
      <c r="AF7593" s="73">
        <v>2.8729999999999993</v>
      </c>
      <c r="AG7593" s="73">
        <v>4.2098175677173312E-2</v>
      </c>
      <c r="AH7593" s="73">
        <v>2.9150981756771728</v>
      </c>
      <c r="AI7593" s="73">
        <v>2.8854047233008893</v>
      </c>
      <c r="AJ7593" s="73">
        <v>30.034999999999997</v>
      </c>
      <c r="AK7593" s="73">
        <v>0.44010397022760206</v>
      </c>
      <c r="AL7593" s="73">
        <v>30.4751039702276</v>
      </c>
      <c r="AM7593" s="73">
        <v>30.164681818427503</v>
      </c>
      <c r="AN7593" s="73">
        <v>2.4210000000000003</v>
      </c>
      <c r="AO7593" s="73">
        <v>3.5475002893991171E-2</v>
      </c>
      <c r="AP7593" s="73">
        <v>2.4564750028939915</v>
      </c>
      <c r="AQ7593" s="73">
        <v>2.4314531274317628</v>
      </c>
      <c r="AR7593" s="73">
        <v>37.521999999999998</v>
      </c>
      <c r="AS7593" s="73">
        <v>0.54981125922690477</v>
      </c>
      <c r="AT7593" s="73">
        <v>38.071811259226898</v>
      </c>
      <c r="AU7593" s="73">
        <v>37.684008363277407</v>
      </c>
    </row>
    <row r="7594" spans="1:47">
      <c r="A7594" s="61">
        <v>45974</v>
      </c>
      <c r="B7594" s="58">
        <v>6</v>
      </c>
      <c r="C7594" s="58" t="s">
        <v>16</v>
      </c>
      <c r="D7594" s="59">
        <v>37.994835000000002</v>
      </c>
      <c r="E7594" s="57">
        <v>1.0193436E-2</v>
      </c>
      <c r="F7594" s="57"/>
      <c r="G7594" s="73">
        <v>1.1399999999999999</v>
      </c>
      <c r="H7594" s="73">
        <v>1.5504851646018527E-2</v>
      </c>
      <c r="I7594" s="73">
        <v>1.1555048516460185</v>
      </c>
      <c r="J7594" s="73">
        <v>1.1437262868930753</v>
      </c>
      <c r="K7594" s="73">
        <v>7.9559999999999986</v>
      </c>
      <c r="L7594" s="73">
        <v>0.10820754359273982</v>
      </c>
      <c r="M7594" s="73">
        <v>8.0642075435927385</v>
      </c>
      <c r="N7594" s="73">
        <v>7.9820055601064084</v>
      </c>
      <c r="O7594" s="73">
        <v>35.024999999999999</v>
      </c>
      <c r="P7594" s="73">
        <v>0.4763661657033324</v>
      </c>
      <c r="Q7594" s="73">
        <v>35.501366165703331</v>
      </c>
      <c r="R7594" s="73">
        <v>35.139485261780671</v>
      </c>
      <c r="S7594" s="73">
        <v>4.1070000000000002</v>
      </c>
      <c r="T7594" s="73">
        <v>5.585826816684044E-2</v>
      </c>
      <c r="U7594" s="73">
        <v>4.1628582681668407</v>
      </c>
      <c r="V7594" s="73">
        <v>4.1204244388332114</v>
      </c>
      <c r="W7594" s="73">
        <v>48.227999999999994</v>
      </c>
      <c r="X7594" s="73">
        <v>0.65593682910893125</v>
      </c>
      <c r="Y7594" s="73">
        <v>48.883936829108933</v>
      </c>
      <c r="Z7594" s="73">
        <v>48.385641547613368</v>
      </c>
      <c r="AA7594" s="57"/>
      <c r="AB7594" s="73">
        <v>2.1929999999999996</v>
      </c>
      <c r="AC7594" s="73">
        <v>2.9826438297998796E-2</v>
      </c>
      <c r="AD7594" s="73">
        <v>2.2228264382979983</v>
      </c>
      <c r="AE7594" s="73">
        <v>2.2001681992600997</v>
      </c>
      <c r="AF7594" s="73">
        <v>2.915999999999999</v>
      </c>
      <c r="AG7594" s="73">
        <v>3.9659778420868437E-2</v>
      </c>
      <c r="AH7594" s="73">
        <v>2.9556597784208676</v>
      </c>
      <c r="AI7594" s="73">
        <v>2.9255314496317602</v>
      </c>
      <c r="AJ7594" s="73">
        <v>31.252000000000002</v>
      </c>
      <c r="AK7594" s="73">
        <v>0.42505054705383433</v>
      </c>
      <c r="AL7594" s="73">
        <v>31.677050547053838</v>
      </c>
      <c r="AM7594" s="73">
        <v>31.354152559633679</v>
      </c>
      <c r="AN7594" s="73">
        <v>2.5449999999999999</v>
      </c>
      <c r="AO7594" s="73">
        <v>3.4613901262383472E-2</v>
      </c>
      <c r="AP7594" s="73">
        <v>2.5796139012623835</v>
      </c>
      <c r="AQ7594" s="73">
        <v>2.5533187720551553</v>
      </c>
      <c r="AR7594" s="73">
        <v>38.906000000000006</v>
      </c>
      <c r="AS7594" s="73">
        <v>0.52915066503508501</v>
      </c>
      <c r="AT7594" s="73">
        <v>39.435150665035088</v>
      </c>
      <c r="AU7594" s="73">
        <v>39.033170980580699</v>
      </c>
    </row>
    <row r="7595" spans="1:47">
      <c r="A7595" s="61">
        <v>45974</v>
      </c>
      <c r="B7595" s="58">
        <v>7</v>
      </c>
      <c r="C7595" s="58" t="s">
        <v>16</v>
      </c>
      <c r="D7595" s="59">
        <v>27.417048999999999</v>
      </c>
      <c r="E7595" s="57">
        <v>9.7634660000000002E-3</v>
      </c>
      <c r="F7595" s="57"/>
      <c r="G7595" s="73">
        <v>1.1399999999999999</v>
      </c>
      <c r="H7595" s="73">
        <v>1.3223873719007642E-2</v>
      </c>
      <c r="I7595" s="73">
        <v>1.1532238737190075</v>
      </c>
      <c r="J7595" s="73">
        <v>1.1419644116375636</v>
      </c>
      <c r="K7595" s="73">
        <v>8.3009999999999984</v>
      </c>
      <c r="L7595" s="73">
        <v>9.6290680474984583E-2</v>
      </c>
      <c r="M7595" s="73">
        <v>8.3972906804749829</v>
      </c>
      <c r="N7595" s="73">
        <v>8.3153040184240492</v>
      </c>
      <c r="O7595" s="73">
        <v>37.777999999999999</v>
      </c>
      <c r="P7595" s="73">
        <v>0.43822061522514977</v>
      </c>
      <c r="Q7595" s="73">
        <v>38.216220615225147</v>
      </c>
      <c r="R7595" s="73">
        <v>37.843097844599896</v>
      </c>
      <c r="S7595" s="73">
        <v>4.379999999999999</v>
      </c>
      <c r="T7595" s="73">
        <v>5.0807514815134618E-2</v>
      </c>
      <c r="U7595" s="73">
        <v>4.4308075148151334</v>
      </c>
      <c r="V7595" s="73">
        <v>4.3875474762916911</v>
      </c>
      <c r="W7595" s="73">
        <v>51.59899999999999</v>
      </c>
      <c r="X7595" s="73">
        <v>0.59854268423427659</v>
      </c>
      <c r="Y7595" s="73">
        <v>52.197542684234271</v>
      </c>
      <c r="Z7595" s="73">
        <v>51.6879137509532</v>
      </c>
      <c r="AA7595" s="57"/>
      <c r="AB7595" s="73">
        <v>2.1930000000000001</v>
      </c>
      <c r="AC7595" s="73">
        <v>2.5438557075248915E-2</v>
      </c>
      <c r="AD7595" s="73">
        <v>2.218438557075249</v>
      </c>
      <c r="AE7595" s="73">
        <v>2.1967789076501556</v>
      </c>
      <c r="AF7595" s="73">
        <v>2.9749999999999992</v>
      </c>
      <c r="AG7595" s="73">
        <v>3.4509670450919058E-2</v>
      </c>
      <c r="AH7595" s="73">
        <v>3.0095096704509183</v>
      </c>
      <c r="AI7595" s="73">
        <v>2.9801264251067994</v>
      </c>
      <c r="AJ7595" s="73">
        <v>33.877999999999986</v>
      </c>
      <c r="AK7595" s="73">
        <v>0.39298104723907085</v>
      </c>
      <c r="AL7595" s="73">
        <v>34.270981047239054</v>
      </c>
      <c r="AM7595" s="73">
        <v>33.936377488997692</v>
      </c>
      <c r="AN7595" s="73">
        <v>2.6960000000000002</v>
      </c>
      <c r="AO7595" s="73">
        <v>3.1273301356530357E-2</v>
      </c>
      <c r="AP7595" s="73">
        <v>2.7272733013565307</v>
      </c>
      <c r="AQ7595" s="73">
        <v>2.7006456612060283</v>
      </c>
      <c r="AR7595" s="73">
        <v>41.741999999999983</v>
      </c>
      <c r="AS7595" s="73">
        <v>0.48420257612176915</v>
      </c>
      <c r="AT7595" s="73">
        <v>42.226202576121757</v>
      </c>
      <c r="AU7595" s="73">
        <v>41.813928482960677</v>
      </c>
    </row>
    <row r="7596" spans="1:47">
      <c r="A7596" s="61">
        <v>45974</v>
      </c>
      <c r="B7596" s="58">
        <v>8</v>
      </c>
      <c r="C7596" s="58" t="s">
        <v>17</v>
      </c>
      <c r="D7596" s="59">
        <v>49.681164000000003</v>
      </c>
      <c r="E7596" s="57">
        <v>9.1147959999999997E-3</v>
      </c>
      <c r="F7596" s="57"/>
      <c r="G7596" s="73">
        <v>1.1400000000000001</v>
      </c>
      <c r="H7596" s="73">
        <v>1.4078627968337599E-2</v>
      </c>
      <c r="I7596" s="73">
        <v>1.1540786279683377</v>
      </c>
      <c r="J7596" s="73">
        <v>1.1435594367064463</v>
      </c>
      <c r="K7596" s="73">
        <v>7.7989999999999995</v>
      </c>
      <c r="L7596" s="73">
        <v>9.6315104846548164E-2</v>
      </c>
      <c r="M7596" s="73">
        <v>7.8953151048465475</v>
      </c>
      <c r="N7596" s="73">
        <v>7.8233509183101528</v>
      </c>
      <c r="O7596" s="73">
        <v>40.510999999999996</v>
      </c>
      <c r="P7596" s="73">
        <v>0.50029762949589851</v>
      </c>
      <c r="Q7596" s="73">
        <v>41.011297629495893</v>
      </c>
      <c r="R7596" s="73">
        <v>40.637488017907756</v>
      </c>
      <c r="S7596" s="73">
        <v>4.6280000000000001</v>
      </c>
      <c r="T7596" s="73">
        <v>5.7154289681988067E-2</v>
      </c>
      <c r="U7596" s="73">
        <v>4.6851542896819884</v>
      </c>
      <c r="V7596" s="73">
        <v>4.642450064103012</v>
      </c>
      <c r="W7596" s="73">
        <v>54.077999999999996</v>
      </c>
      <c r="X7596" s="73">
        <v>0.66784565199277235</v>
      </c>
      <c r="Y7596" s="73">
        <v>54.745845651992767</v>
      </c>
      <c r="Z7596" s="73">
        <v>54.246848437027367</v>
      </c>
      <c r="AA7596" s="57"/>
      <c r="AB7596" s="73">
        <v>2.1930000000000001</v>
      </c>
      <c r="AC7596" s="73">
        <v>2.708283432856522E-2</v>
      </c>
      <c r="AD7596" s="73">
        <v>2.2200828343285655</v>
      </c>
      <c r="AE7596" s="73">
        <v>2.1998472321905589</v>
      </c>
      <c r="AF7596" s="73">
        <v>2.7609999999999992</v>
      </c>
      <c r="AG7596" s="73">
        <v>3.4097448965421134E-2</v>
      </c>
      <c r="AH7596" s="73">
        <v>2.7950974489654206</v>
      </c>
      <c r="AI7596" s="73">
        <v>2.7696207059179803</v>
      </c>
      <c r="AJ7596" s="73">
        <v>35.481999999999992</v>
      </c>
      <c r="AK7596" s="73">
        <v>0.43819112067767935</v>
      </c>
      <c r="AL7596" s="73">
        <v>35.920191120677671</v>
      </c>
      <c r="AM7596" s="73">
        <v>35.592785906331684</v>
      </c>
      <c r="AN7596" s="73">
        <v>2.84</v>
      </c>
      <c r="AO7596" s="73">
        <v>3.5073073184279623E-2</v>
      </c>
      <c r="AP7596" s="73">
        <v>2.8750730731842795</v>
      </c>
      <c r="AQ7596" s="73">
        <v>2.8488673686371118</v>
      </c>
      <c r="AR7596" s="73">
        <v>43.275999999999996</v>
      </c>
      <c r="AS7596" s="73">
        <v>0.53444447715594534</v>
      </c>
      <c r="AT7596" s="73">
        <v>43.81044447715594</v>
      </c>
      <c r="AU7596" s="73">
        <v>43.41112121307733</v>
      </c>
    </row>
    <row r="7597" spans="1:47">
      <c r="A7597" s="61">
        <v>45974</v>
      </c>
      <c r="B7597" s="58">
        <v>9</v>
      </c>
      <c r="C7597" s="58" t="s">
        <v>17</v>
      </c>
      <c r="D7597" s="59">
        <v>47.294367000000001</v>
      </c>
      <c r="E7597" s="57">
        <v>8.7004179999999997E-3</v>
      </c>
      <c r="F7597" s="57"/>
      <c r="G7597" s="73">
        <v>1.1399999999999999</v>
      </c>
      <c r="H7597" s="73">
        <v>1.3640749822035985E-2</v>
      </c>
      <c r="I7597" s="73">
        <v>1.1536407498220358</v>
      </c>
      <c r="J7597" s="73">
        <v>1.1436035930767507</v>
      </c>
      <c r="K7597" s="73">
        <v>6.5149999999999988</v>
      </c>
      <c r="L7597" s="73">
        <v>7.7955688675933707E-2</v>
      </c>
      <c r="M7597" s="73">
        <v>6.5929556886759322</v>
      </c>
      <c r="N7597" s="73">
        <v>6.5355942183289741</v>
      </c>
      <c r="O7597" s="73">
        <v>44.058999999999997</v>
      </c>
      <c r="P7597" s="73">
        <v>0.52719104948165207</v>
      </c>
      <c r="Q7597" s="73">
        <v>44.586191049481648</v>
      </c>
      <c r="R7597" s="73">
        <v>44.198272550323303</v>
      </c>
      <c r="S7597" s="73">
        <v>4.8719999999999999</v>
      </c>
      <c r="T7597" s="73">
        <v>5.8296257134174842E-2</v>
      </c>
      <c r="U7597" s="73">
        <v>4.9302962571341746</v>
      </c>
      <c r="V7597" s="73">
        <v>4.8874006188332721</v>
      </c>
      <c r="W7597" s="73">
        <v>56.585999999999999</v>
      </c>
      <c r="X7597" s="73">
        <v>0.67708374511379665</v>
      </c>
      <c r="Y7597" s="73">
        <v>57.263083745113789</v>
      </c>
      <c r="Z7597" s="73">
        <v>56.764870980562293</v>
      </c>
      <c r="AA7597" s="57"/>
      <c r="AB7597" s="73">
        <v>2.1929999999999996</v>
      </c>
      <c r="AC7597" s="73">
        <v>2.6240495052390272E-2</v>
      </c>
      <c r="AD7597" s="73">
        <v>2.2192404950523898</v>
      </c>
      <c r="AE7597" s="73">
        <v>2.1999321751029073</v>
      </c>
      <c r="AF7597" s="73">
        <v>2.7619999999999987</v>
      </c>
      <c r="AG7597" s="73">
        <v>3.3048904393388923E-2</v>
      </c>
      <c r="AH7597" s="73">
        <v>2.7950489043933877</v>
      </c>
      <c r="AI7597" s="73">
        <v>2.7707308105947233</v>
      </c>
      <c r="AJ7597" s="73">
        <v>37.95999999999998</v>
      </c>
      <c r="AK7597" s="73">
        <v>0.45421303793375939</v>
      </c>
      <c r="AL7597" s="73">
        <v>38.414213037933742</v>
      </c>
      <c r="AM7597" s="73">
        <v>38.079993327362672</v>
      </c>
      <c r="AN7597" s="73">
        <v>2.9570000000000003</v>
      </c>
      <c r="AO7597" s="73">
        <v>3.538219054715825E-2</v>
      </c>
      <c r="AP7597" s="73">
        <v>2.9923821905471586</v>
      </c>
      <c r="AQ7597" s="73">
        <v>2.9663472146736427</v>
      </c>
      <c r="AR7597" s="73">
        <v>45.871999999999979</v>
      </c>
      <c r="AS7597" s="73">
        <v>0.5488846279266969</v>
      </c>
      <c r="AT7597" s="73">
        <v>46.420884627926682</v>
      </c>
      <c r="AU7597" s="73">
        <v>46.017003527733941</v>
      </c>
    </row>
    <row r="7598" spans="1:47">
      <c r="A7598" s="61">
        <v>45974</v>
      </c>
      <c r="B7598" s="58">
        <v>10</v>
      </c>
      <c r="C7598" s="58" t="s">
        <v>17</v>
      </c>
      <c r="D7598" s="59">
        <v>34.976568</v>
      </c>
      <c r="E7598" s="57">
        <v>7.6899680000000002E-3</v>
      </c>
      <c r="F7598" s="57"/>
      <c r="G7598" s="73">
        <v>1.1399999999999999</v>
      </c>
      <c r="H7598" s="73">
        <v>1.6153083495997669E-2</v>
      </c>
      <c r="I7598" s="73">
        <v>1.1561530834959977</v>
      </c>
      <c r="J7598" s="73">
        <v>1.147262303280812</v>
      </c>
      <c r="K7598" s="73">
        <v>5.327</v>
      </c>
      <c r="L7598" s="73">
        <v>7.5480241915069801E-2</v>
      </c>
      <c r="M7598" s="73">
        <v>5.4024802419150699</v>
      </c>
      <c r="N7598" s="73">
        <v>5.3609353417341108</v>
      </c>
      <c r="O7598" s="73">
        <v>47.087000000000003</v>
      </c>
      <c r="P7598" s="73">
        <v>0.66719319524214227</v>
      </c>
      <c r="Q7598" s="73">
        <v>47.754193195242145</v>
      </c>
      <c r="R7598" s="73">
        <v>47.386964977704913</v>
      </c>
      <c r="S7598" s="73">
        <v>5.056</v>
      </c>
      <c r="T7598" s="73">
        <v>7.1640342241898441E-2</v>
      </c>
      <c r="U7598" s="73">
        <v>5.1276403422418984</v>
      </c>
      <c r="V7598" s="73">
        <v>5.0882089520945488</v>
      </c>
      <c r="W7598" s="73">
        <v>58.61</v>
      </c>
      <c r="X7598" s="73">
        <v>0.83046686289510818</v>
      </c>
      <c r="Y7598" s="73">
        <v>59.440466862895107</v>
      </c>
      <c r="Z7598" s="73">
        <v>58.983371574814385</v>
      </c>
      <c r="AA7598" s="57"/>
      <c r="AB7598" s="73">
        <v>2.1929999999999996</v>
      </c>
      <c r="AC7598" s="73">
        <v>3.1073431672563927E-2</v>
      </c>
      <c r="AD7598" s="73">
        <v>2.2240734316725637</v>
      </c>
      <c r="AE7598" s="73">
        <v>2.2069703781533514</v>
      </c>
      <c r="AF7598" s="73">
        <v>2.8639999999999994</v>
      </c>
      <c r="AG7598" s="73">
        <v>4.0581079940822204E-2</v>
      </c>
      <c r="AH7598" s="73">
        <v>2.9045810799408218</v>
      </c>
      <c r="AI7598" s="73">
        <v>2.8822449443826716</v>
      </c>
      <c r="AJ7598" s="73">
        <v>39.915000000000006</v>
      </c>
      <c r="AK7598" s="73">
        <v>0.56557046293223423</v>
      </c>
      <c r="AL7598" s="73">
        <v>40.480570462932242</v>
      </c>
      <c r="AM7598" s="73">
        <v>40.169276171450548</v>
      </c>
      <c r="AN7598" s="73">
        <v>2.9989999999999997</v>
      </c>
      <c r="AO7598" s="73">
        <v>4.2493945091664043E-2</v>
      </c>
      <c r="AP7598" s="73">
        <v>3.0414939450916636</v>
      </c>
      <c r="AQ7598" s="73">
        <v>3.0181049539817151</v>
      </c>
      <c r="AR7598" s="73">
        <v>47.971000000000011</v>
      </c>
      <c r="AS7598" s="73">
        <v>0.67971891963728437</v>
      </c>
      <c r="AT7598" s="73">
        <v>48.650718919637292</v>
      </c>
      <c r="AU7598" s="73">
        <v>48.276596447968281</v>
      </c>
    </row>
    <row r="7599" spans="1:47">
      <c r="A7599" s="61">
        <v>45974</v>
      </c>
      <c r="B7599" s="58">
        <v>11</v>
      </c>
      <c r="C7599" s="58" t="s">
        <v>17</v>
      </c>
      <c r="D7599" s="59">
        <v>39.282516999999999</v>
      </c>
      <c r="E7599" s="57">
        <v>7.1711800000000001E-3</v>
      </c>
      <c r="F7599" s="57"/>
      <c r="G7599" s="73">
        <v>1.1400000000000001</v>
      </c>
      <c r="H7599" s="73">
        <v>1.0821267842531167E-2</v>
      </c>
      <c r="I7599" s="73">
        <v>1.1508212678425314</v>
      </c>
      <c r="J7599" s="73">
        <v>1.1425685213830044</v>
      </c>
      <c r="K7599" s="73">
        <v>4.5769999999999991</v>
      </c>
      <c r="L7599" s="73">
        <v>4.3446441153741348E-2</v>
      </c>
      <c r="M7599" s="73">
        <v>4.6204464411537405</v>
      </c>
      <c r="N7599" s="73">
        <v>4.5873123880438671</v>
      </c>
      <c r="O7599" s="73">
        <v>49.157999999999994</v>
      </c>
      <c r="P7599" s="73">
        <v>0.4666244601781992</v>
      </c>
      <c r="Q7599" s="73">
        <v>49.624624460178197</v>
      </c>
      <c r="R7599" s="73">
        <v>49.268757345741854</v>
      </c>
      <c r="S7599" s="73">
        <v>5.080000000000001</v>
      </c>
      <c r="T7599" s="73">
        <v>4.822108828075293E-2</v>
      </c>
      <c r="U7599" s="73">
        <v>5.1282210882807542</v>
      </c>
      <c r="V7599" s="73">
        <v>5.0914456917768964</v>
      </c>
      <c r="W7599" s="73">
        <v>59.954999999999991</v>
      </c>
      <c r="X7599" s="73">
        <v>0.56911325745522456</v>
      </c>
      <c r="Y7599" s="73">
        <v>60.52411325745522</v>
      </c>
      <c r="Z7599" s="73">
        <v>60.090083946945626</v>
      </c>
      <c r="AA7599" s="57"/>
      <c r="AB7599" s="73">
        <v>2.1929999999999992</v>
      </c>
      <c r="AC7599" s="73">
        <v>2.0816702086553368E-2</v>
      </c>
      <c r="AD7599" s="73">
        <v>2.2138167020865525</v>
      </c>
      <c r="AE7599" s="73">
        <v>2.1979410240288835</v>
      </c>
      <c r="AF7599" s="73">
        <v>2.9289999999999989</v>
      </c>
      <c r="AG7599" s="73">
        <v>2.7803064483134892E-2</v>
      </c>
      <c r="AH7599" s="73">
        <v>2.9568030644831338</v>
      </c>
      <c r="AI7599" s="73">
        <v>2.9355992974831735</v>
      </c>
      <c r="AJ7599" s="73">
        <v>41.325000000000003</v>
      </c>
      <c r="AK7599" s="73">
        <v>0.39227095929175482</v>
      </c>
      <c r="AL7599" s="73">
        <v>41.71727095929176</v>
      </c>
      <c r="AM7599" s="73">
        <v>41.418108900133902</v>
      </c>
      <c r="AN7599" s="73">
        <v>3.0289999999999999</v>
      </c>
      <c r="AO7599" s="73">
        <v>2.8752298504409562E-2</v>
      </c>
      <c r="AP7599" s="73">
        <v>3.0577522985044094</v>
      </c>
      <c r="AQ7599" s="73">
        <v>3.0358246063764205</v>
      </c>
      <c r="AR7599" s="73">
        <v>49.475999999999999</v>
      </c>
      <c r="AS7599" s="73">
        <v>0.46964302436585265</v>
      </c>
      <c r="AT7599" s="73">
        <v>49.945643024365857</v>
      </c>
      <c r="AU7599" s="73">
        <v>49.587473828022382</v>
      </c>
    </row>
    <row r="7600" spans="1:47">
      <c r="A7600" s="61">
        <v>45974</v>
      </c>
      <c r="B7600" s="58">
        <v>12</v>
      </c>
      <c r="C7600" s="58" t="s">
        <v>17</v>
      </c>
      <c r="D7600" s="59">
        <v>36.667005000000003</v>
      </c>
      <c r="E7600" s="57">
        <v>7.3167129999999999E-3</v>
      </c>
      <c r="F7600" s="57"/>
      <c r="G7600" s="73">
        <v>1.1400000000000001</v>
      </c>
      <c r="H7600" s="73">
        <v>1.4934325715928096E-2</v>
      </c>
      <c r="I7600" s="73">
        <v>1.1549343257159281</v>
      </c>
      <c r="J7600" s="73">
        <v>1.1464840027208161</v>
      </c>
      <c r="K7600" s="73">
        <v>4.4800000000000004</v>
      </c>
      <c r="L7600" s="73">
        <v>5.8689280006454271E-2</v>
      </c>
      <c r="M7600" s="73">
        <v>4.5386892800064551</v>
      </c>
      <c r="N7600" s="73">
        <v>4.5054809931484714</v>
      </c>
      <c r="O7600" s="73">
        <v>49.991000000000007</v>
      </c>
      <c r="P7600" s="73">
        <v>0.65489638321487853</v>
      </c>
      <c r="Q7600" s="73">
        <v>50.645896383214883</v>
      </c>
      <c r="R7600" s="73">
        <v>50.275334894751161</v>
      </c>
      <c r="S7600" s="73">
        <v>4.9480000000000004</v>
      </c>
      <c r="T7600" s="73">
        <v>6.4820213721414222E-2</v>
      </c>
      <c r="U7600" s="73">
        <v>5.0128202137214144</v>
      </c>
      <c r="V7600" s="73">
        <v>4.9761428468970159</v>
      </c>
      <c r="W7600" s="73">
        <v>60.559000000000005</v>
      </c>
      <c r="X7600" s="73">
        <v>0.79334020265867511</v>
      </c>
      <c r="Y7600" s="73">
        <v>61.352340202658681</v>
      </c>
      <c r="Z7600" s="73">
        <v>60.903442737517466</v>
      </c>
      <c r="AA7600" s="57"/>
      <c r="AB7600" s="73">
        <v>2.1929999999999996</v>
      </c>
      <c r="AC7600" s="73">
        <v>2.8728926574587987E-2</v>
      </c>
      <c r="AD7600" s="73">
        <v>2.2217289265745874</v>
      </c>
      <c r="AE7600" s="73">
        <v>2.2054731736550433</v>
      </c>
      <c r="AF7600" s="73">
        <v>2.944999999999999</v>
      </c>
      <c r="AG7600" s="73">
        <v>3.8580341432814233E-2</v>
      </c>
      <c r="AH7600" s="73">
        <v>2.983580341432813</v>
      </c>
      <c r="AI7600" s="73">
        <v>2.9617503403621068</v>
      </c>
      <c r="AJ7600" s="73">
        <v>41.60199999999999</v>
      </c>
      <c r="AK7600" s="73">
        <v>0.5449980863456495</v>
      </c>
      <c r="AL7600" s="73">
        <v>42.14699808634564</v>
      </c>
      <c r="AM7600" s="73">
        <v>41.838620597536298</v>
      </c>
      <c r="AN7600" s="73">
        <v>2.9109999999999996</v>
      </c>
      <c r="AO7600" s="73">
        <v>3.8134931718479544E-2</v>
      </c>
      <c r="AP7600" s="73">
        <v>2.9491349317184792</v>
      </c>
      <c r="AQ7600" s="73">
        <v>2.9275569578248204</v>
      </c>
      <c r="AR7600" s="73">
        <v>49.650999999999989</v>
      </c>
      <c r="AS7600" s="73">
        <v>0.65044228607153132</v>
      </c>
      <c r="AT7600" s="73">
        <v>50.30144228607152</v>
      </c>
      <c r="AU7600" s="73">
        <v>49.93340106937827</v>
      </c>
    </row>
    <row r="7601" spans="1:47">
      <c r="A7601" s="61">
        <v>45974</v>
      </c>
      <c r="B7601" s="58">
        <v>13</v>
      </c>
      <c r="C7601" s="58" t="s">
        <v>17</v>
      </c>
      <c r="D7601" s="59">
        <v>32.754230999999997</v>
      </c>
      <c r="E7601" s="57">
        <v>7.2138840000000003E-3</v>
      </c>
      <c r="F7601" s="57"/>
      <c r="G7601" s="73">
        <v>1.1400000000000001</v>
      </c>
      <c r="H7601" s="73">
        <v>1.2977968313410101E-2</v>
      </c>
      <c r="I7601" s="73">
        <v>1.1529779683134103</v>
      </c>
      <c r="J7601" s="73">
        <v>1.1446605189954417</v>
      </c>
      <c r="K7601" s="73">
        <v>4.3599999999999994</v>
      </c>
      <c r="L7601" s="73">
        <v>4.9635036707428096E-2</v>
      </c>
      <c r="M7601" s="73">
        <v>4.409635036707428</v>
      </c>
      <c r="N7601" s="73">
        <v>4.3778244410702847</v>
      </c>
      <c r="O7601" s="73">
        <v>49.180999999999983</v>
      </c>
      <c r="P7601" s="73">
        <v>0.5598854908963351</v>
      </c>
      <c r="Q7601" s="73">
        <v>49.740885490896318</v>
      </c>
      <c r="R7601" s="73">
        <v>49.382060512907707</v>
      </c>
      <c r="S7601" s="73">
        <v>4.8899999999999997</v>
      </c>
      <c r="T7601" s="73">
        <v>5.5668653554890687E-2</v>
      </c>
      <c r="U7601" s="73">
        <v>4.9456686535548906</v>
      </c>
      <c r="V7601" s="73">
        <v>4.9099911735857091</v>
      </c>
      <c r="W7601" s="73">
        <v>59.570999999999984</v>
      </c>
      <c r="X7601" s="73">
        <v>0.67816714947206402</v>
      </c>
      <c r="Y7601" s="73">
        <v>60.249167149472044</v>
      </c>
      <c r="Z7601" s="73">
        <v>59.814536646559141</v>
      </c>
      <c r="AA7601" s="57"/>
      <c r="AB7601" s="73">
        <v>2.1929999999999987</v>
      </c>
      <c r="AC7601" s="73">
        <v>2.4965512729217834E-2</v>
      </c>
      <c r="AD7601" s="73">
        <v>2.2179655127292164</v>
      </c>
      <c r="AE7601" s="73">
        <v>2.2019653668043873</v>
      </c>
      <c r="AF7601" s="73">
        <v>2.9079999999999995</v>
      </c>
      <c r="AG7601" s="73">
        <v>3.3105203381926809E-2</v>
      </c>
      <c r="AH7601" s="73">
        <v>2.9411052033819263</v>
      </c>
      <c r="AI7601" s="73">
        <v>2.9198884116129324</v>
      </c>
      <c r="AJ7601" s="73">
        <v>41.201000000000015</v>
      </c>
      <c r="AK7601" s="73">
        <v>0.4690397127024647</v>
      </c>
      <c r="AL7601" s="73">
        <v>41.670039712702483</v>
      </c>
      <c r="AM7601" s="73">
        <v>41.369436879939656</v>
      </c>
      <c r="AN7601" s="73">
        <v>2.8429999999999995</v>
      </c>
      <c r="AO7601" s="73">
        <v>3.2365231504407815E-2</v>
      </c>
      <c r="AP7601" s="73">
        <v>2.8753652315044071</v>
      </c>
      <c r="AQ7601" s="73">
        <v>2.8546226802667012</v>
      </c>
      <c r="AR7601" s="73">
        <v>49.14500000000001</v>
      </c>
      <c r="AS7601" s="73">
        <v>0.55947566031801721</v>
      </c>
      <c r="AT7601" s="73">
        <v>49.704475660318039</v>
      </c>
      <c r="AU7601" s="73">
        <v>49.345913338623674</v>
      </c>
    </row>
    <row r="7602" spans="1:47">
      <c r="A7602" s="61">
        <v>45974</v>
      </c>
      <c r="B7602" s="58">
        <v>14</v>
      </c>
      <c r="C7602" s="58" t="s">
        <v>17</v>
      </c>
      <c r="D7602" s="59">
        <v>33.166789999999999</v>
      </c>
      <c r="E7602" s="57">
        <v>7.3616280000000003E-3</v>
      </c>
      <c r="F7602" s="57"/>
      <c r="G7602" s="73">
        <v>1.1399999999999999</v>
      </c>
      <c r="H7602" s="73">
        <v>1.4074372520702714E-2</v>
      </c>
      <c r="I7602" s="73">
        <v>1.1540743725207026</v>
      </c>
      <c r="J7602" s="73">
        <v>1.1455785063058719</v>
      </c>
      <c r="K7602" s="73">
        <v>4.7799999999999994</v>
      </c>
      <c r="L7602" s="73">
        <v>5.9013597060490322E-2</v>
      </c>
      <c r="M7602" s="73">
        <v>4.8390135970604895</v>
      </c>
      <c r="N7602" s="73">
        <v>4.8033905790719889</v>
      </c>
      <c r="O7602" s="73">
        <v>48.406999999999996</v>
      </c>
      <c r="P7602" s="73">
        <v>0.59762995667513708</v>
      </c>
      <c r="Q7602" s="73">
        <v>49.004629956675132</v>
      </c>
      <c r="R7602" s="73">
        <v>48.643876100656435</v>
      </c>
      <c r="S7602" s="73">
        <v>4.74</v>
      </c>
      <c r="T7602" s="73">
        <v>5.8519759428184978E-2</v>
      </c>
      <c r="U7602" s="73">
        <v>4.798519759428185</v>
      </c>
      <c r="V7602" s="73">
        <v>4.763194842008625</v>
      </c>
      <c r="W7602" s="73">
        <v>59.067</v>
      </c>
      <c r="X7602" s="73">
        <v>0.72923768568451508</v>
      </c>
      <c r="Y7602" s="73">
        <v>59.796237685684503</v>
      </c>
      <c r="Z7602" s="73">
        <v>59.356040028042919</v>
      </c>
      <c r="AA7602" s="57"/>
      <c r="AB7602" s="73">
        <v>2.1929999999999996</v>
      </c>
      <c r="AC7602" s="73">
        <v>2.7074648191141273E-2</v>
      </c>
      <c r="AD7602" s="73">
        <v>2.2200746481911411</v>
      </c>
      <c r="AE7602" s="73">
        <v>2.203731284498927</v>
      </c>
      <c r="AF7602" s="73">
        <v>2.8739999999999992</v>
      </c>
      <c r="AG7602" s="73">
        <v>3.5482233881139989E-2</v>
      </c>
      <c r="AH7602" s="73">
        <v>2.909482233881139</v>
      </c>
      <c r="AI7602" s="73">
        <v>2.8880637080026972</v>
      </c>
      <c r="AJ7602" s="73">
        <v>41.116</v>
      </c>
      <c r="AK7602" s="73">
        <v>0.50761570224667785</v>
      </c>
      <c r="AL7602" s="73">
        <v>41.623615702246674</v>
      </c>
      <c r="AM7602" s="73">
        <v>41.31719812743178</v>
      </c>
      <c r="AN7602" s="73">
        <v>2.754</v>
      </c>
      <c r="AO7602" s="73">
        <v>3.400072098422393E-2</v>
      </c>
      <c r="AP7602" s="73">
        <v>2.7880007209842241</v>
      </c>
      <c r="AQ7602" s="73">
        <v>2.7674764968126064</v>
      </c>
      <c r="AR7602" s="73">
        <v>48.936999999999998</v>
      </c>
      <c r="AS7602" s="73">
        <v>0.60417330530318303</v>
      </c>
      <c r="AT7602" s="73">
        <v>49.541173305303175</v>
      </c>
      <c r="AU7602" s="73">
        <v>49.176469616746012</v>
      </c>
    </row>
    <row r="7603" spans="1:47">
      <c r="A7603" s="61">
        <v>45974</v>
      </c>
      <c r="B7603" s="58">
        <v>15</v>
      </c>
      <c r="C7603" s="58" t="s">
        <v>17</v>
      </c>
      <c r="D7603" s="59">
        <v>32.641742000000001</v>
      </c>
      <c r="E7603" s="57">
        <v>7.6322669999999999E-3</v>
      </c>
      <c r="F7603" s="57"/>
      <c r="G7603" s="73">
        <v>1.1400000000000001</v>
      </c>
      <c r="H7603" s="73">
        <v>1.4542498226309025E-2</v>
      </c>
      <c r="I7603" s="73">
        <v>1.1545424982263091</v>
      </c>
      <c r="J7603" s="73">
        <v>1.145730721616999</v>
      </c>
      <c r="K7603" s="73">
        <v>5.9039999999999999</v>
      </c>
      <c r="L7603" s="73">
        <v>7.5314832919410948E-2</v>
      </c>
      <c r="M7603" s="73">
        <v>5.9793148329194112</v>
      </c>
      <c r="N7603" s="73">
        <v>5.93367910563751</v>
      </c>
      <c r="O7603" s="73">
        <v>48.003</v>
      </c>
      <c r="P7603" s="73">
        <v>0.61235398452413337</v>
      </c>
      <c r="Q7603" s="73">
        <v>48.615353984524134</v>
      </c>
      <c r="R7603" s="73">
        <v>48.244308622614732</v>
      </c>
      <c r="S7603" s="73">
        <v>4.6479999999999997</v>
      </c>
      <c r="T7603" s="73">
        <v>5.9292571715688011E-2</v>
      </c>
      <c r="U7603" s="73">
        <v>4.7072925717156879</v>
      </c>
      <c r="V7603" s="73">
        <v>4.671365257961237</v>
      </c>
      <c r="W7603" s="73">
        <v>59.694999999999993</v>
      </c>
      <c r="X7603" s="73">
        <v>0.76150388738554131</v>
      </c>
      <c r="Y7603" s="73">
        <v>60.456503887385544</v>
      </c>
      <c r="Z7603" s="73">
        <v>59.995083707830474</v>
      </c>
      <c r="AA7603" s="57"/>
      <c r="AB7603" s="73">
        <v>2.1929999999999992</v>
      </c>
      <c r="AC7603" s="73">
        <v>2.797517421955761E-2</v>
      </c>
      <c r="AD7603" s="73">
        <v>2.2209751742195567</v>
      </c>
      <c r="AE7603" s="73">
        <v>2.2040240986895414</v>
      </c>
      <c r="AF7603" s="73">
        <v>2.8429999999999991</v>
      </c>
      <c r="AG7603" s="73">
        <v>3.6266949524032054E-2</v>
      </c>
      <c r="AH7603" s="73">
        <v>2.8792669495240313</v>
      </c>
      <c r="AI7603" s="73">
        <v>2.8572916154009884</v>
      </c>
      <c r="AJ7603" s="73">
        <v>40.449000000000012</v>
      </c>
      <c r="AK7603" s="73">
        <v>0.51599079890874899</v>
      </c>
      <c r="AL7603" s="73">
        <v>40.964990798908758</v>
      </c>
      <c r="AM7603" s="73">
        <v>40.652335051478943</v>
      </c>
      <c r="AN7603" s="73">
        <v>2.7010000000000005</v>
      </c>
      <c r="AO7603" s="73">
        <v>3.4455515534439186E-2</v>
      </c>
      <c r="AP7603" s="73">
        <v>2.7354555155344396</v>
      </c>
      <c r="AQ7603" s="73">
        <v>2.7145777886732581</v>
      </c>
      <c r="AR7603" s="73">
        <v>48.186000000000014</v>
      </c>
      <c r="AS7603" s="73">
        <v>0.61468843818677776</v>
      </c>
      <c r="AT7603" s="73">
        <v>48.800688438186782</v>
      </c>
      <c r="AU7603" s="73">
        <v>48.428228554242729</v>
      </c>
    </row>
    <row r="7604" spans="1:47">
      <c r="A7604" s="61">
        <v>45974</v>
      </c>
      <c r="B7604" s="58">
        <v>16</v>
      </c>
      <c r="C7604" s="58" t="s">
        <v>17</v>
      </c>
      <c r="D7604" s="59">
        <v>29.695547000000001</v>
      </c>
      <c r="E7604" s="57">
        <v>8.0495970000000003E-3</v>
      </c>
      <c r="F7604" s="57"/>
      <c r="G7604" s="73">
        <v>1.1400000000000001</v>
      </c>
      <c r="H7604" s="73">
        <v>1.2880018085439237E-2</v>
      </c>
      <c r="I7604" s="73">
        <v>1.1528800180854393</v>
      </c>
      <c r="J7604" s="73">
        <v>1.1435997985504989</v>
      </c>
      <c r="K7604" s="73">
        <v>7.4839999999999964</v>
      </c>
      <c r="L7604" s="73">
        <v>8.4556188904760701E-2</v>
      </c>
      <c r="M7604" s="73">
        <v>7.5685561889047568</v>
      </c>
      <c r="N7604" s="73">
        <v>7.5076323617122176</v>
      </c>
      <c r="O7604" s="73">
        <v>48.246999999999993</v>
      </c>
      <c r="P7604" s="73">
        <v>0.54510722155104108</v>
      </c>
      <c r="Q7604" s="73">
        <v>48.792107221551035</v>
      </c>
      <c r="R7604" s="73">
        <v>48.399350421636761</v>
      </c>
      <c r="S7604" s="73">
        <v>4.5629999999999997</v>
      </c>
      <c r="T7604" s="73">
        <v>5.1553967126192306E-2</v>
      </c>
      <c r="U7604" s="73">
        <v>4.6145539671261924</v>
      </c>
      <c r="V7604" s="73">
        <v>4.5774086673560754</v>
      </c>
      <c r="W7604" s="73">
        <v>61.43399999999999</v>
      </c>
      <c r="X7604" s="73">
        <v>0.69409739566743334</v>
      </c>
      <c r="Y7604" s="73">
        <v>62.128097395667425</v>
      </c>
      <c r="Z7604" s="73">
        <v>61.627991249255551</v>
      </c>
      <c r="AA7604" s="57"/>
      <c r="AB7604" s="73">
        <v>2.1929999999999996</v>
      </c>
      <c r="AC7604" s="73">
        <v>2.4777087422252844E-2</v>
      </c>
      <c r="AD7604" s="73">
        <v>2.2177770874222524</v>
      </c>
      <c r="AE7604" s="73">
        <v>2.1999248756326697</v>
      </c>
      <c r="AF7604" s="73">
        <v>2.8339999999999979</v>
      </c>
      <c r="AG7604" s="73">
        <v>3.2019273029942778E-2</v>
      </c>
      <c r="AH7604" s="73">
        <v>2.8660192730299405</v>
      </c>
      <c r="AI7604" s="73">
        <v>2.8429489728878168</v>
      </c>
      <c r="AJ7604" s="73">
        <v>39.349999999999994</v>
      </c>
      <c r="AK7604" s="73">
        <v>0.44458658917722266</v>
      </c>
      <c r="AL7604" s="73">
        <v>39.794586589177214</v>
      </c>
      <c r="AM7604" s="73">
        <v>39.474256204352734</v>
      </c>
      <c r="AN7604" s="73">
        <v>2.6550000000000002</v>
      </c>
      <c r="AO7604" s="73">
        <v>2.9996884225299277E-2</v>
      </c>
      <c r="AP7604" s="73">
        <v>2.6849968842252996</v>
      </c>
      <c r="AQ7604" s="73">
        <v>2.6633837413610304</v>
      </c>
      <c r="AR7604" s="73">
        <v>47.031999999999996</v>
      </c>
      <c r="AS7604" s="73">
        <v>0.53137983385471754</v>
      </c>
      <c r="AT7604" s="73">
        <v>47.563379833854704</v>
      </c>
      <c r="AU7604" s="73">
        <v>47.180513794234251</v>
      </c>
    </row>
    <row r="7605" spans="1:47">
      <c r="A7605" s="61">
        <v>45974</v>
      </c>
      <c r="B7605" s="58">
        <v>17</v>
      </c>
      <c r="C7605" s="58" t="s">
        <v>17</v>
      </c>
      <c r="D7605" s="59">
        <v>47.303930000000001</v>
      </c>
      <c r="E7605" s="57">
        <v>8.3426779999999992E-3</v>
      </c>
      <c r="F7605" s="57"/>
      <c r="G7605" s="73">
        <v>1.1400000000000001</v>
      </c>
      <c r="H7605" s="73">
        <v>1.3757857784308998E-2</v>
      </c>
      <c r="I7605" s="73">
        <v>1.1537578577843091</v>
      </c>
      <c r="J7605" s="73">
        <v>1.1441324274868447</v>
      </c>
      <c r="K7605" s="73">
        <v>8.884999999999998</v>
      </c>
      <c r="L7605" s="73">
        <v>0.10722681264349597</v>
      </c>
      <c r="M7605" s="73">
        <v>8.9922268126434943</v>
      </c>
      <c r="N7605" s="73">
        <v>8.9172075598426428</v>
      </c>
      <c r="O7605" s="73">
        <v>47.548000000000002</v>
      </c>
      <c r="P7605" s="73">
        <v>0.57382335256870542</v>
      </c>
      <c r="Q7605" s="73">
        <v>48.121823352568704</v>
      </c>
      <c r="R7605" s="73">
        <v>47.720358475565341</v>
      </c>
      <c r="S7605" s="73">
        <v>4.4909999999999997</v>
      </c>
      <c r="T7605" s="73">
        <v>5.4198718692396224E-2</v>
      </c>
      <c r="U7605" s="73">
        <v>4.5451987186923954</v>
      </c>
      <c r="V7605" s="73">
        <v>4.5072795893363322</v>
      </c>
      <c r="W7605" s="73">
        <v>62.064</v>
      </c>
      <c r="X7605" s="73">
        <v>0.74900674168890657</v>
      </c>
      <c r="Y7605" s="73">
        <v>62.813006741688902</v>
      </c>
      <c r="Z7605" s="73">
        <v>62.288978052231165</v>
      </c>
      <c r="AA7605" s="57"/>
      <c r="AB7605" s="73">
        <v>2.1929999999999992</v>
      </c>
      <c r="AC7605" s="73">
        <v>2.6465773790341773E-2</v>
      </c>
      <c r="AD7605" s="73">
        <v>2.2194657737903412</v>
      </c>
      <c r="AE7605" s="73">
        <v>2.2009494855075875</v>
      </c>
      <c r="AF7605" s="73">
        <v>2.8169999999999993</v>
      </c>
      <c r="AG7605" s="73">
        <v>3.399639068280564E-2</v>
      </c>
      <c r="AH7605" s="73">
        <v>2.8509963906828051</v>
      </c>
      <c r="AI7605" s="73">
        <v>2.8272114458161761</v>
      </c>
      <c r="AJ7605" s="73">
        <v>37.952000000000019</v>
      </c>
      <c r="AK7605" s="73">
        <v>0.45801598125446957</v>
      </c>
      <c r="AL7605" s="73">
        <v>38.410015981254489</v>
      </c>
      <c r="AM7605" s="73">
        <v>38.089573585948031</v>
      </c>
      <c r="AN7605" s="73">
        <v>2.5779999999999994</v>
      </c>
      <c r="AO7605" s="73">
        <v>3.1112067866621566E-2</v>
      </c>
      <c r="AP7605" s="73">
        <v>2.6091120678666209</v>
      </c>
      <c r="AQ7605" s="73">
        <v>2.5873450860184954</v>
      </c>
      <c r="AR7605" s="73">
        <v>45.54000000000002</v>
      </c>
      <c r="AS7605" s="73">
        <v>0.54959021359423854</v>
      </c>
      <c r="AT7605" s="73">
        <v>46.089590213594256</v>
      </c>
      <c r="AU7605" s="73">
        <v>45.705079603290287</v>
      </c>
    </row>
    <row r="7606" spans="1:47">
      <c r="A7606" s="61">
        <v>45974</v>
      </c>
      <c r="B7606" s="58">
        <v>18</v>
      </c>
      <c r="C7606" s="58" t="s">
        <v>17</v>
      </c>
      <c r="D7606" s="59">
        <v>61.293809000000003</v>
      </c>
      <c r="E7606" s="57">
        <v>8.5689979999999995E-3</v>
      </c>
      <c r="F7606" s="57"/>
      <c r="G7606" s="73">
        <v>1.1400000000000001</v>
      </c>
      <c r="H7606" s="73">
        <v>1.5490348673071679E-2</v>
      </c>
      <c r="I7606" s="73">
        <v>1.1554903486730719</v>
      </c>
      <c r="J7606" s="73">
        <v>1.1455889541862729</v>
      </c>
      <c r="K7606" s="73">
        <v>9.5109999999999992</v>
      </c>
      <c r="L7606" s="73">
        <v>0.12923570721893396</v>
      </c>
      <c r="M7606" s="73">
        <v>9.6402357072189329</v>
      </c>
      <c r="N7606" s="73">
        <v>9.5576285467242457</v>
      </c>
      <c r="O7606" s="73">
        <v>46.116</v>
      </c>
      <c r="P7606" s="73">
        <v>0.62662536790120482</v>
      </c>
      <c r="Q7606" s="73">
        <v>46.742625367901205</v>
      </c>
      <c r="R7606" s="73">
        <v>46.34208790460891</v>
      </c>
      <c r="S7606" s="73">
        <v>4.5520000000000005</v>
      </c>
      <c r="T7606" s="73">
        <v>6.1852690491072178E-2</v>
      </c>
      <c r="U7606" s="73">
        <v>4.6138526904910728</v>
      </c>
      <c r="V7606" s="73">
        <v>4.5743165960139605</v>
      </c>
      <c r="W7606" s="73">
        <v>61.318999999999996</v>
      </c>
      <c r="X7606" s="73">
        <v>0.83320411428428265</v>
      </c>
      <c r="Y7606" s="73">
        <v>62.152204114284281</v>
      </c>
      <c r="Z7606" s="73">
        <v>61.619622001533386</v>
      </c>
      <c r="AA7606" s="57"/>
      <c r="AB7606" s="73">
        <v>2.1930000000000001</v>
      </c>
      <c r="AC7606" s="73">
        <v>2.9798539157935254E-2</v>
      </c>
      <c r="AD7606" s="73">
        <v>2.2227985391579352</v>
      </c>
      <c r="AE7606" s="73">
        <v>2.2037513829214879</v>
      </c>
      <c r="AF7606" s="73">
        <v>3.1539999999999986</v>
      </c>
      <c r="AG7606" s="73">
        <v>4.2856631328831621E-2</v>
      </c>
      <c r="AH7606" s="73">
        <v>3.19685663132883</v>
      </c>
      <c r="AI7606" s="73">
        <v>3.1694627732486866</v>
      </c>
      <c r="AJ7606" s="73">
        <v>38.486000000000004</v>
      </c>
      <c r="AK7606" s="73">
        <v>0.5229487359928392</v>
      </c>
      <c r="AL7606" s="73">
        <v>39.008948735992846</v>
      </c>
      <c r="AM7606" s="73">
        <v>38.674681132292022</v>
      </c>
      <c r="AN7606" s="73">
        <v>2.5739999999999998</v>
      </c>
      <c r="AO7606" s="73">
        <v>3.4975576740777628E-2</v>
      </c>
      <c r="AP7606" s="73">
        <v>2.6089755767407774</v>
      </c>
      <c r="AQ7606" s="73">
        <v>2.5866192702416368</v>
      </c>
      <c r="AR7606" s="73">
        <v>46.407000000000004</v>
      </c>
      <c r="AS7606" s="73">
        <v>0.63057948322038371</v>
      </c>
      <c r="AT7606" s="73">
        <v>47.037579483220384</v>
      </c>
      <c r="AU7606" s="73">
        <v>46.634514558703835</v>
      </c>
    </row>
    <row r="7607" spans="1:47">
      <c r="A7607" s="61">
        <v>45974</v>
      </c>
      <c r="B7607" s="58">
        <v>19</v>
      </c>
      <c r="C7607" s="58" t="s">
        <v>17</v>
      </c>
      <c r="D7607" s="59">
        <v>47.812958999999999</v>
      </c>
      <c r="E7607" s="57">
        <v>8.6704929999999996E-3</v>
      </c>
      <c r="F7607" s="57"/>
      <c r="G7607" s="73">
        <v>1.1399999999999999</v>
      </c>
      <c r="H7607" s="73">
        <v>1.3995160801663822E-2</v>
      </c>
      <c r="I7607" s="73">
        <v>1.1539951608016636</v>
      </c>
      <c r="J7607" s="73">
        <v>1.143989453837899</v>
      </c>
      <c r="K7607" s="73">
        <v>9.1690000000000005</v>
      </c>
      <c r="L7607" s="73">
        <v>0.11256283279864526</v>
      </c>
      <c r="M7607" s="73">
        <v>9.2815628327986452</v>
      </c>
      <c r="N7607" s="73">
        <v>9.2010871072278047</v>
      </c>
      <c r="O7607" s="73">
        <v>44.537999999999997</v>
      </c>
      <c r="P7607" s="73">
        <v>0.54676883489868711</v>
      </c>
      <c r="Q7607" s="73">
        <v>45.084768834898682</v>
      </c>
      <c r="R7607" s="73">
        <v>44.693861662309075</v>
      </c>
      <c r="S7607" s="73">
        <v>4.4149999999999991</v>
      </c>
      <c r="T7607" s="73">
        <v>5.4200556964338391E-2</v>
      </c>
      <c r="U7607" s="73">
        <v>4.4692005569643376</v>
      </c>
      <c r="V7607" s="73">
        <v>4.430450384819582</v>
      </c>
      <c r="W7607" s="73">
        <v>59.261999999999993</v>
      </c>
      <c r="X7607" s="73">
        <v>0.72752738546333451</v>
      </c>
      <c r="Y7607" s="73">
        <v>59.989527385463333</v>
      </c>
      <c r="Z7607" s="73">
        <v>59.469388608194357</v>
      </c>
      <c r="AA7607" s="57"/>
      <c r="AB7607" s="73">
        <v>2.1929999999999996</v>
      </c>
      <c r="AC7607" s="73">
        <v>2.6922269857937508E-2</v>
      </c>
      <c r="AD7607" s="73">
        <v>2.2199222698579373</v>
      </c>
      <c r="AE7607" s="73">
        <v>2.20067444935659</v>
      </c>
      <c r="AF7607" s="73">
        <v>3.2149999999999985</v>
      </c>
      <c r="AG7607" s="73">
        <v>3.9468808752060672E-2</v>
      </c>
      <c r="AH7607" s="73">
        <v>3.2544688087520592</v>
      </c>
      <c r="AI7607" s="73">
        <v>3.2262509597270563</v>
      </c>
      <c r="AJ7607" s="73">
        <v>37.835000000000022</v>
      </c>
      <c r="AK7607" s="73">
        <v>0.46447974467627284</v>
      </c>
      <c r="AL7607" s="73">
        <v>38.299479744676297</v>
      </c>
      <c r="AM7607" s="73">
        <v>37.967404373646438</v>
      </c>
      <c r="AN7607" s="73">
        <v>2.5569999999999995</v>
      </c>
      <c r="AO7607" s="73">
        <v>3.139090014899508E-2</v>
      </c>
      <c r="AP7607" s="73">
        <v>2.5883909001489944</v>
      </c>
      <c r="AQ7607" s="73">
        <v>2.5659482749679889</v>
      </c>
      <c r="AR7607" s="73">
        <v>45.800000000000026</v>
      </c>
      <c r="AS7607" s="73">
        <v>0.56226172343526604</v>
      </c>
      <c r="AT7607" s="73">
        <v>46.362261723435289</v>
      </c>
      <c r="AU7607" s="73">
        <v>45.960278057698069</v>
      </c>
    </row>
    <row r="7608" spans="1:47">
      <c r="A7608" s="61">
        <v>45974</v>
      </c>
      <c r="B7608" s="58">
        <v>20</v>
      </c>
      <c r="C7608" s="58" t="s">
        <v>17</v>
      </c>
      <c r="D7608" s="59">
        <v>44.689698</v>
      </c>
      <c r="E7608" s="57">
        <v>8.7064919999999997E-3</v>
      </c>
      <c r="F7608" s="57"/>
      <c r="G7608" s="73">
        <v>1.1400000000000001</v>
      </c>
      <c r="H7608" s="73">
        <v>1.0962946825090865E-2</v>
      </c>
      <c r="I7608" s="73">
        <v>1.150962946825091</v>
      </c>
      <c r="J7608" s="73">
        <v>1.140942097136262</v>
      </c>
      <c r="K7608" s="73">
        <v>8.84</v>
      </c>
      <c r="L7608" s="73">
        <v>8.501092099456424E-2</v>
      </c>
      <c r="M7608" s="73">
        <v>8.9250109209945645</v>
      </c>
      <c r="N7608" s="73">
        <v>8.8473053848110137</v>
      </c>
      <c r="O7608" s="73">
        <v>42.415000000000006</v>
      </c>
      <c r="P7608" s="73">
        <v>0.40788893823353423</v>
      </c>
      <c r="Q7608" s="73">
        <v>42.82288893823354</v>
      </c>
      <c r="R7608" s="73">
        <v>42.450051798275922</v>
      </c>
      <c r="S7608" s="73">
        <v>4.3869999999999996</v>
      </c>
      <c r="T7608" s="73">
        <v>4.21881120365558E-2</v>
      </c>
      <c r="U7608" s="73">
        <v>4.429188112036555</v>
      </c>
      <c r="V7608" s="73">
        <v>4.3906254211726141</v>
      </c>
      <c r="W7608" s="73">
        <v>56.782000000000011</v>
      </c>
      <c r="X7608" s="73">
        <v>0.54605091808974515</v>
      </c>
      <c r="Y7608" s="73">
        <v>57.328050918089751</v>
      </c>
      <c r="Z7608" s="73">
        <v>56.828924701395813</v>
      </c>
      <c r="AA7608" s="57"/>
      <c r="AB7608" s="73">
        <v>2.1929999999999996</v>
      </c>
      <c r="AC7608" s="73">
        <v>2.1089247708266892E-2</v>
      </c>
      <c r="AD7608" s="73">
        <v>2.2140892477082663</v>
      </c>
      <c r="AE7608" s="73">
        <v>2.1948122973858082</v>
      </c>
      <c r="AF7608" s="73">
        <v>3.1389999999999985</v>
      </c>
      <c r="AG7608" s="73">
        <v>3.0186570249087896E-2</v>
      </c>
      <c r="AH7608" s="73">
        <v>3.1691865702490865</v>
      </c>
      <c r="AI7608" s="73">
        <v>3.1415940727287053</v>
      </c>
      <c r="AJ7608" s="73">
        <v>36.558000000000007</v>
      </c>
      <c r="AK7608" s="73">
        <v>0.35156439476462442</v>
      </c>
      <c r="AL7608" s="73">
        <v>36.909564394764629</v>
      </c>
      <c r="AM7608" s="73">
        <v>36.588211567638126</v>
      </c>
      <c r="AN7608" s="73">
        <v>2.5369999999999999</v>
      </c>
      <c r="AO7608" s="73">
        <v>2.4397364995838174E-2</v>
      </c>
      <c r="AP7608" s="73">
        <v>2.5613973649958379</v>
      </c>
      <c r="AQ7608" s="73">
        <v>2.5390965793286808</v>
      </c>
      <c r="AR7608" s="73">
        <v>44.427000000000007</v>
      </c>
      <c r="AS7608" s="73">
        <v>0.4272375777178174</v>
      </c>
      <c r="AT7608" s="73">
        <v>44.854237577717825</v>
      </c>
      <c r="AU7608" s="73">
        <v>44.463714517081321</v>
      </c>
    </row>
    <row r="7609" spans="1:47">
      <c r="A7609" s="61">
        <v>45974</v>
      </c>
      <c r="B7609" s="58">
        <v>21</v>
      </c>
      <c r="C7609" s="58" t="s">
        <v>17</v>
      </c>
      <c r="D7609" s="59">
        <v>56.395105999999998</v>
      </c>
      <c r="E7609" s="57">
        <v>8.4387119999999993E-3</v>
      </c>
      <c r="F7609" s="57"/>
      <c r="G7609" s="73">
        <v>1.1400000000000001</v>
      </c>
      <c r="H7609" s="73">
        <v>8.4824207406965675E-3</v>
      </c>
      <c r="I7609" s="73">
        <v>1.1484824207406967</v>
      </c>
      <c r="J7609" s="73">
        <v>1.1387907083550031</v>
      </c>
      <c r="K7609" s="73">
        <v>8.511000000000001</v>
      </c>
      <c r="L7609" s="73">
        <v>6.3327967477253055E-2</v>
      </c>
      <c r="M7609" s="73">
        <v>8.5743279674772541</v>
      </c>
      <c r="N7609" s="73">
        <v>8.5019716831661682</v>
      </c>
      <c r="O7609" s="73">
        <v>40.144000000000013</v>
      </c>
      <c r="P7609" s="73">
        <v>0.29870026159168694</v>
      </c>
      <c r="Q7609" s="73">
        <v>40.442700261591696</v>
      </c>
      <c r="R7609" s="73">
        <v>40.1014159615818</v>
      </c>
      <c r="S7609" s="73">
        <v>4.2039999999999988</v>
      </c>
      <c r="T7609" s="73">
        <v>3.1280786661305578E-2</v>
      </c>
      <c r="U7609" s="73">
        <v>4.2352807866613045</v>
      </c>
      <c r="V7609" s="73">
        <v>4.1995404718635365</v>
      </c>
      <c r="W7609" s="73">
        <v>53.999000000000017</v>
      </c>
      <c r="X7609" s="73">
        <v>0.40179143647094212</v>
      </c>
      <c r="Y7609" s="73">
        <v>54.400791436470953</v>
      </c>
      <c r="Z7609" s="73">
        <v>53.941718824966507</v>
      </c>
      <c r="AA7609" s="57"/>
      <c r="AB7609" s="73">
        <v>2.1929999999999992</v>
      </c>
      <c r="AC7609" s="73">
        <v>1.6317498845918918E-2</v>
      </c>
      <c r="AD7609" s="73">
        <v>2.2093174988459179</v>
      </c>
      <c r="AE7609" s="73">
        <v>2.190673704756597</v>
      </c>
      <c r="AF7609" s="73">
        <v>3.0889999999999982</v>
      </c>
      <c r="AG7609" s="73">
        <v>2.2984383919308491E-2</v>
      </c>
      <c r="AH7609" s="73">
        <v>3.1119843839193067</v>
      </c>
      <c r="AI7609" s="73">
        <v>3.0857232439549143</v>
      </c>
      <c r="AJ7609" s="73">
        <v>35.077999999999996</v>
      </c>
      <c r="AK7609" s="73">
        <v>0.26100557433522292</v>
      </c>
      <c r="AL7609" s="73">
        <v>35.339005574335218</v>
      </c>
      <c r="AM7609" s="73">
        <v>35.040789883927005</v>
      </c>
      <c r="AN7609" s="73">
        <v>2.4859999999999993</v>
      </c>
      <c r="AO7609" s="73">
        <v>1.8497629790676897E-2</v>
      </c>
      <c r="AP7609" s="73">
        <v>2.5044976297906762</v>
      </c>
      <c r="AQ7609" s="73">
        <v>2.4833628955881899</v>
      </c>
      <c r="AR7609" s="73">
        <v>42.845999999999989</v>
      </c>
      <c r="AS7609" s="73">
        <v>0.31880508689112719</v>
      </c>
      <c r="AT7609" s="73">
        <v>43.164805086891121</v>
      </c>
      <c r="AU7609" s="73">
        <v>42.800549728226699</v>
      </c>
    </row>
    <row r="7610" spans="1:47">
      <c r="A7610" s="61">
        <v>45974</v>
      </c>
      <c r="B7610" s="58">
        <v>22</v>
      </c>
      <c r="C7610" s="58" t="s">
        <v>17</v>
      </c>
      <c r="D7610" s="59">
        <v>45.317101999999998</v>
      </c>
      <c r="E7610" s="57">
        <v>8.7000480000000002E-3</v>
      </c>
      <c r="F7610" s="57"/>
      <c r="G7610" s="73">
        <v>1.1400000000000001</v>
      </c>
      <c r="H7610" s="73">
        <v>1.1329205927416193E-2</v>
      </c>
      <c r="I7610" s="73">
        <v>1.1513292059274163</v>
      </c>
      <c r="J7610" s="73">
        <v>1.1413125865720459</v>
      </c>
      <c r="K7610" s="73">
        <v>8.2049999999999983</v>
      </c>
      <c r="L7610" s="73">
        <v>8.1540468977587571E-2</v>
      </c>
      <c r="M7610" s="73">
        <v>8.2865404689775861</v>
      </c>
      <c r="N7610" s="73">
        <v>8.2144471691435381</v>
      </c>
      <c r="O7610" s="73">
        <v>37.828999999999994</v>
      </c>
      <c r="P7610" s="73">
        <v>0.3759408166914272</v>
      </c>
      <c r="Q7610" s="73">
        <v>38.204940816691419</v>
      </c>
      <c r="R7610" s="73">
        <v>37.872555997749046</v>
      </c>
      <c r="S7610" s="73">
        <v>4.0039999999999996</v>
      </c>
      <c r="T7610" s="73">
        <v>3.9791351345065284E-2</v>
      </c>
      <c r="U7610" s="73">
        <v>4.0437913513450647</v>
      </c>
      <c r="V7610" s="73">
        <v>4.0086101724863781</v>
      </c>
      <c r="W7610" s="73">
        <v>51.17799999999999</v>
      </c>
      <c r="X7610" s="73">
        <v>0.50860184294149624</v>
      </c>
      <c r="Y7610" s="73">
        <v>51.686601842941485</v>
      </c>
      <c r="Z7610" s="73">
        <v>51.236925925951006</v>
      </c>
      <c r="AA7610" s="57"/>
      <c r="AB7610" s="73">
        <v>2.1929999999999996</v>
      </c>
      <c r="AC7610" s="73">
        <v>2.1793814560371667E-2</v>
      </c>
      <c r="AD7610" s="73">
        <v>2.2147938145603714</v>
      </c>
      <c r="AE7610" s="73">
        <v>2.1955250020635928</v>
      </c>
      <c r="AF7610" s="73">
        <v>3.0299999999999994</v>
      </c>
      <c r="AG7610" s="73">
        <v>3.0111836807079871E-2</v>
      </c>
      <c r="AH7610" s="73">
        <v>3.0601118368070792</v>
      </c>
      <c r="AI7610" s="73">
        <v>3.0334887169414895</v>
      </c>
      <c r="AJ7610" s="73">
        <v>33.444999999999993</v>
      </c>
      <c r="AK7610" s="73">
        <v>0.3323730633705565</v>
      </c>
      <c r="AL7610" s="73">
        <v>33.777373063370547</v>
      </c>
      <c r="AM7610" s="73">
        <v>33.483508296405319</v>
      </c>
      <c r="AN7610" s="73">
        <v>2.4660000000000002</v>
      </c>
      <c r="AO7610" s="73">
        <v>2.4506861242989762E-2</v>
      </c>
      <c r="AP7610" s="73">
        <v>2.4905068612429901</v>
      </c>
      <c r="AQ7610" s="73">
        <v>2.4688393320058468</v>
      </c>
      <c r="AR7610" s="73">
        <v>41.133999999999993</v>
      </c>
      <c r="AS7610" s="73">
        <v>0.4087855759809978</v>
      </c>
      <c r="AT7610" s="73">
        <v>41.542785575980986</v>
      </c>
      <c r="AU7610" s="73">
        <v>41.181361347416249</v>
      </c>
    </row>
    <row r="7611" spans="1:47">
      <c r="A7611" s="61">
        <v>45974</v>
      </c>
      <c r="B7611" s="58">
        <v>23</v>
      </c>
      <c r="C7611" s="58" t="s">
        <v>17</v>
      </c>
      <c r="D7611" s="59">
        <v>48.498375000000003</v>
      </c>
      <c r="E7611" s="57">
        <v>8.7739710000000002E-3</v>
      </c>
      <c r="F7611" s="57"/>
      <c r="G7611" s="73">
        <v>1.1399999999999999</v>
      </c>
      <c r="H7611" s="73">
        <v>1.3589928198423544E-2</v>
      </c>
      <c r="I7611" s="73">
        <v>1.1535899281984234</v>
      </c>
      <c r="J7611" s="73">
        <v>1.1434683636225185</v>
      </c>
      <c r="K7611" s="73">
        <v>7.9579999999999993</v>
      </c>
      <c r="L7611" s="73">
        <v>9.4867235616714535E-2</v>
      </c>
      <c r="M7611" s="73">
        <v>8.0528672356167146</v>
      </c>
      <c r="N7611" s="73">
        <v>7.9822116120245639</v>
      </c>
      <c r="O7611" s="73">
        <v>35.771000000000001</v>
      </c>
      <c r="P7611" s="73">
        <v>0.42642572068930584</v>
      </c>
      <c r="Q7611" s="73">
        <v>36.19742572068931</v>
      </c>
      <c r="R7611" s="73">
        <v>35.879830557141325</v>
      </c>
      <c r="S7611" s="73">
        <v>3.8979999999999988</v>
      </c>
      <c r="T7611" s="73">
        <v>4.6468017646890319E-2</v>
      </c>
      <c r="U7611" s="73">
        <v>3.9444680176468889</v>
      </c>
      <c r="V7611" s="73">
        <v>3.9098593696496278</v>
      </c>
      <c r="W7611" s="73">
        <v>48.766999999999996</v>
      </c>
      <c r="X7611" s="73">
        <v>0.58135090215133423</v>
      </c>
      <c r="Y7611" s="73">
        <v>49.348350902151338</v>
      </c>
      <c r="Z7611" s="73">
        <v>48.915369902438037</v>
      </c>
      <c r="AA7611" s="57"/>
      <c r="AB7611" s="73">
        <v>2.1929999999999992</v>
      </c>
      <c r="AC7611" s="73">
        <v>2.614273029749371E-2</v>
      </c>
      <c r="AD7611" s="73">
        <v>2.2191427302974929</v>
      </c>
      <c r="AE7611" s="73">
        <v>2.1996720363370019</v>
      </c>
      <c r="AF7611" s="73">
        <v>2.9979999999999984</v>
      </c>
      <c r="AG7611" s="73">
        <v>3.573912696392436E-2</v>
      </c>
      <c r="AH7611" s="73">
        <v>3.0337391269639227</v>
      </c>
      <c r="AI7611" s="73">
        <v>3.007121187842376</v>
      </c>
      <c r="AJ7611" s="73">
        <v>31.946999999999999</v>
      </c>
      <c r="AK7611" s="73">
        <v>0.38083985627634825</v>
      </c>
      <c r="AL7611" s="73">
        <v>32.327839856276348</v>
      </c>
      <c r="AM7611" s="73">
        <v>32.044196326884737</v>
      </c>
      <c r="AN7611" s="73">
        <v>2.4029999999999996</v>
      </c>
      <c r="AO7611" s="73">
        <v>2.8646138123519099E-2</v>
      </c>
      <c r="AP7611" s="73">
        <v>2.4316461381235186</v>
      </c>
      <c r="AQ7611" s="73">
        <v>2.4103109454253611</v>
      </c>
      <c r="AR7611" s="73">
        <v>39.540999999999997</v>
      </c>
      <c r="AS7611" s="73">
        <v>0.47136785166128548</v>
      </c>
      <c r="AT7611" s="73">
        <v>40.012367851661281</v>
      </c>
      <c r="AU7611" s="73">
        <v>39.661300496489474</v>
      </c>
    </row>
    <row r="7612" spans="1:47">
      <c r="A7612" s="61">
        <v>45974</v>
      </c>
      <c r="B7612" s="58">
        <v>24</v>
      </c>
      <c r="C7612" s="58" t="s">
        <v>16</v>
      </c>
      <c r="D7612" s="59">
        <v>61.459871999999997</v>
      </c>
      <c r="E7612" s="57">
        <v>8.7831220000000008E-3</v>
      </c>
      <c r="F7612" s="57"/>
      <c r="G7612" s="73">
        <v>1.1399999999999999</v>
      </c>
      <c r="H7612" s="73">
        <v>1.4198420357340071E-2</v>
      </c>
      <c r="I7612" s="73">
        <v>1.1541984203573399</v>
      </c>
      <c r="J7612" s="73">
        <v>1.1440609548191341</v>
      </c>
      <c r="K7612" s="73">
        <v>7.7789999999999999</v>
      </c>
      <c r="L7612" s="73">
        <v>9.688553680679686E-2</v>
      </c>
      <c r="M7612" s="73">
        <v>7.8758855368067966</v>
      </c>
      <c r="N7612" s="73">
        <v>7.806710673278987</v>
      </c>
      <c r="O7612" s="73">
        <v>34.628</v>
      </c>
      <c r="P7612" s="73">
        <v>0.43128324573155441</v>
      </c>
      <c r="Q7612" s="73">
        <v>35.059283245731557</v>
      </c>
      <c r="R7612" s="73">
        <v>34.75135328375174</v>
      </c>
      <c r="S7612" s="73">
        <v>3.8679999999999994</v>
      </c>
      <c r="T7612" s="73">
        <v>4.8174991177360869E-2</v>
      </c>
      <c r="U7612" s="73">
        <v>3.9161749911773605</v>
      </c>
      <c r="V7612" s="73">
        <v>3.8817787484565009</v>
      </c>
      <c r="W7612" s="73">
        <v>47.414999999999999</v>
      </c>
      <c r="X7612" s="73">
        <v>0.59054219407305231</v>
      </c>
      <c r="Y7612" s="73">
        <v>48.005542194073058</v>
      </c>
      <c r="Z7612" s="73">
        <v>47.583903660306362</v>
      </c>
      <c r="AA7612" s="57"/>
      <c r="AB7612" s="73">
        <v>2.1929999999999992</v>
      </c>
      <c r="AC7612" s="73">
        <v>2.7313277055830497E-2</v>
      </c>
      <c r="AD7612" s="73">
        <v>2.2203132770558298</v>
      </c>
      <c r="AE7612" s="73">
        <v>2.2008119946652287</v>
      </c>
      <c r="AF7612" s="73">
        <v>2.9669999999999996</v>
      </c>
      <c r="AG7612" s="73">
        <v>3.6953257193182446E-2</v>
      </c>
      <c r="AH7612" s="73">
        <v>3.003953257193182</v>
      </c>
      <c r="AI7612" s="73">
        <v>2.9775691692529569</v>
      </c>
      <c r="AJ7612" s="73">
        <v>31.052000000000007</v>
      </c>
      <c r="AK7612" s="73">
        <v>0.38674504292642459</v>
      </c>
      <c r="AL7612" s="73">
        <v>31.438745042926431</v>
      </c>
      <c r="AM7612" s="73">
        <v>31.162614709687514</v>
      </c>
      <c r="AN7612" s="73">
        <v>2.3739999999999997</v>
      </c>
      <c r="AO7612" s="73">
        <v>2.9567587656425726E-2</v>
      </c>
      <c r="AP7612" s="73">
        <v>2.4035675876564255</v>
      </c>
      <c r="AQ7612" s="73">
        <v>2.3824567602987936</v>
      </c>
      <c r="AR7612" s="73">
        <v>38.586000000000006</v>
      </c>
      <c r="AS7612" s="73">
        <v>0.48057916483186325</v>
      </c>
      <c r="AT7612" s="73">
        <v>39.066579164831865</v>
      </c>
      <c r="AU7612" s="73">
        <v>38.723452633904493</v>
      </c>
    </row>
    <row r="7613" spans="1:47">
      <c r="A7613" s="61">
        <v>45975</v>
      </c>
      <c r="B7613" s="58">
        <v>1</v>
      </c>
      <c r="C7613" s="58" t="s">
        <v>16</v>
      </c>
      <c r="D7613" s="59">
        <v>47.164372</v>
      </c>
      <c r="E7613" s="57">
        <v>9.0137740000000004E-3</v>
      </c>
      <c r="F7613" s="57"/>
      <c r="G7613" s="73">
        <v>1.1399999999999999</v>
      </c>
      <c r="H7613" s="73">
        <v>1.3268672979236333E-2</v>
      </c>
      <c r="I7613" s="73">
        <v>1.1532686729792363</v>
      </c>
      <c r="J7613" s="73">
        <v>1.1428733697997215</v>
      </c>
      <c r="K7613" s="73">
        <v>7.7339999999999991</v>
      </c>
      <c r="L7613" s="73">
        <v>9.0017470895977003E-2</v>
      </c>
      <c r="M7613" s="73">
        <v>7.824017470895976</v>
      </c>
      <c r="N7613" s="73">
        <v>7.7534935456412679</v>
      </c>
      <c r="O7613" s="73">
        <v>33.891999999999996</v>
      </c>
      <c r="P7613" s="73">
        <v>0.39447531983533135</v>
      </c>
      <c r="Q7613" s="73">
        <v>34.286475319835326</v>
      </c>
      <c r="R7613" s="73">
        <v>33.977424780045752</v>
      </c>
      <c r="S7613" s="73">
        <v>3.891</v>
      </c>
      <c r="T7613" s="73">
        <v>4.5288075931761908E-2</v>
      </c>
      <c r="U7613" s="73">
        <v>3.936288075931762</v>
      </c>
      <c r="V7613" s="73">
        <v>3.900807264816418</v>
      </c>
      <c r="W7613" s="73">
        <v>46.656999999999989</v>
      </c>
      <c r="X7613" s="73">
        <v>0.54304953964230662</v>
      </c>
      <c r="Y7613" s="73">
        <v>47.200049539642301</v>
      </c>
      <c r="Z7613" s="73">
        <v>46.774598960303166</v>
      </c>
      <c r="AA7613" s="57"/>
      <c r="AB7613" s="73">
        <v>2.1929999999999996</v>
      </c>
      <c r="AC7613" s="73">
        <v>2.5524736704794101E-2</v>
      </c>
      <c r="AD7613" s="73">
        <v>2.2185247367047936</v>
      </c>
      <c r="AE7613" s="73">
        <v>2.1985274561147268</v>
      </c>
      <c r="AF7613" s="73">
        <v>2.9209999999999998</v>
      </c>
      <c r="AG7613" s="73">
        <v>3.399806471258713E-2</v>
      </c>
      <c r="AH7613" s="73">
        <v>2.9549980647125871</v>
      </c>
      <c r="AI7613" s="73">
        <v>2.9283623799868304</v>
      </c>
      <c r="AJ7613" s="73">
        <v>30.518000000000001</v>
      </c>
      <c r="AK7613" s="73">
        <v>0.35520470349152145</v>
      </c>
      <c r="AL7613" s="73">
        <v>30.87320470349152</v>
      </c>
      <c r="AM7613" s="73">
        <v>30.594920613638511</v>
      </c>
      <c r="AN7613" s="73">
        <v>2.3639999999999999</v>
      </c>
      <c r="AO7613" s="73">
        <v>2.7515037651679553E-2</v>
      </c>
      <c r="AP7613" s="73">
        <v>2.3915150376516796</v>
      </c>
      <c r="AQ7613" s="73">
        <v>2.3699584615846856</v>
      </c>
      <c r="AR7613" s="73">
        <v>37.995999999999995</v>
      </c>
      <c r="AS7613" s="73">
        <v>0.44224254256058221</v>
      </c>
      <c r="AT7613" s="73">
        <v>38.43824254256058</v>
      </c>
      <c r="AU7613" s="73">
        <v>38.091768911324756</v>
      </c>
    </row>
    <row r="7614" spans="1:47">
      <c r="A7614" s="61">
        <v>45975</v>
      </c>
      <c r="B7614" s="58">
        <v>2</v>
      </c>
      <c r="C7614" s="58" t="s">
        <v>16</v>
      </c>
      <c r="D7614" s="59">
        <v>58.669649</v>
      </c>
      <c r="E7614" s="57">
        <v>9.7921080000000008E-3</v>
      </c>
      <c r="F7614" s="57"/>
      <c r="G7614" s="73">
        <v>1.1400000000000001</v>
      </c>
      <c r="H7614" s="73">
        <v>1.6576469669763411E-2</v>
      </c>
      <c r="I7614" s="73">
        <v>1.1565764696697636</v>
      </c>
      <c r="J7614" s="73">
        <v>1.1452511479684986</v>
      </c>
      <c r="K7614" s="73">
        <v>7.6159999999999997</v>
      </c>
      <c r="L7614" s="73">
        <v>0.11074245000431414</v>
      </c>
      <c r="M7614" s="73">
        <v>7.7267424500043136</v>
      </c>
      <c r="N7614" s="73">
        <v>7.6510813534456874</v>
      </c>
      <c r="O7614" s="73">
        <v>33.448999999999998</v>
      </c>
      <c r="P7614" s="73">
        <v>0.48637397717887393</v>
      </c>
      <c r="Q7614" s="73">
        <v>33.93537397717887</v>
      </c>
      <c r="R7614" s="73">
        <v>33.603075130173949</v>
      </c>
      <c r="S7614" s="73">
        <v>3.8809999999999993</v>
      </c>
      <c r="T7614" s="73">
        <v>5.643270069153665E-2</v>
      </c>
      <c r="U7614" s="73">
        <v>3.9374327006915362</v>
      </c>
      <c r="V7614" s="73">
        <v>3.8988769344436331</v>
      </c>
      <c r="W7614" s="73">
        <v>46.085999999999999</v>
      </c>
      <c r="X7614" s="73">
        <v>0.67012559754448808</v>
      </c>
      <c r="Y7614" s="73">
        <v>46.756125597544482</v>
      </c>
      <c r="Z7614" s="73">
        <v>46.298284566031768</v>
      </c>
      <c r="AA7614" s="57"/>
      <c r="AB7614" s="73">
        <v>2.1929999999999996</v>
      </c>
      <c r="AC7614" s="73">
        <v>3.188789296999224E-2</v>
      </c>
      <c r="AD7614" s="73">
        <v>2.224887892969992</v>
      </c>
      <c r="AE7614" s="73">
        <v>2.2031015504341376</v>
      </c>
      <c r="AF7614" s="73">
        <v>2.919999999999999</v>
      </c>
      <c r="AG7614" s="73">
        <v>4.2459027575183453E-2</v>
      </c>
      <c r="AH7614" s="73">
        <v>2.9624590275751825</v>
      </c>
      <c r="AI7614" s="73">
        <v>2.9334503088315915</v>
      </c>
      <c r="AJ7614" s="73">
        <v>30.126000000000005</v>
      </c>
      <c r="AK7614" s="73">
        <v>0.43805502216780046</v>
      </c>
      <c r="AL7614" s="73">
        <v>30.564055022167807</v>
      </c>
      <c r="AM7614" s="73">
        <v>30.264768494472797</v>
      </c>
      <c r="AN7614" s="73">
        <v>2.3410000000000002</v>
      </c>
      <c r="AO7614" s="73">
        <v>3.4039925874487849E-2</v>
      </c>
      <c r="AP7614" s="73">
        <v>2.3750399258744879</v>
      </c>
      <c r="AQ7614" s="73">
        <v>2.3517832784160131</v>
      </c>
      <c r="AR7614" s="73">
        <v>37.580000000000005</v>
      </c>
      <c r="AS7614" s="73">
        <v>0.54644186858746402</v>
      </c>
      <c r="AT7614" s="73">
        <v>38.12644186858747</v>
      </c>
      <c r="AU7614" s="73">
        <v>37.753103632154541</v>
      </c>
    </row>
    <row r="7615" spans="1:47">
      <c r="A7615" s="61">
        <v>45975</v>
      </c>
      <c r="B7615" s="58">
        <v>3</v>
      </c>
      <c r="C7615" s="58" t="s">
        <v>16</v>
      </c>
      <c r="D7615" s="59">
        <v>45.474243999999999</v>
      </c>
      <c r="E7615" s="57">
        <v>1.0453545E-2</v>
      </c>
      <c r="F7615" s="57"/>
      <c r="G7615" s="73">
        <v>1.1400000000000001</v>
      </c>
      <c r="H7615" s="73">
        <v>1.826967686316313E-2</v>
      </c>
      <c r="I7615" s="73">
        <v>1.1582696768631633</v>
      </c>
      <c r="J7615" s="73">
        <v>1.1461616526739389</v>
      </c>
      <c r="K7615" s="73">
        <v>7.6069999999999993</v>
      </c>
      <c r="L7615" s="73">
        <v>0.12191002798077359</v>
      </c>
      <c r="M7615" s="73">
        <v>7.7289100279807732</v>
      </c>
      <c r="N7615" s="73">
        <v>7.6481155192023254</v>
      </c>
      <c r="O7615" s="73">
        <v>33.246000000000002</v>
      </c>
      <c r="P7615" s="73">
        <v>0.53280147104624676</v>
      </c>
      <c r="Q7615" s="73">
        <v>33.778801471046251</v>
      </c>
      <c r="R7615" s="73">
        <v>33.425693249822601</v>
      </c>
      <c r="S7615" s="73">
        <v>3.9269999999999996</v>
      </c>
      <c r="T7615" s="73">
        <v>6.2934228983896126E-2</v>
      </c>
      <c r="U7615" s="73">
        <v>3.9899342289838957</v>
      </c>
      <c r="V7615" s="73">
        <v>3.9482252719741724</v>
      </c>
      <c r="W7615" s="73">
        <v>45.92</v>
      </c>
      <c r="X7615" s="73">
        <v>0.73591540487407958</v>
      </c>
      <c r="Y7615" s="73">
        <v>46.655915404874087</v>
      </c>
      <c r="Z7615" s="73">
        <v>46.168195693673034</v>
      </c>
      <c r="AA7615" s="57"/>
      <c r="AB7615" s="73">
        <v>2.1930000000000001</v>
      </c>
      <c r="AC7615" s="73">
        <v>3.5145088913084856E-2</v>
      </c>
      <c r="AD7615" s="73">
        <v>2.2281450889130849</v>
      </c>
      <c r="AE7615" s="73">
        <v>2.2048530739596033</v>
      </c>
      <c r="AF7615" s="73">
        <v>2.9209999999999994</v>
      </c>
      <c r="AG7615" s="73">
        <v>4.6812040453771471E-2</v>
      </c>
      <c r="AH7615" s="73">
        <v>2.9678120404537709</v>
      </c>
      <c r="AI7615" s="73">
        <v>2.9367878837373458</v>
      </c>
      <c r="AJ7615" s="73">
        <v>29.936</v>
      </c>
      <c r="AK7615" s="73">
        <v>0.47975530401372923</v>
      </c>
      <c r="AL7615" s="73">
        <v>30.415755304013729</v>
      </c>
      <c r="AM7615" s="73">
        <v>30.097802837234234</v>
      </c>
      <c r="AN7615" s="73">
        <v>2.3889999999999998</v>
      </c>
      <c r="AO7615" s="73">
        <v>3.8286191250962026E-2</v>
      </c>
      <c r="AP7615" s="73">
        <v>2.4272861912509618</v>
      </c>
      <c r="AQ7615" s="73">
        <v>2.4019124458228416</v>
      </c>
      <c r="AR7615" s="73">
        <v>37.439</v>
      </c>
      <c r="AS7615" s="73">
        <v>0.59999862463154752</v>
      </c>
      <c r="AT7615" s="73">
        <v>38.038998624631546</v>
      </c>
      <c r="AU7615" s="73">
        <v>37.641356240754028</v>
      </c>
    </row>
    <row r="7616" spans="1:47">
      <c r="A7616" s="61">
        <v>45975</v>
      </c>
      <c r="B7616" s="58">
        <v>4</v>
      </c>
      <c r="C7616" s="58" t="s">
        <v>16</v>
      </c>
      <c r="D7616" s="59">
        <v>36.919612999999998</v>
      </c>
      <c r="E7616" s="57">
        <v>1.0294437E-2</v>
      </c>
      <c r="F7616" s="57"/>
      <c r="G7616" s="73">
        <v>1.1399999999999999</v>
      </c>
      <c r="H7616" s="73">
        <v>1.6869897944596382E-2</v>
      </c>
      <c r="I7616" s="73">
        <v>1.1568698979445964</v>
      </c>
      <c r="J7616" s="73">
        <v>1.1449605736630093</v>
      </c>
      <c r="K7616" s="73">
        <v>7.7289999999999992</v>
      </c>
      <c r="L7616" s="73">
        <v>0.11437494843314512</v>
      </c>
      <c r="M7616" s="73">
        <v>7.8433749484331443</v>
      </c>
      <c r="N7616" s="73">
        <v>7.7626318191591208</v>
      </c>
      <c r="O7616" s="73">
        <v>33.274999999999991</v>
      </c>
      <c r="P7616" s="73">
        <v>0.49240864395302147</v>
      </c>
      <c r="Q7616" s="73">
        <v>33.767408643953011</v>
      </c>
      <c r="R7616" s="73">
        <v>33.419792183014579</v>
      </c>
      <c r="S7616" s="73">
        <v>4.0239999999999991</v>
      </c>
      <c r="T7616" s="73">
        <v>5.9547780113206869E-2</v>
      </c>
      <c r="U7616" s="73">
        <v>4.0835477801132063</v>
      </c>
      <c r="V7616" s="73">
        <v>4.0415099547543409</v>
      </c>
      <c r="W7616" s="73">
        <v>46.167999999999992</v>
      </c>
      <c r="X7616" s="73">
        <v>0.68320127044396983</v>
      </c>
      <c r="Y7616" s="73">
        <v>46.851201270443958</v>
      </c>
      <c r="Z7616" s="73">
        <v>46.368894530591049</v>
      </c>
      <c r="AA7616" s="57"/>
      <c r="AB7616" s="73">
        <v>2.1930000000000001</v>
      </c>
      <c r="AC7616" s="73">
        <v>3.2452356309210416E-2</v>
      </c>
      <c r="AD7616" s="73">
        <v>2.2254523563092103</v>
      </c>
      <c r="AE7616" s="73">
        <v>2.2025425772306835</v>
      </c>
      <c r="AF7616" s="73">
        <v>2.9189999999999996</v>
      </c>
      <c r="AG7616" s="73">
        <v>4.319581763182178E-2</v>
      </c>
      <c r="AH7616" s="73">
        <v>2.9621958176318213</v>
      </c>
      <c r="AI7616" s="73">
        <v>2.9317016794055468</v>
      </c>
      <c r="AJ7616" s="73">
        <v>30.070999999999994</v>
      </c>
      <c r="AK7616" s="73">
        <v>0.44499535183505062</v>
      </c>
      <c r="AL7616" s="73">
        <v>30.515995351835045</v>
      </c>
      <c r="AM7616" s="73">
        <v>30.201850360193287</v>
      </c>
      <c r="AN7616" s="73">
        <v>2.4470000000000001</v>
      </c>
      <c r="AO7616" s="73">
        <v>3.6211087956515217E-2</v>
      </c>
      <c r="AP7616" s="73">
        <v>2.4832110879565152</v>
      </c>
      <c r="AQ7616" s="73">
        <v>2.4576478278538456</v>
      </c>
      <c r="AR7616" s="73">
        <v>37.629999999999995</v>
      </c>
      <c r="AS7616" s="73">
        <v>0.55685461373259804</v>
      </c>
      <c r="AT7616" s="73">
        <v>38.186854613732585</v>
      </c>
      <c r="AU7616" s="73">
        <v>37.793742444683367</v>
      </c>
    </row>
    <row r="7617" spans="1:47">
      <c r="A7617" s="61">
        <v>45975</v>
      </c>
      <c r="B7617" s="58">
        <v>5</v>
      </c>
      <c r="C7617" s="58" t="s">
        <v>16</v>
      </c>
      <c r="D7617" s="59">
        <v>62.053204000000001</v>
      </c>
      <c r="E7617" s="57">
        <v>1.0476879E-2</v>
      </c>
      <c r="F7617" s="57"/>
      <c r="G7617" s="73">
        <v>1.1400000000000001</v>
      </c>
      <c r="H7617" s="73">
        <v>1.7859999391399053E-2</v>
      </c>
      <c r="I7617" s="73">
        <v>1.1578599993913992</v>
      </c>
      <c r="J7617" s="73">
        <v>1.1457292402788353</v>
      </c>
      <c r="K7617" s="73">
        <v>7.8049999999999997</v>
      </c>
      <c r="L7617" s="73">
        <v>0.12227832916655228</v>
      </c>
      <c r="M7617" s="73">
        <v>7.9272783291665521</v>
      </c>
      <c r="N7617" s="73">
        <v>7.8442251933125515</v>
      </c>
      <c r="O7617" s="73">
        <v>33.866</v>
      </c>
      <c r="P7617" s="73">
        <v>0.53056731525361422</v>
      </c>
      <c r="Q7617" s="73">
        <v>34.396567315253613</v>
      </c>
      <c r="R7617" s="73">
        <v>34.036198641476346</v>
      </c>
      <c r="S7617" s="73">
        <v>4.1280000000000001</v>
      </c>
      <c r="T7617" s="73">
        <v>6.4671997796223943E-2</v>
      </c>
      <c r="U7617" s="73">
        <v>4.1926719977962241</v>
      </c>
      <c r="V7617" s="73">
        <v>4.148745880588625</v>
      </c>
      <c r="W7617" s="73">
        <v>46.939</v>
      </c>
      <c r="X7617" s="73">
        <v>0.7353776416077894</v>
      </c>
      <c r="Y7617" s="73">
        <v>47.674377641607791</v>
      </c>
      <c r="Z7617" s="73">
        <v>47.17489895565636</v>
      </c>
      <c r="AA7617" s="57"/>
      <c r="AB7617" s="73">
        <v>2.1929999999999996</v>
      </c>
      <c r="AC7617" s="73">
        <v>3.4356998829243958E-2</v>
      </c>
      <c r="AD7617" s="73">
        <v>2.2273569988292437</v>
      </c>
      <c r="AE7617" s="73">
        <v>2.2040212490627065</v>
      </c>
      <c r="AF7617" s="73">
        <v>2.9399999999999977</v>
      </c>
      <c r="AG7617" s="73">
        <v>4.6059998430450146E-2</v>
      </c>
      <c r="AH7617" s="73">
        <v>2.9860599984304477</v>
      </c>
      <c r="AI7617" s="73">
        <v>2.9547754091401517</v>
      </c>
      <c r="AJ7617" s="73">
        <v>30.454000000000001</v>
      </c>
      <c r="AK7617" s="73">
        <v>0.47711265040847955</v>
      </c>
      <c r="AL7617" s="73">
        <v>30.93111265040848</v>
      </c>
      <c r="AM7617" s="73">
        <v>30.607051125834779</v>
      </c>
      <c r="AN7617" s="73">
        <v>2.4950000000000001</v>
      </c>
      <c r="AO7617" s="73">
        <v>3.9088332001351436E-2</v>
      </c>
      <c r="AP7617" s="73">
        <v>2.5340883320013514</v>
      </c>
      <c r="AQ7617" s="73">
        <v>2.5075389951716613</v>
      </c>
      <c r="AR7617" s="73">
        <v>38.081999999999994</v>
      </c>
      <c r="AS7617" s="73">
        <v>0.59661797966952512</v>
      </c>
      <c r="AT7617" s="73">
        <v>38.678617979669525</v>
      </c>
      <c r="AU7617" s="73">
        <v>38.273386779209304</v>
      </c>
    </row>
    <row r="7618" spans="1:47">
      <c r="A7618" s="61">
        <v>45975</v>
      </c>
      <c r="B7618" s="58">
        <v>6</v>
      </c>
      <c r="C7618" s="58" t="s">
        <v>16</v>
      </c>
      <c r="D7618" s="59">
        <v>96.122223000000005</v>
      </c>
      <c r="E7618" s="57">
        <v>1.0495358E-2</v>
      </c>
      <c r="F7618" s="57"/>
      <c r="G7618" s="73">
        <v>1.1400000000000001</v>
      </c>
      <c r="H7618" s="73">
        <v>1.6424395018579178E-2</v>
      </c>
      <c r="I7618" s="73">
        <v>1.1564243950185793</v>
      </c>
      <c r="J7618" s="73">
        <v>1.1442873069929258</v>
      </c>
      <c r="K7618" s="73">
        <v>7.9629999999999992</v>
      </c>
      <c r="L7618" s="73">
        <v>0.11472583994118067</v>
      </c>
      <c r="M7618" s="73">
        <v>8.0777258399411807</v>
      </c>
      <c r="N7618" s="73">
        <v>7.9929472154251471</v>
      </c>
      <c r="O7618" s="73">
        <v>35.636000000000003</v>
      </c>
      <c r="P7618" s="73">
        <v>0.51342082533516453</v>
      </c>
      <c r="Q7618" s="73">
        <v>36.14942082533517</v>
      </c>
      <c r="R7618" s="73">
        <v>35.770019712280622</v>
      </c>
      <c r="S7618" s="73">
        <v>4.3929999999999998</v>
      </c>
      <c r="T7618" s="73">
        <v>6.3291550277735364E-2</v>
      </c>
      <c r="U7618" s="73">
        <v>4.4562915502777347</v>
      </c>
      <c r="V7618" s="73">
        <v>4.409521175105195</v>
      </c>
      <c r="W7618" s="73">
        <v>49.132000000000005</v>
      </c>
      <c r="X7618" s="73">
        <v>0.70786261057265976</v>
      </c>
      <c r="Y7618" s="73">
        <v>49.839862610572659</v>
      </c>
      <c r="Z7618" s="73">
        <v>49.316775409803896</v>
      </c>
      <c r="AA7618" s="57"/>
      <c r="AB7618" s="73">
        <v>2.1929999999999992</v>
      </c>
      <c r="AC7618" s="73">
        <v>3.1595349364687823E-2</v>
      </c>
      <c r="AD7618" s="73">
        <v>2.2245953493646868</v>
      </c>
      <c r="AE7618" s="73">
        <v>2.2012474247679692</v>
      </c>
      <c r="AF7618" s="73">
        <v>2.972999999999999</v>
      </c>
      <c r="AG7618" s="73">
        <v>4.2833093324768312E-2</v>
      </c>
      <c r="AH7618" s="73">
        <v>3.0158330933247672</v>
      </c>
      <c r="AI7618" s="73">
        <v>2.9841808453420762</v>
      </c>
      <c r="AJ7618" s="73">
        <v>31.673000000000002</v>
      </c>
      <c r="AK7618" s="73">
        <v>0.45632444159952479</v>
      </c>
      <c r="AL7618" s="73">
        <v>32.129324441599529</v>
      </c>
      <c r="AM7618" s="73">
        <v>31.792115679286791</v>
      </c>
      <c r="AN7618" s="73">
        <v>2.6289999999999996</v>
      </c>
      <c r="AO7618" s="73">
        <v>3.7876960091091795E-2</v>
      </c>
      <c r="AP7618" s="73">
        <v>2.6668769600910913</v>
      </c>
      <c r="AQ7618" s="73">
        <v>2.6388871316529836</v>
      </c>
      <c r="AR7618" s="73">
        <v>39.467999999999996</v>
      </c>
      <c r="AS7618" s="73">
        <v>0.56862984438007269</v>
      </c>
      <c r="AT7618" s="73">
        <v>40.036629844380073</v>
      </c>
      <c r="AU7618" s="73">
        <v>39.616431081049825</v>
      </c>
    </row>
    <row r="7619" spans="1:47">
      <c r="A7619" s="61">
        <v>45975</v>
      </c>
      <c r="B7619" s="58">
        <v>7</v>
      </c>
      <c r="C7619" s="58" t="s">
        <v>16</v>
      </c>
      <c r="D7619" s="59">
        <v>140.958788</v>
      </c>
      <c r="E7619" s="57">
        <v>1.0682959000000001E-2</v>
      </c>
      <c r="F7619" s="57"/>
      <c r="G7619" s="73">
        <v>1.1399999999999999</v>
      </c>
      <c r="H7619" s="73">
        <v>1.7153385662423418E-2</v>
      </c>
      <c r="I7619" s="73">
        <v>1.1571533856624234</v>
      </c>
      <c r="J7619" s="73">
        <v>1.1447915634866805</v>
      </c>
      <c r="K7619" s="73">
        <v>8.354000000000001</v>
      </c>
      <c r="L7619" s="73">
        <v>0.1257012138806011</v>
      </c>
      <c r="M7619" s="73">
        <v>8.4797012138806025</v>
      </c>
      <c r="N7619" s="73">
        <v>8.3891129134804654</v>
      </c>
      <c r="O7619" s="73">
        <v>38.402000000000001</v>
      </c>
      <c r="P7619" s="73">
        <v>0.57782834755121426</v>
      </c>
      <c r="Q7619" s="73">
        <v>38.979828347551212</v>
      </c>
      <c r="R7619" s="73">
        <v>38.563408439487283</v>
      </c>
      <c r="S7619" s="73">
        <v>4.6839999999999993</v>
      </c>
      <c r="T7619" s="73">
        <v>7.0479349511220424E-2</v>
      </c>
      <c r="U7619" s="73">
        <v>4.7544793495112199</v>
      </c>
      <c r="V7619" s="73">
        <v>4.7036874415540444</v>
      </c>
      <c r="W7619" s="73">
        <v>52.58</v>
      </c>
      <c r="X7619" s="73">
        <v>0.79116229660545923</v>
      </c>
      <c r="Y7619" s="73">
        <v>53.371162296605462</v>
      </c>
      <c r="Z7619" s="73">
        <v>52.801000358008473</v>
      </c>
      <c r="AA7619" s="57"/>
      <c r="AB7619" s="73">
        <v>2.1930000000000001</v>
      </c>
      <c r="AC7619" s="73">
        <v>3.2997697155872419E-2</v>
      </c>
      <c r="AD7619" s="73">
        <v>2.2259976971558726</v>
      </c>
      <c r="AE7619" s="73">
        <v>2.202217455023062</v>
      </c>
      <c r="AF7619" s="73">
        <v>3.0629999999999997</v>
      </c>
      <c r="AG7619" s="73">
        <v>4.60884388456166E-2</v>
      </c>
      <c r="AH7619" s="73">
        <v>3.1090884388456161</v>
      </c>
      <c r="AI7619" s="73">
        <v>3.0758741745260543</v>
      </c>
      <c r="AJ7619" s="73">
        <v>34.29</v>
      </c>
      <c r="AK7619" s="73">
        <v>0.51595578453026236</v>
      </c>
      <c r="AL7619" s="73">
        <v>34.805955784530262</v>
      </c>
      <c r="AM7619" s="73">
        <v>34.434125185928309</v>
      </c>
      <c r="AN7619" s="73">
        <v>2.79</v>
      </c>
      <c r="AO7619" s="73">
        <v>4.1980654384352056E-2</v>
      </c>
      <c r="AP7619" s="73">
        <v>2.8319806543843522</v>
      </c>
      <c r="AQ7619" s="73">
        <v>2.801726721164771</v>
      </c>
      <c r="AR7619" s="73">
        <v>42.335999999999999</v>
      </c>
      <c r="AS7619" s="73">
        <v>0.63702257491610348</v>
      </c>
      <c r="AT7619" s="73">
        <v>42.973022574916101</v>
      </c>
      <c r="AU7619" s="73">
        <v>42.513943536642195</v>
      </c>
    </row>
    <row r="7620" spans="1:47">
      <c r="A7620" s="61">
        <v>45975</v>
      </c>
      <c r="B7620" s="58">
        <v>8</v>
      </c>
      <c r="C7620" s="58" t="s">
        <v>17</v>
      </c>
      <c r="D7620" s="59">
        <v>55.886718999999999</v>
      </c>
      <c r="E7620" s="57">
        <v>9.9333849999999994E-3</v>
      </c>
      <c r="F7620" s="57"/>
      <c r="G7620" s="73">
        <v>1.1400000000000001</v>
      </c>
      <c r="H7620" s="73">
        <v>1.6111435686435496E-2</v>
      </c>
      <c r="I7620" s="73">
        <v>1.1561114356864357</v>
      </c>
      <c r="J7620" s="73">
        <v>1.1446273356928596</v>
      </c>
      <c r="K7620" s="73">
        <v>8.639999999999997</v>
      </c>
      <c r="L7620" s="73">
        <v>0.12210772309719525</v>
      </c>
      <c r="M7620" s="73">
        <v>8.7621077230971931</v>
      </c>
      <c r="N7620" s="73">
        <v>8.6750703336721955</v>
      </c>
      <c r="O7620" s="73">
        <v>41.365000000000002</v>
      </c>
      <c r="P7620" s="73">
        <v>0.58460485716614408</v>
      </c>
      <c r="Q7620" s="73">
        <v>41.949604857166143</v>
      </c>
      <c r="R7620" s="73">
        <v>41.532903281522046</v>
      </c>
      <c r="S7620" s="73">
        <v>4.8309999999999995</v>
      </c>
      <c r="T7620" s="73">
        <v>6.8275741930850745E-2</v>
      </c>
      <c r="U7620" s="73">
        <v>4.8992757419308504</v>
      </c>
      <c r="V7620" s="73">
        <v>4.8506093497650911</v>
      </c>
      <c r="W7620" s="73">
        <v>55.975999999999999</v>
      </c>
      <c r="X7620" s="73">
        <v>0.79109975788062559</v>
      </c>
      <c r="Y7620" s="73">
        <v>56.767099757880622</v>
      </c>
      <c r="Z7620" s="73">
        <v>56.203210300652195</v>
      </c>
      <c r="AA7620" s="57"/>
      <c r="AB7620" s="73">
        <v>2.1929999999999996</v>
      </c>
      <c r="AC7620" s="73">
        <v>3.0993314438906166E-2</v>
      </c>
      <c r="AD7620" s="73">
        <v>2.2239933144389057</v>
      </c>
      <c r="AE7620" s="73">
        <v>2.201901532609158</v>
      </c>
      <c r="AF7620" s="73">
        <v>2.9399999999999991</v>
      </c>
      <c r="AG7620" s="73">
        <v>4.1550544665017834E-2</v>
      </c>
      <c r="AH7620" s="73">
        <v>2.981550544665017</v>
      </c>
      <c r="AI7620" s="73">
        <v>2.9519336552078999</v>
      </c>
      <c r="AJ7620" s="73">
        <v>36.304999999999993</v>
      </c>
      <c r="AK7620" s="73">
        <v>0.51309269525968459</v>
      </c>
      <c r="AL7620" s="73">
        <v>36.818092695259679</v>
      </c>
      <c r="AM7620" s="73">
        <v>36.452364405551975</v>
      </c>
      <c r="AN7620" s="73">
        <v>2.9580000000000002</v>
      </c>
      <c r="AO7620" s="73">
        <v>4.1804935754803672E-2</v>
      </c>
      <c r="AP7620" s="73">
        <v>2.999804935754804</v>
      </c>
      <c r="AQ7620" s="73">
        <v>2.9700067184030514</v>
      </c>
      <c r="AR7620" s="73">
        <v>44.395999999999987</v>
      </c>
      <c r="AS7620" s="73">
        <v>0.62744149011841233</v>
      </c>
      <c r="AT7620" s="73">
        <v>45.023441490118408</v>
      </c>
      <c r="AU7620" s="73">
        <v>44.576206311772083</v>
      </c>
    </row>
    <row r="7621" spans="1:47">
      <c r="A7621" s="61">
        <v>45975</v>
      </c>
      <c r="B7621" s="58">
        <v>9</v>
      </c>
      <c r="C7621" s="58" t="s">
        <v>17</v>
      </c>
      <c r="D7621" s="59">
        <v>37.517263999999997</v>
      </c>
      <c r="E7621" s="57">
        <v>8.7173979999999995E-3</v>
      </c>
      <c r="F7621" s="57"/>
      <c r="G7621" s="73">
        <v>1.1400000000000001</v>
      </c>
      <c r="H7621" s="73">
        <v>1.5589764639641228E-2</v>
      </c>
      <c r="I7621" s="73">
        <v>1.1555897646396414</v>
      </c>
      <c r="J7621" s="73">
        <v>1.1455160287365513</v>
      </c>
      <c r="K7621" s="73">
        <v>8.7889999999999997</v>
      </c>
      <c r="L7621" s="73">
        <v>0.12019161527877785</v>
      </c>
      <c r="M7621" s="73">
        <v>8.9091916152787771</v>
      </c>
      <c r="N7621" s="73">
        <v>8.8315266461101292</v>
      </c>
      <c r="O7621" s="73">
        <v>45.569999999999993</v>
      </c>
      <c r="P7621" s="73">
        <v>0.6231803286214479</v>
      </c>
      <c r="Q7621" s="73">
        <v>46.193180328621438</v>
      </c>
      <c r="R7621" s="73">
        <v>45.790495990811074</v>
      </c>
      <c r="S7621" s="73">
        <v>5.177999999999999</v>
      </c>
      <c r="T7621" s="73">
        <v>7.0810352021107248E-2</v>
      </c>
      <c r="U7621" s="73">
        <v>5.2488103520211062</v>
      </c>
      <c r="V7621" s="73">
        <v>5.2030543831560179</v>
      </c>
      <c r="W7621" s="73">
        <v>60.676999999999992</v>
      </c>
      <c r="X7621" s="73">
        <v>0.82977206056097419</v>
      </c>
      <c r="Y7621" s="73">
        <v>61.506772060560962</v>
      </c>
      <c r="Z7621" s="73">
        <v>60.970593048813768</v>
      </c>
      <c r="AA7621" s="57"/>
      <c r="AB7621" s="73">
        <v>2.1929999999999987</v>
      </c>
      <c r="AC7621" s="73">
        <v>2.9989784083099293E-2</v>
      </c>
      <c r="AD7621" s="73">
        <v>2.2229897840830981</v>
      </c>
      <c r="AE7621" s="73">
        <v>2.2036110973853118</v>
      </c>
      <c r="AF7621" s="73">
        <v>2.8829999999999996</v>
      </c>
      <c r="AG7621" s="73">
        <v>3.9425694259724253E-2</v>
      </c>
      <c r="AH7621" s="73">
        <v>2.922425694259724</v>
      </c>
      <c r="AI7621" s="73">
        <v>2.8969497463574356</v>
      </c>
      <c r="AJ7621" s="73">
        <v>38.869</v>
      </c>
      <c r="AK7621" s="73">
        <v>0.53154259805106563</v>
      </c>
      <c r="AL7621" s="73">
        <v>39.400542598051068</v>
      </c>
      <c r="AM7621" s="73">
        <v>39.057072386807903</v>
      </c>
      <c r="AN7621" s="73">
        <v>3.1240000000000001</v>
      </c>
      <c r="AO7621" s="73">
        <v>4.2721425205472979E-2</v>
      </c>
      <c r="AP7621" s="73">
        <v>3.166721425205473</v>
      </c>
      <c r="AQ7621" s="73">
        <v>3.1391158541868296</v>
      </c>
      <c r="AR7621" s="73">
        <v>47.069000000000003</v>
      </c>
      <c r="AS7621" s="73">
        <v>0.64367950159936216</v>
      </c>
      <c r="AT7621" s="73">
        <v>47.712679501599361</v>
      </c>
      <c r="AU7621" s="73">
        <v>47.296749084737478</v>
      </c>
    </row>
    <row r="7622" spans="1:47">
      <c r="A7622" s="61">
        <v>45975</v>
      </c>
      <c r="B7622" s="58">
        <v>10</v>
      </c>
      <c r="C7622" s="58" t="s">
        <v>17</v>
      </c>
      <c r="D7622" s="59">
        <v>32.063614000000001</v>
      </c>
      <c r="E7622" s="57">
        <v>7.8770330000000003E-3</v>
      </c>
      <c r="F7622" s="57"/>
      <c r="G7622" s="73">
        <v>1.1400000000000001</v>
      </c>
      <c r="H7622" s="73">
        <v>9.823837883952153E-3</v>
      </c>
      <c r="I7622" s="73">
        <v>1.1498238378839523</v>
      </c>
      <c r="J7622" s="73">
        <v>1.1407666375687537</v>
      </c>
      <c r="K7622" s="73">
        <v>8.9580000000000002</v>
      </c>
      <c r="L7622" s="73">
        <v>7.7194684003897701E-2</v>
      </c>
      <c r="M7622" s="73">
        <v>9.0351946840038977</v>
      </c>
      <c r="N7622" s="73">
        <v>8.9640241573165742</v>
      </c>
      <c r="O7622" s="73">
        <v>49.494</v>
      </c>
      <c r="P7622" s="73">
        <v>0.42650967739327</v>
      </c>
      <c r="Q7622" s="73">
        <v>49.920509677393269</v>
      </c>
      <c r="R7622" s="73">
        <v>49.527284175287626</v>
      </c>
      <c r="S7622" s="73">
        <v>5.3850000000000007</v>
      </c>
      <c r="T7622" s="73">
        <v>4.6404707899195041E-2</v>
      </c>
      <c r="U7622" s="73">
        <v>5.4314047078991958</v>
      </c>
      <c r="V7622" s="73">
        <v>5.3886213537787189</v>
      </c>
      <c r="W7622" s="73">
        <v>64.977000000000004</v>
      </c>
      <c r="X7622" s="73">
        <v>0.55993290718031485</v>
      </c>
      <c r="Y7622" s="73">
        <v>65.536932907180315</v>
      </c>
      <c r="Z7622" s="73">
        <v>65.020696323951668</v>
      </c>
      <c r="AA7622" s="57"/>
      <c r="AB7622" s="73">
        <v>2.1929999999999996</v>
      </c>
      <c r="AC7622" s="73">
        <v>1.8897961824129006E-2</v>
      </c>
      <c r="AD7622" s="73">
        <v>2.2118979618241288</v>
      </c>
      <c r="AE7622" s="73">
        <v>2.1944747685862076</v>
      </c>
      <c r="AF7622" s="73">
        <v>3.0169999999999981</v>
      </c>
      <c r="AG7622" s="73">
        <v>2.5998700785862829E-2</v>
      </c>
      <c r="AH7622" s="73">
        <v>3.0429987007858608</v>
      </c>
      <c r="AI7622" s="73">
        <v>3.0190288996008134</v>
      </c>
      <c r="AJ7622" s="73">
        <v>41.247</v>
      </c>
      <c r="AK7622" s="73">
        <v>0.3554419659643635</v>
      </c>
      <c r="AL7622" s="73">
        <v>41.60244196596436</v>
      </c>
      <c r="AM7622" s="73">
        <v>41.274738157717877</v>
      </c>
      <c r="AN7622" s="73">
        <v>3.2109999999999994</v>
      </c>
      <c r="AO7622" s="73">
        <v>2.7670476706465226E-2</v>
      </c>
      <c r="AP7622" s="73">
        <v>3.2386704767064645</v>
      </c>
      <c r="AQ7622" s="73">
        <v>3.2131593624853219</v>
      </c>
      <c r="AR7622" s="73">
        <v>49.667999999999992</v>
      </c>
      <c r="AS7622" s="73">
        <v>0.42800910528082053</v>
      </c>
      <c r="AT7622" s="73">
        <v>50.096009105280814</v>
      </c>
      <c r="AU7622" s="73">
        <v>49.701401188390221</v>
      </c>
    </row>
    <row r="7623" spans="1:47">
      <c r="A7623" s="61">
        <v>45975</v>
      </c>
      <c r="B7623" s="58">
        <v>11</v>
      </c>
      <c r="C7623" s="58" t="s">
        <v>17</v>
      </c>
      <c r="D7623" s="59">
        <v>45.857906</v>
      </c>
      <c r="E7623" s="57">
        <v>7.5594E-3</v>
      </c>
      <c r="F7623" s="57"/>
      <c r="G7623" s="73">
        <v>1.1400000000000001</v>
      </c>
      <c r="H7623" s="73">
        <v>1.0846029204367674E-2</v>
      </c>
      <c r="I7623" s="73">
        <v>1.1508460292043678</v>
      </c>
      <c r="J7623" s="73">
        <v>1.1421463237312004</v>
      </c>
      <c r="K7623" s="73">
        <v>7.9480000000000022</v>
      </c>
      <c r="L7623" s="73">
        <v>7.5617754487995001E-2</v>
      </c>
      <c r="M7623" s="73">
        <v>8.0236177544879972</v>
      </c>
      <c r="N7623" s="73">
        <v>7.9629640184347208</v>
      </c>
      <c r="O7623" s="73">
        <v>51.647000000000013</v>
      </c>
      <c r="P7623" s="73">
        <v>0.49137269326138361</v>
      </c>
      <c r="Q7623" s="73">
        <v>52.138372693261395</v>
      </c>
      <c r="R7623" s="73">
        <v>51.744237878723958</v>
      </c>
      <c r="S7623" s="73">
        <v>5.4959999999999996</v>
      </c>
      <c r="T7623" s="73">
        <v>5.2289277637898882E-2</v>
      </c>
      <c r="U7623" s="73">
        <v>5.548289277637898</v>
      </c>
      <c r="V7623" s="73">
        <v>5.5063475396725226</v>
      </c>
      <c r="W7623" s="73">
        <v>66.231000000000009</v>
      </c>
      <c r="X7623" s="73">
        <v>0.63012575459164522</v>
      </c>
      <c r="Y7623" s="73">
        <v>66.861125754591654</v>
      </c>
      <c r="Z7623" s="73">
        <v>66.355695760562398</v>
      </c>
      <c r="AA7623" s="57"/>
      <c r="AB7623" s="73">
        <v>2.1929999999999992</v>
      </c>
      <c r="AC7623" s="73">
        <v>2.0864335127349386E-2</v>
      </c>
      <c r="AD7623" s="73">
        <v>2.2138643351273486</v>
      </c>
      <c r="AE7623" s="73">
        <v>2.1971288490723868</v>
      </c>
      <c r="AF7623" s="73">
        <v>3.0349999999999988</v>
      </c>
      <c r="AG7623" s="73">
        <v>2.8875174241452521E-2</v>
      </c>
      <c r="AH7623" s="73">
        <v>3.0638751742414514</v>
      </c>
      <c r="AI7623" s="73">
        <v>3.0407141162492906</v>
      </c>
      <c r="AJ7623" s="73">
        <v>42.415999999999997</v>
      </c>
      <c r="AK7623" s="73">
        <v>0.40354839888812211</v>
      </c>
      <c r="AL7623" s="73">
        <v>42.819548398888116</v>
      </c>
      <c r="AM7623" s="73">
        <v>42.495858304721565</v>
      </c>
      <c r="AN7623" s="73">
        <v>3.1890000000000001</v>
      </c>
      <c r="AO7623" s="73">
        <v>3.0340339590112723E-2</v>
      </c>
      <c r="AP7623" s="73">
        <v>3.2193403395901128</v>
      </c>
      <c r="AQ7623" s="73">
        <v>3.1950040582270152</v>
      </c>
      <c r="AR7623" s="73">
        <v>50.832999999999991</v>
      </c>
      <c r="AS7623" s="73">
        <v>0.48362824784703673</v>
      </c>
      <c r="AT7623" s="73">
        <v>51.316628247847028</v>
      </c>
      <c r="AU7623" s="73">
        <v>50.928705328270254</v>
      </c>
    </row>
    <row r="7624" spans="1:47">
      <c r="A7624" s="61">
        <v>45975</v>
      </c>
      <c r="B7624" s="58">
        <v>12</v>
      </c>
      <c r="C7624" s="58" t="s">
        <v>17</v>
      </c>
      <c r="D7624" s="59">
        <v>50.937938000000003</v>
      </c>
      <c r="E7624" s="57">
        <v>7.3179259999999998E-3</v>
      </c>
      <c r="F7624" s="57"/>
      <c r="G7624" s="73">
        <v>1.1400000000000001</v>
      </c>
      <c r="H7624" s="73">
        <v>1.0784784411277155E-2</v>
      </c>
      <c r="I7624" s="73">
        <v>1.1507847844112773</v>
      </c>
      <c r="J7624" s="73">
        <v>1.1423634265170295</v>
      </c>
      <c r="K7624" s="73">
        <v>8.0799999999999983</v>
      </c>
      <c r="L7624" s="73">
        <v>7.6439524599227524E-2</v>
      </c>
      <c r="M7624" s="73">
        <v>8.1564395245992252</v>
      </c>
      <c r="N7624" s="73">
        <v>8.0967513037347327</v>
      </c>
      <c r="O7624" s="73">
        <v>52.240000000000009</v>
      </c>
      <c r="P7624" s="73">
        <v>0.49420801547817417</v>
      </c>
      <c r="Q7624" s="73">
        <v>52.734208015478181</v>
      </c>
      <c r="R7624" s="73">
        <v>52.348302983552301</v>
      </c>
      <c r="S7624" s="73">
        <v>5.3509999999999991</v>
      </c>
      <c r="T7624" s="73">
        <v>5.0622264372582493E-2</v>
      </c>
      <c r="U7624" s="73">
        <v>5.4016222643725813</v>
      </c>
      <c r="V7624" s="73">
        <v>5.3620935923619504</v>
      </c>
      <c r="W7624" s="73">
        <v>66.811000000000007</v>
      </c>
      <c r="X7624" s="73">
        <v>0.63205458886126142</v>
      </c>
      <c r="Y7624" s="73">
        <v>67.443054588861258</v>
      </c>
      <c r="Z7624" s="73">
        <v>66.949511306166016</v>
      </c>
      <c r="AA7624" s="57"/>
      <c r="AB7624" s="73">
        <v>2.1929999999999996</v>
      </c>
      <c r="AC7624" s="73">
        <v>2.0746519485904204E-2</v>
      </c>
      <c r="AD7624" s="73">
        <v>2.2137465194859036</v>
      </c>
      <c r="AE7624" s="73">
        <v>2.1975464862735481</v>
      </c>
      <c r="AF7624" s="73">
        <v>3.0689999999999991</v>
      </c>
      <c r="AG7624" s="73">
        <v>2.9033774875622431E-2</v>
      </c>
      <c r="AH7624" s="73">
        <v>3.0980337748756215</v>
      </c>
      <c r="AI7624" s="73">
        <v>3.0753625929655808</v>
      </c>
      <c r="AJ7624" s="73">
        <v>42.722000000000001</v>
      </c>
      <c r="AK7624" s="73">
        <v>0.40416452598121277</v>
      </c>
      <c r="AL7624" s="73">
        <v>43.126164525981217</v>
      </c>
      <c r="AM7624" s="73">
        <v>42.810570445316259</v>
      </c>
      <c r="AN7624" s="73">
        <v>3.0839999999999996</v>
      </c>
      <c r="AO7624" s="73">
        <v>2.9175679933665561E-2</v>
      </c>
      <c r="AP7624" s="73">
        <v>3.1131756799336654</v>
      </c>
      <c r="AQ7624" s="73">
        <v>3.090393690682911</v>
      </c>
      <c r="AR7624" s="73">
        <v>51.067999999999998</v>
      </c>
      <c r="AS7624" s="73">
        <v>0.48312050027640496</v>
      </c>
      <c r="AT7624" s="73">
        <v>51.551120500276411</v>
      </c>
      <c r="AU7624" s="73">
        <v>51.173873215238295</v>
      </c>
    </row>
    <row r="7625" spans="1:47">
      <c r="A7625" s="61">
        <v>45975</v>
      </c>
      <c r="B7625" s="58">
        <v>13</v>
      </c>
      <c r="C7625" s="58" t="s">
        <v>17</v>
      </c>
      <c r="D7625" s="59">
        <v>43.043463000000003</v>
      </c>
      <c r="E7625" s="57">
        <v>7.966786E-3</v>
      </c>
      <c r="F7625" s="57"/>
      <c r="G7625" s="73">
        <v>1.1399999999999999</v>
      </c>
      <c r="H7625" s="73">
        <v>1.2056057871252595E-2</v>
      </c>
      <c r="I7625" s="73">
        <v>1.1520560578712524</v>
      </c>
      <c r="J7625" s="73">
        <v>1.1428778737981886</v>
      </c>
      <c r="K7625" s="73">
        <v>7.4719999999999995</v>
      </c>
      <c r="L7625" s="73">
        <v>7.9020056503508226E-2</v>
      </c>
      <c r="M7625" s="73">
        <v>7.5510200565035079</v>
      </c>
      <c r="N7625" s="73">
        <v>7.4908626956316366</v>
      </c>
      <c r="O7625" s="73">
        <v>50.714000000000006</v>
      </c>
      <c r="P7625" s="73">
        <v>0.53632536744096859</v>
      </c>
      <c r="Q7625" s="73">
        <v>51.250325367440972</v>
      </c>
      <c r="R7625" s="73">
        <v>50.842024992808199</v>
      </c>
      <c r="S7625" s="73">
        <v>5.0529999999999999</v>
      </c>
      <c r="T7625" s="73">
        <v>5.343794773985909E-2</v>
      </c>
      <c r="U7625" s="73">
        <v>5.1064379477398587</v>
      </c>
      <c r="V7625" s="73">
        <v>5.0657560493879359</v>
      </c>
      <c r="W7625" s="73">
        <v>64.379000000000005</v>
      </c>
      <c r="X7625" s="73">
        <v>0.68083942955558852</v>
      </c>
      <c r="Y7625" s="73">
        <v>65.059839429555595</v>
      </c>
      <c r="Z7625" s="73">
        <v>64.541521611625967</v>
      </c>
      <c r="AA7625" s="57"/>
      <c r="AB7625" s="73">
        <v>2.1929999999999992</v>
      </c>
      <c r="AC7625" s="73">
        <v>2.3192048168120118E-2</v>
      </c>
      <c r="AD7625" s="73">
        <v>2.2161920481681192</v>
      </c>
      <c r="AE7625" s="73">
        <v>2.1985361203854623</v>
      </c>
      <c r="AF7625" s="73">
        <v>2.9939999999999998</v>
      </c>
      <c r="AG7625" s="73">
        <v>3.1663015146079179E-2</v>
      </c>
      <c r="AH7625" s="73">
        <v>3.0256630151460788</v>
      </c>
      <c r="AI7625" s="73">
        <v>3.0015582053962953</v>
      </c>
      <c r="AJ7625" s="73">
        <v>41.920999999999999</v>
      </c>
      <c r="AK7625" s="73">
        <v>0.44333508949191236</v>
      </c>
      <c r="AL7625" s="73">
        <v>42.36433508949191</v>
      </c>
      <c r="AM7625" s="73">
        <v>42.026827497801634</v>
      </c>
      <c r="AN7625" s="73">
        <v>2.9569999999999994</v>
      </c>
      <c r="AO7625" s="73">
        <v>3.1271722039731512E-2</v>
      </c>
      <c r="AP7625" s="73">
        <v>2.9882717220397308</v>
      </c>
      <c r="AQ7625" s="73">
        <v>2.9644648007203886</v>
      </c>
      <c r="AR7625" s="73">
        <v>50.064999999999998</v>
      </c>
      <c r="AS7625" s="73">
        <v>0.52946187484584317</v>
      </c>
      <c r="AT7625" s="73">
        <v>50.594461874845841</v>
      </c>
      <c r="AU7625" s="73">
        <v>50.191386624303775</v>
      </c>
    </row>
    <row r="7626" spans="1:47">
      <c r="A7626" s="61">
        <v>45975</v>
      </c>
      <c r="B7626" s="58">
        <v>14</v>
      </c>
      <c r="C7626" s="58" t="s">
        <v>17</v>
      </c>
      <c r="D7626" s="59">
        <v>34.775151999999999</v>
      </c>
      <c r="E7626" s="57">
        <v>8.795265E-3</v>
      </c>
      <c r="F7626" s="57"/>
      <c r="G7626" s="73">
        <v>1.1400000000000001</v>
      </c>
      <c r="H7626" s="73">
        <v>1.4653132562516592E-2</v>
      </c>
      <c r="I7626" s="73">
        <v>1.1546531325625167</v>
      </c>
      <c r="J7626" s="73">
        <v>1.144497652278549</v>
      </c>
      <c r="K7626" s="73">
        <v>7.8190000000000008</v>
      </c>
      <c r="L7626" s="73">
        <v>0.10050249430378705</v>
      </c>
      <c r="M7626" s="73">
        <v>7.9195024943037877</v>
      </c>
      <c r="N7626" s="73">
        <v>7.8498483711982248</v>
      </c>
      <c r="O7626" s="73">
        <v>50.460999999999999</v>
      </c>
      <c r="P7626" s="73">
        <v>0.64860677389223642</v>
      </c>
      <c r="Q7626" s="73">
        <v>51.109606773892232</v>
      </c>
      <c r="R7626" s="73">
        <v>50.660084238270052</v>
      </c>
      <c r="S7626" s="73">
        <v>4.9169999999999989</v>
      </c>
      <c r="T7626" s="73">
        <v>6.3201274394643916E-2</v>
      </c>
      <c r="U7626" s="73">
        <v>4.9802012743946431</v>
      </c>
      <c r="V7626" s="73">
        <v>4.9363990844330043</v>
      </c>
      <c r="W7626" s="73">
        <v>64.337000000000003</v>
      </c>
      <c r="X7626" s="73">
        <v>0.82696367515318403</v>
      </c>
      <c r="Y7626" s="73">
        <v>65.163963675153184</v>
      </c>
      <c r="Z7626" s="73">
        <v>64.590829346179831</v>
      </c>
      <c r="AA7626" s="57"/>
      <c r="AB7626" s="73">
        <v>2.1929999999999996</v>
      </c>
      <c r="AC7626" s="73">
        <v>2.8187999745262173E-2</v>
      </c>
      <c r="AD7626" s="73">
        <v>2.2211879997452617</v>
      </c>
      <c r="AE7626" s="73">
        <v>2.2016520626726819</v>
      </c>
      <c r="AF7626" s="73">
        <v>2.9559999999999995</v>
      </c>
      <c r="AG7626" s="73">
        <v>3.7995315662104415E-2</v>
      </c>
      <c r="AH7626" s="73">
        <v>2.993995315662104</v>
      </c>
      <c r="AI7626" s="73">
        <v>2.9676623334520968</v>
      </c>
      <c r="AJ7626" s="73">
        <v>41.333000000000006</v>
      </c>
      <c r="AK7626" s="73">
        <v>0.53127888439166515</v>
      </c>
      <c r="AL7626" s="73">
        <v>41.864278884391673</v>
      </c>
      <c r="AM7626" s="73">
        <v>41.496071457569542</v>
      </c>
      <c r="AN7626" s="73">
        <v>2.8159999999999994</v>
      </c>
      <c r="AO7626" s="73">
        <v>3.6195808154426939E-2</v>
      </c>
      <c r="AP7626" s="73">
        <v>2.8521958081544265</v>
      </c>
      <c r="AQ7626" s="73">
        <v>2.8271099901898191</v>
      </c>
      <c r="AR7626" s="73">
        <v>49.298000000000009</v>
      </c>
      <c r="AS7626" s="73">
        <v>0.63365800795345861</v>
      </c>
      <c r="AT7626" s="73">
        <v>49.931658007953466</v>
      </c>
      <c r="AU7626" s="73">
        <v>49.492495843884136</v>
      </c>
    </row>
    <row r="7627" spans="1:47">
      <c r="A7627" s="61">
        <v>45975</v>
      </c>
      <c r="B7627" s="58">
        <v>15</v>
      </c>
      <c r="C7627" s="58" t="s">
        <v>17</v>
      </c>
      <c r="D7627" s="59">
        <v>40.966400999999998</v>
      </c>
      <c r="E7627" s="57">
        <v>9.2807749999999998E-3</v>
      </c>
      <c r="F7627" s="57"/>
      <c r="G7627" s="73">
        <v>1.1400000000000001</v>
      </c>
      <c r="H7627" s="73">
        <v>1.7607476555376766E-2</v>
      </c>
      <c r="I7627" s="73">
        <v>1.157607476555377</v>
      </c>
      <c r="J7627" s="73">
        <v>1.1468639820271487</v>
      </c>
      <c r="K7627" s="73">
        <v>8.759999999999998</v>
      </c>
      <c r="L7627" s="73">
        <v>0.13529955668868457</v>
      </c>
      <c r="M7627" s="73">
        <v>8.8952995566886823</v>
      </c>
      <c r="N7627" s="73">
        <v>8.8127442829454541</v>
      </c>
      <c r="O7627" s="73">
        <v>49.760999999999996</v>
      </c>
      <c r="P7627" s="73">
        <v>0.76856635164219567</v>
      </c>
      <c r="Q7627" s="73">
        <v>50.529566351642188</v>
      </c>
      <c r="R7627" s="73">
        <v>50.060612815485023</v>
      </c>
      <c r="S7627" s="73">
        <v>4.7910000000000013</v>
      </c>
      <c r="T7627" s="73">
        <v>7.3997736997201843E-2</v>
      </c>
      <c r="U7627" s="73">
        <v>4.8649977369972035</v>
      </c>
      <c r="V7627" s="73">
        <v>4.8198467876246234</v>
      </c>
      <c r="W7627" s="73">
        <v>64.451999999999998</v>
      </c>
      <c r="X7627" s="73">
        <v>0.99547112188345876</v>
      </c>
      <c r="Y7627" s="73">
        <v>65.447471121883453</v>
      </c>
      <c r="Z7627" s="73">
        <v>64.840067868082244</v>
      </c>
      <c r="AA7627" s="57"/>
      <c r="AB7627" s="73">
        <v>2.1929999999999996</v>
      </c>
      <c r="AC7627" s="73">
        <v>3.3871224636790556E-2</v>
      </c>
      <c r="AD7627" s="73">
        <v>2.2268712246367901</v>
      </c>
      <c r="AE7627" s="73">
        <v>2.2062041338469616</v>
      </c>
      <c r="AF7627" s="73">
        <v>2.9049999999999994</v>
      </c>
      <c r="AG7627" s="73">
        <v>4.4868174906464463E-2</v>
      </c>
      <c r="AH7627" s="73">
        <v>2.9498681749064639</v>
      </c>
      <c r="AI7627" s="73">
        <v>2.9224911120954964</v>
      </c>
      <c r="AJ7627" s="73">
        <v>40.191999999999993</v>
      </c>
      <c r="AK7627" s="73">
        <v>0.62077166466114275</v>
      </c>
      <c r="AL7627" s="73">
        <v>40.812771664661135</v>
      </c>
      <c r="AM7627" s="73">
        <v>40.433997513715042</v>
      </c>
      <c r="AN7627" s="73">
        <v>2.7729999999999997</v>
      </c>
      <c r="AO7627" s="73">
        <v>4.282941446321032E-2</v>
      </c>
      <c r="AP7627" s="73">
        <v>2.8158294144632099</v>
      </c>
      <c r="AQ7627" s="73">
        <v>2.7896963352291952</v>
      </c>
      <c r="AR7627" s="73">
        <v>48.062999999999988</v>
      </c>
      <c r="AS7627" s="73">
        <v>0.74234047866760811</v>
      </c>
      <c r="AT7627" s="73">
        <v>48.805340478667596</v>
      </c>
      <c r="AU7627" s="73">
        <v>48.352389094886696</v>
      </c>
    </row>
    <row r="7628" spans="1:47">
      <c r="A7628" s="61">
        <v>45975</v>
      </c>
      <c r="B7628" s="58">
        <v>16</v>
      </c>
      <c r="C7628" s="58" t="s">
        <v>17</v>
      </c>
      <c r="D7628" s="59">
        <v>38.329380999999998</v>
      </c>
      <c r="E7628" s="57">
        <v>9.4045359999999998E-3</v>
      </c>
      <c r="F7628" s="57"/>
      <c r="G7628" s="73">
        <v>1.1399999999999999</v>
      </c>
      <c r="H7628" s="73">
        <v>1.7483859990805248E-2</v>
      </c>
      <c r="I7628" s="73">
        <v>1.1574838599908051</v>
      </c>
      <c r="J7628" s="73">
        <v>1.1465982613601025</v>
      </c>
      <c r="K7628" s="73">
        <v>8.8770000000000007</v>
      </c>
      <c r="L7628" s="73">
        <v>0.13614405713892824</v>
      </c>
      <c r="M7628" s="73">
        <v>9.0131440571389287</v>
      </c>
      <c r="N7628" s="73">
        <v>8.9283796193803795</v>
      </c>
      <c r="O7628" s="73">
        <v>48.39</v>
      </c>
      <c r="P7628" s="73">
        <v>0.74214384645181231</v>
      </c>
      <c r="Q7628" s="73">
        <v>49.132143846451811</v>
      </c>
      <c r="R7628" s="73">
        <v>48.670078830890674</v>
      </c>
      <c r="S7628" s="73">
        <v>4.6149999999999993</v>
      </c>
      <c r="T7628" s="73">
        <v>7.0778959524180882E-2</v>
      </c>
      <c r="U7628" s="73">
        <v>4.6857789595241801</v>
      </c>
      <c r="V7628" s="73">
        <v>4.6417113826112919</v>
      </c>
      <c r="W7628" s="73">
        <v>63.022000000000006</v>
      </c>
      <c r="X7628" s="73">
        <v>0.96655072310572676</v>
      </c>
      <c r="Y7628" s="73">
        <v>63.988550723105725</v>
      </c>
      <c r="Z7628" s="73">
        <v>63.386768094242449</v>
      </c>
      <c r="AA7628" s="57"/>
      <c r="AB7628" s="73">
        <v>2.1929999999999992</v>
      </c>
      <c r="AC7628" s="73">
        <v>3.3633425403364822E-2</v>
      </c>
      <c r="AD7628" s="73">
        <v>2.2266334254033642</v>
      </c>
      <c r="AE7628" s="73">
        <v>2.2056929711953548</v>
      </c>
      <c r="AF7628" s="73">
        <v>2.8149999999999982</v>
      </c>
      <c r="AG7628" s="73">
        <v>4.3172864801856795E-2</v>
      </c>
      <c r="AH7628" s="73">
        <v>2.8581728648018552</v>
      </c>
      <c r="AI7628" s="73">
        <v>2.8312930752006031</v>
      </c>
      <c r="AJ7628" s="73">
        <v>38.947000000000003</v>
      </c>
      <c r="AK7628" s="73">
        <v>0.59731920619464218</v>
      </c>
      <c r="AL7628" s="73">
        <v>39.544319206194643</v>
      </c>
      <c r="AM7628" s="73">
        <v>39.172423232624496</v>
      </c>
      <c r="AN7628" s="73">
        <v>2.67</v>
      </c>
      <c r="AO7628" s="73">
        <v>4.0949040504780709E-2</v>
      </c>
      <c r="AP7628" s="73">
        <v>2.7109490405047807</v>
      </c>
      <c r="AQ7628" s="73">
        <v>2.6854538226591882</v>
      </c>
      <c r="AR7628" s="73">
        <v>46.625</v>
      </c>
      <c r="AS7628" s="73">
        <v>0.71507453690464451</v>
      </c>
      <c r="AT7628" s="73">
        <v>47.340074536904645</v>
      </c>
      <c r="AU7628" s="73">
        <v>46.894863101679647</v>
      </c>
    </row>
    <row r="7629" spans="1:47">
      <c r="A7629" s="61">
        <v>45975</v>
      </c>
      <c r="B7629" s="58">
        <v>17</v>
      </c>
      <c r="C7629" s="58" t="s">
        <v>17</v>
      </c>
      <c r="D7629" s="59">
        <v>54.832129000000002</v>
      </c>
      <c r="E7629" s="57">
        <v>8.7140099999999995E-3</v>
      </c>
      <c r="F7629" s="57"/>
      <c r="G7629" s="73">
        <v>1.1400000000000001</v>
      </c>
      <c r="H7629" s="73">
        <v>1.5193403194932072E-2</v>
      </c>
      <c r="I7629" s="73">
        <v>1.1551934031949322</v>
      </c>
      <c r="J7629" s="73">
        <v>1.1451270363275574</v>
      </c>
      <c r="K7629" s="73">
        <v>8.9129999999999985</v>
      </c>
      <c r="L7629" s="73">
        <v>0.11878842340037676</v>
      </c>
      <c r="M7629" s="73">
        <v>9.0317884234003749</v>
      </c>
      <c r="N7629" s="73">
        <v>8.9530853287609791</v>
      </c>
      <c r="O7629" s="73">
        <v>46.79</v>
      </c>
      <c r="P7629" s="73">
        <v>0.62359590832532585</v>
      </c>
      <c r="Q7629" s="73">
        <v>47.413595908325327</v>
      </c>
      <c r="R7629" s="73">
        <v>47.000433359444216</v>
      </c>
      <c r="S7629" s="73">
        <v>4.4289999999999994</v>
      </c>
      <c r="T7629" s="73">
        <v>5.90277041669773E-2</v>
      </c>
      <c r="U7629" s="73">
        <v>4.4880277041669769</v>
      </c>
      <c r="V7629" s="73">
        <v>4.4489189858725888</v>
      </c>
      <c r="W7629" s="73">
        <v>61.271999999999998</v>
      </c>
      <c r="X7629" s="73">
        <v>0.81660543908761207</v>
      </c>
      <c r="Y7629" s="73">
        <v>62.088605439087608</v>
      </c>
      <c r="Z7629" s="73">
        <v>61.547564710405339</v>
      </c>
      <c r="AA7629" s="57"/>
      <c r="AB7629" s="73">
        <v>2.1929999999999992</v>
      </c>
      <c r="AC7629" s="73">
        <v>2.9227309830250892E-2</v>
      </c>
      <c r="AD7629" s="73">
        <v>2.2222273098302501</v>
      </c>
      <c r="AE7629" s="73">
        <v>2.2028627988301159</v>
      </c>
      <c r="AF7629" s="73">
        <v>2.8429999999999982</v>
      </c>
      <c r="AG7629" s="73">
        <v>3.7890215160694601E-2</v>
      </c>
      <c r="AH7629" s="73">
        <v>2.8808902151606928</v>
      </c>
      <c r="AI7629" s="73">
        <v>2.8557861090168801</v>
      </c>
      <c r="AJ7629" s="73">
        <v>37.705000000000013</v>
      </c>
      <c r="AK7629" s="73">
        <v>0.50251514689904719</v>
      </c>
      <c r="AL7629" s="73">
        <v>38.207515146899063</v>
      </c>
      <c r="AM7629" s="73">
        <v>37.874574477833832</v>
      </c>
      <c r="AN7629" s="73">
        <v>2.6269999999999989</v>
      </c>
      <c r="AO7629" s="73">
        <v>3.5011465081654848E-2</v>
      </c>
      <c r="AP7629" s="73">
        <v>2.6620114650816538</v>
      </c>
      <c r="AQ7629" s="73">
        <v>2.6388146705548174</v>
      </c>
      <c r="AR7629" s="73">
        <v>45.368000000000009</v>
      </c>
      <c r="AS7629" s="73">
        <v>0.60464413697164754</v>
      </c>
      <c r="AT7629" s="73">
        <v>45.97264413697166</v>
      </c>
      <c r="AU7629" s="73">
        <v>45.572038056235641</v>
      </c>
    </row>
    <row r="7630" spans="1:47">
      <c r="A7630" s="61">
        <v>45975</v>
      </c>
      <c r="B7630" s="58">
        <v>18</v>
      </c>
      <c r="C7630" s="58" t="s">
        <v>17</v>
      </c>
      <c r="D7630" s="59">
        <v>63.608666999999997</v>
      </c>
      <c r="E7630" s="57">
        <v>8.9351080000000006E-3</v>
      </c>
      <c r="F7630" s="57"/>
      <c r="G7630" s="73">
        <v>1.1399999999999999</v>
      </c>
      <c r="H7630" s="73">
        <v>1.3711782733400901E-2</v>
      </c>
      <c r="I7630" s="73">
        <v>1.1537117827334007</v>
      </c>
      <c r="J7630" s="73">
        <v>1.1434032433538053</v>
      </c>
      <c r="K7630" s="73">
        <v>9.1839999999999975</v>
      </c>
      <c r="L7630" s="73">
        <v>0.11046404616101216</v>
      </c>
      <c r="M7630" s="73">
        <v>9.2944640461610089</v>
      </c>
      <c r="N7630" s="73">
        <v>9.2114170061064442</v>
      </c>
      <c r="O7630" s="73">
        <v>45.381</v>
      </c>
      <c r="P7630" s="73">
        <v>0.54583720370567224</v>
      </c>
      <c r="Q7630" s="73">
        <v>45.926837203705674</v>
      </c>
      <c r="R7630" s="73">
        <v>45.516475953192149</v>
      </c>
      <c r="S7630" s="73">
        <v>4.2969999999999997</v>
      </c>
      <c r="T7630" s="73">
        <v>5.1683798601248838E-2</v>
      </c>
      <c r="U7630" s="73">
        <v>4.3486837986012485</v>
      </c>
      <c r="V7630" s="73">
        <v>4.3098278392028959</v>
      </c>
      <c r="W7630" s="73">
        <v>60.001999999999995</v>
      </c>
      <c r="X7630" s="73">
        <v>0.7216968312013341</v>
      </c>
      <c r="Y7630" s="73">
        <v>60.72369683120133</v>
      </c>
      <c r="Z7630" s="73">
        <v>60.181124041855298</v>
      </c>
      <c r="AA7630" s="57"/>
      <c r="AB7630" s="73">
        <v>2.1929999999999996</v>
      </c>
      <c r="AC7630" s="73">
        <v>2.6377139942410678E-2</v>
      </c>
      <c r="AD7630" s="73">
        <v>2.2193771399424103</v>
      </c>
      <c r="AE7630" s="73">
        <v>2.199546765504294</v>
      </c>
      <c r="AF7630" s="73">
        <v>3.1949999999999985</v>
      </c>
      <c r="AG7630" s="73">
        <v>3.8429075292294619E-2</v>
      </c>
      <c r="AH7630" s="73">
        <v>3.233429075292293</v>
      </c>
      <c r="AI7630" s="73">
        <v>3.2045380372942165</v>
      </c>
      <c r="AJ7630" s="73">
        <v>38.069000000000003</v>
      </c>
      <c r="AK7630" s="73">
        <v>0.45788934813845528</v>
      </c>
      <c r="AL7630" s="73">
        <v>38.526889348138461</v>
      </c>
      <c r="AM7630" s="73">
        <v>38.182647430908794</v>
      </c>
      <c r="AN7630" s="73">
        <v>2.5970000000000004</v>
      </c>
      <c r="AO7630" s="73">
        <v>3.1236403297054519E-2</v>
      </c>
      <c r="AP7630" s="73">
        <v>2.6282364032970551</v>
      </c>
      <c r="AQ7630" s="73">
        <v>2.6047528271840643</v>
      </c>
      <c r="AR7630" s="73">
        <v>46.054000000000002</v>
      </c>
      <c r="AS7630" s="73">
        <v>0.55393196667021516</v>
      </c>
      <c r="AT7630" s="73">
        <v>46.607931966670215</v>
      </c>
      <c r="AU7630" s="73">
        <v>46.191485060891367</v>
      </c>
    </row>
    <row r="7631" spans="1:47">
      <c r="A7631" s="61">
        <v>45975</v>
      </c>
      <c r="B7631" s="58">
        <v>19</v>
      </c>
      <c r="C7631" s="58" t="s">
        <v>17</v>
      </c>
      <c r="D7631" s="59">
        <v>56.559142999999999</v>
      </c>
      <c r="E7631" s="57">
        <v>9.3104550000000005E-3</v>
      </c>
      <c r="F7631" s="57"/>
      <c r="G7631" s="73">
        <v>1.1399999999999999</v>
      </c>
      <c r="H7631" s="73">
        <v>1.5383051157918848E-2</v>
      </c>
      <c r="I7631" s="73">
        <v>1.1553830511579188</v>
      </c>
      <c r="J7631" s="73">
        <v>1.1446259092523503</v>
      </c>
      <c r="K7631" s="73">
        <v>8.8909999999999982</v>
      </c>
      <c r="L7631" s="73">
        <v>0.11997430512724253</v>
      </c>
      <c r="M7631" s="73">
        <v>9.01097430512724</v>
      </c>
      <c r="N7631" s="73">
        <v>8.9270780343531957</v>
      </c>
      <c r="O7631" s="73">
        <v>43.084999999999994</v>
      </c>
      <c r="P7631" s="73">
        <v>0.58138487643766101</v>
      </c>
      <c r="Q7631" s="73">
        <v>43.666384876437654</v>
      </c>
      <c r="R7631" s="73">
        <v>43.259830965032897</v>
      </c>
      <c r="S7631" s="73">
        <v>4.1349999999999998</v>
      </c>
      <c r="T7631" s="73">
        <v>5.5797295208767049E-2</v>
      </c>
      <c r="U7631" s="73">
        <v>4.1907972952087666</v>
      </c>
      <c r="V7631" s="73">
        <v>4.1517790655776032</v>
      </c>
      <c r="W7631" s="73">
        <v>57.250999999999991</v>
      </c>
      <c r="X7631" s="73">
        <v>0.77253952793158942</v>
      </c>
      <c r="Y7631" s="73">
        <v>58.023539527931582</v>
      </c>
      <c r="Z7631" s="73">
        <v>57.483313974216045</v>
      </c>
      <c r="AA7631" s="57"/>
      <c r="AB7631" s="73">
        <v>2.1929999999999992</v>
      </c>
      <c r="AC7631" s="73">
        <v>2.9592132622207043E-2</v>
      </c>
      <c r="AD7631" s="73">
        <v>2.2225921326222062</v>
      </c>
      <c r="AE7631" s="73">
        <v>2.201898788588073</v>
      </c>
      <c r="AF7631" s="73">
        <v>3.1779999999999986</v>
      </c>
      <c r="AG7631" s="73">
        <v>4.2883628578829901E-2</v>
      </c>
      <c r="AH7631" s="73">
        <v>3.2208836285788287</v>
      </c>
      <c r="AI7631" s="73">
        <v>3.1908957364947086</v>
      </c>
      <c r="AJ7631" s="73">
        <v>36.679000000000023</v>
      </c>
      <c r="AK7631" s="73">
        <v>0.4949429240537771</v>
      </c>
      <c r="AL7631" s="73">
        <v>37.173942924053797</v>
      </c>
      <c r="AM7631" s="73">
        <v>36.827836601286826</v>
      </c>
      <c r="AN7631" s="73">
        <v>2.4989999999999997</v>
      </c>
      <c r="AO7631" s="73">
        <v>3.3721267406701054E-2</v>
      </c>
      <c r="AP7631" s="73">
        <v>2.5327212674067008</v>
      </c>
      <c r="AQ7631" s="73">
        <v>2.5091404800189676</v>
      </c>
      <c r="AR7631" s="73">
        <v>44.549000000000021</v>
      </c>
      <c r="AS7631" s="73">
        <v>0.60113995266151499</v>
      </c>
      <c r="AT7631" s="73">
        <v>45.150139952661533</v>
      </c>
      <c r="AU7631" s="73">
        <v>44.729771606388582</v>
      </c>
    </row>
    <row r="7632" spans="1:47">
      <c r="A7632" s="61">
        <v>45975</v>
      </c>
      <c r="B7632" s="58">
        <v>20</v>
      </c>
      <c r="C7632" s="58" t="s">
        <v>17</v>
      </c>
      <c r="D7632" s="59">
        <v>53.614027999999998</v>
      </c>
      <c r="E7632" s="57">
        <v>9.6424849999999993E-3</v>
      </c>
      <c r="F7632" s="57"/>
      <c r="G7632" s="73">
        <v>1.1400000000000001</v>
      </c>
      <c r="H7632" s="73">
        <v>1.3126057615263627E-2</v>
      </c>
      <c r="I7632" s="73">
        <v>1.1531260576152638</v>
      </c>
      <c r="J7632" s="73">
        <v>1.1420070569015994</v>
      </c>
      <c r="K7632" s="73">
        <v>8.5789999999999988</v>
      </c>
      <c r="L7632" s="73">
        <v>9.8779340597672474E-2</v>
      </c>
      <c r="M7632" s="73">
        <v>8.677779340597672</v>
      </c>
      <c r="N7632" s="73">
        <v>8.5941039834726496</v>
      </c>
      <c r="O7632" s="73">
        <v>40.988</v>
      </c>
      <c r="P7632" s="73">
        <v>0.47193934169686441</v>
      </c>
      <c r="Q7632" s="73">
        <v>41.459939341696867</v>
      </c>
      <c r="R7632" s="73">
        <v>41.060162498493646</v>
      </c>
      <c r="S7632" s="73">
        <v>4.0670000000000002</v>
      </c>
      <c r="T7632" s="73">
        <v>4.6827786246734351E-2</v>
      </c>
      <c r="U7632" s="73">
        <v>4.113827786246735</v>
      </c>
      <c r="V7632" s="73">
        <v>4.0741602635252674</v>
      </c>
      <c r="W7632" s="73">
        <v>54.774000000000001</v>
      </c>
      <c r="X7632" s="73">
        <v>0.63067252615653491</v>
      </c>
      <c r="Y7632" s="73">
        <v>55.404672526156538</v>
      </c>
      <c r="Z7632" s="73">
        <v>54.870433802393158</v>
      </c>
      <c r="AA7632" s="57"/>
      <c r="AB7632" s="73">
        <v>2.1929999999999996</v>
      </c>
      <c r="AC7632" s="73">
        <v>2.5250389780941334E-2</v>
      </c>
      <c r="AD7632" s="73">
        <v>2.2182503897809411</v>
      </c>
      <c r="AE7632" s="73">
        <v>2.1968609436712345</v>
      </c>
      <c r="AF7632" s="73">
        <v>3.1189999999999993</v>
      </c>
      <c r="AG7632" s="73">
        <v>3.5912433071936173E-2</v>
      </c>
      <c r="AH7632" s="73">
        <v>3.1549124330719356</v>
      </c>
      <c r="AI7632" s="73">
        <v>3.124491237259726</v>
      </c>
      <c r="AJ7632" s="73">
        <v>35.493000000000002</v>
      </c>
      <c r="AK7632" s="73">
        <v>0.40866944117416831</v>
      </c>
      <c r="AL7632" s="73">
        <v>35.901669441174171</v>
      </c>
      <c r="AM7632" s="73">
        <v>35.555488132112693</v>
      </c>
      <c r="AN7632" s="73">
        <v>2.4169999999999998</v>
      </c>
      <c r="AO7632" s="73">
        <v>2.7829544961484366E-2</v>
      </c>
      <c r="AP7632" s="73">
        <v>2.4448295449614843</v>
      </c>
      <c r="AQ7632" s="73">
        <v>2.4212553127466365</v>
      </c>
      <c r="AR7632" s="73">
        <v>43.222000000000001</v>
      </c>
      <c r="AS7632" s="73">
        <v>0.49766180898853019</v>
      </c>
      <c r="AT7632" s="73">
        <v>43.719661808988533</v>
      </c>
      <c r="AU7632" s="73">
        <v>43.298095625790289</v>
      </c>
    </row>
    <row r="7633" spans="1:47">
      <c r="A7633" s="61">
        <v>45975</v>
      </c>
      <c r="B7633" s="58">
        <v>21</v>
      </c>
      <c r="C7633" s="58" t="s">
        <v>17</v>
      </c>
      <c r="D7633" s="59">
        <v>52.985295999999998</v>
      </c>
      <c r="E7633" s="57">
        <v>9.4270940000000004E-3</v>
      </c>
      <c r="F7633" s="57"/>
      <c r="G7633" s="73">
        <v>1.1400000000000001</v>
      </c>
      <c r="H7633" s="73">
        <v>1.4487150837989031E-2</v>
      </c>
      <c r="I7633" s="73">
        <v>1.1544871508379893</v>
      </c>
      <c r="J7633" s="73">
        <v>1.1436036919452475</v>
      </c>
      <c r="K7633" s="73">
        <v>8.2289999999999992</v>
      </c>
      <c r="L7633" s="73">
        <v>0.10457435460158923</v>
      </c>
      <c r="M7633" s="73">
        <v>8.3335743546015877</v>
      </c>
      <c r="N7633" s="73">
        <v>8.2550129658047702</v>
      </c>
      <c r="O7633" s="73">
        <v>39.312000000000005</v>
      </c>
      <c r="P7633" s="73">
        <v>0.49957795942370598</v>
      </c>
      <c r="Q7633" s="73">
        <v>39.811577959423708</v>
      </c>
      <c r="R7633" s="73">
        <v>39.436270471711893</v>
      </c>
      <c r="S7633" s="73">
        <v>3.9429999999999996</v>
      </c>
      <c r="T7633" s="73">
        <v>5.0107750661570825E-2</v>
      </c>
      <c r="U7633" s="73">
        <v>3.9931077506615704</v>
      </c>
      <c r="V7633" s="73">
        <v>3.9554643485439556</v>
      </c>
      <c r="W7633" s="73">
        <v>52.624000000000002</v>
      </c>
      <c r="X7633" s="73">
        <v>0.66874721552485505</v>
      </c>
      <c r="Y7633" s="73">
        <v>53.292747215524855</v>
      </c>
      <c r="Z7633" s="73">
        <v>52.790351478005867</v>
      </c>
      <c r="AA7633" s="57"/>
      <c r="AB7633" s="73">
        <v>2.1929999999999992</v>
      </c>
      <c r="AC7633" s="73">
        <v>2.786870332255257E-2</v>
      </c>
      <c r="AD7633" s="73">
        <v>2.2208687033225516</v>
      </c>
      <c r="AE7633" s="73">
        <v>2.1999323652946718</v>
      </c>
      <c r="AF7633" s="73">
        <v>3.0609999999999986</v>
      </c>
      <c r="AG7633" s="73">
        <v>3.8899270802705617E-2</v>
      </c>
      <c r="AH7633" s="73">
        <v>3.0998992708027044</v>
      </c>
      <c r="AI7633" s="73">
        <v>3.0706762289863159</v>
      </c>
      <c r="AJ7633" s="73">
        <v>34.416999999999994</v>
      </c>
      <c r="AK7633" s="73">
        <v>0.43737216700970916</v>
      </c>
      <c r="AL7633" s="73">
        <v>34.854372167009707</v>
      </c>
      <c r="AM7633" s="73">
        <v>34.525796724280326</v>
      </c>
      <c r="AN7633" s="73">
        <v>2.4429999999999996</v>
      </c>
      <c r="AO7633" s="73">
        <v>3.1045710085269469E-2</v>
      </c>
      <c r="AP7633" s="73">
        <v>2.4740457100852691</v>
      </c>
      <c r="AQ7633" s="73">
        <v>2.4507226486159985</v>
      </c>
      <c r="AR7633" s="73">
        <v>42.11399999999999</v>
      </c>
      <c r="AS7633" s="73">
        <v>0.53518585122023676</v>
      </c>
      <c r="AT7633" s="73">
        <v>42.649185851220231</v>
      </c>
      <c r="AU7633" s="73">
        <v>42.247127967177313</v>
      </c>
    </row>
    <row r="7634" spans="1:47">
      <c r="A7634" s="61">
        <v>45975</v>
      </c>
      <c r="B7634" s="58">
        <v>22</v>
      </c>
      <c r="C7634" s="58" t="s">
        <v>17</v>
      </c>
      <c r="D7634" s="59">
        <v>41.390340000000002</v>
      </c>
      <c r="E7634" s="57">
        <v>9.2575379999999992E-3</v>
      </c>
      <c r="F7634" s="57"/>
      <c r="G7634" s="73">
        <v>1.1400000000000001</v>
      </c>
      <c r="H7634" s="73">
        <v>1.307535888934379E-2</v>
      </c>
      <c r="I7634" s="73">
        <v>1.1530753588893439</v>
      </c>
      <c r="J7634" s="73">
        <v>1.1424007199375621</v>
      </c>
      <c r="K7634" s="73">
        <v>8.0749999999999993</v>
      </c>
      <c r="L7634" s="73">
        <v>9.2617125466185155E-2</v>
      </c>
      <c r="M7634" s="73">
        <v>8.1676171254661849</v>
      </c>
      <c r="N7634" s="73">
        <v>8.0920050995577313</v>
      </c>
      <c r="O7634" s="73">
        <v>37.440999999999995</v>
      </c>
      <c r="P7634" s="73">
        <v>0.42943378261045673</v>
      </c>
      <c r="Q7634" s="73">
        <v>37.870433782610455</v>
      </c>
      <c r="R7634" s="73">
        <v>37.519846802791456</v>
      </c>
      <c r="S7634" s="73">
        <v>3.8879999999999999</v>
      </c>
      <c r="T7634" s="73">
        <v>4.4593855580498817E-2</v>
      </c>
      <c r="U7634" s="73">
        <v>3.9325938555804987</v>
      </c>
      <c r="V7634" s="73">
        <v>3.8961877185238958</v>
      </c>
      <c r="W7634" s="73">
        <v>50.54399999999999</v>
      </c>
      <c r="X7634" s="73">
        <v>0.57972012254648442</v>
      </c>
      <c r="Y7634" s="73">
        <v>51.12372012254648</v>
      </c>
      <c r="Z7634" s="73">
        <v>50.650440340810647</v>
      </c>
      <c r="AA7634" s="57"/>
      <c r="AB7634" s="73">
        <v>2.1930000000000001</v>
      </c>
      <c r="AC7634" s="73">
        <v>2.5152861442395549E-2</v>
      </c>
      <c r="AD7634" s="73">
        <v>2.2181528614423955</v>
      </c>
      <c r="AE7634" s="73">
        <v>2.197618227037784</v>
      </c>
      <c r="AF7634" s="73">
        <v>3.0089999999999981</v>
      </c>
      <c r="AG7634" s="73">
        <v>3.4512065700031076E-2</v>
      </c>
      <c r="AH7634" s="73">
        <v>3.0435120657000292</v>
      </c>
      <c r="AI7634" s="73">
        <v>3.0153366370983528</v>
      </c>
      <c r="AJ7634" s="73">
        <v>33.152999999999992</v>
      </c>
      <c r="AK7634" s="73">
        <v>0.38025208180562675</v>
      </c>
      <c r="AL7634" s="73">
        <v>33.533252081805621</v>
      </c>
      <c r="AM7634" s="73">
        <v>33.222816726394726</v>
      </c>
      <c r="AN7634" s="73">
        <v>2.35</v>
      </c>
      <c r="AO7634" s="73">
        <v>2.6953590692945527E-2</v>
      </c>
      <c r="AP7634" s="73">
        <v>2.3769535906929455</v>
      </c>
      <c r="AQ7634" s="73">
        <v>2.3549488525028694</v>
      </c>
      <c r="AR7634" s="73">
        <v>40.704999999999991</v>
      </c>
      <c r="AS7634" s="73">
        <v>0.46687059964099886</v>
      </c>
      <c r="AT7634" s="73">
        <v>41.171870599640997</v>
      </c>
      <c r="AU7634" s="73">
        <v>40.790720443033734</v>
      </c>
    </row>
    <row r="7635" spans="1:47">
      <c r="A7635" s="61">
        <v>45975</v>
      </c>
      <c r="B7635" s="58">
        <v>23</v>
      </c>
      <c r="C7635" s="58" t="s">
        <v>17</v>
      </c>
      <c r="D7635" s="59">
        <v>30.316544</v>
      </c>
      <c r="E7635" s="57">
        <v>9.4352359999999996E-3</v>
      </c>
      <c r="F7635" s="57"/>
      <c r="G7635" s="73">
        <v>1.1399999999999999</v>
      </c>
      <c r="H7635" s="73">
        <v>1.4366653164265497E-2</v>
      </c>
      <c r="I7635" s="73">
        <v>1.1543666531642653</v>
      </c>
      <c r="J7635" s="73">
        <v>1.1434749313611303</v>
      </c>
      <c r="K7635" s="73">
        <v>7.9269999999999996</v>
      </c>
      <c r="L7635" s="73">
        <v>9.9898648800993514E-2</v>
      </c>
      <c r="M7635" s="73">
        <v>8.0268986488009926</v>
      </c>
      <c r="N7635" s="73">
        <v>7.9511629657014744</v>
      </c>
      <c r="O7635" s="73">
        <v>35.631999999999991</v>
      </c>
      <c r="P7635" s="73">
        <v>0.44904612767465624</v>
      </c>
      <c r="Q7635" s="73">
        <v>36.081046127674647</v>
      </c>
      <c r="R7635" s="73">
        <v>35.740612942333151</v>
      </c>
      <c r="S7635" s="73">
        <v>3.7319999999999993</v>
      </c>
      <c r="T7635" s="73">
        <v>4.7031885621963886E-2</v>
      </c>
      <c r="U7635" s="73">
        <v>3.7790318856219631</v>
      </c>
      <c r="V7635" s="73">
        <v>3.743375827929595</v>
      </c>
      <c r="W7635" s="73">
        <v>48.43099999999999</v>
      </c>
      <c r="X7635" s="73">
        <v>0.61034331526187913</v>
      </c>
      <c r="Y7635" s="73">
        <v>49.041343315261869</v>
      </c>
      <c r="Z7635" s="73">
        <v>48.578626667325352</v>
      </c>
      <c r="AA7635" s="57"/>
      <c r="AB7635" s="73">
        <v>2.1929999999999992</v>
      </c>
      <c r="AC7635" s="73">
        <v>2.7636903850205459E-2</v>
      </c>
      <c r="AD7635" s="73">
        <v>2.2206369038502047</v>
      </c>
      <c r="AE7635" s="73">
        <v>2.199684670592069</v>
      </c>
      <c r="AF7635" s="73">
        <v>2.9439999999999995</v>
      </c>
      <c r="AG7635" s="73">
        <v>3.7101251680348793E-2</v>
      </c>
      <c r="AH7635" s="73">
        <v>2.9811012516803483</v>
      </c>
      <c r="AI7635" s="73">
        <v>2.9529738578308491</v>
      </c>
      <c r="AJ7635" s="73">
        <v>31.672000000000008</v>
      </c>
      <c r="AK7635" s="73">
        <v>0.39914091141983948</v>
      </c>
      <c r="AL7635" s="73">
        <v>32.071140911419846</v>
      </c>
      <c r="AM7635" s="73">
        <v>31.768542128131347</v>
      </c>
      <c r="AN7635" s="73">
        <v>2.2829999999999995</v>
      </c>
      <c r="AO7635" s="73">
        <v>2.8771113310542214E-2</v>
      </c>
      <c r="AP7635" s="73">
        <v>2.3117711133105416</v>
      </c>
      <c r="AQ7635" s="73">
        <v>2.2899590072784739</v>
      </c>
      <c r="AR7635" s="73">
        <v>39.092000000000006</v>
      </c>
      <c r="AS7635" s="73">
        <v>0.49265018026093593</v>
      </c>
      <c r="AT7635" s="73">
        <v>39.584650180260937</v>
      </c>
      <c r="AU7635" s="73">
        <v>39.211159663832738</v>
      </c>
    </row>
    <row r="7636" spans="1:47">
      <c r="A7636" s="61">
        <v>45975</v>
      </c>
      <c r="B7636" s="58">
        <v>24</v>
      </c>
      <c r="C7636" s="58" t="s">
        <v>16</v>
      </c>
      <c r="D7636" s="59">
        <v>44.167676999999998</v>
      </c>
      <c r="E7636" s="57">
        <v>9.1248409999999999E-3</v>
      </c>
      <c r="F7636" s="57"/>
      <c r="G7636" s="73">
        <v>1.1400000000000001</v>
      </c>
      <c r="H7636" s="73">
        <v>1.5377554256571117E-2</v>
      </c>
      <c r="I7636" s="73">
        <v>1.1553775542565712</v>
      </c>
      <c r="J7636" s="73">
        <v>1.1448349177790111</v>
      </c>
      <c r="K7636" s="73">
        <v>7.6869999999999985</v>
      </c>
      <c r="L7636" s="73">
        <v>0.10369057857040537</v>
      </c>
      <c r="M7636" s="73">
        <v>7.7906905785704037</v>
      </c>
      <c r="N7636" s="73">
        <v>7.7196017657607507</v>
      </c>
      <c r="O7636" s="73">
        <v>34.244</v>
      </c>
      <c r="P7636" s="73">
        <v>0.46192014733510633</v>
      </c>
      <c r="Q7636" s="73">
        <v>34.705920147335107</v>
      </c>
      <c r="R7636" s="73">
        <v>34.389234144231978</v>
      </c>
      <c r="S7636" s="73">
        <v>3.6259999999999999</v>
      </c>
      <c r="T7636" s="73">
        <v>4.8911413802041101E-2</v>
      </c>
      <c r="U7636" s="73">
        <v>3.6749114138020409</v>
      </c>
      <c r="V7636" s="73">
        <v>3.6413784314620119</v>
      </c>
      <c r="W7636" s="73">
        <v>46.696999999999996</v>
      </c>
      <c r="X7636" s="73">
        <v>0.62989969396412393</v>
      </c>
      <c r="Y7636" s="73">
        <v>47.326899693964123</v>
      </c>
      <c r="Z7636" s="73">
        <v>46.895049259233751</v>
      </c>
      <c r="AA7636" s="57"/>
      <c r="AB7636" s="73">
        <v>2.1929999999999992</v>
      </c>
      <c r="AC7636" s="73">
        <v>2.9581558319877577E-2</v>
      </c>
      <c r="AD7636" s="73">
        <v>2.2225815583198769</v>
      </c>
      <c r="AE7636" s="73">
        <v>2.2023008549906757</v>
      </c>
      <c r="AF7636" s="73">
        <v>2.8959999999999981</v>
      </c>
      <c r="AG7636" s="73">
        <v>3.9064383444763089E-2</v>
      </c>
      <c r="AH7636" s="73">
        <v>2.9350643834447614</v>
      </c>
      <c r="AI7636" s="73">
        <v>2.9082823876210648</v>
      </c>
      <c r="AJ7636" s="73">
        <v>30.712000000000007</v>
      </c>
      <c r="AK7636" s="73">
        <v>0.41427670730509836</v>
      </c>
      <c r="AL7636" s="73">
        <v>31.126276707305106</v>
      </c>
      <c r="AM7636" s="73">
        <v>30.842254381428944</v>
      </c>
      <c r="AN7636" s="73">
        <v>2.2869999999999999</v>
      </c>
      <c r="AO7636" s="73">
        <v>3.0849532091910648E-2</v>
      </c>
      <c r="AP7636" s="73">
        <v>2.3178495320919104</v>
      </c>
      <c r="AQ7636" s="73">
        <v>2.2966995236496475</v>
      </c>
      <c r="AR7636" s="73">
        <v>38.088000000000001</v>
      </c>
      <c r="AS7636" s="73">
        <v>0.51377218116164969</v>
      </c>
      <c r="AT7636" s="73">
        <v>38.601772181161657</v>
      </c>
      <c r="AU7636" s="73">
        <v>38.249537147690333</v>
      </c>
    </row>
    <row r="7637" spans="1:47">
      <c r="A7637" s="61">
        <v>45976</v>
      </c>
      <c r="B7637" s="58">
        <v>1</v>
      </c>
      <c r="C7637" s="58" t="s">
        <v>16</v>
      </c>
      <c r="D7637" s="59">
        <v>114.16051</v>
      </c>
      <c r="E7637" s="57">
        <v>9.0671380000000006E-3</v>
      </c>
      <c r="F7637" s="57"/>
      <c r="G7637" s="73">
        <v>1.1400000000000001</v>
      </c>
      <c r="H7637" s="73">
        <v>1.7143468911652759E-2</v>
      </c>
      <c r="I7637" s="73">
        <v>1.1571434689116529</v>
      </c>
      <c r="J7637" s="73">
        <v>1.1466514893932322</v>
      </c>
      <c r="K7637" s="73">
        <v>7.3860000000000001</v>
      </c>
      <c r="L7637" s="73">
        <v>0.11107163279076075</v>
      </c>
      <c r="M7637" s="73">
        <v>7.4970716327907612</v>
      </c>
      <c r="N7637" s="73">
        <v>7.429094649700362</v>
      </c>
      <c r="O7637" s="73">
        <v>33.388000000000005</v>
      </c>
      <c r="P7637" s="73">
        <v>0.50209310528268625</v>
      </c>
      <c r="Q7637" s="73">
        <v>33.890093105282695</v>
      </c>
      <c r="R7637" s="73">
        <v>33.58280695426425</v>
      </c>
      <c r="S7637" s="73">
        <v>3.5309999999999997</v>
      </c>
      <c r="T7637" s="73">
        <v>5.3099639234250769E-2</v>
      </c>
      <c r="U7637" s="73">
        <v>3.5840996392342506</v>
      </c>
      <c r="V7637" s="73">
        <v>3.5516021131995634</v>
      </c>
      <c r="W7637" s="73">
        <v>45.445</v>
      </c>
      <c r="X7637" s="73">
        <v>0.68340784621935058</v>
      </c>
      <c r="Y7637" s="73">
        <v>46.128407846219361</v>
      </c>
      <c r="Z7637" s="73">
        <v>45.71015520655741</v>
      </c>
      <c r="AA7637" s="57"/>
      <c r="AB7637" s="73">
        <v>2.1929999999999992</v>
      </c>
      <c r="AC7637" s="73">
        <v>3.2978620458995155E-2</v>
      </c>
      <c r="AD7637" s="73">
        <v>2.2259786204589944</v>
      </c>
      <c r="AE7637" s="73">
        <v>2.2057953651222428</v>
      </c>
      <c r="AF7637" s="73">
        <v>2.8369999999999997</v>
      </c>
      <c r="AG7637" s="73">
        <v>4.2663176581016551E-2</v>
      </c>
      <c r="AH7637" s="73">
        <v>2.8796631765810163</v>
      </c>
      <c r="AI7637" s="73">
        <v>2.8535528731654378</v>
      </c>
      <c r="AJ7637" s="73">
        <v>29.910000000000004</v>
      </c>
      <c r="AK7637" s="73">
        <v>0.44979048697152102</v>
      </c>
      <c r="AL7637" s="73">
        <v>30.359790486971526</v>
      </c>
      <c r="AM7637" s="73">
        <v>30.084514076975069</v>
      </c>
      <c r="AN7637" s="73">
        <v>2.2530000000000001</v>
      </c>
      <c r="AO7637" s="73">
        <v>3.3880908296450581E-2</v>
      </c>
      <c r="AP7637" s="73">
        <v>2.2868809082964505</v>
      </c>
      <c r="AQ7637" s="73">
        <v>2.2661454435113613</v>
      </c>
      <c r="AR7637" s="73">
        <v>37.193000000000005</v>
      </c>
      <c r="AS7637" s="73">
        <v>0.55931319230798338</v>
      </c>
      <c r="AT7637" s="73">
        <v>37.752313192307994</v>
      </c>
      <c r="AU7637" s="73">
        <v>37.410007758774114</v>
      </c>
    </row>
    <row r="7638" spans="1:47">
      <c r="A7638" s="61">
        <v>45976</v>
      </c>
      <c r="B7638" s="58">
        <v>2</v>
      </c>
      <c r="C7638" s="58" t="s">
        <v>16</v>
      </c>
      <c r="D7638" s="59">
        <v>32.142918999999999</v>
      </c>
      <c r="E7638" s="57">
        <v>9.7970739999999994E-3</v>
      </c>
      <c r="F7638" s="57"/>
      <c r="G7638" s="73">
        <v>1.1400000000000001</v>
      </c>
      <c r="H7638" s="73">
        <v>1.8069023201812199E-2</v>
      </c>
      <c r="I7638" s="73">
        <v>1.1580690232018123</v>
      </c>
      <c r="J7638" s="73">
        <v>1.1467233352843964</v>
      </c>
      <c r="K7638" s="73">
        <v>7.3070000000000004</v>
      </c>
      <c r="L7638" s="73">
        <v>0.1158160987154752</v>
      </c>
      <c r="M7638" s="73">
        <v>7.4228160987154759</v>
      </c>
      <c r="N7638" s="73">
        <v>7.3500942201079695</v>
      </c>
      <c r="O7638" s="73">
        <v>32.544000000000004</v>
      </c>
      <c r="P7638" s="73">
        <v>0.51582306235068087</v>
      </c>
      <c r="Q7638" s="73">
        <v>33.059823062350688</v>
      </c>
      <c r="R7638" s="73">
        <v>32.735933529381931</v>
      </c>
      <c r="S7638" s="73">
        <v>3.5149999999999997</v>
      </c>
      <c r="T7638" s="73">
        <v>5.5712821538920931E-2</v>
      </c>
      <c r="U7638" s="73">
        <v>3.5707128215389208</v>
      </c>
      <c r="V7638" s="73">
        <v>3.5357302837935554</v>
      </c>
      <c r="W7638" s="73">
        <v>44.506000000000007</v>
      </c>
      <c r="X7638" s="73">
        <v>0.70542100580688927</v>
      </c>
      <c r="Y7638" s="73">
        <v>45.211421005806898</v>
      </c>
      <c r="Z7638" s="73">
        <v>44.768481368567848</v>
      </c>
      <c r="AA7638" s="57"/>
      <c r="AB7638" s="73">
        <v>2.1929999999999996</v>
      </c>
      <c r="AC7638" s="73">
        <v>3.4759094632959772E-2</v>
      </c>
      <c r="AD7638" s="73">
        <v>2.2277590946329595</v>
      </c>
      <c r="AE7638" s="73">
        <v>2.2059335739286676</v>
      </c>
      <c r="AF7638" s="73">
        <v>2.8089999999999993</v>
      </c>
      <c r="AG7638" s="73">
        <v>4.4522707170079334E-2</v>
      </c>
      <c r="AH7638" s="73">
        <v>2.8535227071700788</v>
      </c>
      <c r="AI7638" s="73">
        <v>2.8255665340472533</v>
      </c>
      <c r="AJ7638" s="73">
        <v>29.352999999999998</v>
      </c>
      <c r="AK7638" s="73">
        <v>0.46524564740595908</v>
      </c>
      <c r="AL7638" s="73">
        <v>29.818245647405956</v>
      </c>
      <c r="AM7638" s="73">
        <v>29.526114088248143</v>
      </c>
      <c r="AN7638" s="73">
        <v>2.2069999999999999</v>
      </c>
      <c r="AO7638" s="73">
        <v>3.4980994917894311E-2</v>
      </c>
      <c r="AP7638" s="73">
        <v>2.2419809949178942</v>
      </c>
      <c r="AQ7638" s="73">
        <v>2.22001614120409</v>
      </c>
      <c r="AR7638" s="73">
        <v>36.561999999999998</v>
      </c>
      <c r="AS7638" s="73">
        <v>0.57950844412689251</v>
      </c>
      <c r="AT7638" s="73">
        <v>37.141508444126892</v>
      </c>
      <c r="AU7638" s="73">
        <v>36.777630337428157</v>
      </c>
    </row>
    <row r="7639" spans="1:47">
      <c r="A7639" s="61">
        <v>45976</v>
      </c>
      <c r="B7639" s="58">
        <v>3</v>
      </c>
      <c r="C7639" s="58" t="s">
        <v>16</v>
      </c>
      <c r="D7639" s="59">
        <v>30.179428000000001</v>
      </c>
      <c r="E7639" s="57">
        <v>1.0105154E-2</v>
      </c>
      <c r="F7639" s="57"/>
      <c r="G7639" s="73">
        <v>1.1399999999999999</v>
      </c>
      <c r="H7639" s="73">
        <v>1.6427259150648875E-2</v>
      </c>
      <c r="I7639" s="73">
        <v>1.1564272591506488</v>
      </c>
      <c r="J7639" s="73">
        <v>1.1447413836071336</v>
      </c>
      <c r="K7639" s="73">
        <v>7.2249999999999996</v>
      </c>
      <c r="L7639" s="73">
        <v>0.10411135733634923</v>
      </c>
      <c r="M7639" s="73">
        <v>7.3291113573363491</v>
      </c>
      <c r="N7639" s="73">
        <v>7.2550495583873165</v>
      </c>
      <c r="O7639" s="73">
        <v>32.082000000000001</v>
      </c>
      <c r="P7639" s="73">
        <v>0.46229765620273444</v>
      </c>
      <c r="Q7639" s="73">
        <v>32.544297656202737</v>
      </c>
      <c r="R7639" s="73">
        <v>32.215432516564967</v>
      </c>
      <c r="S7639" s="73">
        <v>3.4559999999999986</v>
      </c>
      <c r="T7639" s="73">
        <v>4.9800533004072361E-2</v>
      </c>
      <c r="U7639" s="73">
        <v>3.5058005330040709</v>
      </c>
      <c r="V7639" s="73">
        <v>3.4703738787247826</v>
      </c>
      <c r="W7639" s="73">
        <v>43.902999999999999</v>
      </c>
      <c r="X7639" s="73">
        <v>0.63263680569380487</v>
      </c>
      <c r="Y7639" s="73">
        <v>44.535636805693805</v>
      </c>
      <c r="Z7639" s="73">
        <v>44.085597337284199</v>
      </c>
      <c r="AA7639" s="57"/>
      <c r="AB7639" s="73">
        <v>2.1930000000000001</v>
      </c>
      <c r="AC7639" s="73">
        <v>3.1600859050327182E-2</v>
      </c>
      <c r="AD7639" s="73">
        <v>2.2246008590503275</v>
      </c>
      <c r="AE7639" s="73">
        <v>2.2021209247810916</v>
      </c>
      <c r="AF7639" s="73">
        <v>2.7609999999999992</v>
      </c>
      <c r="AG7639" s="73">
        <v>3.9785668872755732E-2</v>
      </c>
      <c r="AH7639" s="73">
        <v>2.8007856688727548</v>
      </c>
      <c r="AI7639" s="73">
        <v>2.7724832983678027</v>
      </c>
      <c r="AJ7639" s="73">
        <v>28.826000000000004</v>
      </c>
      <c r="AK7639" s="73">
        <v>0.41537909848824961</v>
      </c>
      <c r="AL7639" s="73">
        <v>29.241379098488252</v>
      </c>
      <c r="AM7639" s="73">
        <v>28.945890459525646</v>
      </c>
      <c r="AN7639" s="73">
        <v>2.1950000000000003</v>
      </c>
      <c r="AO7639" s="73">
        <v>3.1629678803223059E-2</v>
      </c>
      <c r="AP7639" s="73">
        <v>2.2266296788032234</v>
      </c>
      <c r="AQ7639" s="73">
        <v>2.2041292429979462</v>
      </c>
      <c r="AR7639" s="73">
        <v>35.975000000000001</v>
      </c>
      <c r="AS7639" s="73">
        <v>0.51839530521455557</v>
      </c>
      <c r="AT7639" s="73">
        <v>36.493395305214555</v>
      </c>
      <c r="AU7639" s="73">
        <v>36.124623925672488</v>
      </c>
    </row>
    <row r="7640" spans="1:47">
      <c r="A7640" s="61">
        <v>45976</v>
      </c>
      <c r="B7640" s="58">
        <v>4</v>
      </c>
      <c r="C7640" s="58" t="s">
        <v>16</v>
      </c>
      <c r="D7640" s="59">
        <v>52.989024000000001</v>
      </c>
      <c r="E7640" s="57">
        <v>9.9570800000000001E-3</v>
      </c>
      <c r="F7640" s="57"/>
      <c r="G7640" s="73">
        <v>1.1400000000000001</v>
      </c>
      <c r="H7640" s="73">
        <v>1.8343649620512274E-2</v>
      </c>
      <c r="I7640" s="73">
        <v>1.1583436496205124</v>
      </c>
      <c r="J7640" s="73">
        <v>1.146809929233749</v>
      </c>
      <c r="K7640" s="73">
        <v>7.1959999999999988</v>
      </c>
      <c r="L7640" s="73">
        <v>0.11579026549930374</v>
      </c>
      <c r="M7640" s="73">
        <v>7.3117902654993028</v>
      </c>
      <c r="N7640" s="73">
        <v>7.2389861848825054</v>
      </c>
      <c r="O7640" s="73">
        <v>31.588000000000005</v>
      </c>
      <c r="P7640" s="73">
        <v>0.50828000369538739</v>
      </c>
      <c r="Q7640" s="73">
        <v>32.096280003695391</v>
      </c>
      <c r="R7640" s="73">
        <v>31.776694775996198</v>
      </c>
      <c r="S7640" s="73">
        <v>3.4779999999999998</v>
      </c>
      <c r="T7640" s="73">
        <v>5.5964222263282168E-2</v>
      </c>
      <c r="U7640" s="73">
        <v>3.5339642222632821</v>
      </c>
      <c r="V7640" s="73">
        <v>3.4987762577850692</v>
      </c>
      <c r="W7640" s="73">
        <v>43.402000000000008</v>
      </c>
      <c r="X7640" s="73">
        <v>0.6983781410784855</v>
      </c>
      <c r="Y7640" s="73">
        <v>44.100378141078487</v>
      </c>
      <c r="Z7640" s="73">
        <v>43.661267147897519</v>
      </c>
      <c r="AA7640" s="57"/>
      <c r="AB7640" s="73">
        <v>2.1929999999999996</v>
      </c>
      <c r="AC7640" s="73">
        <v>3.528738913840649E-2</v>
      </c>
      <c r="AD7640" s="73">
        <v>2.2282873891384063</v>
      </c>
      <c r="AE7640" s="73">
        <v>2.2061001533417643</v>
      </c>
      <c r="AF7640" s="73">
        <v>2.7599999999999989</v>
      </c>
      <c r="AG7640" s="73">
        <v>4.4410941186503378E-2</v>
      </c>
      <c r="AH7640" s="73">
        <v>2.8044109411865024</v>
      </c>
      <c r="AI7640" s="73">
        <v>2.7764871970922331</v>
      </c>
      <c r="AJ7640" s="73">
        <v>28.61</v>
      </c>
      <c r="AK7640" s="73">
        <v>0.46036124179197896</v>
      </c>
      <c r="AL7640" s="73">
        <v>29.070361241791979</v>
      </c>
      <c r="AM7640" s="73">
        <v>28.780905329278557</v>
      </c>
      <c r="AN7640" s="73">
        <v>2.2130000000000001</v>
      </c>
      <c r="AO7640" s="73">
        <v>3.5609207552801447E-2</v>
      </c>
      <c r="AP7640" s="73">
        <v>2.2486092075528017</v>
      </c>
      <c r="AQ7640" s="73">
        <v>2.226219625784462</v>
      </c>
      <c r="AR7640" s="73">
        <v>35.775999999999996</v>
      </c>
      <c r="AS7640" s="73">
        <v>0.57566877966969021</v>
      </c>
      <c r="AT7640" s="73">
        <v>36.351668779669694</v>
      </c>
      <c r="AU7640" s="73">
        <v>35.989712305497015</v>
      </c>
    </row>
    <row r="7641" spans="1:47">
      <c r="A7641" s="61">
        <v>45976</v>
      </c>
      <c r="B7641" s="58">
        <v>5</v>
      </c>
      <c r="C7641" s="58" t="s">
        <v>16</v>
      </c>
      <c r="D7641" s="59">
        <v>51.904173</v>
      </c>
      <c r="E7641" s="57">
        <v>9.8361160000000007E-3</v>
      </c>
      <c r="F7641" s="57"/>
      <c r="G7641" s="73">
        <v>1.1400000000000001</v>
      </c>
      <c r="H7641" s="73">
        <v>1.781689010511886E-2</v>
      </c>
      <c r="I7641" s="73">
        <v>1.1578168901051189</v>
      </c>
      <c r="J7641" s="73">
        <v>1.1464284688672857</v>
      </c>
      <c r="K7641" s="73">
        <v>7.2079999999999993</v>
      </c>
      <c r="L7641" s="73">
        <v>0.11265275778745328</v>
      </c>
      <c r="M7641" s="73">
        <v>7.3206527577874523</v>
      </c>
      <c r="N7641" s="73">
        <v>7.2486459680661346</v>
      </c>
      <c r="O7641" s="73">
        <v>31.664999999999992</v>
      </c>
      <c r="P7641" s="73">
        <v>0.49488756594613031</v>
      </c>
      <c r="Q7641" s="73">
        <v>32.159887565946121</v>
      </c>
      <c r="R7641" s="73">
        <v>31.843559181300517</v>
      </c>
      <c r="S7641" s="73">
        <v>3.4590000000000001</v>
      </c>
      <c r="T7641" s="73">
        <v>5.406019550316328E-2</v>
      </c>
      <c r="U7641" s="73">
        <v>3.5130601955031633</v>
      </c>
      <c r="V7641" s="73">
        <v>3.4785053279052116</v>
      </c>
      <c r="W7641" s="73">
        <v>43.471999999999994</v>
      </c>
      <c r="X7641" s="73">
        <v>0.67941740934186579</v>
      </c>
      <c r="Y7641" s="73">
        <v>44.151417409341853</v>
      </c>
      <c r="Z7641" s="73">
        <v>43.717138946139144</v>
      </c>
      <c r="AA7641" s="57"/>
      <c r="AB7641" s="73">
        <v>2.1929999999999996</v>
      </c>
      <c r="AC7641" s="73">
        <v>3.4274070175899694E-2</v>
      </c>
      <c r="AD7641" s="73">
        <v>2.2272740701758993</v>
      </c>
      <c r="AE7641" s="73">
        <v>2.205366344057857</v>
      </c>
      <c r="AF7641" s="73">
        <v>2.7759999999999985</v>
      </c>
      <c r="AG7641" s="73">
        <v>4.3385690291061339E-2</v>
      </c>
      <c r="AH7641" s="73">
        <v>2.8193856902910599</v>
      </c>
      <c r="AI7641" s="73">
        <v>2.7916538855926167</v>
      </c>
      <c r="AJ7641" s="73">
        <v>28.726999999999997</v>
      </c>
      <c r="AK7641" s="73">
        <v>0.44897000179802582</v>
      </c>
      <c r="AL7641" s="73">
        <v>29.175970001798021</v>
      </c>
      <c r="AM7641" s="73">
        <v>28.888991776447813</v>
      </c>
      <c r="AN7641" s="73">
        <v>2.2039999999999997</v>
      </c>
      <c r="AO7641" s="73">
        <v>3.4445987536563125E-2</v>
      </c>
      <c r="AP7641" s="73">
        <v>2.2384459875365628</v>
      </c>
      <c r="AQ7641" s="73">
        <v>2.2164283731434185</v>
      </c>
      <c r="AR7641" s="73">
        <v>35.9</v>
      </c>
      <c r="AS7641" s="73">
        <v>0.56107574980154995</v>
      </c>
      <c r="AT7641" s="73">
        <v>36.461075749801545</v>
      </c>
      <c r="AU7641" s="73">
        <v>36.102440379241699</v>
      </c>
    </row>
    <row r="7642" spans="1:47">
      <c r="A7642" s="61">
        <v>45976</v>
      </c>
      <c r="B7642" s="58">
        <v>6</v>
      </c>
      <c r="C7642" s="58" t="s">
        <v>16</v>
      </c>
      <c r="D7642" s="59">
        <v>30.821823999999999</v>
      </c>
      <c r="E7642" s="57">
        <v>9.9761769999999993E-3</v>
      </c>
      <c r="F7642" s="57"/>
      <c r="G7642" s="73">
        <v>1.1400000000000001</v>
      </c>
      <c r="H7642" s="73">
        <v>1.6739895305187016E-2</v>
      </c>
      <c r="I7642" s="73">
        <v>1.1567398953051871</v>
      </c>
      <c r="J7642" s="73">
        <v>1.1452000533666611</v>
      </c>
      <c r="K7642" s="73">
        <v>7.2239999999999993</v>
      </c>
      <c r="L7642" s="73">
        <v>0.10607807340760611</v>
      </c>
      <c r="M7642" s="73">
        <v>7.3300780734076056</v>
      </c>
      <c r="N7642" s="73">
        <v>7.2569519171234722</v>
      </c>
      <c r="O7642" s="73">
        <v>32.060999999999993</v>
      </c>
      <c r="P7642" s="73">
        <v>0.4707875292803515</v>
      </c>
      <c r="Q7642" s="73">
        <v>32.531787529280344</v>
      </c>
      <c r="R7642" s="73">
        <v>32.207244658761851</v>
      </c>
      <c r="S7642" s="73">
        <v>3.5470000000000002</v>
      </c>
      <c r="T7642" s="73">
        <v>5.2084568989033631E-2</v>
      </c>
      <c r="U7642" s="73">
        <v>3.5990845689890336</v>
      </c>
      <c r="V7642" s="73">
        <v>3.5631794642908305</v>
      </c>
      <c r="W7642" s="73">
        <v>43.971999999999987</v>
      </c>
      <c r="X7642" s="73">
        <v>0.64569006698217835</v>
      </c>
      <c r="Y7642" s="73">
        <v>44.617690066982171</v>
      </c>
      <c r="Z7642" s="73">
        <v>44.172576093542816</v>
      </c>
      <c r="AA7642" s="57"/>
      <c r="AB7642" s="73">
        <v>2.1929999999999996</v>
      </c>
      <c r="AC7642" s="73">
        <v>3.2202272284451855E-2</v>
      </c>
      <c r="AD7642" s="73">
        <v>2.2252022722844513</v>
      </c>
      <c r="AE7642" s="73">
        <v>2.2030032605553393</v>
      </c>
      <c r="AF7642" s="73">
        <v>2.7909999999999995</v>
      </c>
      <c r="AG7642" s="73">
        <v>4.0983375260330648E-2</v>
      </c>
      <c r="AH7642" s="73">
        <v>2.8319833752603301</v>
      </c>
      <c r="AI7642" s="73">
        <v>2.8037310078476758</v>
      </c>
      <c r="AJ7642" s="73">
        <v>29.044999999999998</v>
      </c>
      <c r="AK7642" s="73">
        <v>0.42650022731504977</v>
      </c>
      <c r="AL7642" s="73">
        <v>29.471500227315047</v>
      </c>
      <c r="AM7642" s="73">
        <v>29.177487324591812</v>
      </c>
      <c r="AN7642" s="73">
        <v>2.2329999999999997</v>
      </c>
      <c r="AO7642" s="73">
        <v>3.2789637032002272E-2</v>
      </c>
      <c r="AP7642" s="73">
        <v>2.2657896370320021</v>
      </c>
      <c r="AQ7642" s="73">
        <v>2.2431857185682049</v>
      </c>
      <c r="AR7642" s="73">
        <v>36.261999999999993</v>
      </c>
      <c r="AS7642" s="73">
        <v>0.53247551189183451</v>
      </c>
      <c r="AT7642" s="73">
        <v>36.794475511891832</v>
      </c>
      <c r="AU7642" s="73">
        <v>36.427407311563037</v>
      </c>
    </row>
    <row r="7643" spans="1:47">
      <c r="A7643" s="61">
        <v>45976</v>
      </c>
      <c r="B7643" s="58">
        <v>7</v>
      </c>
      <c r="C7643" s="58" t="s">
        <v>16</v>
      </c>
      <c r="D7643" s="59">
        <v>31.578907000000001</v>
      </c>
      <c r="E7643" s="57">
        <v>1.0273707999999999E-2</v>
      </c>
      <c r="F7643" s="57"/>
      <c r="G7643" s="73">
        <v>1.1400000000000001</v>
      </c>
      <c r="H7643" s="73">
        <v>1.8211416631842909E-2</v>
      </c>
      <c r="I7643" s="73">
        <v>1.1582114166318431</v>
      </c>
      <c r="J7643" s="73">
        <v>1.1463122907351011</v>
      </c>
      <c r="K7643" s="73">
        <v>7.270999999999999</v>
      </c>
      <c r="L7643" s="73">
        <v>0.11615369327204364</v>
      </c>
      <c r="M7643" s="73">
        <v>7.387153693272043</v>
      </c>
      <c r="N7643" s="73">
        <v>7.3112602332762444</v>
      </c>
      <c r="O7643" s="73">
        <v>32.838999999999999</v>
      </c>
      <c r="P7643" s="73">
        <v>0.5246006234851659</v>
      </c>
      <c r="Q7643" s="73">
        <v>33.363600623485162</v>
      </c>
      <c r="R7643" s="73">
        <v>33.020832732850856</v>
      </c>
      <c r="S7643" s="73">
        <v>3.5919999999999996</v>
      </c>
      <c r="T7643" s="73">
        <v>5.7381937317175183E-2</v>
      </c>
      <c r="U7643" s="73">
        <v>3.649381937317175</v>
      </c>
      <c r="V7643" s="73">
        <v>3.6118892529127038</v>
      </c>
      <c r="W7643" s="73">
        <v>44.841999999999999</v>
      </c>
      <c r="X7643" s="73">
        <v>0.71634767070622762</v>
      </c>
      <c r="Y7643" s="73">
        <v>45.558347670706219</v>
      </c>
      <c r="Z7643" s="73">
        <v>45.090294509774907</v>
      </c>
      <c r="AA7643" s="57"/>
      <c r="AB7643" s="73">
        <v>2.1929999999999996</v>
      </c>
      <c r="AC7643" s="73">
        <v>3.503301462599253E-2</v>
      </c>
      <c r="AD7643" s="73">
        <v>2.2280330146259923</v>
      </c>
      <c r="AE7643" s="73">
        <v>2.2051428540193649</v>
      </c>
      <c r="AF7643" s="73">
        <v>2.7889999999999997</v>
      </c>
      <c r="AG7643" s="73">
        <v>4.4554071040534965E-2</v>
      </c>
      <c r="AH7643" s="73">
        <v>2.8335540710405347</v>
      </c>
      <c r="AI7643" s="73">
        <v>2.8044429639124528</v>
      </c>
      <c r="AJ7643" s="73">
        <v>29.974999999999998</v>
      </c>
      <c r="AK7643" s="73">
        <v>0.47884843292937812</v>
      </c>
      <c r="AL7643" s="73">
        <v>30.453848432929377</v>
      </c>
      <c r="AM7643" s="73">
        <v>30.140974486653199</v>
      </c>
      <c r="AN7643" s="73">
        <v>2.2519999999999998</v>
      </c>
      <c r="AO7643" s="73">
        <v>3.5975535311324754E-2</v>
      </c>
      <c r="AP7643" s="73">
        <v>2.2879755353113245</v>
      </c>
      <c r="AQ7643" s="73">
        <v>2.2644695427503923</v>
      </c>
      <c r="AR7643" s="73">
        <v>37.208999999999996</v>
      </c>
      <c r="AS7643" s="73">
        <v>0.59441105390723037</v>
      </c>
      <c r="AT7643" s="73">
        <v>37.803411053907233</v>
      </c>
      <c r="AU7643" s="73">
        <v>37.415029847335404</v>
      </c>
    </row>
    <row r="7644" spans="1:47">
      <c r="A7644" s="61">
        <v>45976</v>
      </c>
      <c r="B7644" s="58">
        <v>8</v>
      </c>
      <c r="C7644" s="58" t="s">
        <v>16</v>
      </c>
      <c r="D7644" s="59">
        <v>29.263627</v>
      </c>
      <c r="E7644" s="57">
        <v>1.027026E-2</v>
      </c>
      <c r="F7644" s="57"/>
      <c r="G7644" s="73">
        <v>1.1400000000000001</v>
      </c>
      <c r="H7644" s="73">
        <v>2.0509004578931872E-2</v>
      </c>
      <c r="I7644" s="73">
        <v>1.1605090045789319</v>
      </c>
      <c r="J7644" s="73">
        <v>1.1485902753695652</v>
      </c>
      <c r="K7644" s="73">
        <v>6.8719999999999999</v>
      </c>
      <c r="L7644" s="73">
        <v>0.12362971883019282</v>
      </c>
      <c r="M7644" s="73">
        <v>6.9956297188301928</v>
      </c>
      <c r="N7644" s="73">
        <v>6.9237827827540803</v>
      </c>
      <c r="O7644" s="73">
        <v>33.288000000000004</v>
      </c>
      <c r="P7644" s="73">
        <v>0.5988629337048107</v>
      </c>
      <c r="Q7644" s="73">
        <v>33.886862933704812</v>
      </c>
      <c r="R7644" s="73">
        <v>33.538836040791303</v>
      </c>
      <c r="S7644" s="73">
        <v>3.6139999999999999</v>
      </c>
      <c r="T7644" s="73">
        <v>6.5017142586192789E-2</v>
      </c>
      <c r="U7644" s="73">
        <v>3.6790171425861926</v>
      </c>
      <c r="V7644" s="73">
        <v>3.6412326799873753</v>
      </c>
      <c r="W7644" s="73">
        <v>44.914000000000001</v>
      </c>
      <c r="X7644" s="73">
        <v>0.80801879970012824</v>
      </c>
      <c r="Y7644" s="73">
        <v>45.722018799700123</v>
      </c>
      <c r="Z7644" s="73">
        <v>45.252441778902323</v>
      </c>
      <c r="AA7644" s="57"/>
      <c r="AB7644" s="73">
        <v>2.1929999999999996</v>
      </c>
      <c r="AC7644" s="73">
        <v>3.9452848282103145E-2</v>
      </c>
      <c r="AD7644" s="73">
        <v>2.2324528482821027</v>
      </c>
      <c r="AE7644" s="73">
        <v>2.2095249770925052</v>
      </c>
      <c r="AF7644" s="73">
        <v>2.4619999999999989</v>
      </c>
      <c r="AG7644" s="73">
        <v>4.4292253748535307E-2</v>
      </c>
      <c r="AH7644" s="73">
        <v>2.5062922537485344</v>
      </c>
      <c r="AI7644" s="73">
        <v>2.4805519806665508</v>
      </c>
      <c r="AJ7644" s="73">
        <v>29.622999999999998</v>
      </c>
      <c r="AK7644" s="73">
        <v>0.53292828301903405</v>
      </c>
      <c r="AL7644" s="73">
        <v>30.15592828301903</v>
      </c>
      <c r="AM7644" s="73">
        <v>29.846219059011073</v>
      </c>
      <c r="AN7644" s="73">
        <v>2.2949999999999995</v>
      </c>
      <c r="AO7644" s="73">
        <v>4.1287864481270732E-2</v>
      </c>
      <c r="AP7644" s="73">
        <v>2.3362878644812701</v>
      </c>
      <c r="AQ7644" s="73">
        <v>2.3122935806782028</v>
      </c>
      <c r="AR7644" s="73">
        <v>36.573</v>
      </c>
      <c r="AS7644" s="73">
        <v>0.65796124953094326</v>
      </c>
      <c r="AT7644" s="73">
        <v>37.230961249530935</v>
      </c>
      <c r="AU7644" s="73">
        <v>36.848589597448331</v>
      </c>
    </row>
    <row r="7645" spans="1:47">
      <c r="A7645" s="61">
        <v>45976</v>
      </c>
      <c r="B7645" s="58">
        <v>9</v>
      </c>
      <c r="C7645" s="58" t="s">
        <v>16</v>
      </c>
      <c r="D7645" s="59">
        <v>31.878682999999999</v>
      </c>
      <c r="E7645" s="57">
        <v>1.0173501999999999E-2</v>
      </c>
      <c r="F7645" s="57"/>
      <c r="G7645" s="73">
        <v>1.1399999999999999</v>
      </c>
      <c r="H7645" s="73">
        <v>1.8951957636632624E-2</v>
      </c>
      <c r="I7645" s="73">
        <v>1.1589519576366325</v>
      </c>
      <c r="J7645" s="73">
        <v>1.1471613575777122</v>
      </c>
      <c r="K7645" s="73">
        <v>6.5069999999999988</v>
      </c>
      <c r="L7645" s="73">
        <v>0.10817577924698989</v>
      </c>
      <c r="M7645" s="73">
        <v>6.6151757792469885</v>
      </c>
      <c r="N7645" s="73">
        <v>6.5478762752264679</v>
      </c>
      <c r="O7645" s="73">
        <v>34.728000000000002</v>
      </c>
      <c r="P7645" s="73">
        <v>0.57733647789910336</v>
      </c>
      <c r="Q7645" s="73">
        <v>35.305336477899104</v>
      </c>
      <c r="R7645" s="73">
        <v>34.946157566630525</v>
      </c>
      <c r="S7645" s="73">
        <v>3.7460000000000004</v>
      </c>
      <c r="T7645" s="73">
        <v>6.2275467813005102E-2</v>
      </c>
      <c r="U7645" s="73">
        <v>3.8082754678130057</v>
      </c>
      <c r="V7645" s="73">
        <v>3.769531969724659</v>
      </c>
      <c r="W7645" s="73">
        <v>46.121000000000002</v>
      </c>
      <c r="X7645" s="73">
        <v>0.76673968259573089</v>
      </c>
      <c r="Y7645" s="73">
        <v>46.887739682595729</v>
      </c>
      <c r="Z7645" s="73">
        <v>46.410727169159365</v>
      </c>
      <c r="AA7645" s="57"/>
      <c r="AB7645" s="73">
        <v>2.1929999999999992</v>
      </c>
      <c r="AC7645" s="73">
        <v>3.6457581664153797E-2</v>
      </c>
      <c r="AD7645" s="73">
        <v>2.2294575816641529</v>
      </c>
      <c r="AE7645" s="73">
        <v>2.2067761904981773</v>
      </c>
      <c r="AF7645" s="73">
        <v>2.2830000000000004</v>
      </c>
      <c r="AG7645" s="73">
        <v>3.7953788845993236E-2</v>
      </c>
      <c r="AH7645" s="73">
        <v>2.3209537888459937</v>
      </c>
      <c r="AI7645" s="73">
        <v>2.2973415608332615</v>
      </c>
      <c r="AJ7645" s="73">
        <v>30.425999999999995</v>
      </c>
      <c r="AK7645" s="73">
        <v>0.50581777460717914</v>
      </c>
      <c r="AL7645" s="73">
        <v>30.931817774607175</v>
      </c>
      <c r="AM7645" s="73">
        <v>30.617132864613573</v>
      </c>
      <c r="AN7645" s="73">
        <v>2.2709999999999999</v>
      </c>
      <c r="AO7645" s="73">
        <v>3.7754294555081308E-2</v>
      </c>
      <c r="AP7645" s="73">
        <v>2.3087542945550812</v>
      </c>
      <c r="AQ7645" s="73">
        <v>2.2852661781219163</v>
      </c>
      <c r="AR7645" s="73">
        <v>37.172999999999995</v>
      </c>
      <c r="AS7645" s="73">
        <v>0.61798343967240743</v>
      </c>
      <c r="AT7645" s="73">
        <v>37.790983439672402</v>
      </c>
      <c r="AU7645" s="73">
        <v>37.406516794066931</v>
      </c>
    </row>
    <row r="7646" spans="1:47">
      <c r="A7646" s="61">
        <v>45976</v>
      </c>
      <c r="B7646" s="58">
        <v>10</v>
      </c>
      <c r="C7646" s="58" t="s">
        <v>16</v>
      </c>
      <c r="D7646" s="59">
        <v>28.213221999999998</v>
      </c>
      <c r="E7646" s="57">
        <v>9.6149110000000003E-3</v>
      </c>
      <c r="F7646" s="57"/>
      <c r="G7646" s="73">
        <v>1.1399999999999999</v>
      </c>
      <c r="H7646" s="73">
        <v>1.8742575791484972E-2</v>
      </c>
      <c r="I7646" s="73">
        <v>1.1587425757914849</v>
      </c>
      <c r="J7646" s="73">
        <v>1.1476013690533391</v>
      </c>
      <c r="K7646" s="73">
        <v>5.9419999999999993</v>
      </c>
      <c r="L7646" s="73">
        <v>9.7691566099126034E-2</v>
      </c>
      <c r="M7646" s="73">
        <v>6.0396915660991253</v>
      </c>
      <c r="N7646" s="73">
        <v>5.9816204692236319</v>
      </c>
      <c r="O7646" s="73">
        <v>37.170999999999999</v>
      </c>
      <c r="P7646" s="73">
        <v>0.61112305679411216</v>
      </c>
      <c r="Q7646" s="73">
        <v>37.782123056794113</v>
      </c>
      <c r="R7646" s="73">
        <v>37.418851306211991</v>
      </c>
      <c r="S7646" s="73">
        <v>4.0210000000000008</v>
      </c>
      <c r="T7646" s="73">
        <v>6.6108681804878153E-2</v>
      </c>
      <c r="U7646" s="73">
        <v>4.087108681804879</v>
      </c>
      <c r="V7646" s="73">
        <v>4.0478114955819979</v>
      </c>
      <c r="W7646" s="73">
        <v>48.274000000000001</v>
      </c>
      <c r="X7646" s="73">
        <v>0.79366588048960129</v>
      </c>
      <c r="Y7646" s="73">
        <v>49.067665880489599</v>
      </c>
      <c r="Z7646" s="73">
        <v>48.595884640070956</v>
      </c>
      <c r="AA7646" s="57"/>
      <c r="AB7646" s="73">
        <v>2.1930000000000001</v>
      </c>
      <c r="AC7646" s="73">
        <v>3.6054797114672403E-2</v>
      </c>
      <c r="AD7646" s="73">
        <v>2.2290547971146726</v>
      </c>
      <c r="AE7646" s="73">
        <v>2.2076226336262921</v>
      </c>
      <c r="AF7646" s="73">
        <v>2.290999999999999</v>
      </c>
      <c r="AG7646" s="73">
        <v>3.76660009985018E-2</v>
      </c>
      <c r="AH7646" s="73">
        <v>2.328666000998501</v>
      </c>
      <c r="AI7646" s="73">
        <v>2.3062760846501744</v>
      </c>
      <c r="AJ7646" s="73">
        <v>32.164000000000001</v>
      </c>
      <c r="AK7646" s="73">
        <v>0.52880369101519531</v>
      </c>
      <c r="AL7646" s="73">
        <v>32.6928036910152</v>
      </c>
      <c r="AM7646" s="73">
        <v>32.37846529318562</v>
      </c>
      <c r="AN7646" s="73">
        <v>2.3589999999999995</v>
      </c>
      <c r="AO7646" s="73">
        <v>3.8783979203607925E-2</v>
      </c>
      <c r="AP7646" s="73">
        <v>2.3977839792036075</v>
      </c>
      <c r="AQ7646" s="73">
        <v>2.3747294996463388</v>
      </c>
      <c r="AR7646" s="73">
        <v>39.007000000000005</v>
      </c>
      <c r="AS7646" s="73">
        <v>0.64130846833197741</v>
      </c>
      <c r="AT7646" s="73">
        <v>39.648308468331983</v>
      </c>
      <c r="AU7646" s="73">
        <v>39.267093511108428</v>
      </c>
    </row>
    <row r="7647" spans="1:47">
      <c r="A7647" s="61">
        <v>45976</v>
      </c>
      <c r="B7647" s="58">
        <v>11</v>
      </c>
      <c r="C7647" s="58" t="s">
        <v>16</v>
      </c>
      <c r="D7647" s="59">
        <v>40.242629000000001</v>
      </c>
      <c r="E7647" s="57">
        <v>9.9588090000000008E-3</v>
      </c>
      <c r="F7647" s="57"/>
      <c r="G7647" s="73">
        <v>1.1399999999999999</v>
      </c>
      <c r="H7647" s="73">
        <v>1.8177994124974228E-2</v>
      </c>
      <c r="I7647" s="73">
        <v>1.1581779941249741</v>
      </c>
      <c r="J7647" s="73">
        <v>1.1466439206934804</v>
      </c>
      <c r="K7647" s="73">
        <v>6.19</v>
      </c>
      <c r="L7647" s="73">
        <v>9.8703318976833779E-2</v>
      </c>
      <c r="M7647" s="73">
        <v>6.2887033189768342</v>
      </c>
      <c r="N7647" s="73">
        <v>6.2260753237654773</v>
      </c>
      <c r="O7647" s="73">
        <v>39.548999999999992</v>
      </c>
      <c r="P7647" s="73">
        <v>0.63063288565667164</v>
      </c>
      <c r="Q7647" s="73">
        <v>40.179632885656666</v>
      </c>
      <c r="R7647" s="73">
        <v>39.779491596058293</v>
      </c>
      <c r="S7647" s="73">
        <v>4.0339999999999998</v>
      </c>
      <c r="T7647" s="73">
        <v>6.4324586228198283E-2</v>
      </c>
      <c r="U7647" s="73">
        <v>4.0983245862281983</v>
      </c>
      <c r="V7647" s="73">
        <v>4.0575101544539471</v>
      </c>
      <c r="W7647" s="73">
        <v>50.91299999999999</v>
      </c>
      <c r="X7647" s="73">
        <v>0.81183878498667794</v>
      </c>
      <c r="Y7647" s="73">
        <v>51.724838784986673</v>
      </c>
      <c r="Z7647" s="73">
        <v>51.209720994971192</v>
      </c>
      <c r="AA7647" s="57"/>
      <c r="AB7647" s="73">
        <v>2.1929999999999996</v>
      </c>
      <c r="AC7647" s="73">
        <v>3.4968720277253056E-2</v>
      </c>
      <c r="AD7647" s="73">
        <v>2.2279687202772527</v>
      </c>
      <c r="AE7647" s="73">
        <v>2.2057808053340371</v>
      </c>
      <c r="AF7647" s="73">
        <v>2.3519999999999994</v>
      </c>
      <c r="AG7647" s="73">
        <v>3.7504072089420505E-2</v>
      </c>
      <c r="AH7647" s="73">
        <v>2.3895040720894198</v>
      </c>
      <c r="AI7647" s="73">
        <v>2.3657074574307591</v>
      </c>
      <c r="AJ7647" s="73">
        <v>33.353999999999999</v>
      </c>
      <c r="AK7647" s="73">
        <v>0.53184983863543023</v>
      </c>
      <c r="AL7647" s="73">
        <v>33.88584983863543</v>
      </c>
      <c r="AM7647" s="73">
        <v>33.548387132289776</v>
      </c>
      <c r="AN7647" s="73">
        <v>2.2829999999999999</v>
      </c>
      <c r="AO7647" s="73">
        <v>3.6403825076593128E-2</v>
      </c>
      <c r="AP7647" s="73">
        <v>2.3194038250765932</v>
      </c>
      <c r="AQ7647" s="73">
        <v>2.296305325388786</v>
      </c>
      <c r="AR7647" s="73">
        <v>40.182000000000002</v>
      </c>
      <c r="AS7647" s="73">
        <v>0.64072645607869694</v>
      </c>
      <c r="AT7647" s="73">
        <v>40.822726456078698</v>
      </c>
      <c r="AU7647" s="73">
        <v>40.416180720443357</v>
      </c>
    </row>
    <row r="7648" spans="1:47">
      <c r="A7648" s="61">
        <v>45976</v>
      </c>
      <c r="B7648" s="58">
        <v>12</v>
      </c>
      <c r="C7648" s="58" t="s">
        <v>16</v>
      </c>
      <c r="D7648" s="59">
        <v>32.33211</v>
      </c>
      <c r="E7648" s="57">
        <v>9.6709350000000003E-3</v>
      </c>
      <c r="F7648" s="57"/>
      <c r="G7648" s="73">
        <v>1.1400000000000001</v>
      </c>
      <c r="H7648" s="73">
        <v>1.8238042460193837E-2</v>
      </c>
      <c r="I7648" s="73">
        <v>1.1582380424601939</v>
      </c>
      <c r="J7648" s="73">
        <v>1.1470367976370341</v>
      </c>
      <c r="K7648" s="73">
        <v>6.8899999999999988</v>
      </c>
      <c r="L7648" s="73">
        <v>0.11022816890415396</v>
      </c>
      <c r="M7648" s="73">
        <v>7.0002281689041528</v>
      </c>
      <c r="N7648" s="73">
        <v>6.9325294172975109</v>
      </c>
      <c r="O7648" s="73">
        <v>40.585999999999984</v>
      </c>
      <c r="P7648" s="73">
        <v>0.64930630814862</v>
      </c>
      <c r="Q7648" s="73">
        <v>41.235306308148601</v>
      </c>
      <c r="R7648" s="73">
        <v>40.836522341137403</v>
      </c>
      <c r="S7648" s="73">
        <v>3.9820000000000002</v>
      </c>
      <c r="T7648" s="73">
        <v>6.3705162347799868E-2</v>
      </c>
      <c r="U7648" s="73">
        <v>4.0457051623478</v>
      </c>
      <c r="V7648" s="73">
        <v>4.0065794106935702</v>
      </c>
      <c r="W7648" s="73">
        <v>52.597999999999985</v>
      </c>
      <c r="X7648" s="73">
        <v>0.84147768186076766</v>
      </c>
      <c r="Y7648" s="73">
        <v>53.439477681860751</v>
      </c>
      <c r="Z7648" s="73">
        <v>52.922667966765516</v>
      </c>
      <c r="AA7648" s="57"/>
      <c r="AB7648" s="73">
        <v>2.1929999999999996</v>
      </c>
      <c r="AC7648" s="73">
        <v>3.5084234311583404E-2</v>
      </c>
      <c r="AD7648" s="73">
        <v>2.228084234311583</v>
      </c>
      <c r="AE7648" s="73">
        <v>2.2065365765070308</v>
      </c>
      <c r="AF7648" s="73">
        <v>2.39</v>
      </c>
      <c r="AG7648" s="73">
        <v>3.8235896034967784E-2</v>
      </c>
      <c r="AH7648" s="73">
        <v>2.4282358960349679</v>
      </c>
      <c r="AI7648" s="73">
        <v>2.404752584519747</v>
      </c>
      <c r="AJ7648" s="73">
        <v>33.909999999999997</v>
      </c>
      <c r="AK7648" s="73">
        <v>0.54250177177646752</v>
      </c>
      <c r="AL7648" s="73">
        <v>34.452501771776461</v>
      </c>
      <c r="AM7648" s="73">
        <v>34.119313866554222</v>
      </c>
      <c r="AN7648" s="73">
        <v>2.2690000000000001</v>
      </c>
      <c r="AO7648" s="73">
        <v>3.630010380892966E-2</v>
      </c>
      <c r="AP7648" s="73">
        <v>2.3053001038089298</v>
      </c>
      <c r="AQ7648" s="73">
        <v>2.2830056963495005</v>
      </c>
      <c r="AR7648" s="73">
        <v>40.761999999999993</v>
      </c>
      <c r="AS7648" s="73">
        <v>0.65212200593194836</v>
      </c>
      <c r="AT7648" s="73">
        <v>41.414122005931944</v>
      </c>
      <c r="AU7648" s="73">
        <v>41.013608723930496</v>
      </c>
    </row>
    <row r="7649" spans="1:47">
      <c r="A7649" s="61">
        <v>45976</v>
      </c>
      <c r="B7649" s="58">
        <v>13</v>
      </c>
      <c r="C7649" s="58" t="s">
        <v>16</v>
      </c>
      <c r="D7649" s="59">
        <v>31.068104999999999</v>
      </c>
      <c r="E7649" s="57">
        <v>9.3823110000000008E-3</v>
      </c>
      <c r="F7649" s="57"/>
      <c r="G7649" s="73">
        <v>1.1400000000000001</v>
      </c>
      <c r="H7649" s="73">
        <v>1.6641805093152166E-2</v>
      </c>
      <c r="I7649" s="73">
        <v>1.1566418050931524</v>
      </c>
      <c r="J7649" s="73">
        <v>1.1457898319621671</v>
      </c>
      <c r="K7649" s="73">
        <v>6.8789999999999996</v>
      </c>
      <c r="L7649" s="73">
        <v>0.1004201554699945</v>
      </c>
      <c r="M7649" s="73">
        <v>6.9794201554699944</v>
      </c>
      <c r="N7649" s="73">
        <v>6.9139370649717069</v>
      </c>
      <c r="O7649" s="73">
        <v>40.662999999999997</v>
      </c>
      <c r="P7649" s="73">
        <v>0.59360150921302313</v>
      </c>
      <c r="Q7649" s="73">
        <v>41.25660150921302</v>
      </c>
      <c r="R7649" s="73">
        <v>40.869519243050512</v>
      </c>
      <c r="S7649" s="73">
        <v>3.8279999999999998</v>
      </c>
      <c r="T7649" s="73">
        <v>5.5881429733847791E-2</v>
      </c>
      <c r="U7649" s="73">
        <v>3.8838814297338478</v>
      </c>
      <c r="V7649" s="73">
        <v>3.8474416462729604</v>
      </c>
      <c r="W7649" s="73">
        <v>52.51</v>
      </c>
      <c r="X7649" s="73">
        <v>0.76654489951001759</v>
      </c>
      <c r="Y7649" s="73">
        <v>53.276544899510014</v>
      </c>
      <c r="Z7649" s="73">
        <v>52.776687786257348</v>
      </c>
      <c r="AA7649" s="57"/>
      <c r="AB7649" s="73">
        <v>2.1929999999999987</v>
      </c>
      <c r="AC7649" s="73">
        <v>3.2013577692353225E-2</v>
      </c>
      <c r="AD7649" s="73">
        <v>2.2250135776923519</v>
      </c>
      <c r="AE7649" s="73">
        <v>2.2041378083272196</v>
      </c>
      <c r="AF7649" s="73">
        <v>2.3929999999999998</v>
      </c>
      <c r="AG7649" s="73">
        <v>3.4933192620976432E-2</v>
      </c>
      <c r="AH7649" s="73">
        <v>2.4279331926209764</v>
      </c>
      <c r="AI7649" s="73">
        <v>2.4051535683205834</v>
      </c>
      <c r="AJ7649" s="73">
        <v>33.645000000000003</v>
      </c>
      <c r="AK7649" s="73">
        <v>0.49115222136763564</v>
      </c>
      <c r="AL7649" s="73">
        <v>34.136152221367638</v>
      </c>
      <c r="AM7649" s="73">
        <v>33.815876224883425</v>
      </c>
      <c r="AN7649" s="73">
        <v>2.2119999999999993</v>
      </c>
      <c r="AO7649" s="73">
        <v>3.2290941110572437E-2</v>
      </c>
      <c r="AP7649" s="73">
        <v>2.2442909411105716</v>
      </c>
      <c r="AQ7649" s="73">
        <v>2.2232343055265895</v>
      </c>
      <c r="AR7649" s="73">
        <v>40.442999999999998</v>
      </c>
      <c r="AS7649" s="73">
        <v>0.59038993279153773</v>
      </c>
      <c r="AT7649" s="73">
        <v>41.033389932791536</v>
      </c>
      <c r="AU7649" s="73">
        <v>40.648401907057817</v>
      </c>
    </row>
    <row r="7650" spans="1:47">
      <c r="A7650" s="61">
        <v>45976</v>
      </c>
      <c r="B7650" s="58">
        <v>14</v>
      </c>
      <c r="C7650" s="58" t="s">
        <v>16</v>
      </c>
      <c r="D7650" s="59">
        <v>31.527666</v>
      </c>
      <c r="E7650" s="57">
        <v>9.18098E-3</v>
      </c>
      <c r="F7650" s="57"/>
      <c r="G7650" s="73">
        <v>1.1400000000000001</v>
      </c>
      <c r="H7650" s="73">
        <v>1.9579237611577344E-2</v>
      </c>
      <c r="I7650" s="73">
        <v>1.1595792376115774</v>
      </c>
      <c r="J7650" s="73">
        <v>1.1489331638226503</v>
      </c>
      <c r="K7650" s="73">
        <v>6.5090000000000003</v>
      </c>
      <c r="L7650" s="73">
        <v>0.11179057685417274</v>
      </c>
      <c r="M7650" s="73">
        <v>6.6207905768541728</v>
      </c>
      <c r="N7650" s="73">
        <v>6.5600052309838865</v>
      </c>
      <c r="O7650" s="73">
        <v>40.19</v>
      </c>
      <c r="P7650" s="73">
        <v>0.69025399965727485</v>
      </c>
      <c r="Q7650" s="73">
        <v>40.88025399965727</v>
      </c>
      <c r="R7650" s="73">
        <v>40.504933205291493</v>
      </c>
      <c r="S7650" s="73">
        <v>3.7280000000000006</v>
      </c>
      <c r="T7650" s="73">
        <v>6.4027541943824859E-2</v>
      </c>
      <c r="U7650" s="73">
        <v>3.7920275419438254</v>
      </c>
      <c r="V7650" s="73">
        <v>3.75721301292179</v>
      </c>
      <c r="W7650" s="73">
        <v>51.567</v>
      </c>
      <c r="X7650" s="73">
        <v>0.88565135606684986</v>
      </c>
      <c r="Y7650" s="73">
        <v>52.452651356066845</v>
      </c>
      <c r="Z7650" s="73">
        <v>51.971084613019819</v>
      </c>
      <c r="AA7650" s="57"/>
      <c r="AB7650" s="73">
        <v>2.1929999999999996</v>
      </c>
      <c r="AC7650" s="73">
        <v>3.7664270247534298E-2</v>
      </c>
      <c r="AD7650" s="73">
        <v>2.2306642702475341</v>
      </c>
      <c r="AE7650" s="73">
        <v>2.2101845861956768</v>
      </c>
      <c r="AF7650" s="73">
        <v>2.3429999999999986</v>
      </c>
      <c r="AG7650" s="73">
        <v>4.0240485722741831E-2</v>
      </c>
      <c r="AH7650" s="73">
        <v>2.3832404857227405</v>
      </c>
      <c r="AI7650" s="73">
        <v>2.3613600024881296</v>
      </c>
      <c r="AJ7650" s="73">
        <v>33.29</v>
      </c>
      <c r="AK7650" s="73">
        <v>0.57174808779772779</v>
      </c>
      <c r="AL7650" s="73">
        <v>33.861748087797729</v>
      </c>
      <c r="AM7650" s="73">
        <v>33.550864055838616</v>
      </c>
      <c r="AN7650" s="73">
        <v>2.1739999999999999</v>
      </c>
      <c r="AO7650" s="73">
        <v>3.7337949620674681E-2</v>
      </c>
      <c r="AP7650" s="73">
        <v>2.2113379496206744</v>
      </c>
      <c r="AQ7650" s="73">
        <v>2.191035700131966</v>
      </c>
      <c r="AR7650" s="73">
        <v>39.999999999999993</v>
      </c>
      <c r="AS7650" s="73">
        <v>0.68699079338867863</v>
      </c>
      <c r="AT7650" s="73">
        <v>40.686990793388681</v>
      </c>
      <c r="AU7650" s="73">
        <v>40.313444344654386</v>
      </c>
    </row>
    <row r="7651" spans="1:47">
      <c r="A7651" s="61">
        <v>45976</v>
      </c>
      <c r="B7651" s="58">
        <v>15</v>
      </c>
      <c r="C7651" s="58" t="s">
        <v>16</v>
      </c>
      <c r="D7651" s="59">
        <v>48.604433999999998</v>
      </c>
      <c r="E7651" s="57">
        <v>9.4470920000000007E-3</v>
      </c>
      <c r="F7651" s="57"/>
      <c r="G7651" s="73">
        <v>1.1399999999999999</v>
      </c>
      <c r="H7651" s="73">
        <v>1.6265004159646389E-2</v>
      </c>
      <c r="I7651" s="73">
        <v>1.1562650041596463</v>
      </c>
      <c r="J7651" s="73">
        <v>1.1453416622889696</v>
      </c>
      <c r="K7651" s="73">
        <v>6.6980000000000004</v>
      </c>
      <c r="L7651" s="73">
        <v>9.5564033211676794E-2</v>
      </c>
      <c r="M7651" s="73">
        <v>6.7935640332116769</v>
      </c>
      <c r="N7651" s="73">
        <v>6.729384608782035</v>
      </c>
      <c r="O7651" s="73">
        <v>39.403999999999996</v>
      </c>
      <c r="P7651" s="73">
        <v>0.56219844202342661</v>
      </c>
      <c r="Q7651" s="73">
        <v>39.966198442023426</v>
      </c>
      <c r="R7651" s="73">
        <v>39.588634088451371</v>
      </c>
      <c r="S7651" s="73">
        <v>3.681</v>
      </c>
      <c r="T7651" s="73">
        <v>5.2518842378647693E-2</v>
      </c>
      <c r="U7651" s="73">
        <v>3.7335188423786478</v>
      </c>
      <c r="V7651" s="73">
        <v>3.6982479463909632</v>
      </c>
      <c r="W7651" s="73">
        <v>50.922999999999995</v>
      </c>
      <c r="X7651" s="73">
        <v>0.72654632177339751</v>
      </c>
      <c r="Y7651" s="73">
        <v>51.6495463217734</v>
      </c>
      <c r="Z7651" s="73">
        <v>51.16160830591334</v>
      </c>
      <c r="AA7651" s="57"/>
      <c r="AB7651" s="73">
        <v>2.1929999999999992</v>
      </c>
      <c r="AC7651" s="73">
        <v>3.1288731686056601E-2</v>
      </c>
      <c r="AD7651" s="73">
        <v>2.2242887316860558</v>
      </c>
      <c r="AE7651" s="73">
        <v>2.2032756714032544</v>
      </c>
      <c r="AF7651" s="73">
        <v>2.298999999999999</v>
      </c>
      <c r="AG7651" s="73">
        <v>3.2801091721953543E-2</v>
      </c>
      <c r="AH7651" s="73">
        <v>2.3318010917219527</v>
      </c>
      <c r="AI7651" s="73">
        <v>2.3097723522827547</v>
      </c>
      <c r="AJ7651" s="73">
        <v>33.025000000000006</v>
      </c>
      <c r="AK7651" s="73">
        <v>0.47118575646694932</v>
      </c>
      <c r="AL7651" s="73">
        <v>33.496185756466957</v>
      </c>
      <c r="AM7651" s="73">
        <v>33.179744207976526</v>
      </c>
      <c r="AN7651" s="73">
        <v>2.1120000000000001</v>
      </c>
      <c r="AO7651" s="73">
        <v>3.013306033787121E-2</v>
      </c>
      <c r="AP7651" s="73">
        <v>2.1421330603378714</v>
      </c>
      <c r="AQ7651" s="73">
        <v>2.121896132240618</v>
      </c>
      <c r="AR7651" s="73">
        <v>39.629000000000005</v>
      </c>
      <c r="AS7651" s="73">
        <v>0.56540864021283066</v>
      </c>
      <c r="AT7651" s="73">
        <v>40.194408640212835</v>
      </c>
      <c r="AU7651" s="73">
        <v>39.814688363903159</v>
      </c>
    </row>
    <row r="7652" spans="1:47">
      <c r="A7652" s="61">
        <v>45976</v>
      </c>
      <c r="B7652" s="58">
        <v>16</v>
      </c>
      <c r="C7652" s="58" t="s">
        <v>16</v>
      </c>
      <c r="D7652" s="59">
        <v>46.324911</v>
      </c>
      <c r="E7652" s="57">
        <v>9.2093260000000003E-3</v>
      </c>
      <c r="F7652" s="57"/>
      <c r="G7652" s="73">
        <v>1.1400000000000001</v>
      </c>
      <c r="H7652" s="73">
        <v>1.7408597664398746E-2</v>
      </c>
      <c r="I7652" s="73">
        <v>1.1574085976643989</v>
      </c>
      <c r="J7652" s="73">
        <v>1.1467496445733045</v>
      </c>
      <c r="K7652" s="73">
        <v>7.0440000000000005</v>
      </c>
      <c r="L7652" s="73">
        <v>0.10756680872633752</v>
      </c>
      <c r="M7652" s="73">
        <v>7.1515668087263382</v>
      </c>
      <c r="N7652" s="73">
        <v>7.0857056985739977</v>
      </c>
      <c r="O7652" s="73">
        <v>38.867999999999995</v>
      </c>
      <c r="P7652" s="73">
        <v>0.59354155615776349</v>
      </c>
      <c r="Q7652" s="73">
        <v>39.461541556157755</v>
      </c>
      <c r="R7652" s="73">
        <v>39.098127355504552</v>
      </c>
      <c r="S7652" s="73">
        <v>3.5</v>
      </c>
      <c r="T7652" s="73">
        <v>5.3447448969645275E-2</v>
      </c>
      <c r="U7652" s="73">
        <v>3.5534474489696453</v>
      </c>
      <c r="V7652" s="73">
        <v>3.5207225929882155</v>
      </c>
      <c r="W7652" s="73">
        <v>50.551999999999992</v>
      </c>
      <c r="X7652" s="73">
        <v>0.77196441151814499</v>
      </c>
      <c r="Y7652" s="73">
        <v>51.323964411518133</v>
      </c>
      <c r="Z7652" s="73">
        <v>50.851305291640067</v>
      </c>
      <c r="AA7652" s="57"/>
      <c r="AB7652" s="73">
        <v>2.1929999999999992</v>
      </c>
      <c r="AC7652" s="73">
        <v>3.3488644454409154E-2</v>
      </c>
      <c r="AD7652" s="73">
        <v>2.2264886444544083</v>
      </c>
      <c r="AE7652" s="73">
        <v>2.2059841846923294</v>
      </c>
      <c r="AF7652" s="73">
        <v>2.3049999999999993</v>
      </c>
      <c r="AG7652" s="73">
        <v>3.5198962821437807E-2</v>
      </c>
      <c r="AH7652" s="73">
        <v>2.3401989628214372</v>
      </c>
      <c r="AI7652" s="73">
        <v>2.3186473076679528</v>
      </c>
      <c r="AJ7652" s="73">
        <v>32.661999999999999</v>
      </c>
      <c r="AK7652" s="73">
        <v>0.49877159378472968</v>
      </c>
      <c r="AL7652" s="73">
        <v>33.16077159378473</v>
      </c>
      <c r="AM7652" s="73">
        <v>32.855383237766027</v>
      </c>
      <c r="AN7652" s="73">
        <v>2.0739999999999998</v>
      </c>
      <c r="AO7652" s="73">
        <v>3.1671431189441226E-2</v>
      </c>
      <c r="AP7652" s="73">
        <v>2.1056714311894411</v>
      </c>
      <c r="AQ7652" s="73">
        <v>2.0862796165307311</v>
      </c>
      <c r="AR7652" s="73">
        <v>39.233999999999995</v>
      </c>
      <c r="AS7652" s="73">
        <v>0.59913063225001795</v>
      </c>
      <c r="AT7652" s="73">
        <v>39.833130632250018</v>
      </c>
      <c r="AU7652" s="73">
        <v>39.466294346657037</v>
      </c>
    </row>
    <row r="7653" spans="1:47">
      <c r="A7653" s="61">
        <v>45976</v>
      </c>
      <c r="B7653" s="58">
        <v>17</v>
      </c>
      <c r="C7653" s="58" t="s">
        <v>16</v>
      </c>
      <c r="D7653" s="59">
        <v>42.891509999999997</v>
      </c>
      <c r="E7653" s="57">
        <v>9.5867350000000007E-3</v>
      </c>
      <c r="F7653" s="57"/>
      <c r="G7653" s="73">
        <v>1.1400000000000001</v>
      </c>
      <c r="H7653" s="73">
        <v>1.4400981244884451E-2</v>
      </c>
      <c r="I7653" s="73">
        <v>1.1544009812448845</v>
      </c>
      <c r="J7653" s="73">
        <v>1.14333404495395</v>
      </c>
      <c r="K7653" s="73">
        <v>7.5650000000000004</v>
      </c>
      <c r="L7653" s="73">
        <v>9.5564406243465683E-2</v>
      </c>
      <c r="M7653" s="73">
        <v>7.6605644062434664</v>
      </c>
      <c r="N7653" s="73">
        <v>7.587124605330378</v>
      </c>
      <c r="O7653" s="73">
        <v>38.997</v>
      </c>
      <c r="P7653" s="73">
        <v>0.49262725053224465</v>
      </c>
      <c r="Q7653" s="73">
        <v>39.489627250532244</v>
      </c>
      <c r="R7653" s="73">
        <v>39.111050658832617</v>
      </c>
      <c r="S7653" s="73">
        <v>3.5550000000000002</v>
      </c>
      <c r="T7653" s="73">
        <v>4.4908323092600198E-2</v>
      </c>
      <c r="U7653" s="73">
        <v>3.5999083230926003</v>
      </c>
      <c r="V7653" s="73">
        <v>3.5653969559748173</v>
      </c>
      <c r="W7653" s="73">
        <v>51.256999999999998</v>
      </c>
      <c r="X7653" s="73">
        <v>0.64750096111319499</v>
      </c>
      <c r="Y7653" s="73">
        <v>51.904500961113193</v>
      </c>
      <c r="Z7653" s="73">
        <v>51.406906265091763</v>
      </c>
      <c r="AA7653" s="57"/>
      <c r="AB7653" s="73">
        <v>2.1929999999999987</v>
      </c>
      <c r="AC7653" s="73">
        <v>2.7702940236869804E-2</v>
      </c>
      <c r="AD7653" s="73">
        <v>2.2207029402368685</v>
      </c>
      <c r="AE7653" s="73">
        <v>2.1994136496350971</v>
      </c>
      <c r="AF7653" s="73">
        <v>2.4289999999999985</v>
      </c>
      <c r="AG7653" s="73">
        <v>3.0684196003354657E-2</v>
      </c>
      <c r="AH7653" s="73">
        <v>2.4596841960033533</v>
      </c>
      <c r="AI7653" s="73">
        <v>2.4361038554325813</v>
      </c>
      <c r="AJ7653" s="73">
        <v>33.01900000000002</v>
      </c>
      <c r="AK7653" s="73">
        <v>0.41711052607442101</v>
      </c>
      <c r="AL7653" s="73">
        <v>33.436110526074444</v>
      </c>
      <c r="AM7653" s="73">
        <v>33.115567395030261</v>
      </c>
      <c r="AN7653" s="73">
        <v>2.069</v>
      </c>
      <c r="AO7653" s="73">
        <v>2.6136517715496424E-2</v>
      </c>
      <c r="AP7653" s="73">
        <v>2.0951365177154964</v>
      </c>
      <c r="AQ7653" s="73">
        <v>2.0750509991313351</v>
      </c>
      <c r="AR7653" s="73">
        <v>39.710000000000022</v>
      </c>
      <c r="AS7653" s="73">
        <v>0.50163418003014193</v>
      </c>
      <c r="AT7653" s="73">
        <v>40.21163418003016</v>
      </c>
      <c r="AU7653" s="73">
        <v>39.826135899229271</v>
      </c>
    </row>
    <row r="7654" spans="1:47">
      <c r="A7654" s="61">
        <v>45976</v>
      </c>
      <c r="B7654" s="58">
        <v>18</v>
      </c>
      <c r="C7654" s="58" t="s">
        <v>16</v>
      </c>
      <c r="D7654" s="59">
        <v>37.466200999999998</v>
      </c>
      <c r="E7654" s="57">
        <v>9.9812059999999994E-3</v>
      </c>
      <c r="F7654" s="57"/>
      <c r="G7654" s="73">
        <v>1.1399999999999999</v>
      </c>
      <c r="H7654" s="73">
        <v>1.5141669440970069E-2</v>
      </c>
      <c r="I7654" s="73">
        <v>1.15514166944097</v>
      </c>
      <c r="J7654" s="73">
        <v>1.1436119624790957</v>
      </c>
      <c r="K7654" s="73">
        <v>8.052999999999999</v>
      </c>
      <c r="L7654" s="73">
        <v>0.10696128421765962</v>
      </c>
      <c r="M7654" s="73">
        <v>8.1599612842176583</v>
      </c>
      <c r="N7654" s="73">
        <v>8.078515029687857</v>
      </c>
      <c r="O7654" s="73">
        <v>39.751000000000005</v>
      </c>
      <c r="P7654" s="73">
        <v>0.52797938767368535</v>
      </c>
      <c r="Q7654" s="73">
        <v>40.278979387673687</v>
      </c>
      <c r="R7654" s="73">
        <v>39.876946596935561</v>
      </c>
      <c r="S7654" s="73">
        <v>3.5859999999999999</v>
      </c>
      <c r="T7654" s="73">
        <v>4.7629847908174275E-2</v>
      </c>
      <c r="U7654" s="73">
        <v>3.6336298479081743</v>
      </c>
      <c r="V7654" s="73">
        <v>3.5973618398684541</v>
      </c>
      <c r="W7654" s="73">
        <v>52.53</v>
      </c>
      <c r="X7654" s="73">
        <v>0.69771218924048928</v>
      </c>
      <c r="Y7654" s="73">
        <v>53.227712189240492</v>
      </c>
      <c r="Z7654" s="73">
        <v>52.696435428970972</v>
      </c>
      <c r="AA7654" s="57"/>
      <c r="AB7654" s="73">
        <v>2.1929999999999996</v>
      </c>
      <c r="AC7654" s="73">
        <v>2.9127790424602947E-2</v>
      </c>
      <c r="AD7654" s="73">
        <v>2.2221277904246026</v>
      </c>
      <c r="AE7654" s="73">
        <v>2.1999482751900499</v>
      </c>
      <c r="AF7654" s="73">
        <v>2.8569999999999984</v>
      </c>
      <c r="AG7654" s="73">
        <v>3.7947148765659182E-2</v>
      </c>
      <c r="AH7654" s="73">
        <v>2.8949471487656577</v>
      </c>
      <c r="AI7654" s="73">
        <v>2.8660520849147151</v>
      </c>
      <c r="AJ7654" s="73">
        <v>34.715999999999994</v>
      </c>
      <c r="AK7654" s="73">
        <v>0.46110368097606746</v>
      </c>
      <c r="AL7654" s="73">
        <v>35.17710368097606</v>
      </c>
      <c r="AM7654" s="73">
        <v>34.825993762652878</v>
      </c>
      <c r="AN7654" s="73">
        <v>2.141</v>
      </c>
      <c r="AO7654" s="73">
        <v>2.8437117783435897E-2</v>
      </c>
      <c r="AP7654" s="73">
        <v>2.1694371177834357</v>
      </c>
      <c r="AQ7654" s="73">
        <v>2.1477835190067931</v>
      </c>
      <c r="AR7654" s="73">
        <v>41.906999999999989</v>
      </c>
      <c r="AS7654" s="73">
        <v>0.55661573794976549</v>
      </c>
      <c r="AT7654" s="73">
        <v>42.463615737949759</v>
      </c>
      <c r="AU7654" s="73">
        <v>42.039777641764438</v>
      </c>
    </row>
    <row r="7655" spans="1:47">
      <c r="A7655" s="61">
        <v>45976</v>
      </c>
      <c r="B7655" s="58">
        <v>19</v>
      </c>
      <c r="C7655" s="58" t="s">
        <v>16</v>
      </c>
      <c r="D7655" s="59">
        <v>39.884379000000003</v>
      </c>
      <c r="E7655" s="57">
        <v>9.8245859999999997E-3</v>
      </c>
      <c r="F7655" s="57"/>
      <c r="G7655" s="73">
        <v>1.1400000000000001</v>
      </c>
      <c r="H7655" s="73">
        <v>1.682132781814407E-2</v>
      </c>
      <c r="I7655" s="73">
        <v>1.1568213278181443</v>
      </c>
      <c r="J7655" s="73">
        <v>1.1454560371963607</v>
      </c>
      <c r="K7655" s="73">
        <v>7.9099999999999984</v>
      </c>
      <c r="L7655" s="73">
        <v>0.11671640617677154</v>
      </c>
      <c r="M7655" s="73">
        <v>8.0267164061767691</v>
      </c>
      <c r="N7655" s="73">
        <v>7.9478572405466741</v>
      </c>
      <c r="O7655" s="73">
        <v>38.964000000000006</v>
      </c>
      <c r="P7655" s="73">
        <v>0.57493527816330303</v>
      </c>
      <c r="Q7655" s="73">
        <v>39.538935278163308</v>
      </c>
      <c r="R7655" s="73">
        <v>39.150481608174559</v>
      </c>
      <c r="S7655" s="73">
        <v>3.4679999999999991</v>
      </c>
      <c r="T7655" s="73">
        <v>5.1172249888880361E-2</v>
      </c>
      <c r="U7655" s="73">
        <v>3.5191722498888796</v>
      </c>
      <c r="V7655" s="73">
        <v>3.4845978394710326</v>
      </c>
      <c r="W7655" s="73">
        <v>51.481999999999999</v>
      </c>
      <c r="X7655" s="73">
        <v>0.75964526204709903</v>
      </c>
      <c r="Y7655" s="73">
        <v>52.241645262047101</v>
      </c>
      <c r="Z7655" s="73">
        <v>51.72839272538863</v>
      </c>
      <c r="AA7655" s="57"/>
      <c r="AB7655" s="73">
        <v>2.1929999999999992</v>
      </c>
      <c r="AC7655" s="73">
        <v>3.2358922723850811E-2</v>
      </c>
      <c r="AD7655" s="73">
        <v>2.2253589227238502</v>
      </c>
      <c r="AE7655" s="73">
        <v>2.2034956926066824</v>
      </c>
      <c r="AF7655" s="73">
        <v>2.8459999999999988</v>
      </c>
      <c r="AG7655" s="73">
        <v>4.1994297342489474E-2</v>
      </c>
      <c r="AH7655" s="73">
        <v>2.8879942973424884</v>
      </c>
      <c r="AI7655" s="73">
        <v>2.8596209490007376</v>
      </c>
      <c r="AJ7655" s="73">
        <v>34.463000000000001</v>
      </c>
      <c r="AK7655" s="73">
        <v>0.50852054438306926</v>
      </c>
      <c r="AL7655" s="73">
        <v>34.971520544383068</v>
      </c>
      <c r="AM7655" s="73">
        <v>34.627939833244007</v>
      </c>
      <c r="AN7655" s="73">
        <v>2.1739999999999995</v>
      </c>
      <c r="AO7655" s="73">
        <v>3.2078567260215081E-2</v>
      </c>
      <c r="AP7655" s="73">
        <v>2.2060785672602146</v>
      </c>
      <c r="AQ7655" s="73">
        <v>2.1844047586534097</v>
      </c>
      <c r="AR7655" s="73">
        <v>41.675999999999995</v>
      </c>
      <c r="AS7655" s="73">
        <v>0.6149523317096246</v>
      </c>
      <c r="AT7655" s="73">
        <v>42.290952331709619</v>
      </c>
      <c r="AU7655" s="73">
        <v>41.875461233504836</v>
      </c>
    </row>
    <row r="7656" spans="1:47">
      <c r="A7656" s="61">
        <v>45976</v>
      </c>
      <c r="B7656" s="58">
        <v>20</v>
      </c>
      <c r="C7656" s="58" t="s">
        <v>16</v>
      </c>
      <c r="D7656" s="59">
        <v>39.036158</v>
      </c>
      <c r="E7656" s="57">
        <v>9.5418910000000003E-3</v>
      </c>
      <c r="F7656" s="57"/>
      <c r="G7656" s="73">
        <v>1.1400000000000001</v>
      </c>
      <c r="H7656" s="73">
        <v>1.2092461055181077E-2</v>
      </c>
      <c r="I7656" s="73">
        <v>1.1520924610551813</v>
      </c>
      <c r="J7656" s="73">
        <v>1.1410993203698709</v>
      </c>
      <c r="K7656" s="73">
        <v>7.8359999999999985</v>
      </c>
      <c r="L7656" s="73">
        <v>8.3119758621402542E-2</v>
      </c>
      <c r="M7656" s="73">
        <v>7.9191197586214015</v>
      </c>
      <c r="N7656" s="73">
        <v>7.8435563810686899</v>
      </c>
      <c r="O7656" s="73">
        <v>37.804000000000002</v>
      </c>
      <c r="P7656" s="73">
        <v>0.40100298046496968</v>
      </c>
      <c r="Q7656" s="73">
        <v>38.205002980464968</v>
      </c>
      <c r="R7656" s="73">
        <v>37.840455006370696</v>
      </c>
      <c r="S7656" s="73">
        <v>3.3579999999999997</v>
      </c>
      <c r="T7656" s="73">
        <v>3.5619723002893032E-2</v>
      </c>
      <c r="U7656" s="73">
        <v>3.3936197230028928</v>
      </c>
      <c r="V7656" s="73">
        <v>3.3612381735105488</v>
      </c>
      <c r="W7656" s="73">
        <v>50.137999999999998</v>
      </c>
      <c r="X7656" s="73">
        <v>0.53183492314444636</v>
      </c>
      <c r="Y7656" s="73">
        <v>50.669834923144442</v>
      </c>
      <c r="Z7656" s="73">
        <v>50.186348881319809</v>
      </c>
      <c r="AA7656" s="57"/>
      <c r="AB7656" s="73">
        <v>2.1929999999999996</v>
      </c>
      <c r="AC7656" s="73">
        <v>2.3262076398256223E-2</v>
      </c>
      <c r="AD7656" s="73">
        <v>2.2162620763982557</v>
      </c>
      <c r="AE7656" s="73">
        <v>2.1951147452378299</v>
      </c>
      <c r="AF7656" s="73">
        <v>2.8239999999999985</v>
      </c>
      <c r="AG7656" s="73">
        <v>2.9955359666518723E-2</v>
      </c>
      <c r="AH7656" s="73">
        <v>2.853955359666517</v>
      </c>
      <c r="AI7656" s="73">
        <v>2.8267232287057134</v>
      </c>
      <c r="AJ7656" s="73">
        <v>33.766999999999996</v>
      </c>
      <c r="AK7656" s="73">
        <v>0.35818081793885909</v>
      </c>
      <c r="AL7656" s="73">
        <v>34.125180817938855</v>
      </c>
      <c r="AM7656" s="73">
        <v>33.79956206221879</v>
      </c>
      <c r="AN7656" s="73">
        <v>2.1269999999999998</v>
      </c>
      <c r="AO7656" s="73">
        <v>2.2561986547693112E-2</v>
      </c>
      <c r="AP7656" s="73">
        <v>2.1495619865476927</v>
      </c>
      <c r="AQ7656" s="73">
        <v>2.1290511003743111</v>
      </c>
      <c r="AR7656" s="73">
        <v>40.910999999999994</v>
      </c>
      <c r="AS7656" s="73">
        <v>0.43396024055132715</v>
      </c>
      <c r="AT7656" s="73">
        <v>41.344960240551323</v>
      </c>
      <c r="AU7656" s="73">
        <v>40.950451136536643</v>
      </c>
    </row>
    <row r="7657" spans="1:47">
      <c r="A7657" s="61">
        <v>45976</v>
      </c>
      <c r="B7657" s="58">
        <v>21</v>
      </c>
      <c r="C7657" s="58" t="s">
        <v>16</v>
      </c>
      <c r="D7657" s="59">
        <v>32.054941999999997</v>
      </c>
      <c r="E7657" s="57">
        <v>9.8627920000000004E-3</v>
      </c>
      <c r="F7657" s="57"/>
      <c r="G7657" s="73">
        <v>1.1399999999999997</v>
      </c>
      <c r="H7657" s="73">
        <v>1.2358335314730035E-2</v>
      </c>
      <c r="I7657" s="73">
        <v>1.1523583353147298</v>
      </c>
      <c r="J7657" s="73">
        <v>1.1409928647440544</v>
      </c>
      <c r="K7657" s="73">
        <v>7.4419999999999993</v>
      </c>
      <c r="L7657" s="73">
        <v>8.0676080186158725E-2</v>
      </c>
      <c r="M7657" s="73">
        <v>7.5226760801861579</v>
      </c>
      <c r="N7657" s="73">
        <v>7.448481490723907</v>
      </c>
      <c r="O7657" s="73">
        <v>36.475999999999999</v>
      </c>
      <c r="P7657" s="73">
        <v>0.39542336749130957</v>
      </c>
      <c r="Q7657" s="73">
        <v>36.87142336749131</v>
      </c>
      <c r="R7657" s="73">
        <v>36.507768188073804</v>
      </c>
      <c r="S7657" s="73">
        <v>3.2570000000000001</v>
      </c>
      <c r="T7657" s="73">
        <v>3.5307980807083979E-2</v>
      </c>
      <c r="U7657" s="73">
        <v>3.2923079808070841</v>
      </c>
      <c r="V7657" s="73">
        <v>3.2598366319924441</v>
      </c>
      <c r="W7657" s="73">
        <v>48.314999999999998</v>
      </c>
      <c r="X7657" s="73">
        <v>0.5237657637992823</v>
      </c>
      <c r="Y7657" s="73">
        <v>48.83876576379928</v>
      </c>
      <c r="Z7657" s="73">
        <v>48.35707917553421</v>
      </c>
      <c r="AA7657" s="57"/>
      <c r="AB7657" s="73">
        <v>2.1929999999999987</v>
      </c>
      <c r="AC7657" s="73">
        <v>2.3773534513335932E-2</v>
      </c>
      <c r="AD7657" s="73">
        <v>2.2167735345133348</v>
      </c>
      <c r="AE7657" s="73">
        <v>2.194909958231325</v>
      </c>
      <c r="AF7657" s="73">
        <v>2.7439999999999989</v>
      </c>
      <c r="AG7657" s="73">
        <v>2.9746729915455447E-2</v>
      </c>
      <c r="AH7657" s="73">
        <v>2.7737467299154543</v>
      </c>
      <c r="AI7657" s="73">
        <v>2.7463898428576181</v>
      </c>
      <c r="AJ7657" s="73">
        <v>32.76100000000001</v>
      </c>
      <c r="AK7657" s="73">
        <v>0.35515037126830784</v>
      </c>
      <c r="AL7657" s="73">
        <v>33.116150371268319</v>
      </c>
      <c r="AM7657" s="73">
        <v>32.789532668315779</v>
      </c>
      <c r="AN7657" s="73">
        <v>2.0509999999999993</v>
      </c>
      <c r="AO7657" s="73">
        <v>2.2234162921501141E-2</v>
      </c>
      <c r="AP7657" s="73">
        <v>2.0732341629215005</v>
      </c>
      <c r="AQ7657" s="73">
        <v>2.0527862856053116</v>
      </c>
      <c r="AR7657" s="73">
        <v>39.749000000000009</v>
      </c>
      <c r="AS7657" s="73">
        <v>0.43090479861860037</v>
      </c>
      <c r="AT7657" s="73">
        <v>40.179904798618608</v>
      </c>
      <c r="AU7657" s="73">
        <v>39.783618755010039</v>
      </c>
    </row>
    <row r="7658" spans="1:47">
      <c r="A7658" s="61">
        <v>45976</v>
      </c>
      <c r="B7658" s="58">
        <v>22</v>
      </c>
      <c r="C7658" s="58" t="s">
        <v>16</v>
      </c>
      <c r="D7658" s="59">
        <v>31.663017</v>
      </c>
      <c r="E7658" s="57">
        <v>9.4384510000000005E-3</v>
      </c>
      <c r="F7658" s="57"/>
      <c r="G7658" s="73">
        <v>1.1399999999999999</v>
      </c>
      <c r="H7658" s="73">
        <v>1.4936860087312922E-2</v>
      </c>
      <c r="I7658" s="73">
        <v>1.1549368600873129</v>
      </c>
      <c r="J7658" s="73">
        <v>1.1440360451252849</v>
      </c>
      <c r="K7658" s="73">
        <v>7.3210000000000006</v>
      </c>
      <c r="L7658" s="73">
        <v>9.5923467280015717E-2</v>
      </c>
      <c r="M7658" s="73">
        <v>7.4169234672800162</v>
      </c>
      <c r="N7658" s="73">
        <v>7.3469191985633442</v>
      </c>
      <c r="O7658" s="73">
        <v>34.791000000000004</v>
      </c>
      <c r="P7658" s="73">
        <v>0.45584938534886316</v>
      </c>
      <c r="Q7658" s="73">
        <v>35.246849385348867</v>
      </c>
      <c r="R7658" s="73">
        <v>34.914173724520872</v>
      </c>
      <c r="S7658" s="73">
        <v>3.0780000000000003</v>
      </c>
      <c r="T7658" s="73">
        <v>4.0329522235744895E-2</v>
      </c>
      <c r="U7658" s="73">
        <v>3.118329522235745</v>
      </c>
      <c r="V7658" s="73">
        <v>3.0888973218382696</v>
      </c>
      <c r="W7658" s="73">
        <v>46.330000000000005</v>
      </c>
      <c r="X7658" s="73">
        <v>0.60703923495193668</v>
      </c>
      <c r="Y7658" s="73">
        <v>46.937039234951946</v>
      </c>
      <c r="Z7658" s="73">
        <v>46.494026290047771</v>
      </c>
      <c r="AA7658" s="57"/>
      <c r="AB7658" s="73">
        <v>2.1929999999999996</v>
      </c>
      <c r="AC7658" s="73">
        <v>2.8733801904804592E-2</v>
      </c>
      <c r="AD7658" s="73">
        <v>2.2217338019048043</v>
      </c>
      <c r="AE7658" s="73">
        <v>2.2007640762804823</v>
      </c>
      <c r="AF7658" s="73">
        <v>2.6859999999999986</v>
      </c>
      <c r="AG7658" s="73">
        <v>3.5193338767124993E-2</v>
      </c>
      <c r="AH7658" s="73">
        <v>2.7211933387671237</v>
      </c>
      <c r="AI7658" s="73">
        <v>2.6955094887776441</v>
      </c>
      <c r="AJ7658" s="73">
        <v>31.518999999999998</v>
      </c>
      <c r="AK7658" s="73">
        <v>0.41297797639650524</v>
      </c>
      <c r="AL7658" s="73">
        <v>31.931977976396503</v>
      </c>
      <c r="AM7658" s="73">
        <v>31.630589566933207</v>
      </c>
      <c r="AN7658" s="73">
        <v>1.968</v>
      </c>
      <c r="AO7658" s="73">
        <v>2.578573741388757E-2</v>
      </c>
      <c r="AP7658" s="73">
        <v>1.9937857374138876</v>
      </c>
      <c r="AQ7658" s="73">
        <v>1.9749674884268078</v>
      </c>
      <c r="AR7658" s="73">
        <v>38.366</v>
      </c>
      <c r="AS7658" s="73">
        <v>0.50269085448232242</v>
      </c>
      <c r="AT7658" s="73">
        <v>38.868690854482317</v>
      </c>
      <c r="AU7658" s="73">
        <v>38.50183062041814</v>
      </c>
    </row>
    <row r="7659" spans="1:47">
      <c r="A7659" s="61">
        <v>45976</v>
      </c>
      <c r="B7659" s="58">
        <v>23</v>
      </c>
      <c r="C7659" s="58" t="s">
        <v>16</v>
      </c>
      <c r="D7659" s="59">
        <v>31.074401999999999</v>
      </c>
      <c r="E7659" s="57">
        <v>9.9021089999999992E-3</v>
      </c>
      <c r="F7659" s="57"/>
      <c r="G7659" s="73">
        <v>1.1400000000000001</v>
      </c>
      <c r="H7659" s="73">
        <v>1.27987940336401E-2</v>
      </c>
      <c r="I7659" s="73">
        <v>1.1527987940336402</v>
      </c>
      <c r="J7659" s="73">
        <v>1.1413836547200504</v>
      </c>
      <c r="K7659" s="73">
        <v>6.9099999999999984</v>
      </c>
      <c r="L7659" s="73">
        <v>7.757865506355531E-2</v>
      </c>
      <c r="M7659" s="73">
        <v>6.9875786550635537</v>
      </c>
      <c r="N7659" s="73">
        <v>6.9183868895750411</v>
      </c>
      <c r="O7659" s="73">
        <v>32.911000000000001</v>
      </c>
      <c r="P7659" s="73">
        <v>0.36949220214134149</v>
      </c>
      <c r="Q7659" s="73">
        <v>33.280492202141346</v>
      </c>
      <c r="R7659" s="73">
        <v>32.950945140782096</v>
      </c>
      <c r="S7659" s="73">
        <v>2.879999999999999</v>
      </c>
      <c r="T7659" s="73">
        <v>3.2333795453406554E-2</v>
      </c>
      <c r="U7659" s="73">
        <v>2.9123337954534056</v>
      </c>
      <c r="V7659" s="73">
        <v>2.8834955487664424</v>
      </c>
      <c r="W7659" s="73">
        <v>43.840999999999994</v>
      </c>
      <c r="X7659" s="73">
        <v>0.49220344669194344</v>
      </c>
      <c r="Y7659" s="73">
        <v>44.333203446691947</v>
      </c>
      <c r="Z7659" s="73">
        <v>43.894211233843627</v>
      </c>
      <c r="AA7659" s="57"/>
      <c r="AB7659" s="73">
        <v>2.1929999999999996</v>
      </c>
      <c r="AC7659" s="73">
        <v>2.4620837996291868E-2</v>
      </c>
      <c r="AD7659" s="73">
        <v>2.2176208379962916</v>
      </c>
      <c r="AE7659" s="73">
        <v>2.1956617147377808</v>
      </c>
      <c r="AF7659" s="73">
        <v>2.6559999999999993</v>
      </c>
      <c r="AG7659" s="73">
        <v>2.9818944695919374E-2</v>
      </c>
      <c r="AH7659" s="73">
        <v>2.6858189446959186</v>
      </c>
      <c r="AI7659" s="73">
        <v>2.6592236727512746</v>
      </c>
      <c r="AJ7659" s="73">
        <v>30.118000000000016</v>
      </c>
      <c r="AK7659" s="73">
        <v>0.33813515675892336</v>
      </c>
      <c r="AL7659" s="73">
        <v>30.45613515675894</v>
      </c>
      <c r="AM7659" s="73">
        <v>30.154555186717982</v>
      </c>
      <c r="AN7659" s="73">
        <v>1.8669999999999993</v>
      </c>
      <c r="AO7659" s="73">
        <v>2.0960831983163203E-2</v>
      </c>
      <c r="AP7659" s="73">
        <v>1.8879608319831624</v>
      </c>
      <c r="AQ7659" s="73">
        <v>1.8692660380371344</v>
      </c>
      <c r="AR7659" s="73">
        <v>36.83400000000001</v>
      </c>
      <c r="AS7659" s="73">
        <v>0.41353577143429776</v>
      </c>
      <c r="AT7659" s="73">
        <v>37.247535771434315</v>
      </c>
      <c r="AU7659" s="73">
        <v>36.878706612244166</v>
      </c>
    </row>
    <row r="7660" spans="1:47">
      <c r="A7660" s="61">
        <v>45976</v>
      </c>
      <c r="B7660" s="58">
        <v>24</v>
      </c>
      <c r="C7660" s="58" t="s">
        <v>16</v>
      </c>
      <c r="D7660" s="59">
        <v>28.948747000000001</v>
      </c>
      <c r="E7660" s="57">
        <v>1.0004874E-2</v>
      </c>
      <c r="F7660" s="57"/>
      <c r="G7660" s="73">
        <v>1.1400000000000001</v>
      </c>
      <c r="H7660" s="73">
        <v>1.5653156201522165E-2</v>
      </c>
      <c r="I7660" s="73">
        <v>1.1556531562015222</v>
      </c>
      <c r="J7660" s="73">
        <v>1.1440909919860236</v>
      </c>
      <c r="K7660" s="73">
        <v>6.7019999999999991</v>
      </c>
      <c r="L7660" s="73">
        <v>9.2024081458422377E-2</v>
      </c>
      <c r="M7660" s="73">
        <v>6.7940240814584216</v>
      </c>
      <c r="N7660" s="73">
        <v>6.7260507265704641</v>
      </c>
      <c r="O7660" s="73">
        <v>31.485999999999997</v>
      </c>
      <c r="P7660" s="73">
        <v>0.43232918961502348</v>
      </c>
      <c r="Q7660" s="73">
        <v>31.918329189615022</v>
      </c>
      <c r="R7660" s="73">
        <v>31.598990327782399</v>
      </c>
      <c r="S7660" s="73">
        <v>2.7779999999999996</v>
      </c>
      <c r="T7660" s="73">
        <v>3.8144270112130313E-2</v>
      </c>
      <c r="U7660" s="73">
        <v>2.81614427011213</v>
      </c>
      <c r="V7660" s="73">
        <v>2.7879691015238359</v>
      </c>
      <c r="W7660" s="73">
        <v>42.105999999999995</v>
      </c>
      <c r="X7660" s="73">
        <v>0.57815069738709834</v>
      </c>
      <c r="Y7660" s="73">
        <v>42.684150697387096</v>
      </c>
      <c r="Z7660" s="73">
        <v>42.25710114786272</v>
      </c>
      <c r="AA7660" s="57"/>
      <c r="AB7660" s="73">
        <v>2.1929999999999996</v>
      </c>
      <c r="AC7660" s="73">
        <v>3.0111729429770258E-2</v>
      </c>
      <c r="AD7660" s="73">
        <v>2.2231117294297698</v>
      </c>
      <c r="AE7660" s="73">
        <v>2.2008697766889025</v>
      </c>
      <c r="AF7660" s="73">
        <v>2.6009999999999986</v>
      </c>
      <c r="AG7660" s="73">
        <v>3.5713911649262388E-2</v>
      </c>
      <c r="AH7660" s="73">
        <v>2.6367139116492608</v>
      </c>
      <c r="AI7660" s="73">
        <v>2.6103339211891625</v>
      </c>
      <c r="AJ7660" s="73">
        <v>29.010999999999996</v>
      </c>
      <c r="AK7660" s="73">
        <v>0.39834536365119244</v>
      </c>
      <c r="AL7660" s="73">
        <v>29.409345363651187</v>
      </c>
      <c r="AM7660" s="73">
        <v>29.11510856886537</v>
      </c>
      <c r="AN7660" s="73">
        <v>1.8280000000000001</v>
      </c>
      <c r="AO7660" s="73">
        <v>2.5099973277528522E-2</v>
      </c>
      <c r="AP7660" s="73">
        <v>1.8530999732775286</v>
      </c>
      <c r="AQ7660" s="73">
        <v>1.8345599415354834</v>
      </c>
      <c r="AR7660" s="73">
        <v>35.632999999999996</v>
      </c>
      <c r="AS7660" s="73">
        <v>0.4892709780077536</v>
      </c>
      <c r="AT7660" s="73">
        <v>36.122270978007748</v>
      </c>
      <c r="AU7660" s="73">
        <v>35.760872208278919</v>
      </c>
    </row>
    <row r="7661" spans="1:47">
      <c r="A7661" s="61">
        <v>45977</v>
      </c>
      <c r="B7661" s="58">
        <v>1</v>
      </c>
      <c r="C7661" s="58" t="s">
        <v>16</v>
      </c>
      <c r="D7661" s="59">
        <v>31.68552</v>
      </c>
      <c r="E7661" s="57">
        <v>9.6315059999999997E-3</v>
      </c>
      <c r="F7661" s="57"/>
      <c r="G7661" s="73">
        <v>1.1399999999999999</v>
      </c>
      <c r="H7661" s="73">
        <v>1.5365715981212903E-2</v>
      </c>
      <c r="I7661" s="73">
        <v>1.1553657159812127</v>
      </c>
      <c r="J7661" s="73">
        <v>1.1442378041555454</v>
      </c>
      <c r="K7661" s="73">
        <v>6.5600000000000005</v>
      </c>
      <c r="L7661" s="73">
        <v>8.8420260383119884E-2</v>
      </c>
      <c r="M7661" s="73">
        <v>6.6484202603831202</v>
      </c>
      <c r="N7661" s="73">
        <v>6.5843859607547186</v>
      </c>
      <c r="O7661" s="73">
        <v>30.529</v>
      </c>
      <c r="P7661" s="73">
        <v>0.4114911782372358</v>
      </c>
      <c r="Q7661" s="73">
        <v>30.940491178237234</v>
      </c>
      <c r="R7661" s="73">
        <v>30.642487651811098</v>
      </c>
      <c r="S7661" s="73">
        <v>2.694</v>
      </c>
      <c r="T7661" s="73">
        <v>3.6311613029287343E-2</v>
      </c>
      <c r="U7661" s="73">
        <v>2.7303116130292873</v>
      </c>
      <c r="V7661" s="73">
        <v>2.7040146003465262</v>
      </c>
      <c r="W7661" s="73">
        <v>40.923000000000002</v>
      </c>
      <c r="X7661" s="73">
        <v>0.55158876763085596</v>
      </c>
      <c r="Y7661" s="73">
        <v>41.474588767630856</v>
      </c>
      <c r="Z7661" s="73">
        <v>41.075126017067888</v>
      </c>
      <c r="AA7661" s="57"/>
      <c r="AB7661" s="73">
        <v>2.1929999999999996</v>
      </c>
      <c r="AC7661" s="73">
        <v>2.9558785216491131E-2</v>
      </c>
      <c r="AD7661" s="73">
        <v>2.2225587852164908</v>
      </c>
      <c r="AE7661" s="73">
        <v>2.2011521969413255</v>
      </c>
      <c r="AF7661" s="73">
        <v>2.5659999999999994</v>
      </c>
      <c r="AG7661" s="73">
        <v>3.4586339655958163E-2</v>
      </c>
      <c r="AH7661" s="73">
        <v>2.6005863396559574</v>
      </c>
      <c r="AI7661" s="73">
        <v>2.575538776722043</v>
      </c>
      <c r="AJ7661" s="73">
        <v>28.189000000000007</v>
      </c>
      <c r="AK7661" s="73">
        <v>0.37995102438106199</v>
      </c>
      <c r="AL7661" s="73">
        <v>28.568951024381068</v>
      </c>
      <c r="AM7661" s="73">
        <v>28.293789001176037</v>
      </c>
      <c r="AN7661" s="73">
        <v>1.8050000000000002</v>
      </c>
      <c r="AO7661" s="73">
        <v>2.4329050303587101E-2</v>
      </c>
      <c r="AP7661" s="73">
        <v>1.8293290503035873</v>
      </c>
      <c r="AQ7661" s="73">
        <v>1.8117098565796141</v>
      </c>
      <c r="AR7661" s="73">
        <v>34.753000000000007</v>
      </c>
      <c r="AS7661" s="73">
        <v>0.46842519955709838</v>
      </c>
      <c r="AT7661" s="73">
        <v>35.221425199557103</v>
      </c>
      <c r="AU7661" s="73">
        <v>34.882189831419019</v>
      </c>
    </row>
    <row r="7662" spans="1:47">
      <c r="A7662" s="61">
        <v>45977</v>
      </c>
      <c r="B7662" s="58">
        <v>2</v>
      </c>
      <c r="C7662" s="58" t="s">
        <v>16</v>
      </c>
      <c r="D7662" s="59">
        <v>27.981038999999999</v>
      </c>
      <c r="E7662" s="57">
        <v>9.9709110000000007E-3</v>
      </c>
      <c r="F7662" s="57"/>
      <c r="G7662" s="73">
        <v>1.1400000000000001</v>
      </c>
      <c r="H7662" s="73">
        <v>1.8231847470287218E-2</v>
      </c>
      <c r="I7662" s="73">
        <v>1.1582318474702873</v>
      </c>
      <c r="J7662" s="73">
        <v>1.1466832208017954</v>
      </c>
      <c r="K7662" s="73">
        <v>6.4869999999999983</v>
      </c>
      <c r="L7662" s="73">
        <v>0.10374560924539748</v>
      </c>
      <c r="M7662" s="73">
        <v>6.5907456092453955</v>
      </c>
      <c r="N7662" s="73">
        <v>6.5250298713519683</v>
      </c>
      <c r="O7662" s="73">
        <v>29.948999999999998</v>
      </c>
      <c r="P7662" s="73">
        <v>0.47896982446283487</v>
      </c>
      <c r="Q7662" s="73">
        <v>30.427969824462831</v>
      </c>
      <c r="R7662" s="73">
        <v>30.124575245432425</v>
      </c>
      <c r="S7662" s="73">
        <v>2.6909999999999998</v>
      </c>
      <c r="T7662" s="73">
        <v>4.3036755739072716E-2</v>
      </c>
      <c r="U7662" s="73">
        <v>2.7340367557390723</v>
      </c>
      <c r="V7662" s="73">
        <v>2.7067759185768692</v>
      </c>
      <c r="W7662" s="73">
        <v>40.266999999999996</v>
      </c>
      <c r="X7662" s="73">
        <v>0.64398403691759232</v>
      </c>
      <c r="Y7662" s="73">
        <v>40.910984036917583</v>
      </c>
      <c r="Z7662" s="73">
        <v>40.503064256163057</v>
      </c>
      <c r="AA7662" s="57"/>
      <c r="AB7662" s="73">
        <v>2.1929999999999996</v>
      </c>
      <c r="AC7662" s="73">
        <v>3.5072317107315662E-2</v>
      </c>
      <c r="AD7662" s="73">
        <v>2.2280723171073151</v>
      </c>
      <c r="AE7662" s="73">
        <v>2.2058564063318742</v>
      </c>
      <c r="AF7662" s="73">
        <v>2.544999999999999</v>
      </c>
      <c r="AG7662" s="73">
        <v>4.0701799834983288E-2</v>
      </c>
      <c r="AH7662" s="73">
        <v>2.5857017998349825</v>
      </c>
      <c r="AI7662" s="73">
        <v>2.5599199973162881</v>
      </c>
      <c r="AJ7662" s="73">
        <v>27.519000000000002</v>
      </c>
      <c r="AK7662" s="73">
        <v>0.4401072022235385</v>
      </c>
      <c r="AL7662" s="73">
        <v>27.959107202223539</v>
      </c>
      <c r="AM7662" s="73">
        <v>27.680329432670707</v>
      </c>
      <c r="AN7662" s="73">
        <v>1.7910000000000001</v>
      </c>
      <c r="AO7662" s="73">
        <v>2.8643191946740709E-2</v>
      </c>
      <c r="AP7662" s="73">
        <v>1.8196431919467408</v>
      </c>
      <c r="AQ7662" s="73">
        <v>1.8014996916280839</v>
      </c>
      <c r="AR7662" s="73">
        <v>34.047999999999995</v>
      </c>
      <c r="AS7662" s="73">
        <v>0.54452451111257816</v>
      </c>
      <c r="AT7662" s="73">
        <v>34.592524511112572</v>
      </c>
      <c r="AU7662" s="73">
        <v>34.247605527946952</v>
      </c>
    </row>
    <row r="7663" spans="1:47">
      <c r="A7663" s="61">
        <v>45977</v>
      </c>
      <c r="B7663" s="58">
        <v>3</v>
      </c>
      <c r="C7663" s="58" t="s">
        <v>16</v>
      </c>
      <c r="D7663" s="59">
        <v>22.188904000000001</v>
      </c>
      <c r="E7663" s="57">
        <v>9.4224860000000007E-3</v>
      </c>
      <c r="F7663" s="57"/>
      <c r="G7663" s="73">
        <v>1.1400000000000001</v>
      </c>
      <c r="H7663" s="73">
        <v>1.6130048843124131E-2</v>
      </c>
      <c r="I7663" s="73">
        <v>1.1561300488431243</v>
      </c>
      <c r="J7663" s="73">
        <v>1.1452364296437207</v>
      </c>
      <c r="K7663" s="73">
        <v>6.4659999999999984</v>
      </c>
      <c r="L7663" s="73">
        <v>9.1488505104947895E-2</v>
      </c>
      <c r="M7663" s="73">
        <v>6.5574885051049465</v>
      </c>
      <c r="N7663" s="73">
        <v>6.4957006614704342</v>
      </c>
      <c r="O7663" s="73">
        <v>29.311</v>
      </c>
      <c r="P7663" s="73">
        <v>0.41472619442176434</v>
      </c>
      <c r="Q7663" s="73">
        <v>29.725726194421764</v>
      </c>
      <c r="R7663" s="73">
        <v>29.445635955514994</v>
      </c>
      <c r="S7663" s="73">
        <v>2.6609999999999996</v>
      </c>
      <c r="T7663" s="73">
        <v>3.7650929799608157E-2</v>
      </c>
      <c r="U7663" s="73">
        <v>2.6986509297996077</v>
      </c>
      <c r="V7663" s="73">
        <v>2.6732229291946843</v>
      </c>
      <c r="W7663" s="73">
        <v>39.578000000000003</v>
      </c>
      <c r="X7663" s="73">
        <v>0.55999567816944451</v>
      </c>
      <c r="Y7663" s="73">
        <v>40.137995678169439</v>
      </c>
      <c r="Z7663" s="73">
        <v>39.759795975823835</v>
      </c>
      <c r="AA7663" s="57"/>
      <c r="AB7663" s="73">
        <v>2.1930000000000001</v>
      </c>
      <c r="AC7663" s="73">
        <v>3.1029120274536155E-2</v>
      </c>
      <c r="AD7663" s="73">
        <v>2.2240291202745364</v>
      </c>
      <c r="AE7663" s="73">
        <v>2.2030732370251571</v>
      </c>
      <c r="AF7663" s="73">
        <v>2.5459999999999998</v>
      </c>
      <c r="AG7663" s="73">
        <v>3.602377574964389E-2</v>
      </c>
      <c r="AH7663" s="73">
        <v>2.5820237757496436</v>
      </c>
      <c r="AI7663" s="73">
        <v>2.5576946928709754</v>
      </c>
      <c r="AJ7663" s="73">
        <v>27.09</v>
      </c>
      <c r="AK7663" s="73">
        <v>0.38330089750897606</v>
      </c>
      <c r="AL7663" s="73">
        <v>27.473300897508977</v>
      </c>
      <c r="AM7663" s="73">
        <v>27.214434104428413</v>
      </c>
      <c r="AN7663" s="73">
        <v>1.798</v>
      </c>
      <c r="AO7663" s="73">
        <v>2.5440199842050162E-2</v>
      </c>
      <c r="AP7663" s="73">
        <v>1.8234401998420502</v>
      </c>
      <c r="AQ7663" s="73">
        <v>1.8062588600872014</v>
      </c>
      <c r="AR7663" s="73">
        <v>33.627000000000002</v>
      </c>
      <c r="AS7663" s="73">
        <v>0.47579399337520623</v>
      </c>
      <c r="AT7663" s="73">
        <v>34.102793993375215</v>
      </c>
      <c r="AU7663" s="73">
        <v>33.781460894411751</v>
      </c>
    </row>
    <row r="7664" spans="1:47">
      <c r="A7664" s="61">
        <v>45977</v>
      </c>
      <c r="B7664" s="58">
        <v>4</v>
      </c>
      <c r="C7664" s="58" t="s">
        <v>16</v>
      </c>
      <c r="D7664" s="59">
        <v>22.378523999999999</v>
      </c>
      <c r="E7664" s="57">
        <v>9.2009970000000007E-3</v>
      </c>
      <c r="F7664" s="57"/>
      <c r="G7664" s="73">
        <v>1.1399999999999999</v>
      </c>
      <c r="H7664" s="73">
        <v>1.6524070135567514E-2</v>
      </c>
      <c r="I7664" s="73">
        <v>1.1565240701355675</v>
      </c>
      <c r="J7664" s="73">
        <v>1.1458828956358222</v>
      </c>
      <c r="K7664" s="73">
        <v>6.5430000000000019</v>
      </c>
      <c r="L7664" s="73">
        <v>9.4839465699138842E-2</v>
      </c>
      <c r="M7664" s="73">
        <v>6.6378394656991411</v>
      </c>
      <c r="N7664" s="73">
        <v>6.5767647246887622</v>
      </c>
      <c r="O7664" s="73">
        <v>29.012</v>
      </c>
      <c r="P7664" s="73">
        <v>0.4205230901518287</v>
      </c>
      <c r="Q7664" s="73">
        <v>29.432523090151829</v>
      </c>
      <c r="R7664" s="73">
        <v>29.161714533496912</v>
      </c>
      <c r="S7664" s="73">
        <v>2.7379999999999995</v>
      </c>
      <c r="T7664" s="73">
        <v>3.9686757922091094E-2</v>
      </c>
      <c r="U7664" s="73">
        <v>2.7776867579220905</v>
      </c>
      <c r="V7664" s="73">
        <v>2.7521292703955096</v>
      </c>
      <c r="W7664" s="73">
        <v>39.433</v>
      </c>
      <c r="X7664" s="73">
        <v>0.57157338390862611</v>
      </c>
      <c r="Y7664" s="73">
        <v>40.004573383908628</v>
      </c>
      <c r="Z7664" s="73">
        <v>39.636491424217006</v>
      </c>
      <c r="AA7664" s="57"/>
      <c r="AB7664" s="73">
        <v>2.1929999999999996</v>
      </c>
      <c r="AC7664" s="73">
        <v>3.178709281342066E-2</v>
      </c>
      <c r="AD7664" s="73">
        <v>2.2247870928134201</v>
      </c>
      <c r="AE7664" s="73">
        <v>2.2043168334468053</v>
      </c>
      <c r="AF7664" s="73">
        <v>2.5629999999999984</v>
      </c>
      <c r="AG7664" s="73">
        <v>3.7150168208297821E-2</v>
      </c>
      <c r="AH7664" s="73">
        <v>2.6001501682082964</v>
      </c>
      <c r="AI7664" s="73">
        <v>2.5762261943110625</v>
      </c>
      <c r="AJ7664" s="73">
        <v>27.063999999999997</v>
      </c>
      <c r="AK7664" s="73">
        <v>0.39228722293771856</v>
      </c>
      <c r="AL7664" s="73">
        <v>27.456287222937714</v>
      </c>
      <c r="AM7664" s="73">
        <v>27.203662006568326</v>
      </c>
      <c r="AN7664" s="73">
        <v>1.8359999999999999</v>
      </c>
      <c r="AO7664" s="73">
        <v>2.6612449797282417E-2</v>
      </c>
      <c r="AP7664" s="73">
        <v>1.8626124497972822</v>
      </c>
      <c r="AQ7664" s="73">
        <v>1.8454745582345349</v>
      </c>
      <c r="AR7664" s="73">
        <v>33.655999999999992</v>
      </c>
      <c r="AS7664" s="73">
        <v>0.48783693375671944</v>
      </c>
      <c r="AT7664" s="73">
        <v>34.143836933756717</v>
      </c>
      <c r="AU7664" s="73">
        <v>33.82967959256073</v>
      </c>
    </row>
    <row r="7665" spans="1:47">
      <c r="A7665" s="61">
        <v>45977</v>
      </c>
      <c r="B7665" s="58">
        <v>5</v>
      </c>
      <c r="C7665" s="58" t="s">
        <v>16</v>
      </c>
      <c r="D7665" s="59">
        <v>22.972702999999999</v>
      </c>
      <c r="E7665" s="57">
        <v>9.2064339999999995E-3</v>
      </c>
      <c r="F7665" s="57"/>
      <c r="G7665" s="73">
        <v>1.1400000000000001</v>
      </c>
      <c r="H7665" s="73">
        <v>1.7211665289122064E-2</v>
      </c>
      <c r="I7665" s="73">
        <v>1.1572116652891222</v>
      </c>
      <c r="J7665" s="73">
        <v>1.1465578724686079</v>
      </c>
      <c r="K7665" s="73">
        <v>6.5990000000000002</v>
      </c>
      <c r="L7665" s="73">
        <v>9.963138530080394E-2</v>
      </c>
      <c r="M7665" s="73">
        <v>6.6986313853008044</v>
      </c>
      <c r="N7665" s="73">
        <v>6.6369608775617044</v>
      </c>
      <c r="O7665" s="73">
        <v>29.282999999999994</v>
      </c>
      <c r="P7665" s="73">
        <v>0.44211332865031688</v>
      </c>
      <c r="Q7665" s="73">
        <v>29.725113328650313</v>
      </c>
      <c r="R7665" s="73">
        <v>29.451451034647572</v>
      </c>
      <c r="S7665" s="73">
        <v>2.8180000000000001</v>
      </c>
      <c r="T7665" s="73">
        <v>4.2546028758549105E-2</v>
      </c>
      <c r="U7665" s="73">
        <v>2.8605460287585491</v>
      </c>
      <c r="V7665" s="73">
        <v>2.8342106005408216</v>
      </c>
      <c r="W7665" s="73">
        <v>39.839999999999989</v>
      </c>
      <c r="X7665" s="73">
        <v>0.60150240799879195</v>
      </c>
      <c r="Y7665" s="73">
        <v>40.44150240799879</v>
      </c>
      <c r="Z7665" s="73">
        <v>40.069180385218708</v>
      </c>
      <c r="AA7665" s="57"/>
      <c r="AB7665" s="73">
        <v>2.1929999999999996</v>
      </c>
      <c r="AC7665" s="73">
        <v>3.3109808753547965E-2</v>
      </c>
      <c r="AD7665" s="73">
        <v>2.2261098087535478</v>
      </c>
      <c r="AE7665" s="73">
        <v>2.2056152757225056</v>
      </c>
      <c r="AF7665" s="73">
        <v>2.5889999999999986</v>
      </c>
      <c r="AG7665" s="73">
        <v>3.9088597748716668E-2</v>
      </c>
      <c r="AH7665" s="73">
        <v>2.6280885977487154</v>
      </c>
      <c r="AI7665" s="73">
        <v>2.6038932735273894</v>
      </c>
      <c r="AJ7665" s="73">
        <v>27.25</v>
      </c>
      <c r="AK7665" s="73">
        <v>0.41141919221804929</v>
      </c>
      <c r="AL7665" s="73">
        <v>27.661419192218048</v>
      </c>
      <c r="AM7665" s="73">
        <v>27.406756162078558</v>
      </c>
      <c r="AN7665" s="73">
        <v>1.851</v>
      </c>
      <c r="AO7665" s="73">
        <v>2.7946309166811345E-2</v>
      </c>
      <c r="AP7665" s="73">
        <v>1.8789463091668113</v>
      </c>
      <c r="AQ7665" s="73">
        <v>1.8616479139819235</v>
      </c>
      <c r="AR7665" s="73">
        <v>33.882999999999996</v>
      </c>
      <c r="AS7665" s="73">
        <v>0.51156390788712525</v>
      </c>
      <c r="AT7665" s="73">
        <v>34.394563907887125</v>
      </c>
      <c r="AU7665" s="73">
        <v>34.077912625310375</v>
      </c>
    </row>
    <row r="7666" spans="1:47">
      <c r="A7666" s="61">
        <v>45977</v>
      </c>
      <c r="B7666" s="58">
        <v>6</v>
      </c>
      <c r="C7666" s="58" t="s">
        <v>16</v>
      </c>
      <c r="D7666" s="59">
        <v>24.471202999999999</v>
      </c>
      <c r="E7666" s="57">
        <v>9.2315000000000001E-3</v>
      </c>
      <c r="F7666" s="57"/>
      <c r="G7666" s="73">
        <v>1.1399999999999999</v>
      </c>
      <c r="H7666" s="73">
        <v>1.7900612853952058E-2</v>
      </c>
      <c r="I7666" s="73">
        <v>1.157900612853952</v>
      </c>
      <c r="J7666" s="73">
        <v>1.1472114533463909</v>
      </c>
      <c r="K7666" s="73">
        <v>6.6869999999999976</v>
      </c>
      <c r="L7666" s="73">
        <v>0.10500122645120823</v>
      </c>
      <c r="M7666" s="73">
        <v>6.7920012264512062</v>
      </c>
      <c r="N7666" s="73">
        <v>6.729300867129222</v>
      </c>
      <c r="O7666" s="73">
        <v>29.656999999999996</v>
      </c>
      <c r="P7666" s="73">
        <v>0.46568287316636503</v>
      </c>
      <c r="Q7666" s="73">
        <v>30.122682873166362</v>
      </c>
      <c r="R7666" s="73">
        <v>29.844605326222727</v>
      </c>
      <c r="S7666" s="73">
        <v>2.9790000000000001</v>
      </c>
      <c r="T7666" s="73">
        <v>4.6777127799932622E-2</v>
      </c>
      <c r="U7666" s="73">
        <v>3.0257771277999326</v>
      </c>
      <c r="V7666" s="73">
        <v>2.9978446662446476</v>
      </c>
      <c r="W7666" s="73">
        <v>40.462999999999994</v>
      </c>
      <c r="X7666" s="73">
        <v>0.63536184027145792</v>
      </c>
      <c r="Y7666" s="73">
        <v>41.098361840271451</v>
      </c>
      <c r="Z7666" s="73">
        <v>40.718962312942985</v>
      </c>
      <c r="AA7666" s="57"/>
      <c r="AB7666" s="73">
        <v>2.1929999999999996</v>
      </c>
      <c r="AC7666" s="73">
        <v>3.4435126305891982E-2</v>
      </c>
      <c r="AD7666" s="73">
        <v>2.2274351263058918</v>
      </c>
      <c r="AE7666" s="73">
        <v>2.2068725589373992</v>
      </c>
      <c r="AF7666" s="73">
        <v>2.6409999999999991</v>
      </c>
      <c r="AG7666" s="73">
        <v>4.1469753111655593E-2</v>
      </c>
      <c r="AH7666" s="73">
        <v>2.6824697531116546</v>
      </c>
      <c r="AI7666" s="73">
        <v>2.6577065335858046</v>
      </c>
      <c r="AJ7666" s="73">
        <v>27.667999999999996</v>
      </c>
      <c r="AK7666" s="73">
        <v>0.43445101442381184</v>
      </c>
      <c r="AL7666" s="73">
        <v>28.102451014423806</v>
      </c>
      <c r="AM7666" s="73">
        <v>27.843023237884154</v>
      </c>
      <c r="AN7666" s="73">
        <v>1.9520000000000002</v>
      </c>
      <c r="AO7666" s="73">
        <v>3.0650873939398617E-2</v>
      </c>
      <c r="AP7666" s="73">
        <v>1.9826508739393989</v>
      </c>
      <c r="AQ7666" s="73">
        <v>1.9643480323966274</v>
      </c>
      <c r="AR7666" s="73">
        <v>34.453999999999994</v>
      </c>
      <c r="AS7666" s="73">
        <v>0.54100676778075796</v>
      </c>
      <c r="AT7666" s="73">
        <v>34.995006767780751</v>
      </c>
      <c r="AU7666" s="73">
        <v>34.671950362803983</v>
      </c>
    </row>
    <row r="7667" spans="1:47">
      <c r="A7667" s="61">
        <v>45977</v>
      </c>
      <c r="B7667" s="58">
        <v>7</v>
      </c>
      <c r="C7667" s="58" t="s">
        <v>16</v>
      </c>
      <c r="D7667" s="59">
        <v>27.829957</v>
      </c>
      <c r="E7667" s="57">
        <v>9.1754530000000001E-3</v>
      </c>
      <c r="F7667" s="57"/>
      <c r="G7667" s="73">
        <v>1.1400000000000001</v>
      </c>
      <c r="H7667" s="73">
        <v>1.7270188144814874E-2</v>
      </c>
      <c r="I7667" s="73">
        <v>1.1572701881448151</v>
      </c>
      <c r="J7667" s="73">
        <v>1.1466517099251912</v>
      </c>
      <c r="K7667" s="73">
        <v>6.8439999999999959</v>
      </c>
      <c r="L7667" s="73">
        <v>0.10368172602027449</v>
      </c>
      <c r="M7667" s="73">
        <v>6.9476817260202708</v>
      </c>
      <c r="N7667" s="73">
        <v>6.8839335988842132</v>
      </c>
      <c r="O7667" s="73">
        <v>30.427000000000003</v>
      </c>
      <c r="P7667" s="73">
        <v>0.46094738130024754</v>
      </c>
      <c r="Q7667" s="73">
        <v>30.887947381300251</v>
      </c>
      <c r="R7667" s="73">
        <v>30.604536471836656</v>
      </c>
      <c r="S7667" s="73">
        <v>3.1009999999999991</v>
      </c>
      <c r="T7667" s="73">
        <v>4.6977941611465707E-2</v>
      </c>
      <c r="U7667" s="73">
        <v>3.1479779416114648</v>
      </c>
      <c r="V7667" s="73">
        <v>3.1190938179631722</v>
      </c>
      <c r="W7667" s="73">
        <v>41.512</v>
      </c>
      <c r="X7667" s="73">
        <v>0.62887723707680265</v>
      </c>
      <c r="Y7667" s="73">
        <v>42.140877237076801</v>
      </c>
      <c r="Z7667" s="73">
        <v>41.754215598609235</v>
      </c>
      <c r="AA7667" s="57"/>
      <c r="AB7667" s="73">
        <v>2.1929999999999996</v>
      </c>
      <c r="AC7667" s="73">
        <v>3.3222388246999128E-2</v>
      </c>
      <c r="AD7667" s="73">
        <v>2.2262223882469989</v>
      </c>
      <c r="AE7667" s="73">
        <v>2.2057957893560909</v>
      </c>
      <c r="AF7667" s="73">
        <v>2.6549999999999989</v>
      </c>
      <c r="AG7667" s="73">
        <v>4.022135923200304E-2</v>
      </c>
      <c r="AH7667" s="73">
        <v>2.695221359232002</v>
      </c>
      <c r="AI7667" s="73">
        <v>2.6704914823257728</v>
      </c>
      <c r="AJ7667" s="73">
        <v>28.390999999999991</v>
      </c>
      <c r="AK7667" s="73">
        <v>0.43010343124512179</v>
      </c>
      <c r="AL7667" s="73">
        <v>28.821103431245113</v>
      </c>
      <c r="AM7667" s="73">
        <v>28.556656751303585</v>
      </c>
      <c r="AN7667" s="73">
        <v>2.044</v>
      </c>
      <c r="AO7667" s="73">
        <v>3.096514435789614E-2</v>
      </c>
      <c r="AP7667" s="73">
        <v>2.074965144357896</v>
      </c>
      <c r="AQ7667" s="73">
        <v>2.0559263991992021</v>
      </c>
      <c r="AR7667" s="73">
        <v>35.282999999999987</v>
      </c>
      <c r="AS7667" s="73">
        <v>0.53451232308202001</v>
      </c>
      <c r="AT7667" s="73">
        <v>35.817512323082013</v>
      </c>
      <c r="AU7667" s="73">
        <v>35.488870422184654</v>
      </c>
    </row>
    <row r="7668" spans="1:47">
      <c r="A7668" s="61">
        <v>45977</v>
      </c>
      <c r="B7668" s="58">
        <v>8</v>
      </c>
      <c r="C7668" s="58" t="s">
        <v>16</v>
      </c>
      <c r="D7668" s="59">
        <v>32.113621999999999</v>
      </c>
      <c r="E7668" s="57">
        <v>8.7240479999999999E-3</v>
      </c>
      <c r="F7668" s="57"/>
      <c r="G7668" s="73">
        <v>1.1399999999999999</v>
      </c>
      <c r="H7668" s="73">
        <v>1.6830090737101785E-2</v>
      </c>
      <c r="I7668" s="73">
        <v>1.1568300907371016</v>
      </c>
      <c r="J7668" s="73">
        <v>1.1467378494976668</v>
      </c>
      <c r="K7668" s="73">
        <v>6.2550000000000008</v>
      </c>
      <c r="L7668" s="73">
        <v>9.2344050491729543E-2</v>
      </c>
      <c r="M7668" s="73">
        <v>6.3473440504917304</v>
      </c>
      <c r="N7668" s="73">
        <v>6.2919695163227258</v>
      </c>
      <c r="O7668" s="73">
        <v>30.314999999999998</v>
      </c>
      <c r="P7668" s="73">
        <v>0.44754754446950923</v>
      </c>
      <c r="Q7668" s="73">
        <v>30.762547544469506</v>
      </c>
      <c r="R7668" s="73">
        <v>30.494173603089269</v>
      </c>
      <c r="S7668" s="73">
        <v>3.1470000000000002</v>
      </c>
      <c r="T7668" s="73">
        <v>4.6459908376894142E-2</v>
      </c>
      <c r="U7668" s="73">
        <v>3.1934599083768944</v>
      </c>
      <c r="V7668" s="73">
        <v>3.1656000108501385</v>
      </c>
      <c r="W7668" s="73">
        <v>40.856999999999999</v>
      </c>
      <c r="X7668" s="73">
        <v>0.60318159407523475</v>
      </c>
      <c r="Y7668" s="73">
        <v>41.46018159407523</v>
      </c>
      <c r="Z7668" s="73">
        <v>41.098480979759806</v>
      </c>
      <c r="AA7668" s="57"/>
      <c r="AB7668" s="73">
        <v>2.1929999999999996</v>
      </c>
      <c r="AC7668" s="73">
        <v>3.2375779812687897E-2</v>
      </c>
      <c r="AD7668" s="73">
        <v>2.2253757798126874</v>
      </c>
      <c r="AE7668" s="73">
        <v>2.205961494691564</v>
      </c>
      <c r="AF7668" s="73">
        <v>2.266999999999999</v>
      </c>
      <c r="AG7668" s="73">
        <v>3.3468259386850642E-2</v>
      </c>
      <c r="AH7668" s="73">
        <v>2.3004682593868497</v>
      </c>
      <c r="AI7668" s="73">
        <v>2.2803988638694821</v>
      </c>
      <c r="AJ7668" s="73">
        <v>27.457000000000001</v>
      </c>
      <c r="AK7668" s="73">
        <v>0.40535421172684538</v>
      </c>
      <c r="AL7668" s="73">
        <v>27.862354211726846</v>
      </c>
      <c r="AM7668" s="73">
        <v>27.619281696190736</v>
      </c>
      <c r="AN7668" s="73">
        <v>2.0189999999999997</v>
      </c>
      <c r="AO7668" s="73">
        <v>2.9806976489656578E-2</v>
      </c>
      <c r="AP7668" s="73">
        <v>2.0488069764896562</v>
      </c>
      <c r="AQ7668" s="73">
        <v>2.0309330860840253</v>
      </c>
      <c r="AR7668" s="73">
        <v>33.936</v>
      </c>
      <c r="AS7668" s="73">
        <v>0.50100522741604048</v>
      </c>
      <c r="AT7668" s="73">
        <v>34.437005227416037</v>
      </c>
      <c r="AU7668" s="73">
        <v>34.136575140835809</v>
      </c>
    </row>
    <row r="7669" spans="1:47">
      <c r="A7669" s="61">
        <v>45977</v>
      </c>
      <c r="B7669" s="58">
        <v>9</v>
      </c>
      <c r="C7669" s="58" t="s">
        <v>16</v>
      </c>
      <c r="D7669" s="59">
        <v>28.306557999999999</v>
      </c>
      <c r="E7669" s="57">
        <v>8.2751109999999999E-3</v>
      </c>
      <c r="F7669" s="57"/>
      <c r="G7669" s="73">
        <v>1.1399999999999999</v>
      </c>
      <c r="H7669" s="73">
        <v>1.5491754355773508E-2</v>
      </c>
      <c r="I7669" s="73">
        <v>1.1554917543557734</v>
      </c>
      <c r="J7669" s="73">
        <v>1.1459299318288947</v>
      </c>
      <c r="K7669" s="73">
        <v>5.048</v>
      </c>
      <c r="L7669" s="73">
        <v>6.8598575428021641E-2</v>
      </c>
      <c r="M7669" s="73">
        <v>5.1165985754280214</v>
      </c>
      <c r="N7669" s="73">
        <v>5.0742581542739122</v>
      </c>
      <c r="O7669" s="73">
        <v>31.099000000000004</v>
      </c>
      <c r="P7669" s="73">
        <v>0.42261234097385997</v>
      </c>
      <c r="Q7669" s="73">
        <v>31.521612340973864</v>
      </c>
      <c r="R7669" s="73">
        <v>31.260767499953335</v>
      </c>
      <c r="S7669" s="73">
        <v>3.2389999999999999</v>
      </c>
      <c r="T7669" s="73">
        <v>4.4015607331886308E-2</v>
      </c>
      <c r="U7669" s="73">
        <v>3.2830156073318864</v>
      </c>
      <c r="V7669" s="73">
        <v>3.2558482887664826</v>
      </c>
      <c r="W7669" s="73">
        <v>40.526000000000003</v>
      </c>
      <c r="X7669" s="73">
        <v>0.55071827808954144</v>
      </c>
      <c r="Y7669" s="73">
        <v>41.076718278089544</v>
      </c>
      <c r="Z7669" s="73">
        <v>40.73680387482262</v>
      </c>
      <c r="AA7669" s="57"/>
      <c r="AB7669" s="73">
        <v>2.1929999999999996</v>
      </c>
      <c r="AC7669" s="73">
        <v>2.9801243247553771E-2</v>
      </c>
      <c r="AD7669" s="73">
        <v>2.2228012432475532</v>
      </c>
      <c r="AE7669" s="73">
        <v>2.2044073162287416</v>
      </c>
      <c r="AF7669" s="73">
        <v>2.093</v>
      </c>
      <c r="AG7669" s="73">
        <v>2.844231742687189E-2</v>
      </c>
      <c r="AH7669" s="73">
        <v>2.1214423174268719</v>
      </c>
      <c r="AI7669" s="73">
        <v>2.1038871467700675</v>
      </c>
      <c r="AJ7669" s="73">
        <v>27.956000000000003</v>
      </c>
      <c r="AK7669" s="73">
        <v>0.37990130242982828</v>
      </c>
      <c r="AL7669" s="73">
        <v>28.335901302429832</v>
      </c>
      <c r="AM7669" s="73">
        <v>28.101418573867182</v>
      </c>
      <c r="AN7669" s="73">
        <v>2.0699999999999998</v>
      </c>
      <c r="AO7669" s="73">
        <v>2.8129764488115053E-2</v>
      </c>
      <c r="AP7669" s="73">
        <v>2.0981297644881147</v>
      </c>
      <c r="AQ7669" s="73">
        <v>2.0807675077945715</v>
      </c>
      <c r="AR7669" s="73">
        <v>34.312000000000005</v>
      </c>
      <c r="AS7669" s="73">
        <v>0.46627462759236898</v>
      </c>
      <c r="AT7669" s="73">
        <v>34.778274627592374</v>
      </c>
      <c r="AU7669" s="73">
        <v>34.490480544660564</v>
      </c>
    </row>
    <row r="7670" spans="1:47">
      <c r="A7670" s="61">
        <v>45977</v>
      </c>
      <c r="B7670" s="58">
        <v>10</v>
      </c>
      <c r="C7670" s="58" t="s">
        <v>16</v>
      </c>
      <c r="D7670" s="59">
        <v>22.508875</v>
      </c>
      <c r="E7670" s="57">
        <v>7.731473E-3</v>
      </c>
      <c r="F7670" s="57"/>
      <c r="G7670" s="73">
        <v>1.1400000000000001</v>
      </c>
      <c r="H7670" s="73">
        <v>1.260361452852703E-2</v>
      </c>
      <c r="I7670" s="73">
        <v>1.1526036145285272</v>
      </c>
      <c r="J7670" s="73">
        <v>1.1436922908030975</v>
      </c>
      <c r="K7670" s="73">
        <v>4.4550000000000001</v>
      </c>
      <c r="L7670" s="73">
        <v>4.925359888121747E-2</v>
      </c>
      <c r="M7670" s="73">
        <v>4.5042535988812178</v>
      </c>
      <c r="N7670" s="73">
        <v>4.4694290837963147</v>
      </c>
      <c r="O7670" s="73">
        <v>33.339999999999996</v>
      </c>
      <c r="P7670" s="73">
        <v>0.36860044594832553</v>
      </c>
      <c r="Q7670" s="73">
        <v>33.708600445948321</v>
      </c>
      <c r="R7670" s="73">
        <v>33.447983311732685</v>
      </c>
      <c r="S7670" s="73">
        <v>3.4820000000000002</v>
      </c>
      <c r="T7670" s="73">
        <v>3.8496303323097475E-2</v>
      </c>
      <c r="U7670" s="73">
        <v>3.5204963033230978</v>
      </c>
      <c r="V7670" s="73">
        <v>3.4932776812073554</v>
      </c>
      <c r="W7670" s="73">
        <v>42.416999999999994</v>
      </c>
      <c r="X7670" s="73">
        <v>0.46895396268116751</v>
      </c>
      <c r="Y7670" s="73">
        <v>42.885953962681164</v>
      </c>
      <c r="Z7670" s="73">
        <v>42.554382367539453</v>
      </c>
      <c r="AA7670" s="57"/>
      <c r="AB7670" s="73">
        <v>2.1930000000000001</v>
      </c>
      <c r="AC7670" s="73">
        <v>2.4245374264087523E-2</v>
      </c>
      <c r="AD7670" s="73">
        <v>2.2172453742640874</v>
      </c>
      <c r="AE7670" s="73">
        <v>2.2001028015185899</v>
      </c>
      <c r="AF7670" s="73">
        <v>2.1779999999999999</v>
      </c>
      <c r="AG7670" s="73">
        <v>2.4079537230817433E-2</v>
      </c>
      <c r="AH7670" s="73">
        <v>2.2020795372308175</v>
      </c>
      <c r="AI7670" s="73">
        <v>2.1850542187448649</v>
      </c>
      <c r="AJ7670" s="73">
        <v>29.480999999999995</v>
      </c>
      <c r="AK7670" s="73">
        <v>0.32593610518903976</v>
      </c>
      <c r="AL7670" s="73">
        <v>29.806936105189035</v>
      </c>
      <c r="AM7670" s="73">
        <v>29.57648458347904</v>
      </c>
      <c r="AN7670" s="73">
        <v>2.0869999999999997</v>
      </c>
      <c r="AO7670" s="73">
        <v>2.3073459228978868E-2</v>
      </c>
      <c r="AP7670" s="73">
        <v>2.1100734592289787</v>
      </c>
      <c r="AQ7670" s="73">
        <v>2.0937594832509334</v>
      </c>
      <c r="AR7670" s="73">
        <v>35.938999999999993</v>
      </c>
      <c r="AS7670" s="73">
        <v>0.39733447591292359</v>
      </c>
      <c r="AT7670" s="73">
        <v>36.336334475912921</v>
      </c>
      <c r="AU7670" s="73">
        <v>36.055401086993427</v>
      </c>
    </row>
    <row r="7671" spans="1:47">
      <c r="A7671" s="61">
        <v>45977</v>
      </c>
      <c r="B7671" s="58">
        <v>11</v>
      </c>
      <c r="C7671" s="58" t="s">
        <v>16</v>
      </c>
      <c r="D7671" s="59">
        <v>22.461798999999999</v>
      </c>
      <c r="E7671" s="57">
        <v>7.598423E-3</v>
      </c>
      <c r="F7671" s="57"/>
      <c r="G7671" s="73">
        <v>1.1399999999999999</v>
      </c>
      <c r="H7671" s="73">
        <v>8.7867672006037047E-3</v>
      </c>
      <c r="I7671" s="73">
        <v>1.1487867672006036</v>
      </c>
      <c r="J7671" s="73">
        <v>1.1400577994066108</v>
      </c>
      <c r="K7671" s="73">
        <v>3.4959999999999987</v>
      </c>
      <c r="L7671" s="73">
        <v>2.694608608185135E-2</v>
      </c>
      <c r="M7671" s="73">
        <v>3.5229460860818502</v>
      </c>
      <c r="N7671" s="73">
        <v>3.4961772515136058</v>
      </c>
      <c r="O7671" s="73">
        <v>34.808999999999997</v>
      </c>
      <c r="P7671" s="73">
        <v>0.26829699954895997</v>
      </c>
      <c r="Q7671" s="73">
        <v>35.077296999548956</v>
      </c>
      <c r="R7671" s="73">
        <v>34.810764859249751</v>
      </c>
      <c r="S7671" s="73">
        <v>3.6539999999999999</v>
      </c>
      <c r="T7671" s="73">
        <v>2.8163901185092929E-2</v>
      </c>
      <c r="U7671" s="73">
        <v>3.6821639011850928</v>
      </c>
      <c r="V7671" s="73">
        <v>3.6541852623085584</v>
      </c>
      <c r="W7671" s="73">
        <v>43.09899999999999</v>
      </c>
      <c r="X7671" s="73">
        <v>0.33219375401650797</v>
      </c>
      <c r="Y7671" s="73">
        <v>43.431193754016505</v>
      </c>
      <c r="Z7671" s="73">
        <v>43.101185172478523</v>
      </c>
      <c r="AA7671" s="57"/>
      <c r="AB7671" s="73">
        <v>2.1929999999999992</v>
      </c>
      <c r="AC7671" s="73">
        <v>1.6902965325371857E-2</v>
      </c>
      <c r="AD7671" s="73">
        <v>2.2099029653253712</v>
      </c>
      <c r="AE7671" s="73">
        <v>2.1931111878058749</v>
      </c>
      <c r="AF7671" s="73">
        <v>2.2319999999999989</v>
      </c>
      <c r="AG7671" s="73">
        <v>1.7203565255918825E-2</v>
      </c>
      <c r="AH7671" s="73">
        <v>2.2492035652559177</v>
      </c>
      <c r="AI7671" s="73">
        <v>2.2321131651539949</v>
      </c>
      <c r="AJ7671" s="73">
        <v>30.895999999999994</v>
      </c>
      <c r="AK7671" s="73">
        <v>0.23813680651741406</v>
      </c>
      <c r="AL7671" s="73">
        <v>31.134136806517407</v>
      </c>
      <c r="AM7671" s="73">
        <v>30.897566465321617</v>
      </c>
      <c r="AN7671" s="73">
        <v>2.1319999999999997</v>
      </c>
      <c r="AO7671" s="73">
        <v>1.6432796203234293E-2</v>
      </c>
      <c r="AP7671" s="73">
        <v>2.1484327962032341</v>
      </c>
      <c r="AQ7671" s="73">
        <v>2.1321080950306093</v>
      </c>
      <c r="AR7671" s="73">
        <v>37.452999999999989</v>
      </c>
      <c r="AS7671" s="73">
        <v>0.28867613330193903</v>
      </c>
      <c r="AT7671" s="73">
        <v>37.741676133301929</v>
      </c>
      <c r="AU7671" s="73">
        <v>37.4548989133121</v>
      </c>
    </row>
    <row r="7672" spans="1:47">
      <c r="A7672" s="61">
        <v>45977</v>
      </c>
      <c r="B7672" s="58">
        <v>12</v>
      </c>
      <c r="C7672" s="58" t="s">
        <v>16</v>
      </c>
      <c r="D7672" s="59">
        <v>25.084834000000001</v>
      </c>
      <c r="E7672" s="57">
        <v>7.1132130000000002E-3</v>
      </c>
      <c r="F7672" s="57"/>
      <c r="G7672" s="73">
        <v>1.1400000000000001</v>
      </c>
      <c r="H7672" s="73">
        <v>9.9366244162775209E-3</v>
      </c>
      <c r="I7672" s="73">
        <v>1.1499366244162776</v>
      </c>
      <c r="J7672" s="73">
        <v>1.1417568802703038</v>
      </c>
      <c r="K7672" s="73">
        <v>3.7169999999999996</v>
      </c>
      <c r="L7672" s="73">
        <v>3.2398625399389064E-2</v>
      </c>
      <c r="M7672" s="73">
        <v>3.7493986253993885</v>
      </c>
      <c r="N7672" s="73">
        <v>3.7227283543550156</v>
      </c>
      <c r="O7672" s="73">
        <v>36.273999999999987</v>
      </c>
      <c r="P7672" s="73">
        <v>0.31617641585618478</v>
      </c>
      <c r="Q7672" s="73">
        <v>36.59017641585617</v>
      </c>
      <c r="R7672" s="73">
        <v>36.329902697302607</v>
      </c>
      <c r="S7672" s="73">
        <v>3.7710000000000004</v>
      </c>
      <c r="T7672" s="73">
        <v>3.2869307608581165E-2</v>
      </c>
      <c r="U7672" s="73">
        <v>3.8038693076085814</v>
      </c>
      <c r="V7672" s="73">
        <v>3.7768115749993991</v>
      </c>
      <c r="W7672" s="73">
        <v>44.901999999999987</v>
      </c>
      <c r="X7672" s="73">
        <v>0.39138097328043248</v>
      </c>
      <c r="Y7672" s="73">
        <v>45.293380973280414</v>
      </c>
      <c r="Z7672" s="73">
        <v>44.971199506927327</v>
      </c>
      <c r="AA7672" s="57"/>
      <c r="AB7672" s="73">
        <v>2.1929999999999996</v>
      </c>
      <c r="AC7672" s="73">
        <v>1.9114927495523331E-2</v>
      </c>
      <c r="AD7672" s="73">
        <v>2.2121149274955227</v>
      </c>
      <c r="AE7672" s="73">
        <v>2.1963796828357673</v>
      </c>
      <c r="AF7672" s="73">
        <v>2.2429999999999994</v>
      </c>
      <c r="AG7672" s="73">
        <v>1.9550744355886378E-2</v>
      </c>
      <c r="AH7672" s="73">
        <v>2.2625507443558859</v>
      </c>
      <c r="AI7672" s="73">
        <v>2.2464567389879737</v>
      </c>
      <c r="AJ7672" s="73">
        <v>31.617000000000004</v>
      </c>
      <c r="AK7672" s="73">
        <v>0.27558443348197054</v>
      </c>
      <c r="AL7672" s="73">
        <v>31.892584433481975</v>
      </c>
      <c r="AM7672" s="73">
        <v>31.665725687286134</v>
      </c>
      <c r="AN7672" s="73">
        <v>2.1859999999999999</v>
      </c>
      <c r="AO7672" s="73">
        <v>1.9053913135072507E-2</v>
      </c>
      <c r="AP7672" s="73">
        <v>2.2050539131350724</v>
      </c>
      <c r="AQ7672" s="73">
        <v>2.189368894974459</v>
      </c>
      <c r="AR7672" s="73">
        <v>38.239000000000004</v>
      </c>
      <c r="AS7672" s="73">
        <v>0.33330401846845276</v>
      </c>
      <c r="AT7672" s="73">
        <v>38.572304018468458</v>
      </c>
      <c r="AU7672" s="73">
        <v>38.297931004084333</v>
      </c>
    </row>
    <row r="7673" spans="1:47">
      <c r="A7673" s="61">
        <v>45977</v>
      </c>
      <c r="B7673" s="58">
        <v>13</v>
      </c>
      <c r="C7673" s="58" t="s">
        <v>16</v>
      </c>
      <c r="D7673" s="59">
        <v>25.006820999999999</v>
      </c>
      <c r="E7673" s="57">
        <v>7.219802E-3</v>
      </c>
      <c r="F7673" s="57"/>
      <c r="G7673" s="73">
        <v>1.1400000000000001</v>
      </c>
      <c r="H7673" s="73">
        <v>1.0077850690669167E-2</v>
      </c>
      <c r="I7673" s="73">
        <v>1.1500778506906693</v>
      </c>
      <c r="J7673" s="73">
        <v>1.1417745163240971</v>
      </c>
      <c r="K7673" s="73">
        <v>4.7759999999999989</v>
      </c>
      <c r="L7673" s="73">
        <v>4.2220890261961339E-2</v>
      </c>
      <c r="M7673" s="73">
        <v>4.8182208902619603</v>
      </c>
      <c r="N7673" s="73">
        <v>4.7834342894420052</v>
      </c>
      <c r="O7673" s="73">
        <v>36.524999999999999</v>
      </c>
      <c r="P7673" s="73">
        <v>0.32288903199709762</v>
      </c>
      <c r="Q7673" s="73">
        <v>36.847889031997099</v>
      </c>
      <c r="R7673" s="73">
        <v>36.581854569068106</v>
      </c>
      <c r="S7673" s="73">
        <v>3.8119999999999998</v>
      </c>
      <c r="T7673" s="73">
        <v>3.3698918274413035E-2</v>
      </c>
      <c r="U7673" s="73">
        <v>3.845698918274413</v>
      </c>
      <c r="V7673" s="73">
        <v>3.8179337335328576</v>
      </c>
      <c r="W7673" s="73">
        <v>46.252999999999993</v>
      </c>
      <c r="X7673" s="73">
        <v>0.40888669122414112</v>
      </c>
      <c r="Y7673" s="73">
        <v>46.661886691224147</v>
      </c>
      <c r="Z7673" s="73">
        <v>46.324997108367072</v>
      </c>
      <c r="AA7673" s="57"/>
      <c r="AB7673" s="73">
        <v>2.1930000000000001</v>
      </c>
      <c r="AC7673" s="73">
        <v>1.9386602249682004E-2</v>
      </c>
      <c r="AD7673" s="73">
        <v>2.2123866022496821</v>
      </c>
      <c r="AE7673" s="73">
        <v>2.1964136090339865</v>
      </c>
      <c r="AF7673" s="73">
        <v>2.2709999999999995</v>
      </c>
      <c r="AG7673" s="73">
        <v>2.0076139402201466E-2</v>
      </c>
      <c r="AH7673" s="73">
        <v>2.2910761394022008</v>
      </c>
      <c r="AI7673" s="73">
        <v>2.2745350233087924</v>
      </c>
      <c r="AJ7673" s="73">
        <v>31.782999999999998</v>
      </c>
      <c r="AK7673" s="73">
        <v>0.28096870921187556</v>
      </c>
      <c r="AL7673" s="73">
        <v>32.063968709211871</v>
      </c>
      <c r="AM7673" s="73">
        <v>31.832473203797164</v>
      </c>
      <c r="AN7673" s="73">
        <v>2.2290000000000001</v>
      </c>
      <c r="AO7673" s="73">
        <v>1.970485016622945E-2</v>
      </c>
      <c r="AP7673" s="73">
        <v>2.2487048501662295</v>
      </c>
      <c r="AQ7673" s="73">
        <v>2.2324696463915896</v>
      </c>
      <c r="AR7673" s="73">
        <v>38.475999999999999</v>
      </c>
      <c r="AS7673" s="73">
        <v>0.34013630102998849</v>
      </c>
      <c r="AT7673" s="73">
        <v>38.816136301029978</v>
      </c>
      <c r="AU7673" s="73">
        <v>38.53589148253154</v>
      </c>
    </row>
    <row r="7674" spans="1:47">
      <c r="A7674" s="61">
        <v>45977</v>
      </c>
      <c r="B7674" s="58">
        <v>14</v>
      </c>
      <c r="C7674" s="58" t="s">
        <v>16</v>
      </c>
      <c r="D7674" s="59">
        <v>23.643663</v>
      </c>
      <c r="E7674" s="57">
        <v>8.0305280000000003E-3</v>
      </c>
      <c r="F7674" s="57"/>
      <c r="G7674" s="73">
        <v>1.1399999999999999</v>
      </c>
      <c r="H7674" s="73">
        <v>1.0299954220346005E-2</v>
      </c>
      <c r="I7674" s="73">
        <v>1.1502999542203458</v>
      </c>
      <c r="J7674" s="73">
        <v>1.1410624382295806</v>
      </c>
      <c r="K7674" s="73">
        <v>4.51</v>
      </c>
      <c r="L7674" s="73">
        <v>4.0748064503298674E-2</v>
      </c>
      <c r="M7674" s="73">
        <v>4.5507480645032983</v>
      </c>
      <c r="N7674" s="73">
        <v>4.5142031547503585</v>
      </c>
      <c r="O7674" s="73">
        <v>36.527999999999999</v>
      </c>
      <c r="P7674" s="73">
        <v>0.33003221733403415</v>
      </c>
      <c r="Q7674" s="73">
        <v>36.858032217334035</v>
      </c>
      <c r="R7674" s="73">
        <v>36.562042757587832</v>
      </c>
      <c r="S7674" s="73">
        <v>3.8260000000000005</v>
      </c>
      <c r="T7674" s="73">
        <v>3.4568091971091078E-2</v>
      </c>
      <c r="U7674" s="73">
        <v>3.8605680919710914</v>
      </c>
      <c r="V7674" s="73">
        <v>3.8295656918126109</v>
      </c>
      <c r="W7674" s="73">
        <v>46.003999999999998</v>
      </c>
      <c r="X7674" s="73">
        <v>0.41564832802876989</v>
      </c>
      <c r="Y7674" s="73">
        <v>46.419648328028771</v>
      </c>
      <c r="Z7674" s="73">
        <v>46.046874042380381</v>
      </c>
      <c r="AA7674" s="57"/>
      <c r="AB7674" s="73">
        <v>2.1929999999999996</v>
      </c>
      <c r="AC7674" s="73">
        <v>1.9813859302823502E-2</v>
      </c>
      <c r="AD7674" s="73">
        <v>2.2128138593028233</v>
      </c>
      <c r="AE7674" s="73">
        <v>2.195043795646904</v>
      </c>
      <c r="AF7674" s="73">
        <v>2.3019999999999978</v>
      </c>
      <c r="AG7674" s="73">
        <v>2.079867948704955E-2</v>
      </c>
      <c r="AH7674" s="73">
        <v>2.3227986794870472</v>
      </c>
      <c r="AI7674" s="73">
        <v>2.3041453796530633</v>
      </c>
      <c r="AJ7674" s="73">
        <v>31.526000000000003</v>
      </c>
      <c r="AK7674" s="73">
        <v>0.28483890943037571</v>
      </c>
      <c r="AL7674" s="73">
        <v>31.81083890943038</v>
      </c>
      <c r="AM7674" s="73">
        <v>31.555381076864709</v>
      </c>
      <c r="AN7674" s="73">
        <v>2.2299999999999995</v>
      </c>
      <c r="AO7674" s="73">
        <v>2.014815606260666E-2</v>
      </c>
      <c r="AP7674" s="73">
        <v>2.2501481560626062</v>
      </c>
      <c r="AQ7674" s="73">
        <v>2.2320782782911972</v>
      </c>
      <c r="AR7674" s="73">
        <v>38.250999999999998</v>
      </c>
      <c r="AS7674" s="73">
        <v>0.34559960428285541</v>
      </c>
      <c r="AT7674" s="73">
        <v>38.596599604282858</v>
      </c>
      <c r="AU7674" s="73">
        <v>38.286648530455878</v>
      </c>
    </row>
    <row r="7675" spans="1:47">
      <c r="A7675" s="61">
        <v>45977</v>
      </c>
      <c r="B7675" s="58">
        <v>15</v>
      </c>
      <c r="C7675" s="58" t="s">
        <v>16</v>
      </c>
      <c r="D7675" s="59">
        <v>21.931567999999999</v>
      </c>
      <c r="E7675" s="57">
        <v>8.6334879999999999E-3</v>
      </c>
      <c r="F7675" s="57"/>
      <c r="G7675" s="73">
        <v>1.1399999999999999</v>
      </c>
      <c r="H7675" s="73">
        <v>1.0705834340614626E-2</v>
      </c>
      <c r="I7675" s="73">
        <v>1.1507058343406145</v>
      </c>
      <c r="J7675" s="73">
        <v>1.1407712293283048</v>
      </c>
      <c r="K7675" s="73">
        <v>5.2659999999999991</v>
      </c>
      <c r="L7675" s="73">
        <v>4.9453441787435624E-2</v>
      </c>
      <c r="M7675" s="73">
        <v>5.3154534417874348</v>
      </c>
      <c r="N7675" s="73">
        <v>5.2695625382832043</v>
      </c>
      <c r="O7675" s="73">
        <v>35.731000000000002</v>
      </c>
      <c r="P7675" s="73">
        <v>0.33555277791622917</v>
      </c>
      <c r="Q7675" s="73">
        <v>36.066552777916229</v>
      </c>
      <c r="R7675" s="73">
        <v>35.75517262730672</v>
      </c>
      <c r="S7675" s="73">
        <v>3.7469999999999999</v>
      </c>
      <c r="T7675" s="73">
        <v>3.5188387082704393E-2</v>
      </c>
      <c r="U7675" s="73">
        <v>3.7821883870827042</v>
      </c>
      <c r="V7675" s="73">
        <v>3.7495349090290864</v>
      </c>
      <c r="W7675" s="73">
        <v>45.884</v>
      </c>
      <c r="X7675" s="73">
        <v>0.43090044112698384</v>
      </c>
      <c r="Y7675" s="73">
        <v>46.314900441126987</v>
      </c>
      <c r="Z7675" s="73">
        <v>45.915041303947319</v>
      </c>
      <c r="AA7675" s="57"/>
      <c r="AB7675" s="73">
        <v>2.1929999999999996</v>
      </c>
      <c r="AC7675" s="73">
        <v>2.0594644481550763E-2</v>
      </c>
      <c r="AD7675" s="73">
        <v>2.2135946444815504</v>
      </c>
      <c r="AE7675" s="73">
        <v>2.1944836016815548</v>
      </c>
      <c r="AF7675" s="73">
        <v>2.3130000000000002</v>
      </c>
      <c r="AG7675" s="73">
        <v>2.1721574412141783E-2</v>
      </c>
      <c r="AH7675" s="73">
        <v>2.3347215744121419</v>
      </c>
      <c r="AI7675" s="73">
        <v>2.3145647837161136</v>
      </c>
      <c r="AJ7675" s="73">
        <v>31.133999999999997</v>
      </c>
      <c r="AK7675" s="73">
        <v>0.29238197049183839</v>
      </c>
      <c r="AL7675" s="73">
        <v>31.426381970491835</v>
      </c>
      <c r="AM7675" s="73">
        <v>31.15506267886618</v>
      </c>
      <c r="AN7675" s="73">
        <v>2.1750000000000007</v>
      </c>
      <c r="AO7675" s="73">
        <v>2.0425604991962124E-2</v>
      </c>
      <c r="AP7675" s="73">
        <v>2.1954256049919629</v>
      </c>
      <c r="AQ7675" s="73">
        <v>2.1764714243763721</v>
      </c>
      <c r="AR7675" s="73">
        <v>37.814999999999998</v>
      </c>
      <c r="AS7675" s="73">
        <v>0.35512379437749303</v>
      </c>
      <c r="AT7675" s="73">
        <v>38.170123794377488</v>
      </c>
      <c r="AU7675" s="73">
        <v>37.840582488640223</v>
      </c>
    </row>
    <row r="7676" spans="1:47">
      <c r="A7676" s="61">
        <v>45977</v>
      </c>
      <c r="B7676" s="58">
        <v>16</v>
      </c>
      <c r="C7676" s="58" t="s">
        <v>16</v>
      </c>
      <c r="D7676" s="59">
        <v>24.402958000000002</v>
      </c>
      <c r="E7676" s="57">
        <v>9.6262729999999994E-3</v>
      </c>
      <c r="F7676" s="57"/>
      <c r="G7676" s="73">
        <v>1.1399999999999999</v>
      </c>
      <c r="H7676" s="73">
        <v>1.3343843641008006E-2</v>
      </c>
      <c r="I7676" s="73">
        <v>1.1533438436410079</v>
      </c>
      <c r="J7676" s="73">
        <v>1.1422414409392503</v>
      </c>
      <c r="K7676" s="73">
        <v>5.9289999999999976</v>
      </c>
      <c r="L7676" s="73">
        <v>6.9399692059242485E-2</v>
      </c>
      <c r="M7676" s="73">
        <v>5.9983996920592402</v>
      </c>
      <c r="N7676" s="73">
        <v>5.940657459060362</v>
      </c>
      <c r="O7676" s="73">
        <v>35.702999999999996</v>
      </c>
      <c r="P7676" s="73">
        <v>0.41790811360956914</v>
      </c>
      <c r="Q7676" s="73">
        <v>36.120908113609566</v>
      </c>
      <c r="R7676" s="73">
        <v>35.773198391100046</v>
      </c>
      <c r="S7676" s="73">
        <v>3.8170000000000002</v>
      </c>
      <c r="T7676" s="73">
        <v>4.4678465945375057E-2</v>
      </c>
      <c r="U7676" s="73">
        <v>3.8616784659453751</v>
      </c>
      <c r="V7676" s="73">
        <v>3.8245048947939639</v>
      </c>
      <c r="W7676" s="73">
        <v>46.588999999999992</v>
      </c>
      <c r="X7676" s="73">
        <v>0.5453301152551947</v>
      </c>
      <c r="Y7676" s="73">
        <v>47.134330115255189</v>
      </c>
      <c r="Z7676" s="73">
        <v>46.680602185893619</v>
      </c>
      <c r="AA7676" s="57"/>
      <c r="AB7676" s="73">
        <v>2.1930000000000001</v>
      </c>
      <c r="AC7676" s="73">
        <v>2.5669341319939087E-2</v>
      </c>
      <c r="AD7676" s="73">
        <v>2.2186693413199392</v>
      </c>
      <c r="AE7676" s="73">
        <v>2.1973118245436636</v>
      </c>
      <c r="AF7676" s="73">
        <v>2.3189999999999973</v>
      </c>
      <c r="AG7676" s="73">
        <v>2.7144187196050468E-2</v>
      </c>
      <c r="AH7676" s="73">
        <v>2.3461441871960478</v>
      </c>
      <c r="AI7676" s="73">
        <v>2.3235595627527355</v>
      </c>
      <c r="AJ7676" s="73">
        <v>31.100000000000009</v>
      </c>
      <c r="AK7676" s="73">
        <v>0.36402941862749927</v>
      </c>
      <c r="AL7676" s="73">
        <v>31.464029418627508</v>
      </c>
      <c r="AM7676" s="73">
        <v>31.16114808176377</v>
      </c>
      <c r="AN7676" s="73">
        <v>2.258</v>
      </c>
      <c r="AO7676" s="73">
        <v>2.6430174509996563E-2</v>
      </c>
      <c r="AP7676" s="73">
        <v>2.2844301745099966</v>
      </c>
      <c r="AQ7676" s="73">
        <v>2.262439626000726</v>
      </c>
      <c r="AR7676" s="73">
        <v>37.870000000000012</v>
      </c>
      <c r="AS7676" s="73">
        <v>0.44327312165348537</v>
      </c>
      <c r="AT7676" s="73">
        <v>38.313273121653495</v>
      </c>
      <c r="AU7676" s="73">
        <v>37.944459095060893</v>
      </c>
    </row>
    <row r="7677" spans="1:47">
      <c r="A7677" s="61">
        <v>45977</v>
      </c>
      <c r="B7677" s="58">
        <v>17</v>
      </c>
      <c r="C7677" s="58" t="s">
        <v>16</v>
      </c>
      <c r="D7677" s="59">
        <v>39.655459999999998</v>
      </c>
      <c r="E7677" s="57">
        <v>1.0499936E-2</v>
      </c>
      <c r="F7677" s="57"/>
      <c r="G7677" s="73">
        <v>1.1400000000000001</v>
      </c>
      <c r="H7677" s="73">
        <v>1.5054564788565568E-2</v>
      </c>
      <c r="I7677" s="73">
        <v>1.1550545647885657</v>
      </c>
      <c r="J7677" s="73">
        <v>1.142926565781778</v>
      </c>
      <c r="K7677" s="73">
        <v>7.536999999999999</v>
      </c>
      <c r="L7677" s="73">
        <v>9.9531802466156727E-2</v>
      </c>
      <c r="M7677" s="73">
        <v>7.6365318024661555</v>
      </c>
      <c r="N7677" s="73">
        <v>7.5563487072782962</v>
      </c>
      <c r="O7677" s="73">
        <v>37.46200000000001</v>
      </c>
      <c r="P7677" s="73">
        <v>0.49471412816600296</v>
      </c>
      <c r="Q7677" s="73">
        <v>37.956714128166013</v>
      </c>
      <c r="R7677" s="73">
        <v>37.558171059049975</v>
      </c>
      <c r="S7677" s="73">
        <v>3.9430000000000001</v>
      </c>
      <c r="T7677" s="73">
        <v>5.2070306106415817E-2</v>
      </c>
      <c r="U7677" s="73">
        <v>3.9950703061064159</v>
      </c>
      <c r="V7677" s="73">
        <v>3.9531223235767983</v>
      </c>
      <c r="W7677" s="73">
        <v>50.082000000000008</v>
      </c>
      <c r="X7677" s="73">
        <v>0.66137080152714112</v>
      </c>
      <c r="Y7677" s="73">
        <v>50.743370801527149</v>
      </c>
      <c r="Z7677" s="73">
        <v>50.210568655686849</v>
      </c>
      <c r="AA7677" s="57"/>
      <c r="AB7677" s="73">
        <v>2.1930000000000001</v>
      </c>
      <c r="AC7677" s="73">
        <v>2.8960228580109024E-2</v>
      </c>
      <c r="AD7677" s="73">
        <v>2.2219602285801092</v>
      </c>
      <c r="AE7677" s="73">
        <v>2.1986297883854728</v>
      </c>
      <c r="AF7677" s="73">
        <v>2.5419999999999989</v>
      </c>
      <c r="AG7677" s="73">
        <v>3.3569038326783908E-2</v>
      </c>
      <c r="AH7677" s="73">
        <v>2.5755690383267829</v>
      </c>
      <c r="AI7677" s="73">
        <v>2.5485257282607701</v>
      </c>
      <c r="AJ7677" s="73">
        <v>32.059000000000019</v>
      </c>
      <c r="AK7677" s="73">
        <v>0.42336341452335419</v>
      </c>
      <c r="AL7677" s="73">
        <v>32.48236341452337</v>
      </c>
      <c r="AM7677" s="73">
        <v>32.141300677542134</v>
      </c>
      <c r="AN7677" s="73">
        <v>2.3490000000000002</v>
      </c>
      <c r="AO7677" s="73">
        <v>3.1020326919596948E-2</v>
      </c>
      <c r="AP7677" s="73">
        <v>2.3800203269195972</v>
      </c>
      <c r="AQ7677" s="73">
        <v>2.3550302658082423</v>
      </c>
      <c r="AR7677" s="73">
        <v>39.143000000000015</v>
      </c>
      <c r="AS7677" s="73">
        <v>0.51691300834984411</v>
      </c>
      <c r="AT7677" s="73">
        <v>39.659913008349861</v>
      </c>
      <c r="AU7677" s="73">
        <v>39.243486459996618</v>
      </c>
    </row>
    <row r="7678" spans="1:47">
      <c r="A7678" s="61">
        <v>45977</v>
      </c>
      <c r="B7678" s="58">
        <v>18</v>
      </c>
      <c r="C7678" s="58" t="s">
        <v>16</v>
      </c>
      <c r="D7678" s="59">
        <v>92.210869000000002</v>
      </c>
      <c r="E7678" s="57">
        <v>1.0023215E-2</v>
      </c>
      <c r="F7678" s="57"/>
      <c r="G7678" s="73">
        <v>1.1400000000000001</v>
      </c>
      <c r="H7678" s="73">
        <v>1.3981218383343926E-2</v>
      </c>
      <c r="I7678" s="73">
        <v>1.153981218383344</v>
      </c>
      <c r="J7678" s="73">
        <v>1.1424146165255258</v>
      </c>
      <c r="K7678" s="73">
        <v>8.4589999999999979</v>
      </c>
      <c r="L7678" s="73">
        <v>0.10374309324974229</v>
      </c>
      <c r="M7678" s="73">
        <v>8.5627430932497397</v>
      </c>
      <c r="N7678" s="73">
        <v>8.4769168782363327</v>
      </c>
      <c r="O7678" s="73">
        <v>39.194999999999993</v>
      </c>
      <c r="P7678" s="73">
        <v>0.4806963636273377</v>
      </c>
      <c r="Q7678" s="73">
        <v>39.675696363627331</v>
      </c>
      <c r="R7678" s="73">
        <v>39.278018328699972</v>
      </c>
      <c r="S7678" s="73">
        <v>4.1679999999999993</v>
      </c>
      <c r="T7678" s="73">
        <v>5.1117296685769704E-2</v>
      </c>
      <c r="U7678" s="73">
        <v>4.2191172966857691</v>
      </c>
      <c r="V7678" s="73">
        <v>4.1768281769108686</v>
      </c>
      <c r="W7678" s="73">
        <v>52.961999999999989</v>
      </c>
      <c r="X7678" s="73">
        <v>0.64953797194619367</v>
      </c>
      <c r="Y7678" s="73">
        <v>53.611537971946177</v>
      </c>
      <c r="Z7678" s="73">
        <v>53.074178000372697</v>
      </c>
      <c r="AA7678" s="57"/>
      <c r="AB7678" s="73">
        <v>2.1929999999999996</v>
      </c>
      <c r="AC7678" s="73">
        <v>2.6895449047958965E-2</v>
      </c>
      <c r="AD7678" s="73">
        <v>2.2198954490479585</v>
      </c>
      <c r="AE7678" s="73">
        <v>2.197644959684629</v>
      </c>
      <c r="AF7678" s="73">
        <v>3.0619999999999985</v>
      </c>
      <c r="AG7678" s="73">
        <v>3.7553062008595678E-2</v>
      </c>
      <c r="AH7678" s="73">
        <v>3.099553062008594</v>
      </c>
      <c r="AI7678" s="73">
        <v>3.0684855752641735</v>
      </c>
      <c r="AJ7678" s="73">
        <v>34.387</v>
      </c>
      <c r="AK7678" s="73">
        <v>0.42172996188425216</v>
      </c>
      <c r="AL7678" s="73">
        <v>34.808729961884254</v>
      </c>
      <c r="AM7678" s="73">
        <v>34.459834577599345</v>
      </c>
      <c r="AN7678" s="73">
        <v>2.4849999999999994</v>
      </c>
      <c r="AO7678" s="73">
        <v>3.0476603230359334E-2</v>
      </c>
      <c r="AP7678" s="73">
        <v>2.5154766032303586</v>
      </c>
      <c r="AQ7678" s="73">
        <v>2.4902634404087109</v>
      </c>
      <c r="AR7678" s="73">
        <v>42.126999999999995</v>
      </c>
      <c r="AS7678" s="73">
        <v>0.51665507617116613</v>
      </c>
      <c r="AT7678" s="73">
        <v>42.643655076171164</v>
      </c>
      <c r="AU7678" s="73">
        <v>42.216228552956856</v>
      </c>
    </row>
    <row r="7679" spans="1:47">
      <c r="A7679" s="61">
        <v>45977</v>
      </c>
      <c r="B7679" s="58">
        <v>19</v>
      </c>
      <c r="C7679" s="58" t="s">
        <v>16</v>
      </c>
      <c r="D7679" s="59">
        <v>36.702097999999999</v>
      </c>
      <c r="E7679" s="57">
        <v>1.0483052E-2</v>
      </c>
      <c r="F7679" s="57"/>
      <c r="G7679" s="73">
        <v>1.1400000000000001</v>
      </c>
      <c r="H7679" s="73">
        <v>1.5646194921834871E-2</v>
      </c>
      <c r="I7679" s="73">
        <v>1.1556461949218351</v>
      </c>
      <c r="J7679" s="73">
        <v>1.1435314957668674</v>
      </c>
      <c r="K7679" s="73">
        <v>8.4879999999999995</v>
      </c>
      <c r="L7679" s="73">
        <v>0.11649552850573189</v>
      </c>
      <c r="M7679" s="73">
        <v>8.6044955285057316</v>
      </c>
      <c r="N7679" s="73">
        <v>8.5142941544466382</v>
      </c>
      <c r="O7679" s="73">
        <v>38.856999999999999</v>
      </c>
      <c r="P7679" s="73">
        <v>0.53330192638398022</v>
      </c>
      <c r="Q7679" s="73">
        <v>39.390301926383977</v>
      </c>
      <c r="R7679" s="73">
        <v>38.97737134299399</v>
      </c>
      <c r="S7679" s="73">
        <v>4.0909999999999993</v>
      </c>
      <c r="T7679" s="73">
        <v>5.6147880197567043E-2</v>
      </c>
      <c r="U7679" s="73">
        <v>4.1471478801975667</v>
      </c>
      <c r="V7679" s="73">
        <v>4.1036731133177655</v>
      </c>
      <c r="W7679" s="73">
        <v>52.576000000000001</v>
      </c>
      <c r="X7679" s="73">
        <v>0.72159153000911402</v>
      </c>
      <c r="Y7679" s="73">
        <v>53.297591530009107</v>
      </c>
      <c r="Z7679" s="73">
        <v>52.738870106525262</v>
      </c>
      <c r="AA7679" s="57"/>
      <c r="AB7679" s="73">
        <v>2.1929999999999996</v>
      </c>
      <c r="AC7679" s="73">
        <v>3.0098338125950756E-2</v>
      </c>
      <c r="AD7679" s="73">
        <v>2.2230983381259506</v>
      </c>
      <c r="AE7679" s="73">
        <v>2.1997934826462626</v>
      </c>
      <c r="AF7679" s="73">
        <v>3.1199999999999992</v>
      </c>
      <c r="AG7679" s="73">
        <v>4.2821165049232258E-2</v>
      </c>
      <c r="AH7679" s="73">
        <v>3.1628211650492313</v>
      </c>
      <c r="AI7679" s="73">
        <v>3.1296651463093195</v>
      </c>
      <c r="AJ7679" s="73">
        <v>34.274000000000001</v>
      </c>
      <c r="AK7679" s="73">
        <v>0.47040147785172653</v>
      </c>
      <c r="AL7679" s="73">
        <v>34.744401477851724</v>
      </c>
      <c r="AM7679" s="73">
        <v>34.380174110450525</v>
      </c>
      <c r="AN7679" s="73">
        <v>2.5009999999999994</v>
      </c>
      <c r="AO7679" s="73">
        <v>3.432555570132368E-2</v>
      </c>
      <c r="AP7679" s="73">
        <v>2.535325555701323</v>
      </c>
      <c r="AQ7679" s="73">
        <v>2.5087476060639773</v>
      </c>
      <c r="AR7679" s="73">
        <v>42.088000000000001</v>
      </c>
      <c r="AS7679" s="73">
        <v>0.57764653672823318</v>
      </c>
      <c r="AT7679" s="73">
        <v>42.665646536728225</v>
      </c>
      <c r="AU7679" s="73">
        <v>42.218380345470081</v>
      </c>
    </row>
    <row r="7680" spans="1:47">
      <c r="A7680" s="61">
        <v>45977</v>
      </c>
      <c r="B7680" s="58">
        <v>20</v>
      </c>
      <c r="C7680" s="58" t="s">
        <v>16</v>
      </c>
      <c r="D7680" s="59">
        <v>33.204490999999997</v>
      </c>
      <c r="E7680" s="57">
        <v>1.1235174000000001E-2</v>
      </c>
      <c r="F7680" s="57"/>
      <c r="G7680" s="73">
        <v>1.1399999999999999</v>
      </c>
      <c r="H7680" s="73">
        <v>1.351047691792351E-2</v>
      </c>
      <c r="I7680" s="73">
        <v>1.1535104769179234</v>
      </c>
      <c r="J7680" s="73">
        <v>1.1405505859989276</v>
      </c>
      <c r="K7680" s="73">
        <v>8.5189999999999984</v>
      </c>
      <c r="L7680" s="73">
        <v>0.10096118672262314</v>
      </c>
      <c r="M7680" s="73">
        <v>8.6199611867226213</v>
      </c>
      <c r="N7680" s="73">
        <v>8.5231144229165459</v>
      </c>
      <c r="O7680" s="73">
        <v>37.756</v>
      </c>
      <c r="P7680" s="73">
        <v>0.44745751448519305</v>
      </c>
      <c r="Q7680" s="73">
        <v>38.203457514485194</v>
      </c>
      <c r="R7680" s="73">
        <v>37.774235021908346</v>
      </c>
      <c r="S7680" s="73">
        <v>4.032</v>
      </c>
      <c r="T7680" s="73">
        <v>4.7784423625497889E-2</v>
      </c>
      <c r="U7680" s="73">
        <v>4.0797844236254983</v>
      </c>
      <c r="V7680" s="73">
        <v>4.0339473357435764</v>
      </c>
      <c r="W7680" s="73">
        <v>51.447000000000003</v>
      </c>
      <c r="X7680" s="73">
        <v>0.60971360175123757</v>
      </c>
      <c r="Y7680" s="73">
        <v>52.056713601751234</v>
      </c>
      <c r="Z7680" s="73">
        <v>51.471847366567395</v>
      </c>
      <c r="AA7680" s="57"/>
      <c r="AB7680" s="73">
        <v>2.1929999999999996</v>
      </c>
      <c r="AC7680" s="73">
        <v>2.5989891123689698E-2</v>
      </c>
      <c r="AD7680" s="73">
        <v>2.2189898911236892</v>
      </c>
      <c r="AE7680" s="73">
        <v>2.1940591535926735</v>
      </c>
      <c r="AF7680" s="73">
        <v>3.1249999999999991</v>
      </c>
      <c r="AG7680" s="73">
        <v>3.7035298568869265E-2</v>
      </c>
      <c r="AH7680" s="73">
        <v>3.1620352985688682</v>
      </c>
      <c r="AI7680" s="73">
        <v>3.1265092817953053</v>
      </c>
      <c r="AJ7680" s="73">
        <v>33.594000000000001</v>
      </c>
      <c r="AK7680" s="73">
        <v>0.39813242243923019</v>
      </c>
      <c r="AL7680" s="73">
        <v>33.992132422439234</v>
      </c>
      <c r="AM7680" s="73">
        <v>33.610224900042091</v>
      </c>
      <c r="AN7680" s="73">
        <v>2.5030000000000001</v>
      </c>
      <c r="AO7680" s="73">
        <v>2.9663792741721533E-2</v>
      </c>
      <c r="AP7680" s="73">
        <v>2.5326637927417215</v>
      </c>
      <c r="AQ7680" s="73">
        <v>2.5042088743467685</v>
      </c>
      <c r="AR7680" s="73">
        <v>41.414999999999999</v>
      </c>
      <c r="AS7680" s="73">
        <v>0.49082140487351072</v>
      </c>
      <c r="AT7680" s="73">
        <v>41.905821404873514</v>
      </c>
      <c r="AU7680" s="73">
        <v>41.435002209776833</v>
      </c>
    </row>
    <row r="7681" spans="1:47">
      <c r="A7681" s="61">
        <v>45977</v>
      </c>
      <c r="B7681" s="58">
        <v>21</v>
      </c>
      <c r="C7681" s="58" t="s">
        <v>16</v>
      </c>
      <c r="D7681" s="59">
        <v>38.598877000000002</v>
      </c>
      <c r="E7681" s="57">
        <v>1.1342875000000001E-2</v>
      </c>
      <c r="F7681" s="57"/>
      <c r="G7681" s="73">
        <v>1.1400000000000001</v>
      </c>
      <c r="H7681" s="73">
        <v>1.3440165768489092E-2</v>
      </c>
      <c r="I7681" s="73">
        <v>1.1534401657684892</v>
      </c>
      <c r="J7681" s="73">
        <v>1.1403568381481979</v>
      </c>
      <c r="K7681" s="73">
        <v>8.2949999999999982</v>
      </c>
      <c r="L7681" s="73">
        <v>9.7794890394400869E-2</v>
      </c>
      <c r="M7681" s="73">
        <v>8.3927948903943985</v>
      </c>
      <c r="N7681" s="73">
        <v>8.297596467052017</v>
      </c>
      <c r="O7681" s="73">
        <v>36.564999999999998</v>
      </c>
      <c r="P7681" s="73">
        <v>0.43108742221474</v>
      </c>
      <c r="Q7681" s="73">
        <v>36.996087422214735</v>
      </c>
      <c r="R7681" s="73">
        <v>36.576445427095486</v>
      </c>
      <c r="S7681" s="73">
        <v>3.9649999999999999</v>
      </c>
      <c r="T7681" s="73">
        <v>4.6745839712332669E-2</v>
      </c>
      <c r="U7681" s="73">
        <v>4.0117458397123329</v>
      </c>
      <c r="V7681" s="73">
        <v>3.9662411081207058</v>
      </c>
      <c r="W7681" s="73">
        <v>49.965000000000003</v>
      </c>
      <c r="X7681" s="73">
        <v>0.58906831808996263</v>
      </c>
      <c r="Y7681" s="73">
        <v>50.554068318089953</v>
      </c>
      <c r="Z7681" s="73">
        <v>49.980639840416409</v>
      </c>
      <c r="AA7681" s="57"/>
      <c r="AB7681" s="73">
        <v>2.1929999999999996</v>
      </c>
      <c r="AC7681" s="73">
        <v>2.5854634675698748E-2</v>
      </c>
      <c r="AD7681" s="73">
        <v>2.2188546346756985</v>
      </c>
      <c r="AE7681" s="73">
        <v>2.1936864439114014</v>
      </c>
      <c r="AF7681" s="73">
        <v>3.052999999999999</v>
      </c>
      <c r="AG7681" s="73">
        <v>3.5993707097541391E-2</v>
      </c>
      <c r="AH7681" s="73">
        <v>3.0889937070975404</v>
      </c>
      <c r="AI7681" s="73">
        <v>3.0539556376021464</v>
      </c>
      <c r="AJ7681" s="73">
        <v>32.796000000000006</v>
      </c>
      <c r="AK7681" s="73">
        <v>0.38665234784505992</v>
      </c>
      <c r="AL7681" s="73">
        <v>33.182652347845064</v>
      </c>
      <c r="AM7681" s="73">
        <v>32.806265670095001</v>
      </c>
      <c r="AN7681" s="73">
        <v>2.4539999999999993</v>
      </c>
      <c r="AO7681" s="73">
        <v>2.8931725259537033E-2</v>
      </c>
      <c r="AP7681" s="73">
        <v>2.4829317252595362</v>
      </c>
      <c r="AQ7681" s="73">
        <v>2.4547681410663831</v>
      </c>
      <c r="AR7681" s="73">
        <v>40.496000000000002</v>
      </c>
      <c r="AS7681" s="73">
        <v>0.47743241487783705</v>
      </c>
      <c r="AT7681" s="73">
        <v>40.973432414877834</v>
      </c>
      <c r="AU7681" s="73">
        <v>40.50867589267493</v>
      </c>
    </row>
    <row r="7682" spans="1:47">
      <c r="A7682" s="61">
        <v>45977</v>
      </c>
      <c r="B7682" s="58">
        <v>22</v>
      </c>
      <c r="C7682" s="58" t="s">
        <v>16</v>
      </c>
      <c r="D7682" s="59">
        <v>36.392169000000003</v>
      </c>
      <c r="E7682" s="57">
        <v>1.1337600999999999E-2</v>
      </c>
      <c r="F7682" s="57"/>
      <c r="G7682" s="73">
        <v>1.1399999999999999</v>
      </c>
      <c r="H7682" s="73">
        <v>1.5718264403538049E-2</v>
      </c>
      <c r="I7682" s="73">
        <v>1.155718264403538</v>
      </c>
      <c r="J7682" s="73">
        <v>1.1426151918533181</v>
      </c>
      <c r="K7682" s="73">
        <v>7.9909999999999997</v>
      </c>
      <c r="L7682" s="73">
        <v>0.11017951828830924</v>
      </c>
      <c r="M7682" s="73">
        <v>8.1011795182883084</v>
      </c>
      <c r="N7682" s="73">
        <v>8.0093315772805838</v>
      </c>
      <c r="O7682" s="73">
        <v>35.134</v>
      </c>
      <c r="P7682" s="73">
        <v>0.48442587855605779</v>
      </c>
      <c r="Q7682" s="73">
        <v>35.61842587855606</v>
      </c>
      <c r="R7682" s="73">
        <v>35.214598377696916</v>
      </c>
      <c r="S7682" s="73">
        <v>3.746</v>
      </c>
      <c r="T7682" s="73">
        <v>5.1649665311976782E-2</v>
      </c>
      <c r="U7682" s="73">
        <v>3.7976496653119769</v>
      </c>
      <c r="V7682" s="73">
        <v>3.754593428668886</v>
      </c>
      <c r="W7682" s="73">
        <v>48.011000000000003</v>
      </c>
      <c r="X7682" s="73">
        <v>0.66197332655988184</v>
      </c>
      <c r="Y7682" s="73">
        <v>48.672973326559884</v>
      </c>
      <c r="Z7682" s="73">
        <v>48.1211385754997</v>
      </c>
      <c r="AA7682" s="57"/>
      <c r="AB7682" s="73">
        <v>2.1930000000000001</v>
      </c>
      <c r="AC7682" s="73">
        <v>3.0236977049963986E-2</v>
      </c>
      <c r="AD7682" s="73">
        <v>2.223236977049964</v>
      </c>
      <c r="AE7682" s="73">
        <v>2.1980308032757252</v>
      </c>
      <c r="AF7682" s="73">
        <v>2.9789999999999996</v>
      </c>
      <c r="AG7682" s="73">
        <v>4.1074306717666521E-2</v>
      </c>
      <c r="AH7682" s="73">
        <v>3.0200743067176661</v>
      </c>
      <c r="AI7682" s="73">
        <v>2.9858339092377495</v>
      </c>
      <c r="AJ7682" s="73">
        <v>31.731000000000002</v>
      </c>
      <c r="AK7682" s="73">
        <v>0.43750548051637356</v>
      </c>
      <c r="AL7682" s="73">
        <v>32.168505480516373</v>
      </c>
      <c r="AM7682" s="73">
        <v>31.803791800611965</v>
      </c>
      <c r="AN7682" s="73">
        <v>2.4</v>
      </c>
      <c r="AO7682" s="73">
        <v>3.3091082954816942E-2</v>
      </c>
      <c r="AP7682" s="73">
        <v>2.4330910829548169</v>
      </c>
      <c r="AQ7682" s="73">
        <v>2.4055056670596171</v>
      </c>
      <c r="AR7682" s="73">
        <v>39.302999999999997</v>
      </c>
      <c r="AS7682" s="73">
        <v>0.54190784723882102</v>
      </c>
      <c r="AT7682" s="73">
        <v>39.844907847238822</v>
      </c>
      <c r="AU7682" s="73">
        <v>39.393162180185051</v>
      </c>
    </row>
    <row r="7683" spans="1:47">
      <c r="A7683" s="61">
        <v>45977</v>
      </c>
      <c r="B7683" s="58">
        <v>23</v>
      </c>
      <c r="C7683" s="58" t="s">
        <v>16</v>
      </c>
      <c r="D7683" s="59">
        <v>40.735024000000003</v>
      </c>
      <c r="E7683" s="57">
        <v>1.1123368E-2</v>
      </c>
      <c r="F7683" s="57"/>
      <c r="G7683" s="73">
        <v>1.1400000000000001</v>
      </c>
      <c r="H7683" s="73">
        <v>1.4400332163917586E-2</v>
      </c>
      <c r="I7683" s="73">
        <v>1.1544003321639178</v>
      </c>
      <c r="J7683" s="73">
        <v>1.1415595124499363</v>
      </c>
      <c r="K7683" s="73">
        <v>7.7799999999999958</v>
      </c>
      <c r="L7683" s="73">
        <v>9.8275951083577853E-2</v>
      </c>
      <c r="M7683" s="73">
        <v>7.878275951083574</v>
      </c>
      <c r="N7683" s="73">
        <v>7.7906429884741213</v>
      </c>
      <c r="O7683" s="73">
        <v>33.673000000000002</v>
      </c>
      <c r="P7683" s="73">
        <v>0.42535296925929544</v>
      </c>
      <c r="Q7683" s="73">
        <v>34.098352969259295</v>
      </c>
      <c r="R7683" s="73">
        <v>33.719064440988333</v>
      </c>
      <c r="S7683" s="73">
        <v>3.6389999999999989</v>
      </c>
      <c r="T7683" s="73">
        <v>4.5967376091663223E-2</v>
      </c>
      <c r="U7683" s="73">
        <v>3.6849673760916621</v>
      </c>
      <c r="V7683" s="73">
        <v>3.6439781278994001</v>
      </c>
      <c r="W7683" s="73">
        <v>46.231999999999992</v>
      </c>
      <c r="X7683" s="73">
        <v>0.58399662859845414</v>
      </c>
      <c r="Y7683" s="73">
        <v>46.815996628598448</v>
      </c>
      <c r="Z7683" s="73">
        <v>46.295245069811791</v>
      </c>
      <c r="AA7683" s="57"/>
      <c r="AB7683" s="73">
        <v>2.1930000000000001</v>
      </c>
      <c r="AC7683" s="73">
        <v>2.7701691610062511E-2</v>
      </c>
      <c r="AD7683" s="73">
        <v>2.2207016916100626</v>
      </c>
      <c r="AE7683" s="73">
        <v>2.1960000094760614</v>
      </c>
      <c r="AF7683" s="73">
        <v>2.9349999999999992</v>
      </c>
      <c r="AG7683" s="73">
        <v>3.707453938692816E-2</v>
      </c>
      <c r="AH7683" s="73">
        <v>2.9720745393869272</v>
      </c>
      <c r="AI7683" s="73">
        <v>2.9390150605618959</v>
      </c>
      <c r="AJ7683" s="73">
        <v>30.696000000000005</v>
      </c>
      <c r="AK7683" s="73">
        <v>0.38774789131895987</v>
      </c>
      <c r="AL7683" s="73">
        <v>31.083747891318964</v>
      </c>
      <c r="AM7683" s="73">
        <v>30.737991924704598</v>
      </c>
      <c r="AN7683" s="73">
        <v>2.2939999999999996</v>
      </c>
      <c r="AO7683" s="73">
        <v>2.8977510512304325E-2</v>
      </c>
      <c r="AP7683" s="73">
        <v>2.3229775105123038</v>
      </c>
      <c r="AQ7683" s="73">
        <v>2.2971381768071515</v>
      </c>
      <c r="AR7683" s="73">
        <v>38.118000000000002</v>
      </c>
      <c r="AS7683" s="73">
        <v>0.48150163282825487</v>
      </c>
      <c r="AT7683" s="73">
        <v>38.599501632828257</v>
      </c>
      <c r="AU7683" s="73">
        <v>38.170145171549706</v>
      </c>
    </row>
    <row r="7684" spans="1:47">
      <c r="A7684" s="61">
        <v>45977</v>
      </c>
      <c r="B7684" s="58">
        <v>24</v>
      </c>
      <c r="C7684" s="58" t="s">
        <v>16</v>
      </c>
      <c r="D7684" s="59">
        <v>32.389088999999998</v>
      </c>
      <c r="E7684" s="57">
        <v>1.102611E-2</v>
      </c>
      <c r="F7684" s="57"/>
      <c r="G7684" s="73">
        <v>1.1400000000000001</v>
      </c>
      <c r="H7684" s="73">
        <v>1.7960103712604657E-2</v>
      </c>
      <c r="I7684" s="73">
        <v>1.1579601037126048</v>
      </c>
      <c r="J7684" s="73">
        <v>1.1451923082334583</v>
      </c>
      <c r="K7684" s="73">
        <v>7.5570000000000004</v>
      </c>
      <c r="L7684" s="73">
        <v>0.11905658224223982</v>
      </c>
      <c r="M7684" s="73">
        <v>7.6760565822422402</v>
      </c>
      <c r="N7684" s="73">
        <v>7.5914195380002134</v>
      </c>
      <c r="O7684" s="73">
        <v>32.817</v>
      </c>
      <c r="P7684" s="73">
        <v>0.51701466976890087</v>
      </c>
      <c r="Q7684" s="73">
        <v>33.334014669768898</v>
      </c>
      <c r="R7684" s="73">
        <v>32.966470157278415</v>
      </c>
      <c r="S7684" s="73">
        <v>3.5249999999999995</v>
      </c>
      <c r="T7684" s="73">
        <v>5.5534531216606495E-2</v>
      </c>
      <c r="U7684" s="73">
        <v>3.5805345312166059</v>
      </c>
      <c r="V7684" s="73">
        <v>3.5410551636166132</v>
      </c>
      <c r="W7684" s="73">
        <v>45.039000000000001</v>
      </c>
      <c r="X7684" s="73">
        <v>0.70956588694035183</v>
      </c>
      <c r="Y7684" s="73">
        <v>45.748565886940348</v>
      </c>
      <c r="Z7684" s="73">
        <v>45.244137167128699</v>
      </c>
      <c r="AA7684" s="57"/>
      <c r="AB7684" s="73">
        <v>2.1929999999999996</v>
      </c>
      <c r="AC7684" s="73">
        <v>3.454956793135263E-2</v>
      </c>
      <c r="AD7684" s="73">
        <v>2.2275495679313524</v>
      </c>
      <c r="AE7684" s="73">
        <v>2.2029883613648891</v>
      </c>
      <c r="AF7684" s="73">
        <v>2.8859999999999992</v>
      </c>
      <c r="AG7684" s="73">
        <v>4.5467420451383349E-2</v>
      </c>
      <c r="AH7684" s="73">
        <v>2.9314674204513826</v>
      </c>
      <c r="AI7684" s="73">
        <v>2.8991447382120694</v>
      </c>
      <c r="AJ7684" s="73">
        <v>30.058</v>
      </c>
      <c r="AK7684" s="73">
        <v>0.47354806788900944</v>
      </c>
      <c r="AL7684" s="73">
        <v>30.531548067889009</v>
      </c>
      <c r="AM7684" s="73">
        <v>30.194903860422176</v>
      </c>
      <c r="AN7684" s="73">
        <v>2.2719999999999994</v>
      </c>
      <c r="AO7684" s="73">
        <v>3.5794171609682249E-2</v>
      </c>
      <c r="AP7684" s="73">
        <v>2.3077941716096815</v>
      </c>
      <c r="AQ7684" s="73">
        <v>2.2823481792161542</v>
      </c>
      <c r="AR7684" s="73">
        <v>37.408999999999999</v>
      </c>
      <c r="AS7684" s="73">
        <v>0.58935922788142769</v>
      </c>
      <c r="AT7684" s="73">
        <v>37.998359227881423</v>
      </c>
      <c r="AU7684" s="73">
        <v>37.57938513921529</v>
      </c>
    </row>
    <row r="7685" spans="1:47">
      <c r="A7685" s="61">
        <v>45978</v>
      </c>
      <c r="B7685" s="58">
        <v>1</v>
      </c>
      <c r="C7685" s="58" t="s">
        <v>16</v>
      </c>
      <c r="D7685" s="59">
        <v>26.252870999999999</v>
      </c>
      <c r="E7685" s="57">
        <v>1.0277036E-2</v>
      </c>
      <c r="F7685" s="57"/>
      <c r="G7685" s="73">
        <v>1.1400000000000001</v>
      </c>
      <c r="H7685" s="73">
        <v>1.4435815044932052E-2</v>
      </c>
      <c r="I7685" s="73">
        <v>1.1544358150449321</v>
      </c>
      <c r="J7685" s="73">
        <v>1.1425716366140259</v>
      </c>
      <c r="K7685" s="73">
        <v>7.3540000000000001</v>
      </c>
      <c r="L7685" s="73">
        <v>9.3123670035465178E-2</v>
      </c>
      <c r="M7685" s="73">
        <v>7.4471236700354648</v>
      </c>
      <c r="N7685" s="73">
        <v>7.3705893119820587</v>
      </c>
      <c r="O7685" s="73">
        <v>32.181000000000004</v>
      </c>
      <c r="P7685" s="73">
        <v>0.40750786312364767</v>
      </c>
      <c r="Q7685" s="73">
        <v>32.588507863123652</v>
      </c>
      <c r="R7685" s="73">
        <v>32.253594594628048</v>
      </c>
      <c r="S7685" s="73">
        <v>3.5030000000000001</v>
      </c>
      <c r="T7685" s="73">
        <v>4.4358473774032438E-2</v>
      </c>
      <c r="U7685" s="73">
        <v>3.5473584737740325</v>
      </c>
      <c r="V7685" s="73">
        <v>3.5109021430341518</v>
      </c>
      <c r="W7685" s="73">
        <v>44.178000000000004</v>
      </c>
      <c r="X7685" s="73">
        <v>0.55942582197807733</v>
      </c>
      <c r="Y7685" s="73">
        <v>44.737425821978086</v>
      </c>
      <c r="Z7685" s="73">
        <v>44.277657686258287</v>
      </c>
      <c r="AA7685" s="57"/>
      <c r="AB7685" s="73">
        <v>2.1929999999999996</v>
      </c>
      <c r="AC7685" s="73">
        <v>2.7769949468014019E-2</v>
      </c>
      <c r="AD7685" s="73">
        <v>2.2207699494680138</v>
      </c>
      <c r="AE7685" s="73">
        <v>2.1979470167496129</v>
      </c>
      <c r="AF7685" s="73">
        <v>2.8469999999999995</v>
      </c>
      <c r="AG7685" s="73">
        <v>3.6051548625369773E-2</v>
      </c>
      <c r="AH7685" s="73">
        <v>2.8830515486253692</v>
      </c>
      <c r="AI7685" s="73">
        <v>2.8534223240702907</v>
      </c>
      <c r="AJ7685" s="73">
        <v>29.36099999999999</v>
      </c>
      <c r="AK7685" s="73">
        <v>0.37179821538092089</v>
      </c>
      <c r="AL7685" s="73">
        <v>29.73279821538091</v>
      </c>
      <c r="AM7685" s="73">
        <v>29.427233177740707</v>
      </c>
      <c r="AN7685" s="73">
        <v>2.2559999999999993</v>
      </c>
      <c r="AO7685" s="73">
        <v>2.8567718194181312E-2</v>
      </c>
      <c r="AP7685" s="73">
        <v>2.2845677181941806</v>
      </c>
      <c r="AQ7685" s="73">
        <v>2.2610891335098611</v>
      </c>
      <c r="AR7685" s="73">
        <v>36.656999999999989</v>
      </c>
      <c r="AS7685" s="73">
        <v>0.46418743166848597</v>
      </c>
      <c r="AT7685" s="73">
        <v>37.121187431668474</v>
      </c>
      <c r="AU7685" s="73">
        <v>36.739691652070469</v>
      </c>
    </row>
    <row r="7686" spans="1:47">
      <c r="A7686" s="61">
        <v>45978</v>
      </c>
      <c r="B7686" s="58">
        <v>2</v>
      </c>
      <c r="C7686" s="58" t="s">
        <v>16</v>
      </c>
      <c r="D7686" s="59">
        <v>30.516376999999999</v>
      </c>
      <c r="E7686" s="57">
        <v>1.0172317E-2</v>
      </c>
      <c r="F7686" s="57"/>
      <c r="G7686" s="73">
        <v>1.1399999999999999</v>
      </c>
      <c r="H7686" s="73">
        <v>1.7992387329704925E-2</v>
      </c>
      <c r="I7686" s="73">
        <v>1.1579923873297049</v>
      </c>
      <c r="J7686" s="73">
        <v>1.1462129216822003</v>
      </c>
      <c r="K7686" s="73">
        <v>7.2729999999999997</v>
      </c>
      <c r="L7686" s="73">
        <v>0.11478827460433678</v>
      </c>
      <c r="M7686" s="73">
        <v>7.3877882746043362</v>
      </c>
      <c r="N7686" s="73">
        <v>7.3126373503461783</v>
      </c>
      <c r="O7686" s="73">
        <v>31.7</v>
      </c>
      <c r="P7686" s="73">
        <v>0.50031463013302302</v>
      </c>
      <c r="Q7686" s="73">
        <v>32.200314630133022</v>
      </c>
      <c r="R7686" s="73">
        <v>31.87276282221557</v>
      </c>
      <c r="S7686" s="73">
        <v>3.4429999999999992</v>
      </c>
      <c r="T7686" s="73">
        <v>5.4340166294889518E-2</v>
      </c>
      <c r="U7686" s="73">
        <v>3.4973401662948889</v>
      </c>
      <c r="V7686" s="73">
        <v>3.4617641134665047</v>
      </c>
      <c r="W7686" s="73">
        <v>43.555999999999997</v>
      </c>
      <c r="X7686" s="73">
        <v>0.68743545836195419</v>
      </c>
      <c r="Y7686" s="73">
        <v>44.243435458361951</v>
      </c>
      <c r="Z7686" s="73">
        <v>43.793377207710456</v>
      </c>
      <c r="AA7686" s="57"/>
      <c r="AB7686" s="73">
        <v>2.1929999999999996</v>
      </c>
      <c r="AC7686" s="73">
        <v>3.4611671415827105E-2</v>
      </c>
      <c r="AD7686" s="73">
        <v>2.2276116714158265</v>
      </c>
      <c r="AE7686" s="73">
        <v>2.2049516993412848</v>
      </c>
      <c r="AF7686" s="73">
        <v>2.7989999999999995</v>
      </c>
      <c r="AG7686" s="73">
        <v>4.417604573319657E-2</v>
      </c>
      <c r="AH7686" s="73">
        <v>2.843176045733196</v>
      </c>
      <c r="AI7686" s="73">
        <v>2.8142543577091916</v>
      </c>
      <c r="AJ7686" s="73">
        <v>28.980000000000004</v>
      </c>
      <c r="AK7686" s="73">
        <v>0.4573854252761832</v>
      </c>
      <c r="AL7686" s="73">
        <v>29.437385425276187</v>
      </c>
      <c r="AM7686" s="73">
        <v>29.137939009079098</v>
      </c>
      <c r="AN7686" s="73">
        <v>2.2389999999999994</v>
      </c>
      <c r="AO7686" s="73">
        <v>3.5337680027376597E-2</v>
      </c>
      <c r="AP7686" s="73">
        <v>2.2743376800273762</v>
      </c>
      <c r="AQ7686" s="73">
        <v>2.2512023961810934</v>
      </c>
      <c r="AR7686" s="73">
        <v>36.210999999999999</v>
      </c>
      <c r="AS7686" s="73">
        <v>0.57151082245258344</v>
      </c>
      <c r="AT7686" s="73">
        <v>36.782510822452586</v>
      </c>
      <c r="AU7686" s="73">
        <v>36.408347462310665</v>
      </c>
    </row>
    <row r="7687" spans="1:47">
      <c r="A7687" s="61">
        <v>45978</v>
      </c>
      <c r="B7687" s="58">
        <v>3</v>
      </c>
      <c r="C7687" s="58" t="s">
        <v>16</v>
      </c>
      <c r="D7687" s="59">
        <v>30.855170999999999</v>
      </c>
      <c r="E7687" s="57">
        <v>1.0188238000000001E-2</v>
      </c>
      <c r="F7687" s="57"/>
      <c r="G7687" s="73">
        <v>1.1400000000000001</v>
      </c>
      <c r="H7687" s="73">
        <v>1.7148187528388738E-2</v>
      </c>
      <c r="I7687" s="73">
        <v>1.1571481875283889</v>
      </c>
      <c r="J7687" s="73">
        <v>1.145358886392581</v>
      </c>
      <c r="K7687" s="73">
        <v>7.2989999999999986</v>
      </c>
      <c r="L7687" s="73">
        <v>0.10979352699097314</v>
      </c>
      <c r="M7687" s="73">
        <v>7.4087935269909719</v>
      </c>
      <c r="N7687" s="73">
        <v>7.3333109752451282</v>
      </c>
      <c r="O7687" s="73">
        <v>31.544</v>
      </c>
      <c r="P7687" s="73">
        <v>0.47449335736446874</v>
      </c>
      <c r="Q7687" s="73">
        <v>32.01849335736447</v>
      </c>
      <c r="R7687" s="73">
        <v>31.69228132663822</v>
      </c>
      <c r="S7687" s="73">
        <v>3.4889999999999994</v>
      </c>
      <c r="T7687" s="73">
        <v>5.2482479198726575E-2</v>
      </c>
      <c r="U7687" s="73">
        <v>3.5414824791987258</v>
      </c>
      <c r="V7687" s="73">
        <v>3.5054010128278192</v>
      </c>
      <c r="W7687" s="73">
        <v>43.471999999999994</v>
      </c>
      <c r="X7687" s="73">
        <v>0.65391755108255722</v>
      </c>
      <c r="Y7687" s="73">
        <v>44.125917551082559</v>
      </c>
      <c r="Z7687" s="73">
        <v>43.676352201103747</v>
      </c>
      <c r="AA7687" s="57"/>
      <c r="AB7687" s="73">
        <v>2.1930000000000001</v>
      </c>
      <c r="AC7687" s="73">
        <v>3.2987697587505707E-2</v>
      </c>
      <c r="AD7687" s="73">
        <v>2.2259876975875059</v>
      </c>
      <c r="AE7687" s="73">
        <v>2.2033088051394123</v>
      </c>
      <c r="AF7687" s="73">
        <v>2.7559999999999993</v>
      </c>
      <c r="AG7687" s="73">
        <v>4.1456495463367847E-2</v>
      </c>
      <c r="AH7687" s="73">
        <v>2.7974564954633672</v>
      </c>
      <c r="AI7687" s="73">
        <v>2.7689553428929403</v>
      </c>
      <c r="AJ7687" s="73">
        <v>28.805999999999997</v>
      </c>
      <c r="AK7687" s="73">
        <v>0.43330762275681223</v>
      </c>
      <c r="AL7687" s="73">
        <v>29.239307622756808</v>
      </c>
      <c r="AM7687" s="73">
        <v>28.941410597740948</v>
      </c>
      <c r="AN7687" s="73">
        <v>2.2759999999999998</v>
      </c>
      <c r="AO7687" s="73">
        <v>3.4236205977730493E-2</v>
      </c>
      <c r="AP7687" s="73">
        <v>2.3102362059777302</v>
      </c>
      <c r="AQ7687" s="73">
        <v>2.2866989696750122</v>
      </c>
      <c r="AR7687" s="73">
        <v>36.030999999999992</v>
      </c>
      <c r="AS7687" s="73">
        <v>0.54198802178541627</v>
      </c>
      <c r="AT7687" s="73">
        <v>36.572988021785413</v>
      </c>
      <c r="AU7687" s="73">
        <v>36.200373715448315</v>
      </c>
    </row>
    <row r="7688" spans="1:47">
      <c r="A7688" s="61">
        <v>45978</v>
      </c>
      <c r="B7688" s="58">
        <v>4</v>
      </c>
      <c r="C7688" s="58" t="s">
        <v>16</v>
      </c>
      <c r="D7688" s="59">
        <v>30.176165000000001</v>
      </c>
      <c r="E7688" s="57">
        <v>9.8175450000000004E-3</v>
      </c>
      <c r="F7688" s="57"/>
      <c r="G7688" s="73">
        <v>1.1400000000000001</v>
      </c>
      <c r="H7688" s="73">
        <v>1.8772568724165981E-2</v>
      </c>
      <c r="I7688" s="73">
        <v>1.1587725687241661</v>
      </c>
      <c r="J7688" s="73">
        <v>1.147396266885951</v>
      </c>
      <c r="K7688" s="73">
        <v>7.3169999999999984</v>
      </c>
      <c r="L7688" s="73">
        <v>0.12049025031116002</v>
      </c>
      <c r="M7688" s="73">
        <v>7.4374902503111588</v>
      </c>
      <c r="N7688" s="73">
        <v>7.3644723550916682</v>
      </c>
      <c r="O7688" s="73">
        <v>31.581999999999994</v>
      </c>
      <c r="P7688" s="73">
        <v>0.52006602232158761</v>
      </c>
      <c r="Q7688" s="73">
        <v>32.10206602232158</v>
      </c>
      <c r="R7688" s="73">
        <v>31.786902544554469</v>
      </c>
      <c r="S7688" s="73">
        <v>3.5489999999999995</v>
      </c>
      <c r="T7688" s="73">
        <v>5.8441970528127232E-2</v>
      </c>
      <c r="U7688" s="73">
        <v>3.6074419705281269</v>
      </c>
      <c r="V7688" s="73">
        <v>3.5720257466475784</v>
      </c>
      <c r="W7688" s="73">
        <v>43.587999999999994</v>
      </c>
      <c r="X7688" s="73">
        <v>0.71777081188504088</v>
      </c>
      <c r="Y7688" s="73">
        <v>44.305770811885033</v>
      </c>
      <c r="Z7688" s="73">
        <v>43.870796913179667</v>
      </c>
      <c r="AA7688" s="57"/>
      <c r="AB7688" s="73">
        <v>2.1929999999999996</v>
      </c>
      <c r="AC7688" s="73">
        <v>3.6112494045698232E-2</v>
      </c>
      <c r="AD7688" s="73">
        <v>2.2291124940456979</v>
      </c>
      <c r="AE7688" s="73">
        <v>2.2072280818253422</v>
      </c>
      <c r="AF7688" s="73">
        <v>2.7729999999999992</v>
      </c>
      <c r="AG7688" s="73">
        <v>4.5663450063256353E-2</v>
      </c>
      <c r="AH7688" s="73">
        <v>2.8186634500632555</v>
      </c>
      <c r="AI7688" s="73">
        <v>2.7909910948024041</v>
      </c>
      <c r="AJ7688" s="73">
        <v>28.797999999999995</v>
      </c>
      <c r="AK7688" s="73">
        <v>0.47422143343730855</v>
      </c>
      <c r="AL7688" s="73">
        <v>29.272221433437302</v>
      </c>
      <c r="AM7688" s="73">
        <v>28.984840082264569</v>
      </c>
      <c r="AN7688" s="73">
        <v>2.3040000000000003</v>
      </c>
      <c r="AO7688" s="73">
        <v>3.7940349421472293E-2</v>
      </c>
      <c r="AP7688" s="73">
        <v>2.3419403494214728</v>
      </c>
      <c r="AQ7688" s="73">
        <v>2.3189482446537117</v>
      </c>
      <c r="AR7688" s="73">
        <v>36.067999999999998</v>
      </c>
      <c r="AS7688" s="73">
        <v>0.59393772696773539</v>
      </c>
      <c r="AT7688" s="73">
        <v>36.661937726967729</v>
      </c>
      <c r="AU7688" s="73">
        <v>36.302007503546022</v>
      </c>
    </row>
    <row r="7689" spans="1:47">
      <c r="A7689" s="61">
        <v>45978</v>
      </c>
      <c r="B7689" s="58">
        <v>5</v>
      </c>
      <c r="C7689" s="58" t="s">
        <v>16</v>
      </c>
      <c r="D7689" s="59">
        <v>31.534343</v>
      </c>
      <c r="E7689" s="57">
        <v>9.1073779999999993E-3</v>
      </c>
      <c r="F7689" s="57"/>
      <c r="G7689" s="73">
        <v>1.1400000000000001</v>
      </c>
      <c r="H7689" s="73">
        <v>1.3836494610410775E-2</v>
      </c>
      <c r="I7689" s="73">
        <v>1.1538364946104109</v>
      </c>
      <c r="J7689" s="73">
        <v>1.1433280695037991</v>
      </c>
      <c r="K7689" s="73">
        <v>7.5039999999999996</v>
      </c>
      <c r="L7689" s="73">
        <v>9.1078118909230205E-2</v>
      </c>
      <c r="M7689" s="73">
        <v>7.59507811890923</v>
      </c>
      <c r="N7689" s="73">
        <v>7.5259068715407951</v>
      </c>
      <c r="O7689" s="73">
        <v>32.326000000000001</v>
      </c>
      <c r="P7689" s="73">
        <v>0.39234958313696372</v>
      </c>
      <c r="Q7689" s="73">
        <v>32.718349583136963</v>
      </c>
      <c r="R7689" s="73">
        <v>32.420371205947191</v>
      </c>
      <c r="S7689" s="73">
        <v>3.6479999999999992</v>
      </c>
      <c r="T7689" s="73">
        <v>4.427678275331446E-2</v>
      </c>
      <c r="U7689" s="73">
        <v>3.6922767827533138</v>
      </c>
      <c r="V7689" s="73">
        <v>3.6586498224121557</v>
      </c>
      <c r="W7689" s="73">
        <v>44.617999999999995</v>
      </c>
      <c r="X7689" s="73">
        <v>0.54154097940991919</v>
      </c>
      <c r="Y7689" s="73">
        <v>45.159540979409911</v>
      </c>
      <c r="Z7689" s="73">
        <v>44.748255969403942</v>
      </c>
      <c r="AA7689" s="57"/>
      <c r="AB7689" s="73">
        <v>2.1929999999999996</v>
      </c>
      <c r="AC7689" s="73">
        <v>2.6617046211079666E-2</v>
      </c>
      <c r="AD7689" s="73">
        <v>2.2196170462110794</v>
      </c>
      <c r="AE7689" s="73">
        <v>2.1994021547559917</v>
      </c>
      <c r="AF7689" s="73">
        <v>2.7899999999999983</v>
      </c>
      <c r="AG7689" s="73">
        <v>3.386299996758424E-2</v>
      </c>
      <c r="AH7689" s="73">
        <v>2.8238629999675826</v>
      </c>
      <c r="AI7689" s="73">
        <v>2.798145012206664</v>
      </c>
      <c r="AJ7689" s="73">
        <v>29.345000000000006</v>
      </c>
      <c r="AK7689" s="73">
        <v>0.35616836345833702</v>
      </c>
      <c r="AL7689" s="73">
        <v>29.701168363458343</v>
      </c>
      <c r="AM7689" s="73">
        <v>29.430668596130687</v>
      </c>
      <c r="AN7689" s="73">
        <v>2.3549999999999995</v>
      </c>
      <c r="AO7689" s="73">
        <v>2.8583284918874883E-2</v>
      </c>
      <c r="AP7689" s="73">
        <v>2.3835832849188745</v>
      </c>
      <c r="AQ7689" s="73">
        <v>2.3618750909486366</v>
      </c>
      <c r="AR7689" s="73">
        <v>36.683</v>
      </c>
      <c r="AS7689" s="73">
        <v>0.44523169455587586</v>
      </c>
      <c r="AT7689" s="73">
        <v>37.128231694555886</v>
      </c>
      <c r="AU7689" s="73">
        <v>36.790090854041978</v>
      </c>
    </row>
    <row r="7690" spans="1:47">
      <c r="A7690" s="61">
        <v>45978</v>
      </c>
      <c r="B7690" s="58">
        <v>6</v>
      </c>
      <c r="C7690" s="58" t="s">
        <v>16</v>
      </c>
      <c r="D7690" s="59">
        <v>46.616497000000003</v>
      </c>
      <c r="E7690" s="57">
        <v>8.6696599999999992E-3</v>
      </c>
      <c r="F7690" s="57"/>
      <c r="G7690" s="73">
        <v>1.1399999999999999</v>
      </c>
      <c r="H7690" s="73">
        <v>1.3370535661326089E-2</v>
      </c>
      <c r="I7690" s="73">
        <v>1.153370535661326</v>
      </c>
      <c r="J7690" s="73">
        <v>1.1433712052631244</v>
      </c>
      <c r="K7690" s="73">
        <v>7.7399999999999993</v>
      </c>
      <c r="L7690" s="73">
        <v>9.0778900016371872E-2</v>
      </c>
      <c r="M7690" s="73">
        <v>7.8307789000163712</v>
      </c>
      <c r="N7690" s="73">
        <v>7.7628887094180552</v>
      </c>
      <c r="O7690" s="73">
        <v>34.131</v>
      </c>
      <c r="P7690" s="73">
        <v>0.40030680057607088</v>
      </c>
      <c r="Q7690" s="73">
        <v>34.531306800576068</v>
      </c>
      <c r="R7690" s="73">
        <v>34.231932111259383</v>
      </c>
      <c r="S7690" s="73">
        <v>3.923</v>
      </c>
      <c r="T7690" s="73">
        <v>4.6011062631037061E-2</v>
      </c>
      <c r="U7690" s="73">
        <v>3.9690110626310373</v>
      </c>
      <c r="V7690" s="73">
        <v>3.9346010861817873</v>
      </c>
      <c r="W7690" s="73">
        <v>46.933999999999997</v>
      </c>
      <c r="X7690" s="73">
        <v>0.55046729888480583</v>
      </c>
      <c r="Y7690" s="73">
        <v>47.484467298884809</v>
      </c>
      <c r="Z7690" s="73">
        <v>47.072793112122348</v>
      </c>
      <c r="AA7690" s="57"/>
      <c r="AB7690" s="73">
        <v>2.1929999999999996</v>
      </c>
      <c r="AC7690" s="73">
        <v>2.5720688337972027E-2</v>
      </c>
      <c r="AD7690" s="73">
        <v>2.2187206883379718</v>
      </c>
      <c r="AE7690" s="73">
        <v>2.1994851343351156</v>
      </c>
      <c r="AF7690" s="73">
        <v>2.8889999999999993</v>
      </c>
      <c r="AG7690" s="73">
        <v>3.3883752215413218E-2</v>
      </c>
      <c r="AH7690" s="73">
        <v>2.9228837522154127</v>
      </c>
      <c r="AI7690" s="73">
        <v>2.8975433438641809</v>
      </c>
      <c r="AJ7690" s="73">
        <v>30.703999999999997</v>
      </c>
      <c r="AK7690" s="73">
        <v>0.36011309381171597</v>
      </c>
      <c r="AL7690" s="73">
        <v>31.064113093811713</v>
      </c>
      <c r="AM7690" s="73">
        <v>30.794797795086815</v>
      </c>
      <c r="AN7690" s="73">
        <v>2.5159999999999991</v>
      </c>
      <c r="AO7690" s="73">
        <v>2.9509006775347745E-2</v>
      </c>
      <c r="AP7690" s="73">
        <v>2.545509006775347</v>
      </c>
      <c r="AQ7690" s="73">
        <v>2.5234403091596671</v>
      </c>
      <c r="AR7690" s="73">
        <v>38.301999999999992</v>
      </c>
      <c r="AS7690" s="73">
        <v>0.44922654114044897</v>
      </c>
      <c r="AT7690" s="73">
        <v>38.751226541140447</v>
      </c>
      <c r="AU7690" s="73">
        <v>38.415266582445781</v>
      </c>
    </row>
    <row r="7691" spans="1:47">
      <c r="A7691" s="61">
        <v>45978</v>
      </c>
      <c r="B7691" s="58">
        <v>7</v>
      </c>
      <c r="C7691" s="58" t="s">
        <v>16</v>
      </c>
      <c r="D7691" s="59">
        <v>150.738508</v>
      </c>
      <c r="E7691" s="57">
        <v>9.0672119999999998E-3</v>
      </c>
      <c r="F7691" s="57"/>
      <c r="G7691" s="73">
        <v>1.1400000000000001</v>
      </c>
      <c r="H7691" s="73">
        <v>1.1167922396339167E-2</v>
      </c>
      <c r="I7691" s="73">
        <v>1.1511679223963394</v>
      </c>
      <c r="J7691" s="73">
        <v>1.1407300387963721</v>
      </c>
      <c r="K7691" s="73">
        <v>8.282</v>
      </c>
      <c r="L7691" s="73">
        <v>8.1133976567088567E-2</v>
      </c>
      <c r="M7691" s="73">
        <v>8.363133976567088</v>
      </c>
      <c r="N7691" s="73">
        <v>8.2873036678171506</v>
      </c>
      <c r="O7691" s="73">
        <v>37.163999999999994</v>
      </c>
      <c r="P7691" s="73">
        <v>0.36407427012065674</v>
      </c>
      <c r="Q7691" s="73">
        <v>37.528074270120648</v>
      </c>
      <c r="R7691" s="73">
        <v>37.187799264761715</v>
      </c>
      <c r="S7691" s="73">
        <v>4.2999999999999989</v>
      </c>
      <c r="T7691" s="73">
        <v>4.2124619565138945E-2</v>
      </c>
      <c r="U7691" s="73">
        <v>4.342124619565138</v>
      </c>
      <c r="V7691" s="73">
        <v>4.3027536551091217</v>
      </c>
      <c r="W7691" s="73">
        <v>50.885999999999996</v>
      </c>
      <c r="X7691" s="73">
        <v>0.49850078864922343</v>
      </c>
      <c r="Y7691" s="73">
        <v>51.38450078864922</v>
      </c>
      <c r="Z7691" s="73">
        <v>50.918586626484363</v>
      </c>
      <c r="AA7691" s="57"/>
      <c r="AB7691" s="73">
        <v>2.1929999999999996</v>
      </c>
      <c r="AC7691" s="73">
        <v>2.1483555978220863E-2</v>
      </c>
      <c r="AD7691" s="73">
        <v>2.2144835559782203</v>
      </c>
      <c r="AE7691" s="73">
        <v>2.1944043641056519</v>
      </c>
      <c r="AF7691" s="73">
        <v>3.0309999999999997</v>
      </c>
      <c r="AG7691" s="73">
        <v>2.9692958581845619E-2</v>
      </c>
      <c r="AH7691" s="73">
        <v>3.0606929585818454</v>
      </c>
      <c r="AI7691" s="73">
        <v>3.0329410066594766</v>
      </c>
      <c r="AJ7691" s="73">
        <v>33.692999999999984</v>
      </c>
      <c r="AK7691" s="73">
        <v>0.33007088535075024</v>
      </c>
      <c r="AL7691" s="73">
        <v>34.023070885350734</v>
      </c>
      <c r="AM7691" s="73">
        <v>33.714576488742232</v>
      </c>
      <c r="AN7691" s="73">
        <v>2.6670000000000003</v>
      </c>
      <c r="AO7691" s="73">
        <v>2.6127060553540839E-2</v>
      </c>
      <c r="AP7691" s="73">
        <v>2.6931270605535409</v>
      </c>
      <c r="AQ7691" s="73">
        <v>2.668707906552565</v>
      </c>
      <c r="AR7691" s="73">
        <v>41.583999999999982</v>
      </c>
      <c r="AS7691" s="73">
        <v>0.4073744604643576</v>
      </c>
      <c r="AT7691" s="73">
        <v>41.991374460464343</v>
      </c>
      <c r="AU7691" s="73">
        <v>41.610629766059922</v>
      </c>
    </row>
    <row r="7692" spans="1:47">
      <c r="A7692" s="61">
        <v>45978</v>
      </c>
      <c r="B7692" s="58">
        <v>8</v>
      </c>
      <c r="C7692" s="58" t="s">
        <v>17</v>
      </c>
      <c r="D7692" s="59">
        <v>341.477799</v>
      </c>
      <c r="E7692" s="57">
        <v>8.233265E-3</v>
      </c>
      <c r="F7692" s="57"/>
      <c r="G7692" s="73">
        <v>1.1400000000000001</v>
      </c>
      <c r="H7692" s="73">
        <v>1.4128570216990204E-2</v>
      </c>
      <c r="I7692" s="73">
        <v>1.1541285702169903</v>
      </c>
      <c r="J7692" s="73">
        <v>1.1446263238543228</v>
      </c>
      <c r="K7692" s="73">
        <v>8.3899999999999988</v>
      </c>
      <c r="L7692" s="73">
        <v>0.10398131940398928</v>
      </c>
      <c r="M7692" s="73">
        <v>8.4939813194039875</v>
      </c>
      <c r="N7692" s="73">
        <v>8.424048120296284</v>
      </c>
      <c r="O7692" s="73">
        <v>40.261000000000003</v>
      </c>
      <c r="P7692" s="73">
        <v>0.49897400483003729</v>
      </c>
      <c r="Q7692" s="73">
        <v>40.759974004830042</v>
      </c>
      <c r="R7692" s="73">
        <v>40.424386337455168</v>
      </c>
      <c r="S7692" s="73">
        <v>4.645999999999999</v>
      </c>
      <c r="T7692" s="73">
        <v>5.7580120375558298E-2</v>
      </c>
      <c r="U7692" s="73">
        <v>4.7035801203755572</v>
      </c>
      <c r="V7692" s="73">
        <v>4.6648542987957731</v>
      </c>
      <c r="W7692" s="73">
        <v>54.437000000000005</v>
      </c>
      <c r="X7692" s="73">
        <v>0.67466401482657501</v>
      </c>
      <c r="Y7692" s="73">
        <v>55.111664014826573</v>
      </c>
      <c r="Z7692" s="73">
        <v>54.657915080401551</v>
      </c>
      <c r="AA7692" s="57"/>
      <c r="AB7692" s="73">
        <v>2.1929999999999996</v>
      </c>
      <c r="AC7692" s="73">
        <v>2.7178907443736407E-2</v>
      </c>
      <c r="AD7692" s="73">
        <v>2.2201789074437359</v>
      </c>
      <c r="AE7692" s="73">
        <v>2.2018995861513413</v>
      </c>
      <c r="AF7692" s="73">
        <v>2.8639999999999999</v>
      </c>
      <c r="AG7692" s="73">
        <v>3.5494934299526264E-2</v>
      </c>
      <c r="AH7692" s="73">
        <v>2.899494934299526</v>
      </c>
      <c r="AI7692" s="73">
        <v>2.8756226241392806</v>
      </c>
      <c r="AJ7692" s="73">
        <v>35.973999999999997</v>
      </c>
      <c r="AK7692" s="73">
        <v>0.44584314472456621</v>
      </c>
      <c r="AL7692" s="73">
        <v>36.41984314472456</v>
      </c>
      <c r="AM7692" s="73">
        <v>36.119988924855612</v>
      </c>
      <c r="AN7692" s="73">
        <v>2.835</v>
      </c>
      <c r="AO7692" s="73">
        <v>3.5135523302778263E-2</v>
      </c>
      <c r="AP7692" s="73">
        <v>2.8701355233027783</v>
      </c>
      <c r="AQ7692" s="73">
        <v>2.8465049369535129</v>
      </c>
      <c r="AR7692" s="73">
        <v>43.866</v>
      </c>
      <c r="AS7692" s="73">
        <v>0.54365250977060708</v>
      </c>
      <c r="AT7692" s="73">
        <v>44.409652509770602</v>
      </c>
      <c r="AU7692" s="73">
        <v>44.044016072099751</v>
      </c>
    </row>
    <row r="7693" spans="1:47">
      <c r="A7693" s="61">
        <v>45978</v>
      </c>
      <c r="B7693" s="58">
        <v>9</v>
      </c>
      <c r="C7693" s="58" t="s">
        <v>17</v>
      </c>
      <c r="D7693" s="59">
        <v>41.566831999999998</v>
      </c>
      <c r="E7693" s="57">
        <v>7.3672970000000001E-3</v>
      </c>
      <c r="F7693" s="57"/>
      <c r="G7693" s="73">
        <v>1.1399999999999999</v>
      </c>
      <c r="H7693" s="73">
        <v>1.1807455254320235E-2</v>
      </c>
      <c r="I7693" s="73">
        <v>1.15180745525432</v>
      </c>
      <c r="J7693" s="73">
        <v>1.1433217476446471</v>
      </c>
      <c r="K7693" s="73">
        <v>8.0719999999999992</v>
      </c>
      <c r="L7693" s="73">
        <v>8.3605069134099069E-2</v>
      </c>
      <c r="M7693" s="73">
        <v>8.1556050691340989</v>
      </c>
      <c r="N7693" s="73">
        <v>8.0955203043750821</v>
      </c>
      <c r="O7693" s="73">
        <v>44.614000000000004</v>
      </c>
      <c r="P7693" s="73">
        <v>0.46208579711951142</v>
      </c>
      <c r="Q7693" s="73">
        <v>45.076085797119518</v>
      </c>
      <c r="R7693" s="73">
        <v>44.743996885454656</v>
      </c>
      <c r="S7693" s="73">
        <v>5.1619999999999999</v>
      </c>
      <c r="T7693" s="73">
        <v>5.3464985984913206E-2</v>
      </c>
      <c r="U7693" s="73">
        <v>5.2154649859849131</v>
      </c>
      <c r="V7693" s="73">
        <v>5.1770411064400612</v>
      </c>
      <c r="W7693" s="73">
        <v>58.988000000000007</v>
      </c>
      <c r="X7693" s="73">
        <v>0.610963307492844</v>
      </c>
      <c r="Y7693" s="73">
        <v>59.598963307492852</v>
      </c>
      <c r="Z7693" s="73">
        <v>59.159880043914441</v>
      </c>
      <c r="AA7693" s="57"/>
      <c r="AB7693" s="73">
        <v>2.1929999999999996</v>
      </c>
      <c r="AC7693" s="73">
        <v>2.2713815239231817E-2</v>
      </c>
      <c r="AD7693" s="73">
        <v>2.2157138152392313</v>
      </c>
      <c r="AE7693" s="73">
        <v>2.1993899934953607</v>
      </c>
      <c r="AF7693" s="73">
        <v>2.7799999999999994</v>
      </c>
      <c r="AG7693" s="73">
        <v>2.8793618953517761E-2</v>
      </c>
      <c r="AH7693" s="73">
        <v>2.808793618953517</v>
      </c>
      <c r="AI7693" s="73">
        <v>2.7881004021509814</v>
      </c>
      <c r="AJ7693" s="73">
        <v>38.683999999999997</v>
      </c>
      <c r="AK7693" s="73">
        <v>0.40066631496326666</v>
      </c>
      <c r="AL7693" s="73">
        <v>39.084666314963265</v>
      </c>
      <c r="AM7693" s="73">
        <v>38.796717970075029</v>
      </c>
      <c r="AN7693" s="73">
        <v>3.1239999999999997</v>
      </c>
      <c r="AO7693" s="73">
        <v>3.2356570363593344E-2</v>
      </c>
      <c r="AP7693" s="73">
        <v>3.156356570363593</v>
      </c>
      <c r="AQ7693" s="73">
        <v>3.1331027540718228</v>
      </c>
      <c r="AR7693" s="73">
        <v>46.780999999999999</v>
      </c>
      <c r="AS7693" s="73">
        <v>0.48453031951960956</v>
      </c>
      <c r="AT7693" s="73">
        <v>47.265530319519605</v>
      </c>
      <c r="AU7693" s="73">
        <v>46.91731111979319</v>
      </c>
    </row>
    <row r="7694" spans="1:47">
      <c r="A7694" s="61">
        <v>45978</v>
      </c>
      <c r="B7694" s="58">
        <v>10</v>
      </c>
      <c r="C7694" s="58" t="s">
        <v>17</v>
      </c>
      <c r="D7694" s="59">
        <v>36.897373000000002</v>
      </c>
      <c r="E7694" s="57">
        <v>7.2644149999999998E-3</v>
      </c>
      <c r="F7694" s="57"/>
      <c r="G7694" s="73">
        <v>1.1400000000000001</v>
      </c>
      <c r="H7694" s="73">
        <v>1.1628545978630058E-2</v>
      </c>
      <c r="I7694" s="73">
        <v>1.1516285459786302</v>
      </c>
      <c r="J7694" s="73">
        <v>1.1432626382947948</v>
      </c>
      <c r="K7694" s="73">
        <v>7.8489999999999984</v>
      </c>
      <c r="L7694" s="73">
        <v>8.0063559110760782E-2</v>
      </c>
      <c r="M7694" s="73">
        <v>7.9290635591107588</v>
      </c>
      <c r="N7694" s="73">
        <v>7.8714635508560011</v>
      </c>
      <c r="O7694" s="73">
        <v>48.393999999999984</v>
      </c>
      <c r="P7694" s="73">
        <v>0.49364197727177433</v>
      </c>
      <c r="Q7694" s="73">
        <v>48.887641977271755</v>
      </c>
      <c r="R7694" s="73">
        <v>48.532501857577437</v>
      </c>
      <c r="S7694" s="73">
        <v>5.4420000000000002</v>
      </c>
      <c r="T7694" s="73">
        <v>5.5511006329565585E-2</v>
      </c>
      <c r="U7694" s="73">
        <v>5.4975110063295656</v>
      </c>
      <c r="V7694" s="73">
        <v>5.4575748049125199</v>
      </c>
      <c r="W7694" s="73">
        <v>62.824999999999982</v>
      </c>
      <c r="X7694" s="73">
        <v>0.64084508869073076</v>
      </c>
      <c r="Y7694" s="73">
        <v>63.465845088690713</v>
      </c>
      <c r="Z7694" s="73">
        <v>63.004802851640754</v>
      </c>
      <c r="AA7694" s="57"/>
      <c r="AB7694" s="73">
        <v>2.1929999999999996</v>
      </c>
      <c r="AC7694" s="73">
        <v>2.236965029046992E-2</v>
      </c>
      <c r="AD7694" s="73">
        <v>2.2153696502904694</v>
      </c>
      <c r="AE7694" s="73">
        <v>2.1992762857723545</v>
      </c>
      <c r="AF7694" s="73">
        <v>2.952999999999999</v>
      </c>
      <c r="AG7694" s="73">
        <v>3.0122014276223279E-2</v>
      </c>
      <c r="AH7694" s="73">
        <v>2.9831220142762223</v>
      </c>
      <c r="AI7694" s="73">
        <v>2.961451377968884</v>
      </c>
      <c r="AJ7694" s="73">
        <v>40.765000000000001</v>
      </c>
      <c r="AK7694" s="73">
        <v>0.41582252352531074</v>
      </c>
      <c r="AL7694" s="73">
        <v>41.180822523525315</v>
      </c>
      <c r="AM7694" s="73">
        <v>40.881667938673083</v>
      </c>
      <c r="AN7694" s="73">
        <v>3.2489999999999992</v>
      </c>
      <c r="AO7694" s="73">
        <v>3.3141356039095647E-2</v>
      </c>
      <c r="AP7694" s="73">
        <v>3.2821413560390948</v>
      </c>
      <c r="AQ7694" s="73">
        <v>3.2582985191401641</v>
      </c>
      <c r="AR7694" s="73">
        <v>49.160000000000004</v>
      </c>
      <c r="AS7694" s="73">
        <v>0.50145554413109961</v>
      </c>
      <c r="AT7694" s="73">
        <v>49.661455544131108</v>
      </c>
      <c r="AU7694" s="73">
        <v>49.300694121554486</v>
      </c>
    </row>
    <row r="7695" spans="1:47">
      <c r="A7695" s="61">
        <v>45978</v>
      </c>
      <c r="B7695" s="58">
        <v>11</v>
      </c>
      <c r="C7695" s="58" t="s">
        <v>17</v>
      </c>
      <c r="D7695" s="59">
        <v>41.223495</v>
      </c>
      <c r="E7695" s="57">
        <v>8.0495800000000006E-3</v>
      </c>
      <c r="F7695" s="57"/>
      <c r="G7695" s="73">
        <v>1.1399999999999999</v>
      </c>
      <c r="H7695" s="73">
        <v>1.2685668902223814E-2</v>
      </c>
      <c r="I7695" s="73">
        <v>1.1526856689022238</v>
      </c>
      <c r="J7695" s="73">
        <v>1.1434070333955417</v>
      </c>
      <c r="K7695" s="73">
        <v>6.379999999999999</v>
      </c>
      <c r="L7695" s="73">
        <v>7.0995234733498169E-2</v>
      </c>
      <c r="M7695" s="73">
        <v>6.4509952347334973</v>
      </c>
      <c r="N7695" s="73">
        <v>6.3990674325118917</v>
      </c>
      <c r="O7695" s="73">
        <v>49.527999999999999</v>
      </c>
      <c r="P7695" s="73">
        <v>0.55113667490293072</v>
      </c>
      <c r="Q7695" s="73">
        <v>50.079136674902927</v>
      </c>
      <c r="R7695" s="73">
        <v>49.676020657907358</v>
      </c>
      <c r="S7695" s="73">
        <v>5.5290000000000017</v>
      </c>
      <c r="T7695" s="73">
        <v>6.1525494175785525E-2</v>
      </c>
      <c r="U7695" s="73">
        <v>5.5905254941757869</v>
      </c>
      <c r="V7695" s="73">
        <v>5.5455241119683798</v>
      </c>
      <c r="W7695" s="73">
        <v>62.576999999999998</v>
      </c>
      <c r="X7695" s="73">
        <v>0.69634307271443829</v>
      </c>
      <c r="Y7695" s="73">
        <v>63.273343072714432</v>
      </c>
      <c r="Z7695" s="73">
        <v>62.764019235783167</v>
      </c>
      <c r="AA7695" s="57"/>
      <c r="AB7695" s="73">
        <v>2.1929999999999996</v>
      </c>
      <c r="AC7695" s="73">
        <v>2.4403220967172651E-2</v>
      </c>
      <c r="AD7695" s="73">
        <v>2.2174032209671721</v>
      </c>
      <c r="AE7695" s="73">
        <v>2.1995540563477394</v>
      </c>
      <c r="AF7695" s="73">
        <v>3.048</v>
      </c>
      <c r="AG7695" s="73">
        <v>3.391747264384052E-2</v>
      </c>
      <c r="AH7695" s="73">
        <v>3.0819174726438407</v>
      </c>
      <c r="AI7695" s="73">
        <v>3.0571093313943964</v>
      </c>
      <c r="AJ7695" s="73">
        <v>41.912999999999982</v>
      </c>
      <c r="AK7695" s="73">
        <v>0.46639863219202327</v>
      </c>
      <c r="AL7695" s="73">
        <v>42.379398632192007</v>
      </c>
      <c r="AM7695" s="73">
        <v>42.038262272550284</v>
      </c>
      <c r="AN7695" s="73">
        <v>3.2079999999999993</v>
      </c>
      <c r="AO7695" s="73">
        <v>3.5697917402047363E-2</v>
      </c>
      <c r="AP7695" s="73">
        <v>3.2436979174020468</v>
      </c>
      <c r="AQ7695" s="73">
        <v>3.2175875115200858</v>
      </c>
      <c r="AR7695" s="73">
        <v>50.361999999999981</v>
      </c>
      <c r="AS7695" s="73">
        <v>0.56041724320508379</v>
      </c>
      <c r="AT7695" s="73">
        <v>50.922417243205068</v>
      </c>
      <c r="AU7695" s="73">
        <v>50.512513171812508</v>
      </c>
    </row>
    <row r="7696" spans="1:47">
      <c r="A7696" s="61">
        <v>45978</v>
      </c>
      <c r="B7696" s="58">
        <v>12</v>
      </c>
      <c r="C7696" s="58" t="s">
        <v>17</v>
      </c>
      <c r="D7696" s="59">
        <v>38.642788000000003</v>
      </c>
      <c r="E7696" s="57">
        <v>8.3317870000000002E-3</v>
      </c>
      <c r="F7696" s="57"/>
      <c r="G7696" s="73">
        <v>1.1400000000000001</v>
      </c>
      <c r="H7696" s="73">
        <v>1.3839079008581305E-2</v>
      </c>
      <c r="I7696" s="73">
        <v>1.1538390790085815</v>
      </c>
      <c r="J7696" s="73">
        <v>1.1442255375700059</v>
      </c>
      <c r="K7696" s="73">
        <v>6.2669999999999986</v>
      </c>
      <c r="L7696" s="73">
        <v>7.6078515918227202E-2</v>
      </c>
      <c r="M7696" s="73">
        <v>6.3430785159182257</v>
      </c>
      <c r="N7696" s="73">
        <v>6.2902293367993183</v>
      </c>
      <c r="O7696" s="73">
        <v>50.620000000000005</v>
      </c>
      <c r="P7696" s="73">
        <v>0.61450366615296992</v>
      </c>
      <c r="Q7696" s="73">
        <v>51.234503666152975</v>
      </c>
      <c r="R7696" s="73">
        <v>50.807628694555866</v>
      </c>
      <c r="S7696" s="73">
        <v>5.3079999999999998</v>
      </c>
      <c r="T7696" s="73">
        <v>6.4436694190832935E-2</v>
      </c>
      <c r="U7696" s="73">
        <v>5.3724366941908324</v>
      </c>
      <c r="V7696" s="73">
        <v>5.3276746959838501</v>
      </c>
      <c r="W7696" s="73">
        <v>63.335000000000001</v>
      </c>
      <c r="X7696" s="73">
        <v>0.7688579552706114</v>
      </c>
      <c r="Y7696" s="73">
        <v>64.103857955270612</v>
      </c>
      <c r="Z7696" s="73">
        <v>63.569758264909041</v>
      </c>
      <c r="AA7696" s="57"/>
      <c r="AB7696" s="73">
        <v>2.1929999999999996</v>
      </c>
      <c r="AC7696" s="73">
        <v>2.6622017777034029E-2</v>
      </c>
      <c r="AD7696" s="73">
        <v>2.2196220177770338</v>
      </c>
      <c r="AE7696" s="73">
        <v>2.2011285999044055</v>
      </c>
      <c r="AF7696" s="73">
        <v>3.0139999999999985</v>
      </c>
      <c r="AG7696" s="73">
        <v>3.6588582571810552E-2</v>
      </c>
      <c r="AH7696" s="73">
        <v>3.0505885825718089</v>
      </c>
      <c r="AI7696" s="73">
        <v>3.0251717282771886</v>
      </c>
      <c r="AJ7696" s="73">
        <v>42.101000000000006</v>
      </c>
      <c r="AK7696" s="73">
        <v>0.51108689942129959</v>
      </c>
      <c r="AL7696" s="73">
        <v>42.612086899421307</v>
      </c>
      <c r="AM7696" s="73">
        <v>42.257052067749839</v>
      </c>
      <c r="AN7696" s="73">
        <v>3.085</v>
      </c>
      <c r="AO7696" s="73">
        <v>3.74504901240994E-2</v>
      </c>
      <c r="AP7696" s="73">
        <v>3.1224504901240993</v>
      </c>
      <c r="AQ7696" s="73">
        <v>3.0964348977223395</v>
      </c>
      <c r="AR7696" s="73">
        <v>50.393000000000008</v>
      </c>
      <c r="AS7696" s="73">
        <v>0.61174798989424362</v>
      </c>
      <c r="AT7696" s="73">
        <v>51.004747989894248</v>
      </c>
      <c r="AU7696" s="73">
        <v>50.579787293653773</v>
      </c>
    </row>
    <row r="7697" spans="1:47">
      <c r="A7697" s="61">
        <v>45978</v>
      </c>
      <c r="B7697" s="58">
        <v>13</v>
      </c>
      <c r="C7697" s="58" t="s">
        <v>17</v>
      </c>
      <c r="D7697" s="59">
        <v>36.108818999999997</v>
      </c>
      <c r="E7697" s="57">
        <v>8.4310040000000006E-3</v>
      </c>
      <c r="F7697" s="57"/>
      <c r="G7697" s="73">
        <v>1.1400000000000001</v>
      </c>
      <c r="H7697" s="73">
        <v>1.0455823052941883E-2</v>
      </c>
      <c r="I7697" s="73">
        <v>1.150455823052942</v>
      </c>
      <c r="J7697" s="73">
        <v>1.1407563254069595</v>
      </c>
      <c r="K7697" s="73">
        <v>5.6530000000000014</v>
      </c>
      <c r="L7697" s="73">
        <v>5.1848041858140764E-2</v>
      </c>
      <c r="M7697" s="73">
        <v>5.704848041858142</v>
      </c>
      <c r="N7697" s="73">
        <v>5.6567504451978436</v>
      </c>
      <c r="O7697" s="73">
        <v>49.148999999999994</v>
      </c>
      <c r="P7697" s="73">
        <v>0.45078355020091276</v>
      </c>
      <c r="Q7697" s="73">
        <v>49.599783550200904</v>
      </c>
      <c r="R7697" s="73">
        <v>49.181607576690027</v>
      </c>
      <c r="S7697" s="73">
        <v>5.2009999999999996</v>
      </c>
      <c r="T7697" s="73">
        <v>4.7702399735395369E-2</v>
      </c>
      <c r="U7697" s="73">
        <v>5.2487023997353948</v>
      </c>
      <c r="V7697" s="73">
        <v>5.2044505688084159</v>
      </c>
      <c r="W7697" s="73">
        <v>61.142999999999994</v>
      </c>
      <c r="X7697" s="73">
        <v>0.56078981484739077</v>
      </c>
      <c r="Y7697" s="73">
        <v>61.703789814847383</v>
      </c>
      <c r="Z7697" s="73">
        <v>61.183564916103251</v>
      </c>
      <c r="AA7697" s="57"/>
      <c r="AB7697" s="73">
        <v>2.1929999999999996</v>
      </c>
      <c r="AC7697" s="73">
        <v>2.0113701715001354E-2</v>
      </c>
      <c r="AD7697" s="73">
        <v>2.2131137017150011</v>
      </c>
      <c r="AE7697" s="73">
        <v>2.1944549312433872</v>
      </c>
      <c r="AF7697" s="73">
        <v>2.9939999999999998</v>
      </c>
      <c r="AG7697" s="73">
        <v>2.7460293175884207E-2</v>
      </c>
      <c r="AH7697" s="73">
        <v>3.0214602931758838</v>
      </c>
      <c r="AI7697" s="73">
        <v>2.9959863493582768</v>
      </c>
      <c r="AJ7697" s="73">
        <v>41.855999999999995</v>
      </c>
      <c r="AK7697" s="73">
        <v>0.38389379798590823</v>
      </c>
      <c r="AL7697" s="73">
        <v>42.2398937979859</v>
      </c>
      <c r="AM7697" s="73">
        <v>41.883769084415505</v>
      </c>
      <c r="AN7697" s="73">
        <v>3.0659999999999998</v>
      </c>
      <c r="AO7697" s="73">
        <v>2.8120660947648955E-2</v>
      </c>
      <c r="AP7697" s="73">
        <v>3.0941206609476488</v>
      </c>
      <c r="AQ7697" s="73">
        <v>3.0680341172787164</v>
      </c>
      <c r="AR7697" s="73">
        <v>50.108999999999995</v>
      </c>
      <c r="AS7697" s="73">
        <v>0.45958845382444274</v>
      </c>
      <c r="AT7697" s="73">
        <v>50.568588453824432</v>
      </c>
      <c r="AU7697" s="73">
        <v>50.142244482295879</v>
      </c>
    </row>
    <row r="7698" spans="1:47">
      <c r="A7698" s="61">
        <v>45978</v>
      </c>
      <c r="B7698" s="58">
        <v>14</v>
      </c>
      <c r="C7698" s="58" t="s">
        <v>17</v>
      </c>
      <c r="D7698" s="59">
        <v>35.677528000000002</v>
      </c>
      <c r="E7698" s="57">
        <v>8.6578330000000002E-3</v>
      </c>
      <c r="F7698" s="57"/>
      <c r="G7698" s="73">
        <v>1.1399999999999999</v>
      </c>
      <c r="H7698" s="73">
        <v>1.3310381442052596E-2</v>
      </c>
      <c r="I7698" s="73">
        <v>1.1533103814420524</v>
      </c>
      <c r="J7698" s="73">
        <v>1.1433252127623608</v>
      </c>
      <c r="K7698" s="73">
        <v>5.4710000000000001</v>
      </c>
      <c r="L7698" s="73">
        <v>6.3878155148657689E-2</v>
      </c>
      <c r="M7698" s="73">
        <v>5.5348781551486574</v>
      </c>
      <c r="N7698" s="73">
        <v>5.4869581044060318</v>
      </c>
      <c r="O7698" s="73">
        <v>48.28</v>
      </c>
      <c r="P7698" s="73">
        <v>0.56370632984412217</v>
      </c>
      <c r="Q7698" s="73">
        <v>48.843706329844125</v>
      </c>
      <c r="R7698" s="73">
        <v>48.420825677339288</v>
      </c>
      <c r="S7698" s="73">
        <v>4.9980000000000002</v>
      </c>
      <c r="T7698" s="73">
        <v>5.8355514427525332E-2</v>
      </c>
      <c r="U7698" s="73">
        <v>5.0563555144275254</v>
      </c>
      <c r="V7698" s="73">
        <v>5.0125784327949825</v>
      </c>
      <c r="W7698" s="73">
        <v>59.888999999999996</v>
      </c>
      <c r="X7698" s="73">
        <v>0.69925038086235769</v>
      </c>
      <c r="Y7698" s="73">
        <v>60.588250380862355</v>
      </c>
      <c r="Z7698" s="73">
        <v>60.063687427302661</v>
      </c>
      <c r="AA7698" s="57"/>
      <c r="AB7698" s="73">
        <v>2.1930000000000001</v>
      </c>
      <c r="AC7698" s="73">
        <v>2.5604970616159073E-2</v>
      </c>
      <c r="AD7698" s="73">
        <v>2.218604970616159</v>
      </c>
      <c r="AE7698" s="73">
        <v>2.1993966592875944</v>
      </c>
      <c r="AF7698" s="73">
        <v>2.9329999999999985</v>
      </c>
      <c r="AG7698" s="73">
        <v>3.4245042780298461E-2</v>
      </c>
      <c r="AH7698" s="73">
        <v>2.9672450427802968</v>
      </c>
      <c r="AI7698" s="73">
        <v>2.9415551307298271</v>
      </c>
      <c r="AJ7698" s="73">
        <v>41.518000000000001</v>
      </c>
      <c r="AK7698" s="73">
        <v>0.48475475150099978</v>
      </c>
      <c r="AL7698" s="73">
        <v>42.002754751501001</v>
      </c>
      <c r="AM7698" s="73">
        <v>41.639101915322549</v>
      </c>
      <c r="AN7698" s="73">
        <v>2.9550000000000001</v>
      </c>
      <c r="AO7698" s="73">
        <v>3.45019097905837E-2</v>
      </c>
      <c r="AP7698" s="73">
        <v>2.9895019097905839</v>
      </c>
      <c r="AQ7698" s="73">
        <v>2.9636193015024359</v>
      </c>
      <c r="AR7698" s="73">
        <v>49.598999999999997</v>
      </c>
      <c r="AS7698" s="73">
        <v>0.579106674688041</v>
      </c>
      <c r="AT7698" s="73">
        <v>50.178106674688038</v>
      </c>
      <c r="AU7698" s="73">
        <v>49.7436730068424</v>
      </c>
    </row>
    <row r="7699" spans="1:47">
      <c r="A7699" s="61">
        <v>45978</v>
      </c>
      <c r="B7699" s="58">
        <v>15</v>
      </c>
      <c r="C7699" s="58" t="s">
        <v>17</v>
      </c>
      <c r="D7699" s="59">
        <v>32.623489999999997</v>
      </c>
      <c r="E7699" s="57">
        <v>8.8657890000000007E-3</v>
      </c>
      <c r="F7699" s="57"/>
      <c r="G7699" s="73">
        <v>1.1400000000000001</v>
      </c>
      <c r="H7699" s="73">
        <v>1.5859439901828982E-2</v>
      </c>
      <c r="I7699" s="73">
        <v>1.1558594399018292</v>
      </c>
      <c r="J7699" s="73">
        <v>1.1456118339940013</v>
      </c>
      <c r="K7699" s="73">
        <v>6.2990000000000004</v>
      </c>
      <c r="L7699" s="73">
        <v>8.7630361352298888E-2</v>
      </c>
      <c r="M7699" s="73">
        <v>6.3866303613522994</v>
      </c>
      <c r="N7699" s="73">
        <v>6.3300078441475565</v>
      </c>
      <c r="O7699" s="73">
        <v>47.940000000000005</v>
      </c>
      <c r="P7699" s="73">
        <v>0.66693118324007128</v>
      </c>
      <c r="Q7699" s="73">
        <v>48.606931183240079</v>
      </c>
      <c r="R7699" s="73">
        <v>48.175992387431954</v>
      </c>
      <c r="S7699" s="73">
        <v>4.8609999999999998</v>
      </c>
      <c r="T7699" s="73">
        <v>6.7625208212974269E-2</v>
      </c>
      <c r="U7699" s="73">
        <v>4.9286252082129742</v>
      </c>
      <c r="V7699" s="73">
        <v>4.8849290570568771</v>
      </c>
      <c r="W7699" s="73">
        <v>60.24</v>
      </c>
      <c r="X7699" s="73">
        <v>0.8380461927071734</v>
      </c>
      <c r="Y7699" s="73">
        <v>61.078046192707177</v>
      </c>
      <c r="Z7699" s="73">
        <v>60.536541122630389</v>
      </c>
      <c r="AA7699" s="57"/>
      <c r="AB7699" s="73">
        <v>2.1929999999999996</v>
      </c>
      <c r="AC7699" s="73">
        <v>3.0508554126939428E-2</v>
      </c>
      <c r="AD7699" s="73">
        <v>2.2235085541269393</v>
      </c>
      <c r="AE7699" s="73">
        <v>2.2037953964463548</v>
      </c>
      <c r="AF7699" s="73">
        <v>2.9219999999999988</v>
      </c>
      <c r="AG7699" s="73">
        <v>4.0650248590477424E-2</v>
      </c>
      <c r="AH7699" s="73">
        <v>2.9626502485904762</v>
      </c>
      <c r="AI7699" s="73">
        <v>2.9363840166056754</v>
      </c>
      <c r="AJ7699" s="73">
        <v>40.774000000000001</v>
      </c>
      <c r="AK7699" s="73">
        <v>0.56723930048874982</v>
      </c>
      <c r="AL7699" s="73">
        <v>41.341239300488752</v>
      </c>
      <c r="AM7699" s="73">
        <v>40.974716595852108</v>
      </c>
      <c r="AN7699" s="73">
        <v>2.8570000000000002</v>
      </c>
      <c r="AO7699" s="73">
        <v>3.9745982280285433E-2</v>
      </c>
      <c r="AP7699" s="73">
        <v>2.8967459822802857</v>
      </c>
      <c r="AQ7699" s="73">
        <v>2.871064043614791</v>
      </c>
      <c r="AR7699" s="73">
        <v>48.745999999999995</v>
      </c>
      <c r="AS7699" s="73">
        <v>0.67814408548645211</v>
      </c>
      <c r="AT7699" s="73">
        <v>49.424144085486454</v>
      </c>
      <c r="AU7699" s="73">
        <v>48.985960052518934</v>
      </c>
    </row>
    <row r="7700" spans="1:47">
      <c r="A7700" s="61">
        <v>45978</v>
      </c>
      <c r="B7700" s="58">
        <v>16</v>
      </c>
      <c r="C7700" s="58" t="s">
        <v>17</v>
      </c>
      <c r="D7700" s="59">
        <v>35.554824000000004</v>
      </c>
      <c r="E7700" s="57">
        <v>9.1628860000000003E-3</v>
      </c>
      <c r="F7700" s="57"/>
      <c r="G7700" s="73">
        <v>1.1399999999999999</v>
      </c>
      <c r="H7700" s="73">
        <v>1.4070164363370741E-2</v>
      </c>
      <c r="I7700" s="73">
        <v>1.1540701643633706</v>
      </c>
      <c r="J7700" s="73">
        <v>1.1434955510113078</v>
      </c>
      <c r="K7700" s="73">
        <v>7.735999999999998</v>
      </c>
      <c r="L7700" s="73">
        <v>9.5479641679856161E-2</v>
      </c>
      <c r="M7700" s="73">
        <v>7.831479641679854</v>
      </c>
      <c r="N7700" s="73">
        <v>7.7597206865118205</v>
      </c>
      <c r="O7700" s="73">
        <v>47.697000000000003</v>
      </c>
      <c r="P7700" s="73">
        <v>0.58868827161376691</v>
      </c>
      <c r="Q7700" s="73">
        <v>48.285688271613772</v>
      </c>
      <c r="R7700" s="73">
        <v>47.843252014549435</v>
      </c>
      <c r="S7700" s="73">
        <v>4.722999999999999</v>
      </c>
      <c r="T7700" s="73">
        <v>5.8292444112456147E-2</v>
      </c>
      <c r="U7700" s="73">
        <v>4.7812924441124549</v>
      </c>
      <c r="V7700" s="73">
        <v>4.7374820065143908</v>
      </c>
      <c r="W7700" s="73">
        <v>61.295999999999999</v>
      </c>
      <c r="X7700" s="73">
        <v>0.75653052176945002</v>
      </c>
      <c r="Y7700" s="73">
        <v>62.052530521769448</v>
      </c>
      <c r="Z7700" s="73">
        <v>61.483950258586951</v>
      </c>
      <c r="AA7700" s="57"/>
      <c r="AB7700" s="73">
        <v>2.1929999999999996</v>
      </c>
      <c r="AC7700" s="73">
        <v>2.7066553025326345E-2</v>
      </c>
      <c r="AD7700" s="73">
        <v>2.2200665530253261</v>
      </c>
      <c r="AE7700" s="73">
        <v>2.199724336287542</v>
      </c>
      <c r="AF7700" s="73">
        <v>2.8859999999999988</v>
      </c>
      <c r="AG7700" s="73">
        <v>3.5619731888322764E-2</v>
      </c>
      <c r="AH7700" s="73">
        <v>2.9216197318883217</v>
      </c>
      <c r="AI7700" s="73">
        <v>2.8948492633496783</v>
      </c>
      <c r="AJ7700" s="73">
        <v>39.896000000000001</v>
      </c>
      <c r="AK7700" s="73">
        <v>0.49240638372020973</v>
      </c>
      <c r="AL7700" s="73">
        <v>40.388406383720209</v>
      </c>
      <c r="AM7700" s="73">
        <v>40.018332020304506</v>
      </c>
      <c r="AN7700" s="73">
        <v>2.762</v>
      </c>
      <c r="AO7700" s="73">
        <v>3.4089292957570162E-2</v>
      </c>
      <c r="AP7700" s="73">
        <v>2.79608929295757</v>
      </c>
      <c r="AQ7700" s="73">
        <v>2.7704690455203793</v>
      </c>
      <c r="AR7700" s="73">
        <v>47.737000000000002</v>
      </c>
      <c r="AS7700" s="73">
        <v>0.58918196159142899</v>
      </c>
      <c r="AT7700" s="73">
        <v>48.326181961591423</v>
      </c>
      <c r="AU7700" s="73">
        <v>47.883374665462107</v>
      </c>
    </row>
    <row r="7701" spans="1:47">
      <c r="A7701" s="61">
        <v>45978</v>
      </c>
      <c r="B7701" s="58">
        <v>17</v>
      </c>
      <c r="C7701" s="58" t="s">
        <v>17</v>
      </c>
      <c r="D7701" s="59">
        <v>58.819980999999999</v>
      </c>
      <c r="E7701" s="57">
        <v>8.5597380000000008E-3</v>
      </c>
      <c r="F7701" s="57"/>
      <c r="G7701" s="73">
        <v>1.1399999999999999</v>
      </c>
      <c r="H7701" s="73">
        <v>1.5086923280439988E-2</v>
      </c>
      <c r="I7701" s="73">
        <v>1.1550869232804399</v>
      </c>
      <c r="J7701" s="73">
        <v>1.1451996818499333</v>
      </c>
      <c r="K7701" s="73">
        <v>8.8760000000000012</v>
      </c>
      <c r="L7701" s="73">
        <v>0.11746625529577663</v>
      </c>
      <c r="M7701" s="73">
        <v>8.9934662552957771</v>
      </c>
      <c r="N7701" s="73">
        <v>8.9164845404386046</v>
      </c>
      <c r="O7701" s="73">
        <v>46.763000000000005</v>
      </c>
      <c r="P7701" s="73">
        <v>0.61886823979229422</v>
      </c>
      <c r="Q7701" s="73">
        <v>47.381868239792297</v>
      </c>
      <c r="R7701" s="73">
        <v>46.976291861709157</v>
      </c>
      <c r="S7701" s="73">
        <v>4.6439999999999992</v>
      </c>
      <c r="T7701" s="73">
        <v>6.1459361152950261E-2</v>
      </c>
      <c r="U7701" s="73">
        <v>4.7054593611529496</v>
      </c>
      <c r="V7701" s="73">
        <v>4.665181861851833</v>
      </c>
      <c r="W7701" s="73">
        <v>61.423000000000009</v>
      </c>
      <c r="X7701" s="73">
        <v>0.81288077952146109</v>
      </c>
      <c r="Y7701" s="73">
        <v>62.235880779521459</v>
      </c>
      <c r="Z7701" s="73">
        <v>61.703157945849526</v>
      </c>
      <c r="AA7701" s="57"/>
      <c r="AB7701" s="73">
        <v>2.1930000000000001</v>
      </c>
      <c r="AC7701" s="73">
        <v>2.9022476100004295E-2</v>
      </c>
      <c r="AD7701" s="73">
        <v>2.2220224761000043</v>
      </c>
      <c r="AE7701" s="73">
        <v>2.2030025458744769</v>
      </c>
      <c r="AF7701" s="73">
        <v>2.9089999999999994</v>
      </c>
      <c r="AG7701" s="73">
        <v>3.8498122651578877E-2</v>
      </c>
      <c r="AH7701" s="73">
        <v>2.9474981226515782</v>
      </c>
      <c r="AI7701" s="73">
        <v>2.9222683109661887</v>
      </c>
      <c r="AJ7701" s="73">
        <v>38.325000000000003</v>
      </c>
      <c r="AK7701" s="73">
        <v>0.50719853923058122</v>
      </c>
      <c r="AL7701" s="73">
        <v>38.832198539230582</v>
      </c>
      <c r="AM7701" s="73">
        <v>38.499805093770789</v>
      </c>
      <c r="AN7701" s="73">
        <v>2.6470000000000002</v>
      </c>
      <c r="AO7701" s="73">
        <v>3.5030777125723382E-2</v>
      </c>
      <c r="AP7701" s="73">
        <v>2.6820307771257235</v>
      </c>
      <c r="AQ7701" s="73">
        <v>2.659073296365591</v>
      </c>
      <c r="AR7701" s="73">
        <v>46.073999999999998</v>
      </c>
      <c r="AS7701" s="73">
        <v>0.60974991510788767</v>
      </c>
      <c r="AT7701" s="73">
        <v>46.683749915107889</v>
      </c>
      <c r="AU7701" s="73">
        <v>46.284149246977044</v>
      </c>
    </row>
    <row r="7702" spans="1:47">
      <c r="A7702" s="61">
        <v>45978</v>
      </c>
      <c r="B7702" s="58">
        <v>18</v>
      </c>
      <c r="C7702" s="58" t="s">
        <v>17</v>
      </c>
      <c r="D7702" s="59">
        <v>59.694038999999997</v>
      </c>
      <c r="E7702" s="57">
        <v>8.8782119999999999E-3</v>
      </c>
      <c r="F7702" s="57"/>
      <c r="G7702" s="73">
        <v>1.1399999999999999</v>
      </c>
      <c r="H7702" s="73">
        <v>1.5542386508585131E-2</v>
      </c>
      <c r="I7702" s="73">
        <v>1.155542386508585</v>
      </c>
      <c r="J7702" s="73">
        <v>1.1452832362261758</v>
      </c>
      <c r="K7702" s="73">
        <v>9.7590000000000003</v>
      </c>
      <c r="L7702" s="73">
        <v>0.1330510087169143</v>
      </c>
      <c r="M7702" s="73">
        <v>9.8920510087169138</v>
      </c>
      <c r="N7702" s="73">
        <v>9.8042272827467105</v>
      </c>
      <c r="O7702" s="73">
        <v>45.522000000000006</v>
      </c>
      <c r="P7702" s="73">
        <v>0.62063203389808108</v>
      </c>
      <c r="Q7702" s="73">
        <v>46.142632033898089</v>
      </c>
      <c r="R7702" s="73">
        <v>45.73296796446315</v>
      </c>
      <c r="S7702" s="73">
        <v>4.7159999999999993</v>
      </c>
      <c r="T7702" s="73">
        <v>6.4296398924989007E-2</v>
      </c>
      <c r="U7702" s="73">
        <v>4.780296398924988</v>
      </c>
      <c r="V7702" s="73">
        <v>4.7378559140724947</v>
      </c>
      <c r="W7702" s="73">
        <v>61.137000000000008</v>
      </c>
      <c r="X7702" s="73">
        <v>0.83352182804856945</v>
      </c>
      <c r="Y7702" s="73">
        <v>61.970521828048575</v>
      </c>
      <c r="Z7702" s="73">
        <v>61.420334397508533</v>
      </c>
      <c r="AA7702" s="57"/>
      <c r="AB7702" s="73">
        <v>2.1929999999999996</v>
      </c>
      <c r="AC7702" s="73">
        <v>2.9898643520462443E-2</v>
      </c>
      <c r="AD7702" s="73">
        <v>2.2228986435204621</v>
      </c>
      <c r="AE7702" s="73">
        <v>2.2031632781087747</v>
      </c>
      <c r="AF7702" s="73">
        <v>3.2629999999999981</v>
      </c>
      <c r="AG7702" s="73">
        <v>4.4486672962730921E-2</v>
      </c>
      <c r="AH7702" s="73">
        <v>3.307486672962729</v>
      </c>
      <c r="AI7702" s="73">
        <v>3.278122105092991</v>
      </c>
      <c r="AJ7702" s="73">
        <v>38.897999999999996</v>
      </c>
      <c r="AK7702" s="73">
        <v>0.53032258807977584</v>
      </c>
      <c r="AL7702" s="73">
        <v>39.428322588079773</v>
      </c>
      <c r="AM7702" s="73">
        <v>39.078269581338411</v>
      </c>
      <c r="AN7702" s="73">
        <v>2.726</v>
      </c>
      <c r="AO7702" s="73">
        <v>3.7165390896844799E-2</v>
      </c>
      <c r="AP7702" s="73">
        <v>2.763165390896845</v>
      </c>
      <c r="AQ7702" s="73">
        <v>2.7386334227653997</v>
      </c>
      <c r="AR7702" s="73">
        <v>47.079999999999991</v>
      </c>
      <c r="AS7702" s="73">
        <v>0.64187329545981398</v>
      </c>
      <c r="AT7702" s="73">
        <v>47.721873295459808</v>
      </c>
      <c r="AU7702" s="73">
        <v>47.298188387305572</v>
      </c>
    </row>
    <row r="7703" spans="1:47">
      <c r="A7703" s="61">
        <v>45978</v>
      </c>
      <c r="B7703" s="58">
        <v>19</v>
      </c>
      <c r="C7703" s="58" t="s">
        <v>17</v>
      </c>
      <c r="D7703" s="59">
        <v>52.801963000000001</v>
      </c>
      <c r="E7703" s="57">
        <v>9.2184520000000002E-3</v>
      </c>
      <c r="F7703" s="57"/>
      <c r="G7703" s="73">
        <v>1.1400000000000001</v>
      </c>
      <c r="H7703" s="73">
        <v>1.4835315190140152E-2</v>
      </c>
      <c r="I7703" s="73">
        <v>1.1548353151901403</v>
      </c>
      <c r="J7703" s="73">
        <v>1.1441895212691551</v>
      </c>
      <c r="K7703" s="73">
        <v>9.4999999999999982</v>
      </c>
      <c r="L7703" s="73">
        <v>0.12362762658450123</v>
      </c>
      <c r="M7703" s="73">
        <v>9.6236276265844989</v>
      </c>
      <c r="N7703" s="73">
        <v>9.5349126772429553</v>
      </c>
      <c r="O7703" s="73">
        <v>43.896000000000008</v>
      </c>
      <c r="P7703" s="73">
        <v>0.57123771542665969</v>
      </c>
      <c r="Q7703" s="73">
        <v>44.46723771542667</v>
      </c>
      <c r="R7703" s="73">
        <v>44.057318618974421</v>
      </c>
      <c r="S7703" s="73">
        <v>4.6099999999999994</v>
      </c>
      <c r="T7703" s="73">
        <v>5.9991932479426385E-2</v>
      </c>
      <c r="U7703" s="73">
        <v>4.6699919324794257</v>
      </c>
      <c r="V7703" s="73">
        <v>4.6269418360094763</v>
      </c>
      <c r="W7703" s="73">
        <v>59.146000000000008</v>
      </c>
      <c r="X7703" s="73">
        <v>0.7696925896807274</v>
      </c>
      <c r="Y7703" s="73">
        <v>59.915692589680738</v>
      </c>
      <c r="Z7703" s="73">
        <v>59.363362653496011</v>
      </c>
      <c r="AA7703" s="57"/>
      <c r="AB7703" s="73">
        <v>2.1930000000000001</v>
      </c>
      <c r="AC7703" s="73">
        <v>2.8538461589453817E-2</v>
      </c>
      <c r="AD7703" s="73">
        <v>2.221538461589454</v>
      </c>
      <c r="AE7703" s="73">
        <v>2.2010593159151375</v>
      </c>
      <c r="AF7703" s="73">
        <v>3.2879999999999994</v>
      </c>
      <c r="AG7703" s="73">
        <v>4.2788172232614732E-2</v>
      </c>
      <c r="AH7703" s="73">
        <v>3.330788172232614</v>
      </c>
      <c r="AI7703" s="73">
        <v>3.3000834613447196</v>
      </c>
      <c r="AJ7703" s="73">
        <v>38.11</v>
      </c>
      <c r="AK7703" s="73">
        <v>0.49594198411950974</v>
      </c>
      <c r="AL7703" s="73">
        <v>38.605941984119511</v>
      </c>
      <c r="AM7703" s="73">
        <v>38.250054961024119</v>
      </c>
      <c r="AN7703" s="73">
        <v>2.7390000000000003</v>
      </c>
      <c r="AO7703" s="73">
        <v>3.5643796759468313E-2</v>
      </c>
      <c r="AP7703" s="73">
        <v>2.7746437967594688</v>
      </c>
      <c r="AQ7703" s="73">
        <v>2.7490658761019438</v>
      </c>
      <c r="AR7703" s="73">
        <v>46.33</v>
      </c>
      <c r="AS7703" s="73">
        <v>0.60291241470104651</v>
      </c>
      <c r="AT7703" s="73">
        <v>46.93291241470105</v>
      </c>
      <c r="AU7703" s="73">
        <v>46.500263614385922</v>
      </c>
    </row>
    <row r="7704" spans="1:47">
      <c r="A7704" s="61">
        <v>45978</v>
      </c>
      <c r="B7704" s="58">
        <v>20</v>
      </c>
      <c r="C7704" s="58" t="s">
        <v>17</v>
      </c>
      <c r="D7704" s="59">
        <v>31.023240999999999</v>
      </c>
      <c r="E7704" s="57">
        <v>9.3069290000000002E-3</v>
      </c>
      <c r="F7704" s="57"/>
      <c r="G7704" s="73">
        <v>1.1400000000000001</v>
      </c>
      <c r="H7704" s="73">
        <v>9.995301423602318E-3</v>
      </c>
      <c r="I7704" s="73">
        <v>1.1499953014236024</v>
      </c>
      <c r="J7704" s="73">
        <v>1.1392923768029193</v>
      </c>
      <c r="K7704" s="73">
        <v>9.2669999999999995</v>
      </c>
      <c r="L7704" s="73">
        <v>8.1251279203967255E-2</v>
      </c>
      <c r="M7704" s="73">
        <v>9.348251279203966</v>
      </c>
      <c r="N7704" s="73">
        <v>9.2612477682742558</v>
      </c>
      <c r="O7704" s="73">
        <v>42.061999999999998</v>
      </c>
      <c r="P7704" s="73">
        <v>0.36879155129786023</v>
      </c>
      <c r="Q7704" s="73">
        <v>42.430791551297858</v>
      </c>
      <c r="R7704" s="73">
        <v>42.035891186916132</v>
      </c>
      <c r="S7704" s="73">
        <v>4.5419999999999998</v>
      </c>
      <c r="T7704" s="73">
        <v>3.982338514561555E-2</v>
      </c>
      <c r="U7704" s="73">
        <v>4.5818233851456149</v>
      </c>
      <c r="V7704" s="73">
        <v>4.5391806802095251</v>
      </c>
      <c r="W7704" s="73">
        <v>57.010999999999996</v>
      </c>
      <c r="X7704" s="73">
        <v>0.49986151707104537</v>
      </c>
      <c r="Y7704" s="73">
        <v>57.510861517071035</v>
      </c>
      <c r="Z7704" s="73">
        <v>56.975612012202831</v>
      </c>
      <c r="AA7704" s="57"/>
      <c r="AB7704" s="73">
        <v>2.1929999999999996</v>
      </c>
      <c r="AC7704" s="73">
        <v>1.9227803528034982E-2</v>
      </c>
      <c r="AD7704" s="73">
        <v>2.2122278035280347</v>
      </c>
      <c r="AE7704" s="73">
        <v>2.1916387564287736</v>
      </c>
      <c r="AF7704" s="73">
        <v>3.2459999999999987</v>
      </c>
      <c r="AG7704" s="73">
        <v>2.8460305632467639E-2</v>
      </c>
      <c r="AH7704" s="73">
        <v>3.2744603056324664</v>
      </c>
      <c r="AI7704" s="73">
        <v>3.243985136054627</v>
      </c>
      <c r="AJ7704" s="73">
        <v>36.89500000000001</v>
      </c>
      <c r="AK7704" s="73">
        <v>0.32348828598579615</v>
      </c>
      <c r="AL7704" s="73">
        <v>37.218488285985806</v>
      </c>
      <c r="AM7704" s="73">
        <v>36.872098458020808</v>
      </c>
      <c r="AN7704" s="73">
        <v>2.750999999999999</v>
      </c>
      <c r="AO7704" s="73">
        <v>2.4120240540640322E-2</v>
      </c>
      <c r="AP7704" s="73">
        <v>2.7751202405406392</v>
      </c>
      <c r="AQ7704" s="73">
        <v>2.7492923934954647</v>
      </c>
      <c r="AR7704" s="73">
        <v>45.085000000000008</v>
      </c>
      <c r="AS7704" s="73">
        <v>0.39529663568693907</v>
      </c>
      <c r="AT7704" s="73">
        <v>45.480296635686948</v>
      </c>
      <c r="AU7704" s="73">
        <v>45.057014743999673</v>
      </c>
    </row>
    <row r="7705" spans="1:47">
      <c r="A7705" s="61">
        <v>45978</v>
      </c>
      <c r="B7705" s="58">
        <v>21</v>
      </c>
      <c r="C7705" s="58" t="s">
        <v>17</v>
      </c>
      <c r="D7705" s="59">
        <v>33.003734000000001</v>
      </c>
      <c r="E7705" s="57">
        <v>9.5803469999999995E-3</v>
      </c>
      <c r="F7705" s="57"/>
      <c r="G7705" s="73">
        <v>1.1399999999999999</v>
      </c>
      <c r="H7705" s="73">
        <v>1.2042294324094996E-2</v>
      </c>
      <c r="I7705" s="73">
        <v>1.1520422943240949</v>
      </c>
      <c r="J7705" s="73">
        <v>1.141005329385794</v>
      </c>
      <c r="K7705" s="73">
        <v>9.02</v>
      </c>
      <c r="L7705" s="73">
        <v>9.5282012985383219E-2</v>
      </c>
      <c r="M7705" s="73">
        <v>9.1152820129853822</v>
      </c>
      <c r="N7705" s="73">
        <v>9.0279544482981233</v>
      </c>
      <c r="O7705" s="73">
        <v>39.984000000000002</v>
      </c>
      <c r="P7705" s="73">
        <v>0.42236762829352142</v>
      </c>
      <c r="Q7705" s="73">
        <v>40.406367628293523</v>
      </c>
      <c r="R7705" s="73">
        <v>40.019260605404902</v>
      </c>
      <c r="S7705" s="73">
        <v>4.4589999999999996</v>
      </c>
      <c r="T7705" s="73">
        <v>4.7102272272929464E-2</v>
      </c>
      <c r="U7705" s="73">
        <v>4.5061022722729289</v>
      </c>
      <c r="V7705" s="73">
        <v>4.462932248887066</v>
      </c>
      <c r="W7705" s="73">
        <v>54.603000000000009</v>
      </c>
      <c r="X7705" s="73">
        <v>0.57679420787592917</v>
      </c>
      <c r="Y7705" s="73">
        <v>55.179794207875929</v>
      </c>
      <c r="Z7705" s="73">
        <v>54.651152631975883</v>
      </c>
      <c r="AA7705" s="57"/>
      <c r="AB7705" s="73">
        <v>2.1929999999999996</v>
      </c>
      <c r="AC7705" s="73">
        <v>2.3165571449772215E-2</v>
      </c>
      <c r="AD7705" s="73">
        <v>2.2161655714497717</v>
      </c>
      <c r="AE7705" s="73">
        <v>2.1949339362658296</v>
      </c>
      <c r="AF7705" s="73">
        <v>3.1889999999999983</v>
      </c>
      <c r="AG7705" s="73">
        <v>3.3686733859244672E-2</v>
      </c>
      <c r="AH7705" s="73">
        <v>3.2226867338592431</v>
      </c>
      <c r="AI7705" s="73">
        <v>3.1918122766765751</v>
      </c>
      <c r="AJ7705" s="73">
        <v>35.453000000000024</v>
      </c>
      <c r="AK7705" s="73">
        <v>0.37450479006328091</v>
      </c>
      <c r="AL7705" s="73">
        <v>35.827504790063308</v>
      </c>
      <c r="AM7705" s="73">
        <v>35.484264862030344</v>
      </c>
      <c r="AN7705" s="73">
        <v>2.7290000000000001</v>
      </c>
      <c r="AO7705" s="73">
        <v>2.8827562465311624E-2</v>
      </c>
      <c r="AP7705" s="73">
        <v>2.7578275624653119</v>
      </c>
      <c r="AQ7705" s="73">
        <v>2.7314066174507299</v>
      </c>
      <c r="AR7705" s="73">
        <v>43.564000000000021</v>
      </c>
      <c r="AS7705" s="73">
        <v>0.46018465783760942</v>
      </c>
      <c r="AT7705" s="73">
        <v>44.02418465783763</v>
      </c>
      <c r="AU7705" s="73">
        <v>43.602417692423479</v>
      </c>
    </row>
    <row r="7706" spans="1:47">
      <c r="A7706" s="61">
        <v>45978</v>
      </c>
      <c r="B7706" s="58">
        <v>22</v>
      </c>
      <c r="C7706" s="58" t="s">
        <v>17</v>
      </c>
      <c r="D7706" s="59">
        <v>28.616531999999999</v>
      </c>
      <c r="E7706" s="57">
        <v>9.859675E-3</v>
      </c>
      <c r="F7706" s="57"/>
      <c r="G7706" s="73">
        <v>1.1399999999999999</v>
      </c>
      <c r="H7706" s="73">
        <v>1.3894971105493285E-2</v>
      </c>
      <c r="I7706" s="73">
        <v>1.1538949711054931</v>
      </c>
      <c r="J7706" s="73">
        <v>1.1425179417062585</v>
      </c>
      <c r="K7706" s="73">
        <v>8.7489999999999988</v>
      </c>
      <c r="L7706" s="73">
        <v>0.10663780894908838</v>
      </c>
      <c r="M7706" s="73">
        <v>8.855637808949087</v>
      </c>
      <c r="N7706" s="73">
        <v>8.7683240982351371</v>
      </c>
      <c r="O7706" s="73">
        <v>38.113</v>
      </c>
      <c r="P7706" s="73">
        <v>0.46454301205584703</v>
      </c>
      <c r="Q7706" s="73">
        <v>38.577543012055848</v>
      </c>
      <c r="R7706" s="73">
        <v>38.197180975658455</v>
      </c>
      <c r="S7706" s="73">
        <v>4.3040000000000003</v>
      </c>
      <c r="T7706" s="73">
        <v>5.2459610208809737E-2</v>
      </c>
      <c r="U7706" s="73">
        <v>4.3564596102088098</v>
      </c>
      <c r="V7706" s="73">
        <v>4.3135063343015245</v>
      </c>
      <c r="W7706" s="73">
        <v>52.305999999999997</v>
      </c>
      <c r="X7706" s="73">
        <v>0.63753540231923844</v>
      </c>
      <c r="Y7706" s="73">
        <v>52.943535402319235</v>
      </c>
      <c r="Z7706" s="73">
        <v>52.421529349901377</v>
      </c>
      <c r="AA7706" s="57"/>
      <c r="AB7706" s="73">
        <v>2.1930000000000001</v>
      </c>
      <c r="AC7706" s="73">
        <v>2.6729536521356824E-2</v>
      </c>
      <c r="AD7706" s="73">
        <v>2.2197295365213567</v>
      </c>
      <c r="AE7706" s="73">
        <v>2.1978437247033558</v>
      </c>
      <c r="AF7706" s="73">
        <v>3.1100000000000003</v>
      </c>
      <c r="AG7706" s="73">
        <v>3.7906456261477296E-2</v>
      </c>
      <c r="AH7706" s="73">
        <v>3.1479064562614778</v>
      </c>
      <c r="AI7706" s="73">
        <v>3.1168691216723379</v>
      </c>
      <c r="AJ7706" s="73">
        <v>33.99</v>
      </c>
      <c r="AK7706" s="73">
        <v>0.414289533224313</v>
      </c>
      <c r="AL7706" s="73">
        <v>34.404289533224315</v>
      </c>
      <c r="AM7706" s="73">
        <v>34.065074419820824</v>
      </c>
      <c r="AN7706" s="73">
        <v>2.722</v>
      </c>
      <c r="AO7706" s="73">
        <v>3.3177290657151512E-2</v>
      </c>
      <c r="AP7706" s="73">
        <v>2.7551772906571514</v>
      </c>
      <c r="AQ7706" s="73">
        <v>2.7280121380038915</v>
      </c>
      <c r="AR7706" s="73">
        <v>42.015000000000008</v>
      </c>
      <c r="AS7706" s="73">
        <v>0.51210281666429858</v>
      </c>
      <c r="AT7706" s="73">
        <v>42.527102816664303</v>
      </c>
      <c r="AU7706" s="73">
        <v>42.107799404200406</v>
      </c>
    </row>
    <row r="7707" spans="1:47">
      <c r="A7707" s="61">
        <v>45978</v>
      </c>
      <c r="B7707" s="58">
        <v>23</v>
      </c>
      <c r="C7707" s="58" t="s">
        <v>17</v>
      </c>
      <c r="D7707" s="59">
        <v>66.036356999999995</v>
      </c>
      <c r="E7707" s="57">
        <v>9.8052669999999995E-3</v>
      </c>
      <c r="F7707" s="57"/>
      <c r="G7707" s="73">
        <v>1.1400000000000001</v>
      </c>
      <c r="H7707" s="73">
        <v>1.0892020846773405E-2</v>
      </c>
      <c r="I7707" s="73">
        <v>1.1508920208467734</v>
      </c>
      <c r="J7707" s="73">
        <v>1.1396072172942013</v>
      </c>
      <c r="K7707" s="73">
        <v>8.5039999999999978</v>
      </c>
      <c r="L7707" s="73">
        <v>8.1250653755228955E-2</v>
      </c>
      <c r="M7707" s="73">
        <v>8.5852506537552262</v>
      </c>
      <c r="N7707" s="73">
        <v>8.5010699788332325</v>
      </c>
      <c r="O7707" s="73">
        <v>36.592999999999996</v>
      </c>
      <c r="P7707" s="73">
        <v>0.34962431477717471</v>
      </c>
      <c r="Q7707" s="73">
        <v>36.94262431477717</v>
      </c>
      <c r="R7707" s="73">
        <v>36.580392019690088</v>
      </c>
      <c r="S7707" s="73">
        <v>4.1999999999999993</v>
      </c>
      <c r="T7707" s="73">
        <v>4.0128497856533593E-2</v>
      </c>
      <c r="U7707" s="73">
        <v>4.2401284978565332</v>
      </c>
      <c r="V7707" s="73">
        <v>4.1985529058207414</v>
      </c>
      <c r="W7707" s="73">
        <v>50.436999999999998</v>
      </c>
      <c r="X7707" s="73">
        <v>0.48189548723571068</v>
      </c>
      <c r="Y7707" s="73">
        <v>50.918895487235702</v>
      </c>
      <c r="Z7707" s="73">
        <v>50.419622121638263</v>
      </c>
      <c r="AA7707" s="57"/>
      <c r="AB7707" s="73">
        <v>2.1930000000000001</v>
      </c>
      <c r="AC7707" s="73">
        <v>2.0952808523661472E-2</v>
      </c>
      <c r="AD7707" s="73">
        <v>2.2139528085236617</v>
      </c>
      <c r="AE7707" s="73">
        <v>2.1922444101106873</v>
      </c>
      <c r="AF7707" s="73">
        <v>3.0619999999999994</v>
      </c>
      <c r="AG7707" s="73">
        <v>2.9255585818263295E-2</v>
      </c>
      <c r="AH7707" s="73">
        <v>3.0912555858182627</v>
      </c>
      <c r="AI7707" s="73">
        <v>3.0609449994340734</v>
      </c>
      <c r="AJ7707" s="73">
        <v>32.76700000000001</v>
      </c>
      <c r="AK7707" s="73">
        <v>0.31306916411072305</v>
      </c>
      <c r="AL7707" s="73">
        <v>33.080069164110732</v>
      </c>
      <c r="AM7707" s="73">
        <v>32.755710253578158</v>
      </c>
      <c r="AN7707" s="73">
        <v>2.6559999999999993</v>
      </c>
      <c r="AO7707" s="73">
        <v>2.5376497692131714E-2</v>
      </c>
      <c r="AP7707" s="73">
        <v>2.6813764976921308</v>
      </c>
      <c r="AQ7707" s="73">
        <v>2.6550848852047348</v>
      </c>
      <c r="AR7707" s="73">
        <v>40.678000000000004</v>
      </c>
      <c r="AS7707" s="73">
        <v>0.38865405614477955</v>
      </c>
      <c r="AT7707" s="73">
        <v>41.066654056144785</v>
      </c>
      <c r="AU7707" s="73">
        <v>40.663984548327655</v>
      </c>
    </row>
    <row r="7708" spans="1:47">
      <c r="A7708" s="61">
        <v>45978</v>
      </c>
      <c r="B7708" s="58">
        <v>24</v>
      </c>
      <c r="C7708" s="58" t="s">
        <v>16</v>
      </c>
      <c r="D7708" s="59">
        <v>161.343872</v>
      </c>
      <c r="E7708" s="57">
        <v>9.595559E-3</v>
      </c>
      <c r="F7708" s="57"/>
      <c r="G7708" s="73">
        <v>1.1400000000000001</v>
      </c>
      <c r="H7708" s="73">
        <v>1.1280396108870286E-2</v>
      </c>
      <c r="I7708" s="73">
        <v>1.1512803961088705</v>
      </c>
      <c r="J7708" s="73">
        <v>1.1402332171424645</v>
      </c>
      <c r="K7708" s="73">
        <v>8.352999999999998</v>
      </c>
      <c r="L7708" s="73">
        <v>8.2653639208239871E-2</v>
      </c>
      <c r="M7708" s="73">
        <v>8.4356536392082386</v>
      </c>
      <c r="N7708" s="73">
        <v>8.3547088270096523</v>
      </c>
      <c r="O7708" s="73">
        <v>35.766999999999996</v>
      </c>
      <c r="P7708" s="73">
        <v>0.35391748037365206</v>
      </c>
      <c r="Q7708" s="73">
        <v>36.120917480373649</v>
      </c>
      <c r="R7708" s="73">
        <v>35.774317085556596</v>
      </c>
      <c r="S7708" s="73">
        <v>4.2209999999999992</v>
      </c>
      <c r="T7708" s="73">
        <v>4.1767150855738122E-2</v>
      </c>
      <c r="U7708" s="73">
        <v>4.262767150855737</v>
      </c>
      <c r="V7708" s="73">
        <v>4.2218635171564394</v>
      </c>
      <c r="W7708" s="73">
        <v>49.480999999999987</v>
      </c>
      <c r="X7708" s="73">
        <v>0.48961866654650033</v>
      </c>
      <c r="Y7708" s="73">
        <v>49.970618666546493</v>
      </c>
      <c r="Z7708" s="73">
        <v>49.491122646865151</v>
      </c>
      <c r="AA7708" s="57"/>
      <c r="AB7708" s="73">
        <v>2.1929999999999996</v>
      </c>
      <c r="AC7708" s="73">
        <v>2.1699919883116252E-2</v>
      </c>
      <c r="AD7708" s="73">
        <v>2.2146999198831159</v>
      </c>
      <c r="AE7708" s="73">
        <v>2.1934486361345824</v>
      </c>
      <c r="AF7708" s="73">
        <v>3.0299999999999994</v>
      </c>
      <c r="AG7708" s="73">
        <v>2.9982105447260481E-2</v>
      </c>
      <c r="AH7708" s="73">
        <v>3.05998210544726</v>
      </c>
      <c r="AI7708" s="73">
        <v>3.0306198666154969</v>
      </c>
      <c r="AJ7708" s="73">
        <v>32.041000000000011</v>
      </c>
      <c r="AK7708" s="73">
        <v>0.31704839624939729</v>
      </c>
      <c r="AL7708" s="73">
        <v>32.358048396249409</v>
      </c>
      <c r="AM7708" s="73">
        <v>32.047554833738346</v>
      </c>
      <c r="AN7708" s="73">
        <v>2.6080000000000001</v>
      </c>
      <c r="AO7708" s="73">
        <v>2.5806379870117278E-2</v>
      </c>
      <c r="AP7708" s="73">
        <v>2.6338063798701175</v>
      </c>
      <c r="AQ7708" s="73">
        <v>2.6085335353574974</v>
      </c>
      <c r="AR7708" s="73">
        <v>39.872000000000007</v>
      </c>
      <c r="AS7708" s="73">
        <v>0.39453680144989134</v>
      </c>
      <c r="AT7708" s="73">
        <v>40.266536801449902</v>
      </c>
      <c r="AU7708" s="73">
        <v>39.880156871845919</v>
      </c>
    </row>
    <row r="7709" spans="1:47">
      <c r="A7709" s="61">
        <v>45979</v>
      </c>
      <c r="B7709" s="58">
        <v>1</v>
      </c>
      <c r="C7709" s="58" t="s">
        <v>16</v>
      </c>
      <c r="D7709" s="59">
        <v>63.570163999999998</v>
      </c>
      <c r="E7709" s="57">
        <v>9.343067E-3</v>
      </c>
      <c r="F7709" s="57"/>
      <c r="G7709" s="73">
        <v>1.1399999999999999</v>
      </c>
      <c r="H7709" s="73">
        <v>1.3712873803979496E-2</v>
      </c>
      <c r="I7709" s="73">
        <v>1.1537128738039795</v>
      </c>
      <c r="J7709" s="73">
        <v>1.1429336571252664</v>
      </c>
      <c r="K7709" s="73">
        <v>8.1</v>
      </c>
      <c r="L7709" s="73">
        <v>9.7433577028275362E-2</v>
      </c>
      <c r="M7709" s="73">
        <v>8.1974335770282742</v>
      </c>
      <c r="N7709" s="73">
        <v>8.1208444058900504</v>
      </c>
      <c r="O7709" s="73">
        <v>35.17</v>
      </c>
      <c r="P7709" s="73">
        <v>0.42305418568943765</v>
      </c>
      <c r="Q7709" s="73">
        <v>35.593054185689439</v>
      </c>
      <c r="R7709" s="73">
        <v>35.260505895697911</v>
      </c>
      <c r="S7709" s="73">
        <v>4.2379999999999995</v>
      </c>
      <c r="T7709" s="73">
        <v>5.0978209808127284E-2</v>
      </c>
      <c r="U7709" s="73">
        <v>4.2889782098081266</v>
      </c>
      <c r="V7709" s="73">
        <v>4.248905999032349</v>
      </c>
      <c r="W7709" s="73">
        <v>48.648000000000003</v>
      </c>
      <c r="X7709" s="73">
        <v>0.58517884632981976</v>
      </c>
      <c r="Y7709" s="73">
        <v>49.233178846329821</v>
      </c>
      <c r="Z7709" s="73">
        <v>48.773189957745572</v>
      </c>
      <c r="AA7709" s="57"/>
      <c r="AB7709" s="73">
        <v>2.1929999999999996</v>
      </c>
      <c r="AC7709" s="73">
        <v>2.637923881765529E-2</v>
      </c>
      <c r="AD7709" s="73">
        <v>2.219379238817655</v>
      </c>
      <c r="AE7709" s="73">
        <v>2.1986434298909727</v>
      </c>
      <c r="AF7709" s="73">
        <v>2.9839999999999982</v>
      </c>
      <c r="AG7709" s="73">
        <v>3.589404862374982E-2</v>
      </c>
      <c r="AH7709" s="73">
        <v>3.019894048623748</v>
      </c>
      <c r="AI7709" s="73">
        <v>2.9916789761945553</v>
      </c>
      <c r="AJ7709" s="73">
        <v>31.584999999999997</v>
      </c>
      <c r="AK7709" s="73">
        <v>0.37993080622692316</v>
      </c>
      <c r="AL7709" s="73">
        <v>31.964930806226921</v>
      </c>
      <c r="AM7709" s="73">
        <v>31.666280316053978</v>
      </c>
      <c r="AN7709" s="73">
        <v>2.6279999999999992</v>
      </c>
      <c r="AO7709" s="73">
        <v>3.1611782769173778E-2</v>
      </c>
      <c r="AP7709" s="73">
        <v>2.659611782769173</v>
      </c>
      <c r="AQ7709" s="73">
        <v>2.6347628516887713</v>
      </c>
      <c r="AR7709" s="73">
        <v>39.389999999999993</v>
      </c>
      <c r="AS7709" s="73">
        <v>0.473815876437502</v>
      </c>
      <c r="AT7709" s="73">
        <v>39.863815876437499</v>
      </c>
      <c r="AU7709" s="73">
        <v>39.491365573828276</v>
      </c>
    </row>
    <row r="7710" spans="1:47">
      <c r="A7710" s="61">
        <v>45979</v>
      </c>
      <c r="B7710" s="58">
        <v>2</v>
      </c>
      <c r="C7710" s="58" t="s">
        <v>16</v>
      </c>
      <c r="D7710" s="59">
        <v>40.747070999999998</v>
      </c>
      <c r="E7710" s="57">
        <v>1.0073489E-2</v>
      </c>
      <c r="F7710" s="57"/>
      <c r="G7710" s="73">
        <v>1.1399999999999999</v>
      </c>
      <c r="H7710" s="73">
        <v>1.3973972457466673E-2</v>
      </c>
      <c r="I7710" s="73">
        <v>1.1539739724574665</v>
      </c>
      <c r="J7710" s="73">
        <v>1.1423494283396298</v>
      </c>
      <c r="K7710" s="73">
        <v>8.1289999999999978</v>
      </c>
      <c r="L7710" s="73">
        <v>9.964422991819874E-2</v>
      </c>
      <c r="M7710" s="73">
        <v>8.2286442299181957</v>
      </c>
      <c r="N7710" s="73">
        <v>8.1457530727832008</v>
      </c>
      <c r="O7710" s="73">
        <v>34.759</v>
      </c>
      <c r="P7710" s="73">
        <v>0.42607132337638964</v>
      </c>
      <c r="Q7710" s="73">
        <v>35.185071323376391</v>
      </c>
      <c r="R7710" s="73">
        <v>34.830634894436145</v>
      </c>
      <c r="S7710" s="73">
        <v>4.2799999999999994</v>
      </c>
      <c r="T7710" s="73">
        <v>5.2463686068383648E-2</v>
      </c>
      <c r="U7710" s="73">
        <v>4.3324636860683832</v>
      </c>
      <c r="V7710" s="73">
        <v>4.2888206607838733</v>
      </c>
      <c r="W7710" s="73">
        <v>48.308</v>
      </c>
      <c r="X7710" s="73">
        <v>0.59215321182043879</v>
      </c>
      <c r="Y7710" s="73">
        <v>48.900153211820438</v>
      </c>
      <c r="Z7710" s="73">
        <v>48.40755805634285</v>
      </c>
      <c r="AA7710" s="57"/>
      <c r="AB7710" s="73">
        <v>2.1929999999999996</v>
      </c>
      <c r="AC7710" s="73">
        <v>2.6881510174758257E-2</v>
      </c>
      <c r="AD7710" s="73">
        <v>2.219881510174758</v>
      </c>
      <c r="AE7710" s="73">
        <v>2.197519558200709</v>
      </c>
      <c r="AF7710" s="73">
        <v>2.9679999999999995</v>
      </c>
      <c r="AG7710" s="73">
        <v>3.6381359871720247E-2</v>
      </c>
      <c r="AH7710" s="73">
        <v>3.0043813598717199</v>
      </c>
      <c r="AI7710" s="73">
        <v>2.974116757291247</v>
      </c>
      <c r="AJ7710" s="73">
        <v>31.149000000000008</v>
      </c>
      <c r="AK7710" s="73">
        <v>0.38182041059441191</v>
      </c>
      <c r="AL7710" s="73">
        <v>31.530820410594419</v>
      </c>
      <c r="AM7710" s="73">
        <v>31.213195038027319</v>
      </c>
      <c r="AN7710" s="73">
        <v>2.5940000000000003</v>
      </c>
      <c r="AO7710" s="73">
        <v>3.1796916276025051E-2</v>
      </c>
      <c r="AP7710" s="73">
        <v>2.6257969162760255</v>
      </c>
      <c r="AQ7710" s="73">
        <v>2.5993459799236849</v>
      </c>
      <c r="AR7710" s="73">
        <v>38.904000000000011</v>
      </c>
      <c r="AS7710" s="73">
        <v>0.47688019691691547</v>
      </c>
      <c r="AT7710" s="73">
        <v>39.38088019691692</v>
      </c>
      <c r="AU7710" s="73">
        <v>38.984177333442958</v>
      </c>
    </row>
    <row r="7711" spans="1:47">
      <c r="A7711" s="61">
        <v>45979</v>
      </c>
      <c r="B7711" s="58">
        <v>3</v>
      </c>
      <c r="C7711" s="58" t="s">
        <v>16</v>
      </c>
      <c r="D7711" s="59">
        <v>59.684750000000001</v>
      </c>
      <c r="E7711" s="57">
        <v>9.8695169999999995E-3</v>
      </c>
      <c r="F7711" s="57"/>
      <c r="G7711" s="73">
        <v>1.1400000000000001</v>
      </c>
      <c r="H7711" s="73">
        <v>1.2453711101027477E-2</v>
      </c>
      <c r="I7711" s="73">
        <v>1.1524537111010276</v>
      </c>
      <c r="J7711" s="73">
        <v>1.1410795496076029</v>
      </c>
      <c r="K7711" s="73">
        <v>8.0759999999999987</v>
      </c>
      <c r="L7711" s="73">
        <v>8.8224711273594644E-2</v>
      </c>
      <c r="M7711" s="73">
        <v>8.1642247112735937</v>
      </c>
      <c r="N7711" s="73">
        <v>8.0836477566938587</v>
      </c>
      <c r="O7711" s="73">
        <v>34.736000000000004</v>
      </c>
      <c r="P7711" s="73">
        <v>0.37946676210990393</v>
      </c>
      <c r="Q7711" s="73">
        <v>35.115466762109911</v>
      </c>
      <c r="R7711" s="73">
        <v>34.768894065938333</v>
      </c>
      <c r="S7711" s="73">
        <v>4.4019999999999992</v>
      </c>
      <c r="T7711" s="73">
        <v>4.8088803742739425E-2</v>
      </c>
      <c r="U7711" s="73">
        <v>4.4500888037427391</v>
      </c>
      <c r="V7711" s="73">
        <v>4.4061685766426901</v>
      </c>
      <c r="W7711" s="73">
        <v>48.354000000000006</v>
      </c>
      <c r="X7711" s="73">
        <v>0.52823398822726542</v>
      </c>
      <c r="Y7711" s="73">
        <v>48.88223398822727</v>
      </c>
      <c r="Z7711" s="73">
        <v>48.399789948882486</v>
      </c>
      <c r="AA7711" s="57"/>
      <c r="AB7711" s="73">
        <v>2.1930000000000001</v>
      </c>
      <c r="AC7711" s="73">
        <v>2.395700740750286E-2</v>
      </c>
      <c r="AD7711" s="73">
        <v>2.2169570074075029</v>
      </c>
      <c r="AE7711" s="73">
        <v>2.1950767125346253</v>
      </c>
      <c r="AF7711" s="73">
        <v>2.9749999999999992</v>
      </c>
      <c r="AG7711" s="73">
        <v>3.2499816250488367E-2</v>
      </c>
      <c r="AH7711" s="73">
        <v>3.0074998162504878</v>
      </c>
      <c r="AI7711" s="73">
        <v>2.9778172456865066</v>
      </c>
      <c r="AJ7711" s="73">
        <v>31.024999999999995</v>
      </c>
      <c r="AK7711" s="73">
        <v>0.33892665518366438</v>
      </c>
      <c r="AL7711" s="73">
        <v>31.363926655183658</v>
      </c>
      <c r="AM7711" s="73">
        <v>31.05437984787357</v>
      </c>
      <c r="AN7711" s="73">
        <v>2.6209999999999996</v>
      </c>
      <c r="AO7711" s="73">
        <v>2.8632611224379836E-2</v>
      </c>
      <c r="AP7711" s="73">
        <v>2.6496326112243795</v>
      </c>
      <c r="AQ7711" s="73">
        <v>2.6234820171241462</v>
      </c>
      <c r="AR7711" s="73">
        <v>38.814</v>
      </c>
      <c r="AS7711" s="73">
        <v>0.42401609006603541</v>
      </c>
      <c r="AT7711" s="73">
        <v>39.238016090066026</v>
      </c>
      <c r="AU7711" s="73">
        <v>38.850755823218847</v>
      </c>
    </row>
    <row r="7712" spans="1:47">
      <c r="A7712" s="61">
        <v>45979</v>
      </c>
      <c r="B7712" s="58">
        <v>4</v>
      </c>
      <c r="C7712" s="58" t="s">
        <v>16</v>
      </c>
      <c r="D7712" s="59">
        <v>37.795518000000001</v>
      </c>
      <c r="E7712" s="57">
        <v>9.9708720000000004E-3</v>
      </c>
      <c r="F7712" s="57"/>
      <c r="G7712" s="73">
        <v>1.1399999999999999</v>
      </c>
      <c r="H7712" s="73">
        <v>1.362726776799297E-2</v>
      </c>
      <c r="I7712" s="73">
        <v>1.1536272677679928</v>
      </c>
      <c r="J7712" s="73">
        <v>1.1421245979453685</v>
      </c>
      <c r="K7712" s="73">
        <v>8.1729999999999983</v>
      </c>
      <c r="L7712" s="73">
        <v>9.7697946901584676E-2</v>
      </c>
      <c r="M7712" s="73">
        <v>8.2706979469015831</v>
      </c>
      <c r="N7712" s="73">
        <v>8.188231876322364</v>
      </c>
      <c r="O7712" s="73">
        <v>34.839999999999996</v>
      </c>
      <c r="P7712" s="73">
        <v>0.41646842897971498</v>
      </c>
      <c r="Q7712" s="73">
        <v>35.256468428979709</v>
      </c>
      <c r="R7712" s="73">
        <v>34.904930695102308</v>
      </c>
      <c r="S7712" s="73">
        <v>4.4909999999999997</v>
      </c>
      <c r="T7712" s="73">
        <v>5.3684262759698627E-2</v>
      </c>
      <c r="U7712" s="73">
        <v>4.5446842627596986</v>
      </c>
      <c r="V7712" s="73">
        <v>4.4993697976953069</v>
      </c>
      <c r="W7712" s="73">
        <v>48.643999999999991</v>
      </c>
      <c r="X7712" s="73">
        <v>0.58147790640899122</v>
      </c>
      <c r="Y7712" s="73">
        <v>49.225477906408983</v>
      </c>
      <c r="Z7712" s="73">
        <v>48.734656967065348</v>
      </c>
      <c r="AA7712" s="57"/>
      <c r="AB7712" s="73">
        <v>2.1929999999999996</v>
      </c>
      <c r="AC7712" s="73">
        <v>2.6214559837902267E-2</v>
      </c>
      <c r="AD7712" s="73">
        <v>2.2192145598379018</v>
      </c>
      <c r="AE7712" s="73">
        <v>2.1970870555212216</v>
      </c>
      <c r="AF7712" s="73">
        <v>2.9430000000000001</v>
      </c>
      <c r="AG7712" s="73">
        <v>3.5179867580002903E-2</v>
      </c>
      <c r="AH7712" s="73">
        <v>2.9781798675800029</v>
      </c>
      <c r="AI7712" s="73">
        <v>2.9484848173273854</v>
      </c>
      <c r="AJ7712" s="73">
        <v>31.026999999999997</v>
      </c>
      <c r="AK7712" s="73">
        <v>0.37088880441887534</v>
      </c>
      <c r="AL7712" s="73">
        <v>31.397888804418873</v>
      </c>
      <c r="AM7712" s="73">
        <v>31.084824474079777</v>
      </c>
      <c r="AN7712" s="73">
        <v>2.625</v>
      </c>
      <c r="AO7712" s="73">
        <v>3.1378577097352235E-2</v>
      </c>
      <c r="AP7712" s="73">
        <v>2.6563785770973523</v>
      </c>
      <c r="AQ7712" s="73">
        <v>2.6298921663215724</v>
      </c>
      <c r="AR7712" s="73">
        <v>38.787999999999997</v>
      </c>
      <c r="AS7712" s="73">
        <v>0.46366180893413278</v>
      </c>
      <c r="AT7712" s="73">
        <v>39.251661808934124</v>
      </c>
      <c r="AU7712" s="73">
        <v>38.860288513249962</v>
      </c>
    </row>
    <row r="7713" spans="1:47">
      <c r="A7713" s="61">
        <v>45979</v>
      </c>
      <c r="B7713" s="58">
        <v>5</v>
      </c>
      <c r="C7713" s="58" t="s">
        <v>16</v>
      </c>
      <c r="D7713" s="59">
        <v>29.418271000000001</v>
      </c>
      <c r="E7713" s="57">
        <v>1.0493123E-2</v>
      </c>
      <c r="F7713" s="57"/>
      <c r="G7713" s="73">
        <v>1.1399999999999999</v>
      </c>
      <c r="H7713" s="73">
        <v>1.5593320438807476E-2</v>
      </c>
      <c r="I7713" s="73">
        <v>1.1555933204388074</v>
      </c>
      <c r="J7713" s="73">
        <v>1.1434675375894645</v>
      </c>
      <c r="K7713" s="73">
        <v>8.1829999999999981</v>
      </c>
      <c r="L7713" s="73">
        <v>0.11192994837786101</v>
      </c>
      <c r="M7713" s="73">
        <v>8.2949299483778596</v>
      </c>
      <c r="N7713" s="73">
        <v>8.2078902281531469</v>
      </c>
      <c r="O7713" s="73">
        <v>35.369999999999997</v>
      </c>
      <c r="P7713" s="73">
        <v>0.48380328414089513</v>
      </c>
      <c r="Q7713" s="73">
        <v>35.853803284140895</v>
      </c>
      <c r="R7713" s="73">
        <v>35.4775849162626</v>
      </c>
      <c r="S7713" s="73">
        <v>4.593</v>
      </c>
      <c r="T7713" s="73">
        <v>6.2824667346879595E-2</v>
      </c>
      <c r="U7713" s="73">
        <v>4.6558246673468799</v>
      </c>
      <c r="V7713" s="73">
        <v>4.6069705264459744</v>
      </c>
      <c r="W7713" s="73">
        <v>49.286000000000001</v>
      </c>
      <c r="X7713" s="73">
        <v>0.67415122030444319</v>
      </c>
      <c r="Y7713" s="73">
        <v>49.960151220304439</v>
      </c>
      <c r="Z7713" s="73">
        <v>49.43591320845119</v>
      </c>
      <c r="AA7713" s="57"/>
      <c r="AB7713" s="73">
        <v>2.1929999999999992</v>
      </c>
      <c r="AC7713" s="73">
        <v>2.9996624317811214E-2</v>
      </c>
      <c r="AD7713" s="73">
        <v>2.2229966243178105</v>
      </c>
      <c r="AE7713" s="73">
        <v>2.1996704473102588</v>
      </c>
      <c r="AF7713" s="73">
        <v>2.9659999999999984</v>
      </c>
      <c r="AG7713" s="73">
        <v>4.0569989843423644E-2</v>
      </c>
      <c r="AH7713" s="73">
        <v>3.0065699898434222</v>
      </c>
      <c r="AI7713" s="73">
        <v>2.9750216811318864</v>
      </c>
      <c r="AJ7713" s="73">
        <v>31.411999999999999</v>
      </c>
      <c r="AK7713" s="73">
        <v>0.42966436984545658</v>
      </c>
      <c r="AL7713" s="73">
        <v>31.841664369845457</v>
      </c>
      <c r="AM7713" s="73">
        <v>31.507545869087949</v>
      </c>
      <c r="AN7713" s="73">
        <v>2.6849999999999996</v>
      </c>
      <c r="AO7713" s="73">
        <v>3.6726373138770231E-2</v>
      </c>
      <c r="AP7713" s="73">
        <v>2.72172637313877</v>
      </c>
      <c r="AQ7713" s="73">
        <v>2.693166963533081</v>
      </c>
      <c r="AR7713" s="73">
        <v>39.256</v>
      </c>
      <c r="AS7713" s="73">
        <v>0.53695735714546167</v>
      </c>
      <c r="AT7713" s="73">
        <v>39.792957357145461</v>
      </c>
      <c r="AU7713" s="73">
        <v>39.375404961063175</v>
      </c>
    </row>
    <row r="7714" spans="1:47">
      <c r="A7714" s="61">
        <v>45979</v>
      </c>
      <c r="B7714" s="58">
        <v>6</v>
      </c>
      <c r="C7714" s="58" t="s">
        <v>16</v>
      </c>
      <c r="D7714" s="59">
        <v>24.333058000000001</v>
      </c>
      <c r="E7714" s="57">
        <v>1.0631959E-2</v>
      </c>
      <c r="F7714" s="57"/>
      <c r="G7714" s="73">
        <v>1.1400000000000001</v>
      </c>
      <c r="H7714" s="73">
        <v>1.1528844280522137E-2</v>
      </c>
      <c r="I7714" s="73">
        <v>1.1515288442805223</v>
      </c>
      <c r="J7714" s="73">
        <v>1.1392858368208143</v>
      </c>
      <c r="K7714" s="73">
        <v>8.3969999999999985</v>
      </c>
      <c r="L7714" s="73">
        <v>8.4919039845214345E-2</v>
      </c>
      <c r="M7714" s="73">
        <v>8.4819190398452129</v>
      </c>
      <c r="N7714" s="73">
        <v>8.3917396243722582</v>
      </c>
      <c r="O7714" s="73">
        <v>37.040999999999997</v>
      </c>
      <c r="P7714" s="73">
        <v>0.37459642192528103</v>
      </c>
      <c r="Q7714" s="73">
        <v>37.415596421925279</v>
      </c>
      <c r="R7714" s="73">
        <v>37.01779533480682</v>
      </c>
      <c r="S7714" s="73">
        <v>4.7629999999999999</v>
      </c>
      <c r="T7714" s="73">
        <v>4.8168320445725381E-2</v>
      </c>
      <c r="U7714" s="73">
        <v>4.8111683204457254</v>
      </c>
      <c r="V7714" s="73">
        <v>4.7600161761206472</v>
      </c>
      <c r="W7714" s="73">
        <v>51.340999999999994</v>
      </c>
      <c r="X7714" s="73">
        <v>0.51921262649674293</v>
      </c>
      <c r="Y7714" s="73">
        <v>51.86021262649674</v>
      </c>
      <c r="Z7714" s="73">
        <v>51.308836972120545</v>
      </c>
      <c r="AA7714" s="57"/>
      <c r="AB7714" s="73">
        <v>2.1929999999999996</v>
      </c>
      <c r="AC7714" s="73">
        <v>2.217785570805705E-2</v>
      </c>
      <c r="AD7714" s="73">
        <v>2.2151778557080566</v>
      </c>
      <c r="AE7714" s="73">
        <v>2.1916261755684605</v>
      </c>
      <c r="AF7714" s="73">
        <v>3.0059999999999993</v>
      </c>
      <c r="AG7714" s="73">
        <v>3.0399742023903095E-2</v>
      </c>
      <c r="AH7714" s="73">
        <v>3.0363997420239026</v>
      </c>
      <c r="AI7714" s="73">
        <v>3.0041168644590939</v>
      </c>
      <c r="AJ7714" s="73">
        <v>32.594000000000001</v>
      </c>
      <c r="AK7714" s="73">
        <v>0.32962381620994607</v>
      </c>
      <c r="AL7714" s="73">
        <v>32.923623816209947</v>
      </c>
      <c r="AM7714" s="73">
        <v>32.573581197664581</v>
      </c>
      <c r="AN7714" s="73">
        <v>2.8399999999999994</v>
      </c>
      <c r="AO7714" s="73">
        <v>2.8720980488318292E-2</v>
      </c>
      <c r="AP7714" s="73">
        <v>2.8687209804883178</v>
      </c>
      <c r="AQ7714" s="73">
        <v>2.8382208566413261</v>
      </c>
      <c r="AR7714" s="73">
        <v>40.632999999999996</v>
      </c>
      <c r="AS7714" s="73">
        <v>0.41092239443022449</v>
      </c>
      <c r="AT7714" s="73">
        <v>41.043922394430226</v>
      </c>
      <c r="AU7714" s="73">
        <v>40.60754509433346</v>
      </c>
    </row>
    <row r="7715" spans="1:47">
      <c r="A7715" s="61">
        <v>45979</v>
      </c>
      <c r="B7715" s="58">
        <v>7</v>
      </c>
      <c r="C7715" s="58" t="s">
        <v>16</v>
      </c>
      <c r="D7715" s="59">
        <v>-17.345903</v>
      </c>
      <c r="E7715" s="57">
        <v>1.1067541E-2</v>
      </c>
      <c r="F7715" s="57"/>
      <c r="G7715" s="73">
        <v>1.1399999999999999</v>
      </c>
      <c r="H7715" s="73">
        <v>1.2784524025590984E-2</v>
      </c>
      <c r="I7715" s="73">
        <v>1.152784524025591</v>
      </c>
      <c r="J7715" s="73">
        <v>1.1400260340417723</v>
      </c>
      <c r="K7715" s="73">
        <v>8.7649999999999988</v>
      </c>
      <c r="L7715" s="73">
        <v>9.8295046565179803E-2</v>
      </c>
      <c r="M7715" s="73">
        <v>8.8632950465651792</v>
      </c>
      <c r="N7715" s="73">
        <v>8.7652001652422218</v>
      </c>
      <c r="O7715" s="73">
        <v>39.873000000000005</v>
      </c>
      <c r="P7715" s="73">
        <v>0.44715554953718373</v>
      </c>
      <c r="Q7715" s="73">
        <v>40.320155549537191</v>
      </c>
      <c r="R7715" s="73">
        <v>39.873910574866315</v>
      </c>
      <c r="S7715" s="73">
        <v>5.0190000000000001</v>
      </c>
      <c r="T7715" s="73">
        <v>5.6285549196878212E-2</v>
      </c>
      <c r="U7715" s="73">
        <v>5.0752855491968782</v>
      </c>
      <c r="V7715" s="73">
        <v>5.0191146182944344</v>
      </c>
      <c r="W7715" s="73">
        <v>54.797000000000004</v>
      </c>
      <c r="X7715" s="73">
        <v>0.61452066932483274</v>
      </c>
      <c r="Y7715" s="73">
        <v>55.411520669324837</v>
      </c>
      <c r="Z7715" s="73">
        <v>54.79825139244474</v>
      </c>
      <c r="AA7715" s="57"/>
      <c r="AB7715" s="73">
        <v>2.1929999999999996</v>
      </c>
      <c r="AC7715" s="73">
        <v>2.4593387007123709E-2</v>
      </c>
      <c r="AD7715" s="73">
        <v>2.2175933870071232</v>
      </c>
      <c r="AE7715" s="73">
        <v>2.1930500812750933</v>
      </c>
      <c r="AF7715" s="73">
        <v>3.1320000000000001</v>
      </c>
      <c r="AG7715" s="73">
        <v>3.5123797586097343E-2</v>
      </c>
      <c r="AH7715" s="73">
        <v>3.1671237975860973</v>
      </c>
      <c r="AI7715" s="73">
        <v>3.1320715251042377</v>
      </c>
      <c r="AJ7715" s="73">
        <v>35.319999999999993</v>
      </c>
      <c r="AK7715" s="73">
        <v>0.39609595489813471</v>
      </c>
      <c r="AL7715" s="73">
        <v>35.71609595489813</v>
      </c>
      <c r="AM7715" s="73">
        <v>35.320806598557361</v>
      </c>
      <c r="AN7715" s="73">
        <v>3.0199999999999996</v>
      </c>
      <c r="AO7715" s="73">
        <v>3.3867774173056815E-2</v>
      </c>
      <c r="AP7715" s="73">
        <v>3.0538677741730562</v>
      </c>
      <c r="AQ7715" s="73">
        <v>3.0200689673738172</v>
      </c>
      <c r="AR7715" s="73">
        <v>43.664999999999992</v>
      </c>
      <c r="AS7715" s="73">
        <v>0.48968091366441258</v>
      </c>
      <c r="AT7715" s="73">
        <v>44.154680913664407</v>
      </c>
      <c r="AU7715" s="73">
        <v>43.665997172310512</v>
      </c>
    </row>
    <row r="7716" spans="1:47">
      <c r="A7716" s="61">
        <v>45979</v>
      </c>
      <c r="B7716" s="58">
        <v>8</v>
      </c>
      <c r="C7716" s="58" t="s">
        <v>17</v>
      </c>
      <c r="D7716" s="59">
        <v>67.954939999999993</v>
      </c>
      <c r="E7716" s="57">
        <v>1.0913819E-2</v>
      </c>
      <c r="F7716" s="57"/>
      <c r="G7716" s="73">
        <v>1.1400000000000001</v>
      </c>
      <c r="H7716" s="73">
        <v>1.5351571686133334E-2</v>
      </c>
      <c r="I7716" s="73">
        <v>1.1553515716861336</v>
      </c>
      <c r="J7716" s="73">
        <v>1.1427422737513855</v>
      </c>
      <c r="K7716" s="73">
        <v>9.06</v>
      </c>
      <c r="L7716" s="73">
        <v>0.12200459603190175</v>
      </c>
      <c r="M7716" s="73">
        <v>9.1820045960319021</v>
      </c>
      <c r="N7716" s="73">
        <v>9.0817938598136418</v>
      </c>
      <c r="O7716" s="73">
        <v>43.08</v>
      </c>
      <c r="P7716" s="73">
        <v>0.58012781424440685</v>
      </c>
      <c r="Q7716" s="73">
        <v>43.660127814244404</v>
      </c>
      <c r="R7716" s="73">
        <v>43.183629081762874</v>
      </c>
      <c r="S7716" s="73">
        <v>5.3</v>
      </c>
      <c r="T7716" s="73">
        <v>7.1371342049567243E-2</v>
      </c>
      <c r="U7716" s="73">
        <v>5.3713713420495672</v>
      </c>
      <c r="V7716" s="73">
        <v>5.3127491674406508</v>
      </c>
      <c r="W7716" s="73">
        <v>58.58</v>
      </c>
      <c r="X7716" s="73">
        <v>0.78885532401200908</v>
      </c>
      <c r="Y7716" s="73">
        <v>59.368855324012003</v>
      </c>
      <c r="Z7716" s="73">
        <v>58.720914382768548</v>
      </c>
      <c r="AA7716" s="57"/>
      <c r="AB7716" s="73">
        <v>2.1929999999999996</v>
      </c>
      <c r="AC7716" s="73">
        <v>2.9531576059377534E-2</v>
      </c>
      <c r="AD7716" s="73">
        <v>2.2225315760593771</v>
      </c>
      <c r="AE7716" s="73">
        <v>2.1982752687164804</v>
      </c>
      <c r="AF7716" s="73">
        <v>3.0439999999999987</v>
      </c>
      <c r="AG7716" s="73">
        <v>4.0991389660166529E-2</v>
      </c>
      <c r="AH7716" s="73">
        <v>3.0849913896601651</v>
      </c>
      <c r="AI7716" s="73">
        <v>3.0513223520168555</v>
      </c>
      <c r="AJ7716" s="73">
        <v>37.638999999999996</v>
      </c>
      <c r="AK7716" s="73">
        <v>0.50685772517050209</v>
      </c>
      <c r="AL7716" s="73">
        <v>38.145857725170501</v>
      </c>
      <c r="AM7716" s="73">
        <v>37.729540738358239</v>
      </c>
      <c r="AN7716" s="73">
        <v>3.1799999999999993</v>
      </c>
      <c r="AO7716" s="73">
        <v>4.2822805229740336E-2</v>
      </c>
      <c r="AP7716" s="73">
        <v>3.2228228052297396</v>
      </c>
      <c r="AQ7716" s="73">
        <v>3.1876495004643899</v>
      </c>
      <c r="AR7716" s="73">
        <v>46.05599999999999</v>
      </c>
      <c r="AS7716" s="73">
        <v>0.62020349611978653</v>
      </c>
      <c r="AT7716" s="73">
        <v>46.676203496119783</v>
      </c>
      <c r="AU7716" s="73">
        <v>46.166787859555967</v>
      </c>
    </row>
    <row r="7717" spans="1:47">
      <c r="A7717" s="61">
        <v>45979</v>
      </c>
      <c r="B7717" s="58">
        <v>9</v>
      </c>
      <c r="C7717" s="58" t="s">
        <v>17</v>
      </c>
      <c r="D7717" s="59">
        <v>50.655501999999998</v>
      </c>
      <c r="E7717" s="57">
        <v>9.2809610000000008E-3</v>
      </c>
      <c r="F7717" s="57"/>
      <c r="G7717" s="73">
        <v>1.1399999999999999</v>
      </c>
      <c r="H7717" s="73">
        <v>1.2628473202823447E-2</v>
      </c>
      <c r="I7717" s="73">
        <v>1.1526284732028234</v>
      </c>
      <c r="J7717" s="73">
        <v>1.1419309732955385</v>
      </c>
      <c r="K7717" s="73">
        <v>9.0689999999999991</v>
      </c>
      <c r="L7717" s="73">
        <v>0.10046282761088232</v>
      </c>
      <c r="M7717" s="73">
        <v>9.1694628276108823</v>
      </c>
      <c r="N7717" s="73">
        <v>9.084361400716876</v>
      </c>
      <c r="O7717" s="73">
        <v>47.441999999999993</v>
      </c>
      <c r="P7717" s="73">
        <v>0.52554388218276316</v>
      </c>
      <c r="Q7717" s="73">
        <v>47.967543882182753</v>
      </c>
      <c r="R7717" s="73">
        <v>47.522358978146428</v>
      </c>
      <c r="S7717" s="73">
        <v>5.7129999999999992</v>
      </c>
      <c r="T7717" s="73">
        <v>6.3286374919061708E-2</v>
      </c>
      <c r="U7717" s="73">
        <v>5.7762863749190609</v>
      </c>
      <c r="V7717" s="73">
        <v>5.7226768863486059</v>
      </c>
      <c r="W7717" s="73">
        <v>63.363999999999997</v>
      </c>
      <c r="X7717" s="73">
        <v>0.70192155791553068</v>
      </c>
      <c r="Y7717" s="73">
        <v>64.065921557915516</v>
      </c>
      <c r="Z7717" s="73">
        <v>63.471328238507454</v>
      </c>
      <c r="AA7717" s="57"/>
      <c r="AB7717" s="73">
        <v>2.1929999999999992</v>
      </c>
      <c r="AC7717" s="73">
        <v>2.4293194503326152E-2</v>
      </c>
      <c r="AD7717" s="73">
        <v>2.2172931945033252</v>
      </c>
      <c r="AE7717" s="73">
        <v>2.1967145828395744</v>
      </c>
      <c r="AF7717" s="73">
        <v>3.0339999999999989</v>
      </c>
      <c r="AG7717" s="73">
        <v>3.3609462892426605E-2</v>
      </c>
      <c r="AH7717" s="73">
        <v>3.0676094628924253</v>
      </c>
      <c r="AI7717" s="73">
        <v>3.0391390991040899</v>
      </c>
      <c r="AJ7717" s="73">
        <v>40.274999999999999</v>
      </c>
      <c r="AK7717" s="73">
        <v>0.44615066512606527</v>
      </c>
      <c r="AL7717" s="73">
        <v>40.721150665126061</v>
      </c>
      <c r="AM7717" s="73">
        <v>40.343219253927906</v>
      </c>
      <c r="AN7717" s="73">
        <v>3.306</v>
      </c>
      <c r="AO7717" s="73">
        <v>3.6622572288188E-2</v>
      </c>
      <c r="AP7717" s="73">
        <v>3.3426225722881879</v>
      </c>
      <c r="AQ7717" s="73">
        <v>3.3115998225570618</v>
      </c>
      <c r="AR7717" s="73">
        <v>48.807999999999993</v>
      </c>
      <c r="AS7717" s="73">
        <v>0.540675894810006</v>
      </c>
      <c r="AT7717" s="73">
        <v>49.348675894809993</v>
      </c>
      <c r="AU7717" s="73">
        <v>48.890672758428636</v>
      </c>
    </row>
    <row r="7718" spans="1:47">
      <c r="A7718" s="61">
        <v>45979</v>
      </c>
      <c r="B7718" s="58">
        <v>10</v>
      </c>
      <c r="C7718" s="58" t="s">
        <v>17</v>
      </c>
      <c r="D7718" s="59">
        <v>79.100026999999997</v>
      </c>
      <c r="E7718" s="57">
        <v>7.9173170000000001E-3</v>
      </c>
      <c r="F7718" s="57"/>
      <c r="G7718" s="73">
        <v>1.1399999999999999</v>
      </c>
      <c r="H7718" s="73">
        <v>1.0664752389568316E-2</v>
      </c>
      <c r="I7718" s="73">
        <v>1.1506647523895681</v>
      </c>
      <c r="J7718" s="73">
        <v>1.1415545747841733</v>
      </c>
      <c r="K7718" s="73">
        <v>9.3739999999999988</v>
      </c>
      <c r="L7718" s="73">
        <v>8.7694200789309978E-2</v>
      </c>
      <c r="M7718" s="73">
        <v>9.4616942007893083</v>
      </c>
      <c r="N7718" s="73">
        <v>9.3867829684445976</v>
      </c>
      <c r="O7718" s="73">
        <v>51.789000000000001</v>
      </c>
      <c r="P7718" s="73">
        <v>0.48448847500294173</v>
      </c>
      <c r="Q7718" s="73">
        <v>52.273488475002942</v>
      </c>
      <c r="R7718" s="73">
        <v>51.859622696050501</v>
      </c>
      <c r="S7718" s="73">
        <v>5.9959999999999987</v>
      </c>
      <c r="T7718" s="73">
        <v>5.6092855550747028E-2</v>
      </c>
      <c r="U7718" s="73">
        <v>6.0520928555507458</v>
      </c>
      <c r="V7718" s="73">
        <v>6.0041765178999151</v>
      </c>
      <c r="W7718" s="73">
        <v>68.298999999999992</v>
      </c>
      <c r="X7718" s="73">
        <v>0.63894028373256706</v>
      </c>
      <c r="Y7718" s="73">
        <v>68.937940283732559</v>
      </c>
      <c r="Z7718" s="73">
        <v>68.392136757179188</v>
      </c>
      <c r="AA7718" s="57"/>
      <c r="AB7718" s="73">
        <v>2.1929999999999996</v>
      </c>
      <c r="AC7718" s="73">
        <v>2.0515615780985364E-2</v>
      </c>
      <c r="AD7718" s="73">
        <v>2.213515615780985</v>
      </c>
      <c r="AE7718" s="73">
        <v>2.1959905109663969</v>
      </c>
      <c r="AF7718" s="73">
        <v>3.1739999999999999</v>
      </c>
      <c r="AG7718" s="73">
        <v>2.9692915863587573E-2</v>
      </c>
      <c r="AH7718" s="73">
        <v>3.2036929158635874</v>
      </c>
      <c r="AI7718" s="73">
        <v>3.1783282634780412</v>
      </c>
      <c r="AJ7718" s="73">
        <v>42.527000000000008</v>
      </c>
      <c r="AK7718" s="73">
        <v>0.39784203936067708</v>
      </c>
      <c r="AL7718" s="73">
        <v>42.924842039360684</v>
      </c>
      <c r="AM7718" s="73">
        <v>42.584992457760137</v>
      </c>
      <c r="AN7718" s="73">
        <v>3.4089999999999998</v>
      </c>
      <c r="AO7718" s="73">
        <v>3.1891351663191569E-2</v>
      </c>
      <c r="AP7718" s="73">
        <v>3.4408913516631916</v>
      </c>
      <c r="AQ7718" s="73">
        <v>3.4136487240695157</v>
      </c>
      <c r="AR7718" s="73">
        <v>51.303000000000004</v>
      </c>
      <c r="AS7718" s="73">
        <v>0.4799419226684416</v>
      </c>
      <c r="AT7718" s="73">
        <v>51.782941922668449</v>
      </c>
      <c r="AU7718" s="73">
        <v>51.372959956274094</v>
      </c>
    </row>
    <row r="7719" spans="1:47">
      <c r="A7719" s="61">
        <v>45979</v>
      </c>
      <c r="B7719" s="58">
        <v>11</v>
      </c>
      <c r="C7719" s="58" t="s">
        <v>17</v>
      </c>
      <c r="D7719" s="59">
        <v>314.73391199999998</v>
      </c>
      <c r="E7719" s="57">
        <v>7.7819849999999999E-3</v>
      </c>
      <c r="F7719" s="57"/>
      <c r="G7719" s="73">
        <v>1.1400000000000001</v>
      </c>
      <c r="H7719" s="73">
        <v>1.054815697937223E-2</v>
      </c>
      <c r="I7719" s="73">
        <v>1.1505481569793723</v>
      </c>
      <c r="J7719" s="73">
        <v>1.1415946084799811</v>
      </c>
      <c r="K7719" s="73">
        <v>10.126999999999997</v>
      </c>
      <c r="L7719" s="73">
        <v>9.3702794500089934E-2</v>
      </c>
      <c r="M7719" s="73">
        <v>10.220702794500086</v>
      </c>
      <c r="N7719" s="73">
        <v>10.141165438663828</v>
      </c>
      <c r="O7719" s="73">
        <v>55.097999999999992</v>
      </c>
      <c r="P7719" s="73">
        <v>0.50980908179776396</v>
      </c>
      <c r="Q7719" s="73">
        <v>55.607809081797754</v>
      </c>
      <c r="R7719" s="73">
        <v>55.175069945640338</v>
      </c>
      <c r="S7719" s="73">
        <v>6.16</v>
      </c>
      <c r="T7719" s="73">
        <v>5.6997058765730635E-2</v>
      </c>
      <c r="U7719" s="73">
        <v>6.2169970587657311</v>
      </c>
      <c r="V7719" s="73">
        <v>6.168616480909372</v>
      </c>
      <c r="W7719" s="73">
        <v>72.524999999999991</v>
      </c>
      <c r="X7719" s="73">
        <v>0.67105709204295683</v>
      </c>
      <c r="Y7719" s="73">
        <v>73.196057092042935</v>
      </c>
      <c r="Z7719" s="73">
        <v>72.62644647369352</v>
      </c>
      <c r="AA7719" s="57"/>
      <c r="AB7719" s="73">
        <v>2.1929999999999992</v>
      </c>
      <c r="AC7719" s="73">
        <v>2.0291323031371305E-2</v>
      </c>
      <c r="AD7719" s="73">
        <v>2.2132913230313704</v>
      </c>
      <c r="AE7719" s="73">
        <v>2.1960675231549103</v>
      </c>
      <c r="AF7719" s="73">
        <v>3.2809999999999993</v>
      </c>
      <c r="AG7719" s="73">
        <v>3.0358336008175679E-2</v>
      </c>
      <c r="AH7719" s="73">
        <v>3.3113583360081749</v>
      </c>
      <c r="AI7719" s="73">
        <v>3.285589395107734</v>
      </c>
      <c r="AJ7719" s="73">
        <v>44.499000000000009</v>
      </c>
      <c r="AK7719" s="73">
        <v>0.41173898019744287</v>
      </c>
      <c r="AL7719" s="73">
        <v>44.910738980197451</v>
      </c>
      <c r="AM7719" s="73">
        <v>44.56124428311464</v>
      </c>
      <c r="AN7719" s="73">
        <v>3.4339999999999993</v>
      </c>
      <c r="AO7719" s="73">
        <v>3.1774009708038793E-2</v>
      </c>
      <c r="AP7719" s="73">
        <v>3.4657740097080381</v>
      </c>
      <c r="AQ7719" s="73">
        <v>3.4388034083511001</v>
      </c>
      <c r="AR7719" s="73">
        <v>53.407000000000004</v>
      </c>
      <c r="AS7719" s="73">
        <v>0.49416264894502865</v>
      </c>
      <c r="AT7719" s="73">
        <v>53.901162648945032</v>
      </c>
      <c r="AU7719" s="73">
        <v>53.481704609728382</v>
      </c>
    </row>
    <row r="7720" spans="1:47">
      <c r="A7720" s="61">
        <v>45979</v>
      </c>
      <c r="B7720" s="58">
        <v>12</v>
      </c>
      <c r="C7720" s="58" t="s">
        <v>17</v>
      </c>
      <c r="D7720" s="59">
        <v>41.046131000000003</v>
      </c>
      <c r="E7720" s="57">
        <v>7.7523069999999999E-3</v>
      </c>
      <c r="F7720" s="57"/>
      <c r="G7720" s="73">
        <v>1.1400000000000001</v>
      </c>
      <c r="H7720" s="73">
        <v>1.0211334919633512E-2</v>
      </c>
      <c r="I7720" s="73">
        <v>1.1502113349196337</v>
      </c>
      <c r="J7720" s="73">
        <v>1.141294543536457</v>
      </c>
      <c r="K7720" s="73">
        <v>10.456</v>
      </c>
      <c r="L7720" s="73">
        <v>9.3657647297971922E-2</v>
      </c>
      <c r="M7720" s="73">
        <v>10.549657647297972</v>
      </c>
      <c r="N7720" s="73">
        <v>10.46787346247122</v>
      </c>
      <c r="O7720" s="73">
        <v>56.29</v>
      </c>
      <c r="P7720" s="73">
        <v>0.50420705493523721</v>
      </c>
      <c r="Q7720" s="73">
        <v>56.794207054935235</v>
      </c>
      <c r="R7720" s="73">
        <v>56.353920926023811</v>
      </c>
      <c r="S7720" s="73">
        <v>6.15</v>
      </c>
      <c r="T7720" s="73">
        <v>5.5087464698022899E-2</v>
      </c>
      <c r="U7720" s="73">
        <v>6.205087464698023</v>
      </c>
      <c r="V7720" s="73">
        <v>6.1569837217098327</v>
      </c>
      <c r="W7720" s="73">
        <v>74.036000000000001</v>
      </c>
      <c r="X7720" s="73">
        <v>0.66316350185086559</v>
      </c>
      <c r="Y7720" s="73">
        <v>74.699163501850862</v>
      </c>
      <c r="Z7720" s="73">
        <v>74.120072653741317</v>
      </c>
      <c r="AA7720" s="57"/>
      <c r="AB7720" s="73">
        <v>2.1929999999999996</v>
      </c>
      <c r="AC7720" s="73">
        <v>1.9643383753294989E-2</v>
      </c>
      <c r="AD7720" s="73">
        <v>2.2126433837532944</v>
      </c>
      <c r="AE7720" s="73">
        <v>2.1954902929609204</v>
      </c>
      <c r="AF7720" s="73">
        <v>3.376999999999998</v>
      </c>
      <c r="AG7720" s="73">
        <v>3.0248840371581012E-2</v>
      </c>
      <c r="AH7720" s="73">
        <v>3.407248840371579</v>
      </c>
      <c r="AI7720" s="73">
        <v>3.3808348013356246</v>
      </c>
      <c r="AJ7720" s="73">
        <v>45.021000000000008</v>
      </c>
      <c r="AK7720" s="73">
        <v>0.40326711352352668</v>
      </c>
      <c r="AL7720" s="73">
        <v>45.424267113523534</v>
      </c>
      <c r="AM7720" s="73">
        <v>45.072124249609494</v>
      </c>
      <c r="AN7720" s="73">
        <v>3.3659999999999997</v>
      </c>
      <c r="AO7720" s="73">
        <v>3.0150309946917891E-2</v>
      </c>
      <c r="AP7720" s="73">
        <v>3.3961503099469175</v>
      </c>
      <c r="AQ7720" s="73">
        <v>3.369822310126064</v>
      </c>
      <c r="AR7720" s="73">
        <v>53.957000000000008</v>
      </c>
      <c r="AS7720" s="73">
        <v>0.48330964759532058</v>
      </c>
      <c r="AT7720" s="73">
        <v>54.440309647595328</v>
      </c>
      <c r="AU7720" s="73">
        <v>54.018271654032098</v>
      </c>
    </row>
    <row r="7721" spans="1:47">
      <c r="A7721" s="61">
        <v>45979</v>
      </c>
      <c r="B7721" s="58">
        <v>13</v>
      </c>
      <c r="C7721" s="58" t="s">
        <v>17</v>
      </c>
      <c r="D7721" s="59">
        <v>254.715069</v>
      </c>
      <c r="E7721" s="57">
        <v>7.7385630000000004E-3</v>
      </c>
      <c r="F7721" s="57"/>
      <c r="G7721" s="73">
        <v>1.1400000000000001</v>
      </c>
      <c r="H7721" s="73">
        <v>8.1928993206597921E-3</v>
      </c>
      <c r="I7721" s="73">
        <v>1.1481928993206598</v>
      </c>
      <c r="J7721" s="73">
        <v>1.1393075362331142</v>
      </c>
      <c r="K7721" s="73">
        <v>10.304</v>
      </c>
      <c r="L7721" s="73">
        <v>7.4052311052700423E-2</v>
      </c>
      <c r="M7721" s="73">
        <v>10.3780523110527</v>
      </c>
      <c r="N7721" s="73">
        <v>10.297741099426323</v>
      </c>
      <c r="O7721" s="73">
        <v>56.324000000000012</v>
      </c>
      <c r="P7721" s="73">
        <v>0.40478672047091419</v>
      </c>
      <c r="Q7721" s="73">
        <v>56.728786720470929</v>
      </c>
      <c r="R7721" s="73">
        <v>56.289787430521002</v>
      </c>
      <c r="S7721" s="73">
        <v>5.9580000000000002</v>
      </c>
      <c r="T7721" s="73">
        <v>4.2818679081132488E-2</v>
      </c>
      <c r="U7721" s="73">
        <v>6.0008186790811324</v>
      </c>
      <c r="V7721" s="73">
        <v>5.9543809656814863</v>
      </c>
      <c r="W7721" s="73">
        <v>73.726000000000013</v>
      </c>
      <c r="X7721" s="73">
        <v>0.52985060992540689</v>
      </c>
      <c r="Y7721" s="73">
        <v>74.255850609925432</v>
      </c>
      <c r="Z7721" s="73">
        <v>73.68121703186192</v>
      </c>
      <c r="AA7721" s="57"/>
      <c r="AB7721" s="73">
        <v>2.1929999999999996</v>
      </c>
      <c r="AC7721" s="73">
        <v>1.5760551061585016E-2</v>
      </c>
      <c r="AD7721" s="73">
        <v>2.2087605510615846</v>
      </c>
      <c r="AE7721" s="73">
        <v>2.1916679183852801</v>
      </c>
      <c r="AF7721" s="73">
        <v>3.3739999999999988</v>
      </c>
      <c r="AG7721" s="73">
        <v>2.4248107287636954E-2</v>
      </c>
      <c r="AH7721" s="73">
        <v>3.3982481072876358</v>
      </c>
      <c r="AI7721" s="73">
        <v>3.37195055021976</v>
      </c>
      <c r="AJ7721" s="73">
        <v>44.525000000000006</v>
      </c>
      <c r="AK7721" s="73">
        <v>0.31999021250208531</v>
      </c>
      <c r="AL7721" s="73">
        <v>44.84499021250209</v>
      </c>
      <c r="AM7721" s="73">
        <v>44.497954430508258</v>
      </c>
      <c r="AN7721" s="73">
        <v>3.3119999999999989</v>
      </c>
      <c r="AO7721" s="73">
        <v>2.38025285526537E-2</v>
      </c>
      <c r="AP7721" s="73">
        <v>3.3358025285526525</v>
      </c>
      <c r="AQ7721" s="73">
        <v>3.3099882105298883</v>
      </c>
      <c r="AR7721" s="73">
        <v>53.404000000000003</v>
      </c>
      <c r="AS7721" s="73">
        <v>0.38380139940396096</v>
      </c>
      <c r="AT7721" s="73">
        <v>53.787801399403968</v>
      </c>
      <c r="AU7721" s="73">
        <v>53.371561109643189</v>
      </c>
    </row>
    <row r="7722" spans="1:47">
      <c r="A7722" s="61">
        <v>45979</v>
      </c>
      <c r="B7722" s="58">
        <v>14</v>
      </c>
      <c r="C7722" s="58" t="s">
        <v>17</v>
      </c>
      <c r="D7722" s="59">
        <v>76.626182</v>
      </c>
      <c r="E7722" s="57">
        <v>7.7402579999999999E-3</v>
      </c>
      <c r="F7722" s="57"/>
      <c r="G7722" s="73">
        <v>1.1399999999999999</v>
      </c>
      <c r="H7722" s="73">
        <v>9.6016174958605781E-3</v>
      </c>
      <c r="I7722" s="73">
        <v>1.1496016174958605</v>
      </c>
      <c r="J7722" s="73">
        <v>1.1407034043792252</v>
      </c>
      <c r="K7722" s="73">
        <v>10.351999999999999</v>
      </c>
      <c r="L7722" s="73">
        <v>8.7189424839604124E-2</v>
      </c>
      <c r="M7722" s="73">
        <v>10.439189424839602</v>
      </c>
      <c r="N7722" s="73">
        <v>10.358387405380473</v>
      </c>
      <c r="O7722" s="73">
        <v>55.467999999999996</v>
      </c>
      <c r="P7722" s="73">
        <v>0.46717764847403032</v>
      </c>
      <c r="Q7722" s="73">
        <v>55.935177648474024</v>
      </c>
      <c r="R7722" s="73">
        <v>55.502224942199</v>
      </c>
      <c r="S7722" s="73">
        <v>5.9009999999999998</v>
      </c>
      <c r="T7722" s="73">
        <v>4.9701004248309887E-2</v>
      </c>
      <c r="U7722" s="73">
        <v>5.9507010042483097</v>
      </c>
      <c r="V7722" s="73">
        <v>5.9046410431945686</v>
      </c>
      <c r="W7722" s="73">
        <v>72.86099999999999</v>
      </c>
      <c r="X7722" s="73">
        <v>0.61366969505780489</v>
      </c>
      <c r="Y7722" s="73">
        <v>73.474669695057798</v>
      </c>
      <c r="Z7722" s="73">
        <v>72.905956795153273</v>
      </c>
      <c r="AA7722" s="57"/>
      <c r="AB7722" s="73">
        <v>2.1929999999999996</v>
      </c>
      <c r="AC7722" s="73">
        <v>1.8470479972300217E-2</v>
      </c>
      <c r="AD7722" s="73">
        <v>2.2114704799723</v>
      </c>
      <c r="AE7722" s="73">
        <v>2.1943531278979305</v>
      </c>
      <c r="AF7722" s="73">
        <v>3.3239999999999981</v>
      </c>
      <c r="AG7722" s="73">
        <v>2.799629522477241E-2</v>
      </c>
      <c r="AH7722" s="73">
        <v>3.3519962952247706</v>
      </c>
      <c r="AI7722" s="73">
        <v>3.3260509790846866</v>
      </c>
      <c r="AJ7722" s="73">
        <v>44.001999999999988</v>
      </c>
      <c r="AK7722" s="73">
        <v>0.37060559039724311</v>
      </c>
      <c r="AL7722" s="73">
        <v>44.372605590397228</v>
      </c>
      <c r="AM7722" s="73">
        <v>44.029150174995308</v>
      </c>
      <c r="AN7722" s="73">
        <v>3.3039999999999994</v>
      </c>
      <c r="AO7722" s="73">
        <v>2.7827845795020484E-2</v>
      </c>
      <c r="AP7722" s="73">
        <v>3.3318278457950199</v>
      </c>
      <c r="AQ7722" s="73">
        <v>3.3060386386569824</v>
      </c>
      <c r="AR7722" s="73">
        <v>52.822999999999986</v>
      </c>
      <c r="AS7722" s="73">
        <v>0.44490021138933622</v>
      </c>
      <c r="AT7722" s="73">
        <v>53.267900211389318</v>
      </c>
      <c r="AU7722" s="73">
        <v>52.855592920634905</v>
      </c>
    </row>
    <row r="7723" spans="1:47">
      <c r="A7723" s="61">
        <v>45979</v>
      </c>
      <c r="B7723" s="58">
        <v>15</v>
      </c>
      <c r="C7723" s="58" t="s">
        <v>17</v>
      </c>
      <c r="D7723" s="59">
        <v>62.878171999999999</v>
      </c>
      <c r="E7723" s="57">
        <v>8.1097960000000007E-3</v>
      </c>
      <c r="F7723" s="57"/>
      <c r="G7723" s="73">
        <v>1.1400000000000001</v>
      </c>
      <c r="H7723" s="73">
        <v>1.069481554306379E-2</v>
      </c>
      <c r="I7723" s="73">
        <v>1.1506948155430639</v>
      </c>
      <c r="J7723" s="73">
        <v>1.1413629153307521</v>
      </c>
      <c r="K7723" s="73">
        <v>10.541999999999998</v>
      </c>
      <c r="L7723" s="73">
        <v>9.8898899521910902E-2</v>
      </c>
      <c r="M7723" s="73">
        <v>10.640898899521909</v>
      </c>
      <c r="N7723" s="73">
        <v>10.554603380190162</v>
      </c>
      <c r="O7723" s="73">
        <v>55.163000000000004</v>
      </c>
      <c r="P7723" s="73">
        <v>0.51750711386142789</v>
      </c>
      <c r="Q7723" s="73">
        <v>55.680507113861431</v>
      </c>
      <c r="R7723" s="73">
        <v>55.22894955999147</v>
      </c>
      <c r="S7723" s="73">
        <v>5.7889999999999997</v>
      </c>
      <c r="T7723" s="73">
        <v>5.430902384104936E-2</v>
      </c>
      <c r="U7723" s="73">
        <v>5.8433090238410488</v>
      </c>
      <c r="V7723" s="73">
        <v>5.7959209796927391</v>
      </c>
      <c r="W7723" s="73">
        <v>72.634</v>
      </c>
      <c r="X7723" s="73">
        <v>0.68140985276745203</v>
      </c>
      <c r="Y7723" s="73">
        <v>73.315409852767445</v>
      </c>
      <c r="Z7723" s="73">
        <v>72.72083683520512</v>
      </c>
      <c r="AA7723" s="57"/>
      <c r="AB7723" s="73">
        <v>2.1929999999999992</v>
      </c>
      <c r="AC7723" s="73">
        <v>2.0573447794683231E-2</v>
      </c>
      <c r="AD7723" s="73">
        <v>2.2135734477946825</v>
      </c>
      <c r="AE7723" s="73">
        <v>2.1956218187020511</v>
      </c>
      <c r="AF7723" s="73">
        <v>3.3069999999999991</v>
      </c>
      <c r="AG7723" s="73">
        <v>3.1024346492028013E-2</v>
      </c>
      <c r="AH7723" s="73">
        <v>3.338024346492027</v>
      </c>
      <c r="AI7723" s="73">
        <v>3.3109536499989436</v>
      </c>
      <c r="AJ7723" s="73">
        <v>43.505000000000003</v>
      </c>
      <c r="AK7723" s="73">
        <v>0.40813855280788613</v>
      </c>
      <c r="AL7723" s="73">
        <v>43.913138552807887</v>
      </c>
      <c r="AM7723" s="73">
        <v>43.557011957424884</v>
      </c>
      <c r="AN7723" s="73">
        <v>3.2039999999999997</v>
      </c>
      <c r="AO7723" s="73">
        <v>3.0058060526295068E-2</v>
      </c>
      <c r="AP7723" s="73">
        <v>3.2340580605262947</v>
      </c>
      <c r="AQ7723" s="73">
        <v>3.2078305094032711</v>
      </c>
      <c r="AR7723" s="73">
        <v>52.209000000000003</v>
      </c>
      <c r="AS7723" s="73">
        <v>0.48979440762089244</v>
      </c>
      <c r="AT7723" s="73">
        <v>52.698794407620888</v>
      </c>
      <c r="AU7723" s="73">
        <v>52.271417935529151</v>
      </c>
    </row>
    <row r="7724" spans="1:47">
      <c r="A7724" s="61">
        <v>45979</v>
      </c>
      <c r="B7724" s="58">
        <v>16</v>
      </c>
      <c r="C7724" s="58" t="s">
        <v>17</v>
      </c>
      <c r="D7724" s="59">
        <v>55.773547000000001</v>
      </c>
      <c r="E7724" s="57">
        <v>9.0325070000000004E-3</v>
      </c>
      <c r="F7724" s="57"/>
      <c r="G7724" s="73">
        <v>1.1400000000000001</v>
      </c>
      <c r="H7724" s="73">
        <v>1.2275977783840162E-2</v>
      </c>
      <c r="I7724" s="73">
        <v>1.1522759777838403</v>
      </c>
      <c r="J7724" s="73">
        <v>1.1418680369485759</v>
      </c>
      <c r="K7724" s="73">
        <v>10.365999999999996</v>
      </c>
      <c r="L7724" s="73">
        <v>0.11162525062042723</v>
      </c>
      <c r="M7724" s="73">
        <v>10.477625250620424</v>
      </c>
      <c r="N7724" s="73">
        <v>10.382986027200818</v>
      </c>
      <c r="O7724" s="73">
        <v>53.979000000000006</v>
      </c>
      <c r="P7724" s="73">
        <v>0.58126754806483161</v>
      </c>
      <c r="Q7724" s="73">
        <v>54.560267548064836</v>
      </c>
      <c r="R7724" s="73">
        <v>54.067451549515063</v>
      </c>
      <c r="S7724" s="73">
        <v>5.6329999999999991</v>
      </c>
      <c r="T7724" s="73">
        <v>6.0658406014361059E-2</v>
      </c>
      <c r="U7724" s="73">
        <v>5.69365840601436</v>
      </c>
      <c r="V7724" s="73">
        <v>5.6422303966064264</v>
      </c>
      <c r="W7724" s="73">
        <v>71.117999999999995</v>
      </c>
      <c r="X7724" s="73">
        <v>0.76582718248346004</v>
      </c>
      <c r="Y7724" s="73">
        <v>71.883827182483472</v>
      </c>
      <c r="Z7724" s="73">
        <v>71.234536010270872</v>
      </c>
      <c r="AA7724" s="57"/>
      <c r="AB7724" s="73">
        <v>2.1929999999999992</v>
      </c>
      <c r="AC7724" s="73">
        <v>2.361510463154514E-2</v>
      </c>
      <c r="AD7724" s="73">
        <v>2.2166151046315443</v>
      </c>
      <c r="AE7724" s="73">
        <v>2.1965935131826542</v>
      </c>
      <c r="AF7724" s="73">
        <v>3.2509999999999981</v>
      </c>
      <c r="AG7724" s="73">
        <v>3.5008073487073979E-2</v>
      </c>
      <c r="AH7724" s="73">
        <v>3.2860080734870722</v>
      </c>
      <c r="AI7724" s="73">
        <v>3.2563271825612436</v>
      </c>
      <c r="AJ7724" s="73">
        <v>42.62</v>
      </c>
      <c r="AK7724" s="73">
        <v>0.45894927469058561</v>
      </c>
      <c r="AL7724" s="73">
        <v>43.078949274690586</v>
      </c>
      <c r="AM7724" s="73">
        <v>42.689838363814296</v>
      </c>
      <c r="AN7724" s="73">
        <v>3.1799999999999997</v>
      </c>
      <c r="AO7724" s="73">
        <v>3.4243516975975177E-2</v>
      </c>
      <c r="AP7724" s="73">
        <v>3.2142435169759751</v>
      </c>
      <c r="AQ7724" s="73">
        <v>3.185210839909185</v>
      </c>
      <c r="AR7724" s="73">
        <v>51.243999999999993</v>
      </c>
      <c r="AS7724" s="73">
        <v>0.55181596978517988</v>
      </c>
      <c r="AT7724" s="73">
        <v>51.795815969785181</v>
      </c>
      <c r="AU7724" s="73">
        <v>51.327969899467377</v>
      </c>
    </row>
    <row r="7725" spans="1:47">
      <c r="A7725" s="61">
        <v>45979</v>
      </c>
      <c r="B7725" s="58">
        <v>17</v>
      </c>
      <c r="C7725" s="58" t="s">
        <v>17</v>
      </c>
      <c r="D7725" s="59">
        <v>67.231979999999993</v>
      </c>
      <c r="E7725" s="57">
        <v>9.4028600000000007E-3</v>
      </c>
      <c r="F7725" s="57"/>
      <c r="G7725" s="73">
        <v>1.1399999999999999</v>
      </c>
      <c r="H7725" s="73">
        <v>1.3581274523354848E-2</v>
      </c>
      <c r="I7725" s="73">
        <v>1.1535812745233547</v>
      </c>
      <c r="J7725" s="73">
        <v>1.14273431130039</v>
      </c>
      <c r="K7725" s="73">
        <v>10.195999999999998</v>
      </c>
      <c r="L7725" s="73">
        <v>0.12146901319309301</v>
      </c>
      <c r="M7725" s="73">
        <v>10.31746901319309</v>
      </c>
      <c r="N7725" s="73">
        <v>10.220455296507698</v>
      </c>
      <c r="O7725" s="73">
        <v>51.704999999999998</v>
      </c>
      <c r="P7725" s="73">
        <v>0.61598228002637068</v>
      </c>
      <c r="Q7725" s="73">
        <v>52.320982280026371</v>
      </c>
      <c r="R7725" s="73">
        <v>51.829015408584802</v>
      </c>
      <c r="S7725" s="73">
        <v>5.4329999999999998</v>
      </c>
      <c r="T7725" s="73">
        <v>6.4725495162620092E-2</v>
      </c>
      <c r="U7725" s="73">
        <v>5.4977254951626202</v>
      </c>
      <c r="V7725" s="73">
        <v>5.446031152013175</v>
      </c>
      <c r="W7725" s="73">
        <v>68.47399999999999</v>
      </c>
      <c r="X7725" s="73">
        <v>0.81575806290543862</v>
      </c>
      <c r="Y7725" s="73">
        <v>69.289758062905435</v>
      </c>
      <c r="Z7725" s="73">
        <v>68.638236168406067</v>
      </c>
      <c r="AA7725" s="57"/>
      <c r="AB7725" s="73">
        <v>2.1929999999999987</v>
      </c>
      <c r="AC7725" s="73">
        <v>2.6126083359401028E-2</v>
      </c>
      <c r="AD7725" s="73">
        <v>2.2191260833593995</v>
      </c>
      <c r="AE7725" s="73">
        <v>2.1982599514752228</v>
      </c>
      <c r="AF7725" s="73">
        <v>3.2699999999999982</v>
      </c>
      <c r="AG7725" s="73">
        <v>3.8956813764359943E-2</v>
      </c>
      <c r="AH7725" s="73">
        <v>3.3089568137643584</v>
      </c>
      <c r="AI7725" s="73">
        <v>3.277843156098486</v>
      </c>
      <c r="AJ7725" s="73">
        <v>41.113</v>
      </c>
      <c r="AK7725" s="73">
        <v>0.48979556094621751</v>
      </c>
      <c r="AL7725" s="73">
        <v>41.60279556094622</v>
      </c>
      <c r="AM7725" s="73">
        <v>41.211610298678018</v>
      </c>
      <c r="AN7725" s="73">
        <v>3.0709999999999997</v>
      </c>
      <c r="AO7725" s="73">
        <v>3.6586047422125213E-2</v>
      </c>
      <c r="AP7725" s="73">
        <v>3.1075860474221249</v>
      </c>
      <c r="AQ7725" s="73">
        <v>3.0783658508802612</v>
      </c>
      <c r="AR7725" s="73">
        <v>49.646999999999991</v>
      </c>
      <c r="AS7725" s="73">
        <v>0.59146450549210372</v>
      </c>
      <c r="AT7725" s="73">
        <v>50.238464505492104</v>
      </c>
      <c r="AU7725" s="73">
        <v>49.766079257131985</v>
      </c>
    </row>
    <row r="7726" spans="1:47">
      <c r="A7726" s="61">
        <v>45979</v>
      </c>
      <c r="B7726" s="58">
        <v>18</v>
      </c>
      <c r="C7726" s="58" t="s">
        <v>17</v>
      </c>
      <c r="D7726" s="59">
        <v>88.917235000000005</v>
      </c>
      <c r="E7726" s="57">
        <v>9.4647210000000006E-3</v>
      </c>
      <c r="F7726" s="57"/>
      <c r="G7726" s="73">
        <v>1.1399999999999999</v>
      </c>
      <c r="H7726" s="73">
        <v>1.2094692075121363E-2</v>
      </c>
      <c r="I7726" s="73">
        <v>1.1520946920751212</v>
      </c>
      <c r="J7726" s="73">
        <v>1.1411904372490493</v>
      </c>
      <c r="K7726" s="73">
        <v>10.363999999999999</v>
      </c>
      <c r="L7726" s="73">
        <v>0.10995560409347176</v>
      </c>
      <c r="M7726" s="73">
        <v>10.47395560409347</v>
      </c>
      <c r="N7726" s="73">
        <v>10.374822536534341</v>
      </c>
      <c r="O7726" s="73">
        <v>49.239999999999995</v>
      </c>
      <c r="P7726" s="73">
        <v>0.52240582261313673</v>
      </c>
      <c r="Q7726" s="73">
        <v>49.762405822613133</v>
      </c>
      <c r="R7726" s="73">
        <v>49.291418535213325</v>
      </c>
      <c r="S7726" s="73">
        <v>5.2309999999999999</v>
      </c>
      <c r="T7726" s="73">
        <v>5.5497661618385832E-2</v>
      </c>
      <c r="U7726" s="73">
        <v>5.2864976616183856</v>
      </c>
      <c r="V7726" s="73">
        <v>5.2364624361840155</v>
      </c>
      <c r="W7726" s="73">
        <v>65.974999999999994</v>
      </c>
      <c r="X7726" s="73">
        <v>0.69995378040011569</v>
      </c>
      <c r="Y7726" s="73">
        <v>66.674953780400116</v>
      </c>
      <c r="Z7726" s="73">
        <v>66.043893945180727</v>
      </c>
      <c r="AA7726" s="57"/>
      <c r="AB7726" s="73">
        <v>2.1929999999999996</v>
      </c>
      <c r="AC7726" s="73">
        <v>2.3266368176088723E-2</v>
      </c>
      <c r="AD7726" s="73">
        <v>2.2162663681760884</v>
      </c>
      <c r="AE7726" s="73">
        <v>2.1952900253396184</v>
      </c>
      <c r="AF7726" s="73">
        <v>3.4999999999999978</v>
      </c>
      <c r="AG7726" s="73">
        <v>3.7132826546425211E-2</v>
      </c>
      <c r="AH7726" s="73">
        <v>3.537132826546423</v>
      </c>
      <c r="AI7726" s="73">
        <v>3.50365485120322</v>
      </c>
      <c r="AJ7726" s="73">
        <v>40.815000000000005</v>
      </c>
      <c r="AK7726" s="73">
        <v>0.43302180442638466</v>
      </c>
      <c r="AL7726" s="73">
        <v>41.248021804426386</v>
      </c>
      <c r="AM7726" s="73">
        <v>40.857620786245576</v>
      </c>
      <c r="AN7726" s="73">
        <v>3.07</v>
      </c>
      <c r="AO7726" s="73">
        <v>3.2570793570721568E-2</v>
      </c>
      <c r="AP7726" s="73">
        <v>3.1025707935707212</v>
      </c>
      <c r="AQ7726" s="73">
        <v>3.0732058266268258</v>
      </c>
      <c r="AR7726" s="73">
        <v>49.578000000000003</v>
      </c>
      <c r="AS7726" s="73">
        <v>0.52599179271962015</v>
      </c>
      <c r="AT7726" s="73">
        <v>50.103991792719619</v>
      </c>
      <c r="AU7726" s="73">
        <v>49.629771489415241</v>
      </c>
    </row>
    <row r="7727" spans="1:47">
      <c r="A7727" s="61">
        <v>45979</v>
      </c>
      <c r="B7727" s="58">
        <v>19</v>
      </c>
      <c r="C7727" s="58" t="s">
        <v>17</v>
      </c>
      <c r="D7727" s="59">
        <v>51.114820000000002</v>
      </c>
      <c r="E7727" s="57">
        <v>8.9045989999999992E-3</v>
      </c>
      <c r="F7727" s="57"/>
      <c r="G7727" s="73">
        <v>1.1399999999999999</v>
      </c>
      <c r="H7727" s="73">
        <v>1.2218639148661623E-2</v>
      </c>
      <c r="I7727" s="73">
        <v>1.1522186391486615</v>
      </c>
      <c r="J7727" s="73">
        <v>1.141958594206717</v>
      </c>
      <c r="K7727" s="73">
        <v>9.9589999999999996</v>
      </c>
      <c r="L7727" s="73">
        <v>0.10674160287852728</v>
      </c>
      <c r="M7727" s="73">
        <v>10.065741602878527</v>
      </c>
      <c r="N7727" s="73">
        <v>9.9761102102672758</v>
      </c>
      <c r="O7727" s="73">
        <v>46.611000000000004</v>
      </c>
      <c r="P7727" s="73">
        <v>0.49958156961251493</v>
      </c>
      <c r="Q7727" s="73">
        <v>47.110581569612521</v>
      </c>
      <c r="R7727" s="73">
        <v>46.691080732078333</v>
      </c>
      <c r="S7727" s="73">
        <v>4.9660000000000011</v>
      </c>
      <c r="T7727" s="73">
        <v>5.3226107028292668E-2</v>
      </c>
      <c r="U7727" s="73">
        <v>5.0192261070282935</v>
      </c>
      <c r="V7727" s="73">
        <v>4.9745319112548758</v>
      </c>
      <c r="W7727" s="73">
        <v>62.676000000000009</v>
      </c>
      <c r="X7727" s="73">
        <v>0.67176791866799657</v>
      </c>
      <c r="Y7727" s="73">
        <v>63.347767918668005</v>
      </c>
      <c r="Z7727" s="73">
        <v>62.783681447807204</v>
      </c>
      <c r="AA7727" s="57"/>
      <c r="AB7727" s="73">
        <v>2.1929999999999996</v>
      </c>
      <c r="AC7727" s="73">
        <v>2.3504803204399068E-2</v>
      </c>
      <c r="AD7727" s="73">
        <v>2.2165048032043986</v>
      </c>
      <c r="AE7727" s="73">
        <v>2.1967677167502897</v>
      </c>
      <c r="AF7727" s="73">
        <v>3.3679999999999981</v>
      </c>
      <c r="AG7727" s="73">
        <v>3.6098576011133622E-2</v>
      </c>
      <c r="AH7727" s="73">
        <v>3.4040985760111315</v>
      </c>
      <c r="AI7727" s="73">
        <v>3.3737864432352813</v>
      </c>
      <c r="AJ7727" s="73">
        <v>39.15300000000002</v>
      </c>
      <c r="AK7727" s="73">
        <v>0.41964594612942879</v>
      </c>
      <c r="AL7727" s="73">
        <v>39.572645946129448</v>
      </c>
      <c r="AM7727" s="73">
        <v>39.22026740261019</v>
      </c>
      <c r="AN7727" s="73">
        <v>2.99</v>
      </c>
      <c r="AO7727" s="73">
        <v>3.2047132503945842E-2</v>
      </c>
      <c r="AP7727" s="73">
        <v>3.0220471325039462</v>
      </c>
      <c r="AQ7727" s="73">
        <v>2.9951370146298988</v>
      </c>
      <c r="AR7727" s="73">
        <v>47.704000000000022</v>
      </c>
      <c r="AS7727" s="73">
        <v>0.51129645784890732</v>
      </c>
      <c r="AT7727" s="73">
        <v>48.215296457848922</v>
      </c>
      <c r="AU7727" s="73">
        <v>47.785958577225657</v>
      </c>
    </row>
    <row r="7728" spans="1:47">
      <c r="A7728" s="61">
        <v>45979</v>
      </c>
      <c r="B7728" s="58">
        <v>20</v>
      </c>
      <c r="C7728" s="58" t="s">
        <v>17</v>
      </c>
      <c r="D7728" s="59">
        <v>44.668835999999999</v>
      </c>
      <c r="E7728" s="57">
        <v>8.5998180000000004E-3</v>
      </c>
      <c r="F7728" s="57"/>
      <c r="G7728" s="73">
        <v>1.1400000000000001</v>
      </c>
      <c r="H7728" s="73">
        <v>8.0302674373593369E-3</v>
      </c>
      <c r="I7728" s="73">
        <v>1.1480302674373595</v>
      </c>
      <c r="J7728" s="73">
        <v>1.138157416078907</v>
      </c>
      <c r="K7728" s="73">
        <v>9.4669999999999987</v>
      </c>
      <c r="L7728" s="73">
        <v>6.6686440201298963E-2</v>
      </c>
      <c r="M7728" s="73">
        <v>9.5336864402012971</v>
      </c>
      <c r="N7728" s="73">
        <v>9.4516984719464983</v>
      </c>
      <c r="O7728" s="73">
        <v>44.098000000000013</v>
      </c>
      <c r="P7728" s="73">
        <v>0.3106304679409404</v>
      </c>
      <c r="Q7728" s="73">
        <v>44.408630467940952</v>
      </c>
      <c r="R7728" s="73">
        <v>44.026724328287408</v>
      </c>
      <c r="S7728" s="73">
        <v>4.8549999999999995</v>
      </c>
      <c r="T7728" s="73">
        <v>3.4199077551210148E-2</v>
      </c>
      <c r="U7728" s="73">
        <v>4.8891990775512095</v>
      </c>
      <c r="V7728" s="73">
        <v>4.8471528553185017</v>
      </c>
      <c r="W7728" s="73">
        <v>59.560000000000009</v>
      </c>
      <c r="X7728" s="73">
        <v>0.41954625313080884</v>
      </c>
      <c r="Y7728" s="73">
        <v>59.97954625313082</v>
      </c>
      <c r="Z7728" s="73">
        <v>59.46373307163131</v>
      </c>
      <c r="AA7728" s="57"/>
      <c r="AB7728" s="73">
        <v>2.1929999999999996</v>
      </c>
      <c r="AC7728" s="73">
        <v>1.544769867555177E-2</v>
      </c>
      <c r="AD7728" s="73">
        <v>2.2084476986755512</v>
      </c>
      <c r="AE7728" s="73">
        <v>2.1894554504044228</v>
      </c>
      <c r="AF7728" s="73">
        <v>3.323999999999999</v>
      </c>
      <c r="AG7728" s="73">
        <v>2.3414569264721425E-2</v>
      </c>
      <c r="AH7728" s="73">
        <v>3.3474145692647204</v>
      </c>
      <c r="AI7728" s="73">
        <v>3.3186274131984956</v>
      </c>
      <c r="AJ7728" s="73">
        <v>37.686000000000007</v>
      </c>
      <c r="AK7728" s="73">
        <v>0.26546373565291576</v>
      </c>
      <c r="AL7728" s="73">
        <v>37.951463735652922</v>
      </c>
      <c r="AM7728" s="73">
        <v>37.625088054692711</v>
      </c>
      <c r="AN7728" s="73">
        <v>2.9189999999999996</v>
      </c>
      <c r="AO7728" s="73">
        <v>2.0561711096185875E-2</v>
      </c>
      <c r="AP7728" s="73">
        <v>2.9395617110961854</v>
      </c>
      <c r="AQ7728" s="73">
        <v>2.9142820153809899</v>
      </c>
      <c r="AR7728" s="73">
        <v>46.122</v>
      </c>
      <c r="AS7728" s="73">
        <v>0.32488771468937483</v>
      </c>
      <c r="AT7728" s="73">
        <v>46.446887714689375</v>
      </c>
      <c r="AU7728" s="73">
        <v>46.047452933676624</v>
      </c>
    </row>
    <row r="7729" spans="1:47">
      <c r="A7729" s="61">
        <v>45979</v>
      </c>
      <c r="B7729" s="58">
        <v>21</v>
      </c>
      <c r="C7729" s="58" t="s">
        <v>17</v>
      </c>
      <c r="D7729" s="59">
        <v>63.939456</v>
      </c>
      <c r="E7729" s="57">
        <v>8.9033979999999999E-3</v>
      </c>
      <c r="F7729" s="57"/>
      <c r="G7729" s="73">
        <v>1.1399999999999999</v>
      </c>
      <c r="H7729" s="73">
        <v>8.7156935711883848E-3</v>
      </c>
      <c r="I7729" s="73">
        <v>1.1487156935711882</v>
      </c>
      <c r="J7729" s="73">
        <v>1.138488220562478</v>
      </c>
      <c r="K7729" s="73">
        <v>9.1230000000000011</v>
      </c>
      <c r="L7729" s="73">
        <v>6.9748484605220748E-2</v>
      </c>
      <c r="M7729" s="73">
        <v>9.1927484846052216</v>
      </c>
      <c r="N7729" s="73">
        <v>9.1109017861328851</v>
      </c>
      <c r="O7729" s="73">
        <v>41.397999999999996</v>
      </c>
      <c r="P7729" s="73">
        <v>0.31650200215794455</v>
      </c>
      <c r="Q7729" s="73">
        <v>41.714502002157943</v>
      </c>
      <c r="R7729" s="73">
        <v>41.343101188460935</v>
      </c>
      <c r="S7729" s="73">
        <v>4.6049999999999986</v>
      </c>
      <c r="T7729" s="73">
        <v>3.5206814820458336E-2</v>
      </c>
      <c r="U7729" s="73">
        <v>4.6402068148204574</v>
      </c>
      <c r="V7729" s="73">
        <v>4.5988932067457986</v>
      </c>
      <c r="W7729" s="73">
        <v>56.265999999999998</v>
      </c>
      <c r="X7729" s="73">
        <v>0.43017299515481205</v>
      </c>
      <c r="Y7729" s="73">
        <v>56.696172995154811</v>
      </c>
      <c r="Z7729" s="73">
        <v>56.191384401902098</v>
      </c>
      <c r="AA7729" s="57"/>
      <c r="AB7729" s="73">
        <v>2.1929999999999987</v>
      </c>
      <c r="AC7729" s="73">
        <v>1.6766242106680807E-2</v>
      </c>
      <c r="AD7729" s="73">
        <v>2.2097662421066797</v>
      </c>
      <c r="AE7729" s="73">
        <v>2.1900918137662395</v>
      </c>
      <c r="AF7729" s="73">
        <v>3.2179999999999982</v>
      </c>
      <c r="AG7729" s="73">
        <v>2.4602720975512467E-2</v>
      </c>
      <c r="AH7729" s="73">
        <v>3.2426027209755106</v>
      </c>
      <c r="AI7729" s="73">
        <v>3.2137325383947828</v>
      </c>
      <c r="AJ7729" s="73">
        <v>35.91299999999999</v>
      </c>
      <c r="AK7729" s="73">
        <v>0.27456728352814774</v>
      </c>
      <c r="AL7729" s="73">
        <v>36.187567283528139</v>
      </c>
      <c r="AM7729" s="73">
        <v>35.865374969351109</v>
      </c>
      <c r="AN7729" s="73">
        <v>2.7850000000000001</v>
      </c>
      <c r="AO7729" s="73">
        <v>2.1292286487508468E-2</v>
      </c>
      <c r="AP7729" s="73">
        <v>2.8062922864875084</v>
      </c>
      <c r="AQ7729" s="73">
        <v>2.7813067493565802</v>
      </c>
      <c r="AR7729" s="73">
        <v>44.10899999999998</v>
      </c>
      <c r="AS7729" s="73">
        <v>0.3372285330978495</v>
      </c>
      <c r="AT7729" s="73">
        <v>44.446228533097837</v>
      </c>
      <c r="AU7729" s="73">
        <v>44.050506070868714</v>
      </c>
    </row>
    <row r="7730" spans="1:47">
      <c r="A7730" s="61">
        <v>45979</v>
      </c>
      <c r="B7730" s="58">
        <v>22</v>
      </c>
      <c r="C7730" s="58" t="s">
        <v>17</v>
      </c>
      <c r="D7730" s="59">
        <v>43.255462999999999</v>
      </c>
      <c r="E7730" s="57">
        <v>9.1801690000000002E-3</v>
      </c>
      <c r="F7730" s="57"/>
      <c r="G7730" s="73">
        <v>1.1400000000000001</v>
      </c>
      <c r="H7730" s="73">
        <v>1.0166181657598604E-2</v>
      </c>
      <c r="I7730" s="73">
        <v>1.1501661816575988</v>
      </c>
      <c r="J7730" s="73">
        <v>1.1396074617318974</v>
      </c>
      <c r="K7730" s="73">
        <v>8.7119999999999997</v>
      </c>
      <c r="L7730" s="73">
        <v>7.7691030351753523E-2</v>
      </c>
      <c r="M7730" s="73">
        <v>8.7896910303517526</v>
      </c>
      <c r="N7730" s="73">
        <v>8.7090001812353393</v>
      </c>
      <c r="O7730" s="73">
        <v>38.460999999999999</v>
      </c>
      <c r="P7730" s="73">
        <v>0.34298378309903493</v>
      </c>
      <c r="Q7730" s="73">
        <v>38.803983783099035</v>
      </c>
      <c r="R7730" s="73">
        <v>38.447756654096928</v>
      </c>
      <c r="S7730" s="73">
        <v>4.3469999999999995</v>
      </c>
      <c r="T7730" s="73">
        <v>3.8765255847000982E-2</v>
      </c>
      <c r="U7730" s="73">
        <v>4.3857652558470006</v>
      </c>
      <c r="V7730" s="73">
        <v>4.3455031896039973</v>
      </c>
      <c r="W7730" s="73">
        <v>52.660000000000004</v>
      </c>
      <c r="X7730" s="73">
        <v>0.46960625095538799</v>
      </c>
      <c r="Y7730" s="73">
        <v>53.129606250955383</v>
      </c>
      <c r="Z7730" s="73">
        <v>52.641867486668161</v>
      </c>
      <c r="AA7730" s="57"/>
      <c r="AB7730" s="73">
        <v>2.1929999999999992</v>
      </c>
      <c r="AC7730" s="73">
        <v>1.9556523136064673E-2</v>
      </c>
      <c r="AD7730" s="73">
        <v>2.212556523136064</v>
      </c>
      <c r="AE7730" s="73">
        <v>2.1922448803316228</v>
      </c>
      <c r="AF7730" s="73">
        <v>3.1319999999999988</v>
      </c>
      <c r="AG7730" s="73">
        <v>2.7930246448770884E-2</v>
      </c>
      <c r="AH7730" s="73">
        <v>3.1599302464487695</v>
      </c>
      <c r="AI7730" s="73">
        <v>3.1309215527581582</v>
      </c>
      <c r="AJ7730" s="73">
        <v>34.218000000000004</v>
      </c>
      <c r="AK7730" s="73">
        <v>0.30514596838570962</v>
      </c>
      <c r="AL7730" s="73">
        <v>34.523145968385712</v>
      </c>
      <c r="AM7730" s="73">
        <v>34.206217653984261</v>
      </c>
      <c r="AN7730" s="73">
        <v>2.718</v>
      </c>
      <c r="AO7730" s="73">
        <v>2.4238317320485089E-2</v>
      </c>
      <c r="AP7730" s="73">
        <v>2.742238317320485</v>
      </c>
      <c r="AQ7730" s="73">
        <v>2.7170641061292073</v>
      </c>
      <c r="AR7730" s="73">
        <v>42.260999999999996</v>
      </c>
      <c r="AS7730" s="73">
        <v>0.37687105529103027</v>
      </c>
      <c r="AT7730" s="73">
        <v>42.637871055291029</v>
      </c>
      <c r="AU7730" s="73">
        <v>42.24644819320325</v>
      </c>
    </row>
    <row r="7731" spans="1:47">
      <c r="A7731" s="61">
        <v>45979</v>
      </c>
      <c r="B7731" s="58">
        <v>23</v>
      </c>
      <c r="C7731" s="58" t="s">
        <v>17</v>
      </c>
      <c r="D7731" s="59">
        <v>48.120749000000004</v>
      </c>
      <c r="E7731" s="57">
        <v>9.3736779999999999E-3</v>
      </c>
      <c r="F7731" s="57"/>
      <c r="G7731" s="73">
        <v>1.1400000000000001</v>
      </c>
      <c r="H7731" s="73">
        <v>1.2705782161586916E-2</v>
      </c>
      <c r="I7731" s="73">
        <v>1.1527057821615871</v>
      </c>
      <c r="J7731" s="73">
        <v>1.1419006893308663</v>
      </c>
      <c r="K7731" s="73">
        <v>8.4770000000000003</v>
      </c>
      <c r="L7731" s="73">
        <v>9.4479750336642354E-2</v>
      </c>
      <c r="M7731" s="73">
        <v>8.5714797503366427</v>
      </c>
      <c r="N7731" s="73">
        <v>8.4911334591734668</v>
      </c>
      <c r="O7731" s="73">
        <v>36.225999999999985</v>
      </c>
      <c r="P7731" s="73">
        <v>0.40375409174179594</v>
      </c>
      <c r="Q7731" s="73">
        <v>36.629754091741781</v>
      </c>
      <c r="R7731" s="73">
        <v>36.286398571666609</v>
      </c>
      <c r="S7731" s="73">
        <v>4.1269999999999998</v>
      </c>
      <c r="T7731" s="73">
        <v>4.5997160509534382E-2</v>
      </c>
      <c r="U7731" s="73">
        <v>4.1729971605095342</v>
      </c>
      <c r="V7731" s="73">
        <v>4.1338808288320035</v>
      </c>
      <c r="W7731" s="73">
        <v>49.969999999999992</v>
      </c>
      <c r="X7731" s="73">
        <v>0.55693678474955965</v>
      </c>
      <c r="Y7731" s="73">
        <v>50.526936784749545</v>
      </c>
      <c r="Z7731" s="73">
        <v>50.053313549002951</v>
      </c>
      <c r="AA7731" s="57"/>
      <c r="AB7731" s="73">
        <v>2.1929999999999987</v>
      </c>
      <c r="AC7731" s="73">
        <v>2.4441912526631658E-2</v>
      </c>
      <c r="AD7731" s="73">
        <v>2.2174419125266303</v>
      </c>
      <c r="AE7731" s="73">
        <v>2.1966563260549012</v>
      </c>
      <c r="AF7731" s="73">
        <v>3.1019999999999985</v>
      </c>
      <c r="AG7731" s="73">
        <v>3.4573101987054905E-2</v>
      </c>
      <c r="AH7731" s="73">
        <v>3.1365731019870533</v>
      </c>
      <c r="AI7731" s="73">
        <v>3.1071718757055655</v>
      </c>
      <c r="AJ7731" s="73">
        <v>32.593000000000004</v>
      </c>
      <c r="AK7731" s="73">
        <v>0.36326277016894948</v>
      </c>
      <c r="AL7731" s="73">
        <v>32.956262770168955</v>
      </c>
      <c r="AM7731" s="73">
        <v>32.647341374878003</v>
      </c>
      <c r="AN7731" s="73">
        <v>2.5629999999999993</v>
      </c>
      <c r="AO7731" s="73">
        <v>2.856571901767303E-2</v>
      </c>
      <c r="AP7731" s="73">
        <v>2.5915657190176722</v>
      </c>
      <c r="AQ7731" s="73">
        <v>2.567273216451762</v>
      </c>
      <c r="AR7731" s="73">
        <v>40.451000000000001</v>
      </c>
      <c r="AS7731" s="73">
        <v>0.45084350370030907</v>
      </c>
      <c r="AT7731" s="73">
        <v>40.901843503700313</v>
      </c>
      <c r="AU7731" s="73">
        <v>40.51844279309023</v>
      </c>
    </row>
    <row r="7732" spans="1:47">
      <c r="A7732" s="61">
        <v>45979</v>
      </c>
      <c r="B7732" s="58">
        <v>24</v>
      </c>
      <c r="C7732" s="58" t="s">
        <v>16</v>
      </c>
      <c r="D7732" s="59">
        <v>40.948020999999997</v>
      </c>
      <c r="E7732" s="57">
        <v>9.2341139999999999E-3</v>
      </c>
      <c r="F7732" s="57"/>
      <c r="G7732" s="73">
        <v>1.1399999999999999</v>
      </c>
      <c r="H7732" s="73">
        <v>1.4251278916083843E-2</v>
      </c>
      <c r="I7732" s="73">
        <v>1.1542512789160837</v>
      </c>
      <c r="J7732" s="73">
        <v>1.1435927910219268</v>
      </c>
      <c r="K7732" s="73">
        <v>8.1310000000000002</v>
      </c>
      <c r="L7732" s="73">
        <v>0.10164662181287522</v>
      </c>
      <c r="M7732" s="73">
        <v>8.2326466218128758</v>
      </c>
      <c r="N7732" s="73">
        <v>8.1566254243853411</v>
      </c>
      <c r="O7732" s="73">
        <v>35.028000000000006</v>
      </c>
      <c r="P7732" s="73">
        <v>0.43788929637946056</v>
      </c>
      <c r="Q7732" s="73">
        <v>35.465889296379466</v>
      </c>
      <c r="R7732" s="73">
        <v>35.138393231505319</v>
      </c>
      <c r="S7732" s="73">
        <v>4.0159999999999991</v>
      </c>
      <c r="T7732" s="73">
        <v>5.0204505374555009E-2</v>
      </c>
      <c r="U7732" s="73">
        <v>4.0662045053745537</v>
      </c>
      <c r="V7732" s="73">
        <v>4.0286567094246113</v>
      </c>
      <c r="W7732" s="73">
        <v>48.315000000000005</v>
      </c>
      <c r="X7732" s="73">
        <v>0.60399170248297462</v>
      </c>
      <c r="Y7732" s="73">
        <v>48.918991702482984</v>
      </c>
      <c r="Z7732" s="73">
        <v>48.467268156337198</v>
      </c>
      <c r="AA7732" s="57"/>
      <c r="AB7732" s="73">
        <v>2.1929999999999996</v>
      </c>
      <c r="AC7732" s="73">
        <v>2.7414960230677073E-2</v>
      </c>
      <c r="AD7732" s="73">
        <v>2.2204149602306766</v>
      </c>
      <c r="AE7732" s="73">
        <v>2.1999113953606013</v>
      </c>
      <c r="AF7732" s="73">
        <v>3.0419999999999989</v>
      </c>
      <c r="AG7732" s="73">
        <v>3.8028412686602668E-2</v>
      </c>
      <c r="AH7732" s="73">
        <v>3.0800284126866018</v>
      </c>
      <c r="AI7732" s="73">
        <v>3.0515870792006146</v>
      </c>
      <c r="AJ7732" s="73">
        <v>31.666000000000004</v>
      </c>
      <c r="AK7732" s="73">
        <v>0.3958605246988694</v>
      </c>
      <c r="AL7732" s="73">
        <v>32.061860524698872</v>
      </c>
      <c r="AM7732" s="73">
        <v>31.765797649561705</v>
      </c>
      <c r="AN7732" s="73">
        <v>2.5609999999999995</v>
      </c>
      <c r="AO7732" s="73">
        <v>3.2015373073763786E-2</v>
      </c>
      <c r="AP7732" s="73">
        <v>2.5930153730737633</v>
      </c>
      <c r="AQ7732" s="73">
        <v>2.5690711735150478</v>
      </c>
      <c r="AR7732" s="73">
        <v>39.462000000000003</v>
      </c>
      <c r="AS7732" s="73">
        <v>0.49331927068991294</v>
      </c>
      <c r="AT7732" s="73">
        <v>39.955319270689913</v>
      </c>
      <c r="AU7732" s="73">
        <v>39.58636729763797</v>
      </c>
    </row>
    <row r="7733" spans="1:47">
      <c r="A7733" s="61">
        <v>45980</v>
      </c>
      <c r="B7733" s="58">
        <v>1</v>
      </c>
      <c r="C7733" s="58" t="s">
        <v>16</v>
      </c>
      <c r="D7733" s="59">
        <v>32.455793</v>
      </c>
      <c r="E7733" s="57">
        <v>9.0779750000000003E-3</v>
      </c>
      <c r="F7733" s="57"/>
      <c r="G7733" s="73">
        <v>1.1399999999999999</v>
      </c>
      <c r="H7733" s="73">
        <v>1.7123230382951507E-2</v>
      </c>
      <c r="I7733" s="73">
        <v>1.1571232303829515</v>
      </c>
      <c r="J7733" s="73">
        <v>1.1466188946256159</v>
      </c>
      <c r="K7733" s="73">
        <v>7.8219999999999992</v>
      </c>
      <c r="L7733" s="73">
        <v>0.11748939303109358</v>
      </c>
      <c r="M7733" s="73">
        <v>7.939489393031093</v>
      </c>
      <c r="N7733" s="73">
        <v>7.8674149068083921</v>
      </c>
      <c r="O7733" s="73">
        <v>34.182000000000002</v>
      </c>
      <c r="P7733" s="73">
        <v>0.51342654469302496</v>
      </c>
      <c r="Q7733" s="73">
        <v>34.695426544693028</v>
      </c>
      <c r="R7733" s="73">
        <v>34.380462329905967</v>
      </c>
      <c r="S7733" s="73">
        <v>3.9079999999999999</v>
      </c>
      <c r="T7733" s="73">
        <v>5.869963538296008E-2</v>
      </c>
      <c r="U7733" s="73">
        <v>3.9666996353829598</v>
      </c>
      <c r="V7733" s="73">
        <v>3.9306900352604441</v>
      </c>
      <c r="W7733" s="73">
        <v>47.052000000000007</v>
      </c>
      <c r="X7733" s="73">
        <v>0.70673880349003015</v>
      </c>
      <c r="Y7733" s="73">
        <v>47.758738803490033</v>
      </c>
      <c r="Z7733" s="73">
        <v>47.325186166600425</v>
      </c>
      <c r="AA7733" s="57"/>
      <c r="AB7733" s="73">
        <v>2.1929999999999992</v>
      </c>
      <c r="AC7733" s="73">
        <v>3.2939687920888278E-2</v>
      </c>
      <c r="AD7733" s="73">
        <v>2.2259396879208873</v>
      </c>
      <c r="AE7733" s="73">
        <v>2.2057326630824337</v>
      </c>
      <c r="AF7733" s="73">
        <v>3.0379999999999976</v>
      </c>
      <c r="AG7733" s="73">
        <v>4.5631906932812841E-2</v>
      </c>
      <c r="AH7733" s="73">
        <v>3.0836319069328106</v>
      </c>
      <c r="AI7733" s="73">
        <v>3.0556387735724724</v>
      </c>
      <c r="AJ7733" s="73">
        <v>30.945</v>
      </c>
      <c r="AK7733" s="73">
        <v>0.46480558263196003</v>
      </c>
      <c r="AL7733" s="73">
        <v>31.409805582631961</v>
      </c>
      <c r="AM7733" s="73">
        <v>31.12466815279797</v>
      </c>
      <c r="AN7733" s="73">
        <v>2.5309999999999997</v>
      </c>
      <c r="AO7733" s="73">
        <v>3.8016575525658125E-2</v>
      </c>
      <c r="AP7733" s="73">
        <v>2.5690165755256578</v>
      </c>
      <c r="AQ7733" s="73">
        <v>2.5456951072784504</v>
      </c>
      <c r="AR7733" s="73">
        <v>38.706999999999994</v>
      </c>
      <c r="AS7733" s="73">
        <v>0.58139375301131935</v>
      </c>
      <c r="AT7733" s="73">
        <v>39.28839375301132</v>
      </c>
      <c r="AU7733" s="73">
        <v>38.931734696731326</v>
      </c>
    </row>
    <row r="7734" spans="1:47">
      <c r="A7734" s="61">
        <v>45980</v>
      </c>
      <c r="B7734" s="58">
        <v>2</v>
      </c>
      <c r="C7734" s="58" t="s">
        <v>16</v>
      </c>
      <c r="D7734" s="59">
        <v>35.118026999999998</v>
      </c>
      <c r="E7734" s="57">
        <v>8.7867499999999994E-3</v>
      </c>
      <c r="F7734" s="57"/>
      <c r="G7734" s="73">
        <v>1.1399999999999999</v>
      </c>
      <c r="H7734" s="73">
        <v>1.5807317905515213E-2</v>
      </c>
      <c r="I7734" s="73">
        <v>1.1558073179055151</v>
      </c>
      <c r="J7734" s="73">
        <v>1.1456515279549089</v>
      </c>
      <c r="K7734" s="73">
        <v>7.7769999999999992</v>
      </c>
      <c r="L7734" s="73">
        <v>0.10783641346595772</v>
      </c>
      <c r="M7734" s="73">
        <v>7.8848364134659565</v>
      </c>
      <c r="N7734" s="73">
        <v>7.8155543271099353</v>
      </c>
      <c r="O7734" s="73">
        <v>33.727000000000004</v>
      </c>
      <c r="P7734" s="73">
        <v>0.46766088684150142</v>
      </c>
      <c r="Q7734" s="73">
        <v>34.194660886841504</v>
      </c>
      <c r="R7734" s="73">
        <v>33.894200950294049</v>
      </c>
      <c r="S7734" s="73">
        <v>3.8789999999999991</v>
      </c>
      <c r="T7734" s="73">
        <v>5.3786479083766221E-2</v>
      </c>
      <c r="U7734" s="73">
        <v>3.9327864790837652</v>
      </c>
      <c r="V7734" s="73">
        <v>3.8982300674886763</v>
      </c>
      <c r="W7734" s="73">
        <v>46.523000000000003</v>
      </c>
      <c r="X7734" s="73">
        <v>0.64509109729674063</v>
      </c>
      <c r="Y7734" s="73">
        <v>47.168091097296745</v>
      </c>
      <c r="Z7734" s="73">
        <v>46.753636872847572</v>
      </c>
      <c r="AA7734" s="57"/>
      <c r="AB7734" s="73">
        <v>2.1930000000000001</v>
      </c>
      <c r="AC7734" s="73">
        <v>3.0408287865609528E-2</v>
      </c>
      <c r="AD7734" s="73">
        <v>2.2234082878656096</v>
      </c>
      <c r="AE7734" s="73">
        <v>2.2038717550922065</v>
      </c>
      <c r="AF7734" s="73">
        <v>3.0189999999999992</v>
      </c>
      <c r="AG7734" s="73">
        <v>4.1861660312938961E-2</v>
      </c>
      <c r="AH7734" s="73">
        <v>3.0608616603129382</v>
      </c>
      <c r="AI7734" s="73">
        <v>3.0339666341191838</v>
      </c>
      <c r="AJ7734" s="73">
        <v>30.486000000000001</v>
      </c>
      <c r="AK7734" s="73">
        <v>0.42272095935748838</v>
      </c>
      <c r="AL7734" s="73">
        <v>30.908720959357488</v>
      </c>
      <c r="AM7734" s="73">
        <v>30.637133755467854</v>
      </c>
      <c r="AN7734" s="73">
        <v>2.4850000000000003</v>
      </c>
      <c r="AO7734" s="73">
        <v>3.4457179820355538E-2</v>
      </c>
      <c r="AP7734" s="73">
        <v>2.519457179820356</v>
      </c>
      <c r="AQ7734" s="73">
        <v>2.4973193394455695</v>
      </c>
      <c r="AR7734" s="73">
        <v>38.183</v>
      </c>
      <c r="AS7734" s="73">
        <v>0.52944808735639237</v>
      </c>
      <c r="AT7734" s="73">
        <v>38.712448087356393</v>
      </c>
      <c r="AU7734" s="73">
        <v>38.372291484124815</v>
      </c>
    </row>
    <row r="7735" spans="1:47">
      <c r="A7735" s="61">
        <v>45980</v>
      </c>
      <c r="B7735" s="58">
        <v>3</v>
      </c>
      <c r="C7735" s="58" t="s">
        <v>16</v>
      </c>
      <c r="D7735" s="59">
        <v>34.552072000000003</v>
      </c>
      <c r="E7735" s="57">
        <v>8.7000580000000001E-3</v>
      </c>
      <c r="F7735" s="57"/>
      <c r="G7735" s="73">
        <v>1.1399999999999999</v>
      </c>
      <c r="H7735" s="73">
        <v>1.5052397166272375E-2</v>
      </c>
      <c r="I7735" s="73">
        <v>1.1550523971662723</v>
      </c>
      <c r="J7735" s="73">
        <v>1.1450033743178867</v>
      </c>
      <c r="K7735" s="73">
        <v>7.714999999999999</v>
      </c>
      <c r="L7735" s="73">
        <v>0.10186775801560646</v>
      </c>
      <c r="M7735" s="73">
        <v>7.8168677580156052</v>
      </c>
      <c r="N7735" s="73">
        <v>7.7488605551425396</v>
      </c>
      <c r="O7735" s="73">
        <v>33.228000000000002</v>
      </c>
      <c r="P7735" s="73">
        <v>0.43873776582534962</v>
      </c>
      <c r="Q7735" s="73">
        <v>33.666737765825353</v>
      </c>
      <c r="R7735" s="73">
        <v>33.373835194591884</v>
      </c>
      <c r="S7735" s="73">
        <v>3.9530000000000003</v>
      </c>
      <c r="T7735" s="73">
        <v>5.2194847366907639E-2</v>
      </c>
      <c r="U7735" s="73">
        <v>4.0051948473669077</v>
      </c>
      <c r="V7735" s="73">
        <v>3.9703494198935148</v>
      </c>
      <c r="W7735" s="73">
        <v>46.036000000000001</v>
      </c>
      <c r="X7735" s="73">
        <v>0.60785276837413604</v>
      </c>
      <c r="Y7735" s="73">
        <v>46.643852768374138</v>
      </c>
      <c r="Z7735" s="73">
        <v>46.23804854394583</v>
      </c>
      <c r="AA7735" s="57"/>
      <c r="AB7735" s="73">
        <v>2.1930000000000001</v>
      </c>
      <c r="AC7735" s="73">
        <v>2.8956058759329231E-2</v>
      </c>
      <c r="AD7735" s="73">
        <v>2.2219560587593294</v>
      </c>
      <c r="AE7735" s="73">
        <v>2.2026249121746719</v>
      </c>
      <c r="AF7735" s="73">
        <v>2.9459999999999988</v>
      </c>
      <c r="AG7735" s="73">
        <v>3.8898563203367022E-2</v>
      </c>
      <c r="AH7735" s="73">
        <v>2.984898563203366</v>
      </c>
      <c r="AI7735" s="73">
        <v>2.9589297725793804</v>
      </c>
      <c r="AJ7735" s="73">
        <v>30.177000000000007</v>
      </c>
      <c r="AK7735" s="73">
        <v>0.39845279761982599</v>
      </c>
      <c r="AL7735" s="73">
        <v>30.575452797619832</v>
      </c>
      <c r="AM7735" s="73">
        <v>30.309444584904277</v>
      </c>
      <c r="AN7735" s="73">
        <v>2.4800000000000004</v>
      </c>
      <c r="AO7735" s="73">
        <v>3.2745565765224124E-2</v>
      </c>
      <c r="AP7735" s="73">
        <v>2.5127455657652247</v>
      </c>
      <c r="AQ7735" s="73">
        <v>2.4908845336038246</v>
      </c>
      <c r="AR7735" s="73">
        <v>37.796000000000006</v>
      </c>
      <c r="AS7735" s="73">
        <v>0.49905298534774639</v>
      </c>
      <c r="AT7735" s="73">
        <v>38.295052985347752</v>
      </c>
      <c r="AU7735" s="73">
        <v>37.961883803262154</v>
      </c>
    </row>
    <row r="7736" spans="1:47">
      <c r="A7736" s="61">
        <v>45980</v>
      </c>
      <c r="B7736" s="58">
        <v>4</v>
      </c>
      <c r="C7736" s="58" t="s">
        <v>16</v>
      </c>
      <c r="D7736" s="59">
        <v>35.011118000000003</v>
      </c>
      <c r="E7736" s="57">
        <v>8.6200019999999999E-3</v>
      </c>
      <c r="F7736" s="57"/>
      <c r="G7736" s="73">
        <v>1.1400000000000001</v>
      </c>
      <c r="H7736" s="73">
        <v>1.3228296360221025E-2</v>
      </c>
      <c r="I7736" s="73">
        <v>1.1532282963602212</v>
      </c>
      <c r="J7736" s="73">
        <v>1.1432874661391395</v>
      </c>
      <c r="K7736" s="73">
        <v>7.6809999999999992</v>
      </c>
      <c r="L7736" s="73">
        <v>8.91285476691734E-2</v>
      </c>
      <c r="M7736" s="73">
        <v>7.7701285476691728</v>
      </c>
      <c r="N7736" s="73">
        <v>7.7031500240480071</v>
      </c>
      <c r="O7736" s="73">
        <v>33.125</v>
      </c>
      <c r="P7736" s="73">
        <v>0.38437483941431705</v>
      </c>
      <c r="Q7736" s="73">
        <v>33.50937483941432</v>
      </c>
      <c r="R7736" s="73">
        <v>33.220523961279817</v>
      </c>
      <c r="S7736" s="73">
        <v>3.9979999999999993</v>
      </c>
      <c r="T7736" s="73">
        <v>4.6391867410669863E-2</v>
      </c>
      <c r="U7736" s="73">
        <v>4.0443918674106696</v>
      </c>
      <c r="V7736" s="73">
        <v>4.0095292014248054</v>
      </c>
      <c r="W7736" s="73">
        <v>45.943999999999996</v>
      </c>
      <c r="X7736" s="73">
        <v>0.53312355085438135</v>
      </c>
      <c r="Y7736" s="73">
        <v>46.47712355085438</v>
      </c>
      <c r="Z7736" s="73">
        <v>46.076490652891771</v>
      </c>
      <c r="AA7736" s="57"/>
      <c r="AB7736" s="73">
        <v>2.1929999999999996</v>
      </c>
      <c r="AC7736" s="73">
        <v>2.5447064840319913E-2</v>
      </c>
      <c r="AD7736" s="73">
        <v>2.2184470648403196</v>
      </c>
      <c r="AE7736" s="73">
        <v>2.1993240467045019</v>
      </c>
      <c r="AF7736" s="73">
        <v>2.9059999999999993</v>
      </c>
      <c r="AG7736" s="73">
        <v>3.3720551949826566E-2</v>
      </c>
      <c r="AH7736" s="73">
        <v>2.9397205519498257</v>
      </c>
      <c r="AI7736" s="73">
        <v>2.914380154912577</v>
      </c>
      <c r="AJ7736" s="73">
        <v>30.084999999999997</v>
      </c>
      <c r="AK7736" s="73">
        <v>0.34909938245372762</v>
      </c>
      <c r="AL7736" s="73">
        <v>30.434099382453724</v>
      </c>
      <c r="AM7736" s="73">
        <v>30.171757384908773</v>
      </c>
      <c r="AN7736" s="73">
        <v>2.4670000000000001</v>
      </c>
      <c r="AO7736" s="73">
        <v>2.8626497474267782E-2</v>
      </c>
      <c r="AP7736" s="73">
        <v>2.4956264974742677</v>
      </c>
      <c r="AQ7736" s="73">
        <v>2.4741141920747864</v>
      </c>
      <c r="AR7736" s="73">
        <v>37.650999999999996</v>
      </c>
      <c r="AS7736" s="73">
        <v>0.43689349671814187</v>
      </c>
      <c r="AT7736" s="73">
        <v>38.087893496718138</v>
      </c>
      <c r="AU7736" s="73">
        <v>37.759575778600642</v>
      </c>
    </row>
    <row r="7737" spans="1:47">
      <c r="A7737" s="61">
        <v>45980</v>
      </c>
      <c r="B7737" s="58">
        <v>5</v>
      </c>
      <c r="C7737" s="58" t="s">
        <v>16</v>
      </c>
      <c r="D7737" s="59">
        <v>40.455452000000001</v>
      </c>
      <c r="E7737" s="57">
        <v>8.5967869999999998E-3</v>
      </c>
      <c r="F7737" s="57"/>
      <c r="G7737" s="73">
        <v>1.1399999999999999</v>
      </c>
      <c r="H7737" s="73">
        <v>1.7214552756599697E-2</v>
      </c>
      <c r="I7737" s="73">
        <v>1.1572145527565996</v>
      </c>
      <c r="J7737" s="73">
        <v>1.1472662257332509</v>
      </c>
      <c r="K7737" s="73">
        <v>7.7130000000000001</v>
      </c>
      <c r="L7737" s="73">
        <v>0.11647003983478377</v>
      </c>
      <c r="M7737" s="73">
        <v>7.8294700398347841</v>
      </c>
      <c r="N7737" s="73">
        <v>7.7621617535794432</v>
      </c>
      <c r="O7737" s="73">
        <v>33.590999999999994</v>
      </c>
      <c r="P7737" s="73">
        <v>0.50724038740959687</v>
      </c>
      <c r="Q7737" s="73">
        <v>34.098240387409589</v>
      </c>
      <c r="R7737" s="73">
        <v>33.805105077724235</v>
      </c>
      <c r="S7737" s="73">
        <v>4.0549999999999997</v>
      </c>
      <c r="T7737" s="73">
        <v>6.123246616492261E-2</v>
      </c>
      <c r="U7737" s="73">
        <v>4.1162324661649219</v>
      </c>
      <c r="V7737" s="73">
        <v>4.080846092410817</v>
      </c>
      <c r="W7737" s="73">
        <v>46.498999999999995</v>
      </c>
      <c r="X7737" s="73">
        <v>0.70215744616590292</v>
      </c>
      <c r="Y7737" s="73">
        <v>47.201157446165901</v>
      </c>
      <c r="Z7737" s="73">
        <v>46.795379149447747</v>
      </c>
      <c r="AA7737" s="57"/>
      <c r="AB7737" s="73">
        <v>2.1929999999999992</v>
      </c>
      <c r="AC7737" s="73">
        <v>3.3115363329143097E-2</v>
      </c>
      <c r="AD7737" s="73">
        <v>2.2261153633291424</v>
      </c>
      <c r="AE7737" s="73">
        <v>2.2069779237131741</v>
      </c>
      <c r="AF7737" s="73">
        <v>2.8919999999999986</v>
      </c>
      <c r="AG7737" s="73">
        <v>4.3670602256216058E-2</v>
      </c>
      <c r="AH7737" s="73">
        <v>2.9356706022562147</v>
      </c>
      <c r="AI7737" s="73">
        <v>2.9104332673864564</v>
      </c>
      <c r="AJ7737" s="73">
        <v>30.421000000000006</v>
      </c>
      <c r="AK7737" s="73">
        <v>0.45937185035835049</v>
      </c>
      <c r="AL7737" s="73">
        <v>30.880371850358358</v>
      </c>
      <c r="AM7737" s="73">
        <v>30.614899871080031</v>
      </c>
      <c r="AN7737" s="73">
        <v>2.4939999999999998</v>
      </c>
      <c r="AO7737" s="73">
        <v>3.7660609276280392E-2</v>
      </c>
      <c r="AP7737" s="73">
        <v>2.5316606092762801</v>
      </c>
      <c r="AQ7737" s="73">
        <v>2.5098964622620419</v>
      </c>
      <c r="AR7737" s="73">
        <v>38</v>
      </c>
      <c r="AS7737" s="73">
        <v>0.57381842521999005</v>
      </c>
      <c r="AT7737" s="73">
        <v>38.573818425219997</v>
      </c>
      <c r="AU7737" s="73">
        <v>38.242207524441703</v>
      </c>
    </row>
    <row r="7738" spans="1:47">
      <c r="A7738" s="61">
        <v>45980</v>
      </c>
      <c r="B7738" s="58">
        <v>6</v>
      </c>
      <c r="C7738" s="58" t="s">
        <v>16</v>
      </c>
      <c r="D7738" s="59">
        <v>33.368155000000002</v>
      </c>
      <c r="E7738" s="57">
        <v>8.6288130000000008E-3</v>
      </c>
      <c r="F7738" s="57"/>
      <c r="G7738" s="73">
        <v>1.1400000000000001</v>
      </c>
      <c r="H7738" s="73">
        <v>1.444398266066408E-2</v>
      </c>
      <c r="I7738" s="73">
        <v>1.1544439826606643</v>
      </c>
      <c r="J7738" s="73">
        <v>1.1444825014153102</v>
      </c>
      <c r="K7738" s="73">
        <v>7.8259999999999996</v>
      </c>
      <c r="L7738" s="73">
        <v>9.9156673949436017E-2</v>
      </c>
      <c r="M7738" s="73">
        <v>7.9251566739494352</v>
      </c>
      <c r="N7738" s="73">
        <v>7.8567719790142236</v>
      </c>
      <c r="O7738" s="73">
        <v>35.00200000000001</v>
      </c>
      <c r="P7738" s="73">
        <v>0.44348094832330193</v>
      </c>
      <c r="Q7738" s="73">
        <v>35.445480948323315</v>
      </c>
      <c r="R7738" s="73">
        <v>35.139628521525175</v>
      </c>
      <c r="S7738" s="73">
        <v>4.2039999999999997</v>
      </c>
      <c r="T7738" s="73">
        <v>5.3265353601255949E-2</v>
      </c>
      <c r="U7738" s="73">
        <v>4.2572653536012552</v>
      </c>
      <c r="V7738" s="73">
        <v>4.2205302069736517</v>
      </c>
      <c r="W7738" s="73">
        <v>48.172000000000011</v>
      </c>
      <c r="X7738" s="73">
        <v>0.61034695853465792</v>
      </c>
      <c r="Y7738" s="73">
        <v>48.782346958534667</v>
      </c>
      <c r="Z7738" s="73">
        <v>48.361413208928354</v>
      </c>
      <c r="AA7738" s="57"/>
      <c r="AB7738" s="73">
        <v>2.1929999999999996</v>
      </c>
      <c r="AC7738" s="73">
        <v>2.7785661381435366E-2</v>
      </c>
      <c r="AD7738" s="73">
        <v>2.2207856613814352</v>
      </c>
      <c r="AE7738" s="73">
        <v>2.2016229171962935</v>
      </c>
      <c r="AF7738" s="73">
        <v>2.9379999999999993</v>
      </c>
      <c r="AG7738" s="73">
        <v>3.7224930751781619E-2</v>
      </c>
      <c r="AH7738" s="73">
        <v>2.9752249307517808</v>
      </c>
      <c r="AI7738" s="73">
        <v>2.949552271191386</v>
      </c>
      <c r="AJ7738" s="73">
        <v>31.574999999999999</v>
      </c>
      <c r="AK7738" s="73">
        <v>0.40006030921970903</v>
      </c>
      <c r="AL7738" s="73">
        <v>31.975060309219707</v>
      </c>
      <c r="AM7738" s="73">
        <v>31.69915349314773</v>
      </c>
      <c r="AN7738" s="73">
        <v>2.6120000000000001</v>
      </c>
      <c r="AO7738" s="73">
        <v>3.3094458517240848E-2</v>
      </c>
      <c r="AP7738" s="73">
        <v>2.6450944585172409</v>
      </c>
      <c r="AQ7738" s="73">
        <v>2.6222704330673596</v>
      </c>
      <c r="AR7738" s="73">
        <v>39.317999999999998</v>
      </c>
      <c r="AS7738" s="73">
        <v>0.49816535987016686</v>
      </c>
      <c r="AT7738" s="73">
        <v>39.816165359870162</v>
      </c>
      <c r="AU7738" s="73">
        <v>39.472599114602765</v>
      </c>
    </row>
    <row r="7739" spans="1:47">
      <c r="A7739" s="61">
        <v>45980</v>
      </c>
      <c r="B7739" s="58">
        <v>7</v>
      </c>
      <c r="C7739" s="58" t="s">
        <v>16</v>
      </c>
      <c r="D7739" s="59">
        <v>38.677835999999999</v>
      </c>
      <c r="E7739" s="57">
        <v>7.8787719999999992E-3</v>
      </c>
      <c r="F7739" s="57"/>
      <c r="G7739" s="73">
        <v>1.1399999999999999</v>
      </c>
      <c r="H7739" s="73">
        <v>1.2840652590894746E-2</v>
      </c>
      <c r="I7739" s="73">
        <v>1.1528406525908947</v>
      </c>
      <c r="J7739" s="73">
        <v>1.1437576839368</v>
      </c>
      <c r="K7739" s="73">
        <v>8.2519999999999989</v>
      </c>
      <c r="L7739" s="73">
        <v>9.2948302789529327E-2</v>
      </c>
      <c r="M7739" s="73">
        <v>8.344948302789529</v>
      </c>
      <c r="N7739" s="73">
        <v>8.2792003577600628</v>
      </c>
      <c r="O7739" s="73">
        <v>37.903000000000006</v>
      </c>
      <c r="P7739" s="73">
        <v>0.42692917118656459</v>
      </c>
      <c r="Q7739" s="73">
        <v>38.329929171186571</v>
      </c>
      <c r="R7739" s="73">
        <v>38.027936398470644</v>
      </c>
      <c r="S7739" s="73">
        <v>4.4849999999999994</v>
      </c>
      <c r="T7739" s="73">
        <v>5.0517830587862217E-2</v>
      </c>
      <c r="U7739" s="73">
        <v>4.5355178305878621</v>
      </c>
      <c r="V7739" s="73">
        <v>4.4997835196987257</v>
      </c>
      <c r="W7739" s="73">
        <v>51.78</v>
      </c>
      <c r="X7739" s="73">
        <v>0.58323595715485088</v>
      </c>
      <c r="Y7739" s="73">
        <v>52.363235957154856</v>
      </c>
      <c r="Z7739" s="73">
        <v>51.950677959866226</v>
      </c>
      <c r="AA7739" s="57"/>
      <c r="AB7739" s="73">
        <v>2.1929999999999996</v>
      </c>
      <c r="AC7739" s="73">
        <v>2.4701360641958048E-2</v>
      </c>
      <c r="AD7739" s="73">
        <v>2.2177013606419576</v>
      </c>
      <c r="AE7739" s="73">
        <v>2.2002285972573699</v>
      </c>
      <c r="AF7739" s="73">
        <v>3.0229999999999992</v>
      </c>
      <c r="AG7739" s="73">
        <v>3.4050256826556852E-2</v>
      </c>
      <c r="AH7739" s="73">
        <v>3.0570502568265563</v>
      </c>
      <c r="AI7739" s="73">
        <v>3.0329644548604784</v>
      </c>
      <c r="AJ7739" s="73">
        <v>34.423999999999999</v>
      </c>
      <c r="AK7739" s="73">
        <v>0.38774265332364977</v>
      </c>
      <c r="AL7739" s="73">
        <v>34.811742653323648</v>
      </c>
      <c r="AM7739" s="73">
        <v>34.53746887003544</v>
      </c>
      <c r="AN7739" s="73">
        <v>2.7590000000000003</v>
      </c>
      <c r="AO7739" s="73">
        <v>3.1076632016033872E-2</v>
      </c>
      <c r="AP7739" s="73">
        <v>2.7900766320160342</v>
      </c>
      <c r="AQ7739" s="73">
        <v>2.7680942543698519</v>
      </c>
      <c r="AR7739" s="73">
        <v>42.399000000000001</v>
      </c>
      <c r="AS7739" s="73">
        <v>0.47757090280819853</v>
      </c>
      <c r="AT7739" s="73">
        <v>42.87657090280819</v>
      </c>
      <c r="AU7739" s="73">
        <v>42.538756176523137</v>
      </c>
    </row>
    <row r="7740" spans="1:47">
      <c r="A7740" s="61">
        <v>45980</v>
      </c>
      <c r="B7740" s="58">
        <v>8</v>
      </c>
      <c r="C7740" s="58" t="s">
        <v>17</v>
      </c>
      <c r="D7740" s="59">
        <v>153.70464000000001</v>
      </c>
      <c r="E7740" s="57">
        <v>8.0070300000000001E-3</v>
      </c>
      <c r="F7740" s="57"/>
      <c r="G7740" s="73">
        <v>1.1399999999999999</v>
      </c>
      <c r="H7740" s="73">
        <v>1.1292287164043763E-2</v>
      </c>
      <c r="I7740" s="73">
        <v>1.1512922871640436</v>
      </c>
      <c r="J7740" s="73">
        <v>1.1420738552819525</v>
      </c>
      <c r="K7740" s="73">
        <v>8.4699999999999971</v>
      </c>
      <c r="L7740" s="73">
        <v>8.3899712525833905E-2</v>
      </c>
      <c r="M7740" s="73">
        <v>8.5538997125258316</v>
      </c>
      <c r="N7740" s="73">
        <v>8.4854083809106449</v>
      </c>
      <c r="O7740" s="73">
        <v>41.209000000000003</v>
      </c>
      <c r="P7740" s="73">
        <v>0.40819636995006975</v>
      </c>
      <c r="Q7740" s="73">
        <v>41.617196369950072</v>
      </c>
      <c r="R7740" s="73">
        <v>41.283966230099992</v>
      </c>
      <c r="S7740" s="73">
        <v>4.7649999999999997</v>
      </c>
      <c r="T7740" s="73">
        <v>4.7199779242691697E-2</v>
      </c>
      <c r="U7740" s="73">
        <v>4.8121997792426914</v>
      </c>
      <c r="V7740" s="73">
        <v>4.7736683512443019</v>
      </c>
      <c r="W7740" s="73">
        <v>55.584000000000003</v>
      </c>
      <c r="X7740" s="73">
        <v>0.55058814888263907</v>
      </c>
      <c r="Y7740" s="73">
        <v>56.134588148882635</v>
      </c>
      <c r="Z7740" s="73">
        <v>55.685116817536894</v>
      </c>
      <c r="AA7740" s="57"/>
      <c r="AB7740" s="73">
        <v>2.1929999999999992</v>
      </c>
      <c r="AC7740" s="73">
        <v>2.1722794518199973E-2</v>
      </c>
      <c r="AD7740" s="73">
        <v>2.2147227945181993</v>
      </c>
      <c r="AE7740" s="73">
        <v>2.1969894426608083</v>
      </c>
      <c r="AF7740" s="73">
        <v>2.9419999999999988</v>
      </c>
      <c r="AG7740" s="73">
        <v>2.9142025295277842E-2</v>
      </c>
      <c r="AH7740" s="73">
        <v>2.9711420252952765</v>
      </c>
      <c r="AI7740" s="73">
        <v>2.9473520019644766</v>
      </c>
      <c r="AJ7740" s="73">
        <v>36.938000000000002</v>
      </c>
      <c r="AK7740" s="73">
        <v>0.36588991514513036</v>
      </c>
      <c r="AL7740" s="73">
        <v>37.303889915145135</v>
      </c>
      <c r="AM7740" s="73">
        <v>37.005196549477866</v>
      </c>
      <c r="AN7740" s="73">
        <v>2.9449999999999994</v>
      </c>
      <c r="AO7740" s="73">
        <v>2.9171741840446384E-2</v>
      </c>
      <c r="AP7740" s="73">
        <v>2.9741717418404456</v>
      </c>
      <c r="AQ7740" s="73">
        <v>2.950357459478377</v>
      </c>
      <c r="AR7740" s="73">
        <v>45.018000000000001</v>
      </c>
      <c r="AS7740" s="73">
        <v>0.44592647679905456</v>
      </c>
      <c r="AT7740" s="73">
        <v>45.463926476799053</v>
      </c>
      <c r="AU7740" s="73">
        <v>45.099895453581524</v>
      </c>
    </row>
    <row r="7741" spans="1:47">
      <c r="A7741" s="61">
        <v>45980</v>
      </c>
      <c r="B7741" s="58">
        <v>9</v>
      </c>
      <c r="C7741" s="58" t="s">
        <v>17</v>
      </c>
      <c r="D7741" s="59">
        <v>88.641458</v>
      </c>
      <c r="E7741" s="57">
        <v>7.9858810000000002E-3</v>
      </c>
      <c r="F7741" s="57"/>
      <c r="G7741" s="73">
        <v>1.1399999999999999</v>
      </c>
      <c r="H7741" s="73">
        <v>1.0851259101278885E-2</v>
      </c>
      <c r="I7741" s="73">
        <v>1.1508512591012787</v>
      </c>
      <c r="J7741" s="73">
        <v>1.1416606978973958</v>
      </c>
      <c r="K7741" s="73">
        <v>8.5210000000000008</v>
      </c>
      <c r="L7741" s="73">
        <v>8.1108402457892456E-2</v>
      </c>
      <c r="M7741" s="73">
        <v>8.602108402457894</v>
      </c>
      <c r="N7741" s="73">
        <v>8.5334129884067647</v>
      </c>
      <c r="O7741" s="73">
        <v>45.61399999999999</v>
      </c>
      <c r="P7741" s="73">
        <v>0.4341836251278377</v>
      </c>
      <c r="Q7741" s="73">
        <v>46.048183625127827</v>
      </c>
      <c r="R7741" s="73">
        <v>45.680448310431409</v>
      </c>
      <c r="S7741" s="73">
        <v>5.1899999999999995</v>
      </c>
      <c r="T7741" s="73">
        <v>4.9401784855822292E-2</v>
      </c>
      <c r="U7741" s="73">
        <v>5.2394017848558221</v>
      </c>
      <c r="V7741" s="73">
        <v>5.1975605456907763</v>
      </c>
      <c r="W7741" s="73">
        <v>60.464999999999989</v>
      </c>
      <c r="X7741" s="73">
        <v>0.5755450715428313</v>
      </c>
      <c r="Y7741" s="73">
        <v>61.040545071542823</v>
      </c>
      <c r="Z7741" s="73">
        <v>60.553082542426345</v>
      </c>
      <c r="AA7741" s="57"/>
      <c r="AB7741" s="73">
        <v>2.1929999999999992</v>
      </c>
      <c r="AC7741" s="73">
        <v>2.0874395797460164E-2</v>
      </c>
      <c r="AD7741" s="73">
        <v>2.2138743957974594</v>
      </c>
      <c r="AE7741" s="73">
        <v>2.196194658323674</v>
      </c>
      <c r="AF7741" s="73">
        <v>2.8879999999999999</v>
      </c>
      <c r="AG7741" s="73">
        <v>2.748985638990651E-2</v>
      </c>
      <c r="AH7741" s="73">
        <v>2.9154898563899065</v>
      </c>
      <c r="AI7741" s="73">
        <v>2.8922071013400696</v>
      </c>
      <c r="AJ7741" s="73">
        <v>39.308</v>
      </c>
      <c r="AK7741" s="73">
        <v>0.37415902873076351</v>
      </c>
      <c r="AL7741" s="73">
        <v>39.682159028730766</v>
      </c>
      <c r="AM7741" s="73">
        <v>39.365262028904247</v>
      </c>
      <c r="AN7741" s="73">
        <v>3.2099999999999986</v>
      </c>
      <c r="AO7741" s="73">
        <v>3.0554861153601058E-2</v>
      </c>
      <c r="AP7741" s="73">
        <v>3.2405548611535995</v>
      </c>
      <c r="AQ7741" s="73">
        <v>3.2146761756584552</v>
      </c>
      <c r="AR7741" s="73">
        <v>47.598999999999997</v>
      </c>
      <c r="AS7741" s="73">
        <v>0.45307814207173125</v>
      </c>
      <c r="AT7741" s="73">
        <v>48.052078142071728</v>
      </c>
      <c r="AU7741" s="73">
        <v>47.668339964226448</v>
      </c>
    </row>
    <row r="7742" spans="1:47">
      <c r="A7742" s="61">
        <v>45980</v>
      </c>
      <c r="B7742" s="58">
        <v>10</v>
      </c>
      <c r="C7742" s="58" t="s">
        <v>17</v>
      </c>
      <c r="D7742" s="59">
        <v>72.243570000000005</v>
      </c>
      <c r="E7742" s="57">
        <v>7.8926650000000001E-3</v>
      </c>
      <c r="F7742" s="57"/>
      <c r="G7742" s="73">
        <v>1.1400000000000001</v>
      </c>
      <c r="H7742" s="73">
        <v>1.139613275891913E-2</v>
      </c>
      <c r="I7742" s="73">
        <v>1.1513961327589193</v>
      </c>
      <c r="J7742" s="73">
        <v>1.1423085488007576</v>
      </c>
      <c r="K7742" s="73">
        <v>8.9379999999999988</v>
      </c>
      <c r="L7742" s="73">
        <v>8.9349679472999266E-2</v>
      </c>
      <c r="M7742" s="73">
        <v>9.0273496794729979</v>
      </c>
      <c r="N7742" s="73">
        <v>8.9560998326150614</v>
      </c>
      <c r="O7742" s="73">
        <v>49.924999999999997</v>
      </c>
      <c r="P7742" s="73">
        <v>0.49908063858687507</v>
      </c>
      <c r="Q7742" s="73">
        <v>50.424080638586872</v>
      </c>
      <c r="R7742" s="73">
        <v>50.026100262173522</v>
      </c>
      <c r="S7742" s="73">
        <v>5.4160000000000004</v>
      </c>
      <c r="T7742" s="73">
        <v>5.4141627212549136E-2</v>
      </c>
      <c r="U7742" s="73">
        <v>5.4701416272125494</v>
      </c>
      <c r="V7742" s="73">
        <v>5.4269676318464057</v>
      </c>
      <c r="W7742" s="73">
        <v>65.418999999999997</v>
      </c>
      <c r="X7742" s="73">
        <v>0.6539680780313426</v>
      </c>
      <c r="Y7742" s="73">
        <v>66.072968078031337</v>
      </c>
      <c r="Z7742" s="73">
        <v>65.551476275435746</v>
      </c>
      <c r="AA7742" s="57"/>
      <c r="AB7742" s="73">
        <v>2.1929999999999996</v>
      </c>
      <c r="AC7742" s="73">
        <v>2.1922560649394428E-2</v>
      </c>
      <c r="AD7742" s="73">
        <v>2.2149225606493941</v>
      </c>
      <c r="AE7742" s="73">
        <v>2.1974409188772461</v>
      </c>
      <c r="AF7742" s="73">
        <v>3.0399999999999983</v>
      </c>
      <c r="AG7742" s="73">
        <v>3.0389687357117664E-2</v>
      </c>
      <c r="AH7742" s="73">
        <v>3.0703896873571157</v>
      </c>
      <c r="AI7742" s="73">
        <v>3.0461561301353512</v>
      </c>
      <c r="AJ7742" s="73">
        <v>41.529999999999994</v>
      </c>
      <c r="AK7742" s="73">
        <v>0.41515911708588721</v>
      </c>
      <c r="AL7742" s="73">
        <v>41.945159117085879</v>
      </c>
      <c r="AM7742" s="73">
        <v>41.614100027803026</v>
      </c>
      <c r="AN7742" s="73">
        <v>3.1539999999999995</v>
      </c>
      <c r="AO7742" s="73">
        <v>3.1529300633009592E-2</v>
      </c>
      <c r="AP7742" s="73">
        <v>3.185529300633009</v>
      </c>
      <c r="AQ7742" s="73">
        <v>3.1603869850154283</v>
      </c>
      <c r="AR7742" s="73">
        <v>49.916999999999987</v>
      </c>
      <c r="AS7742" s="73">
        <v>0.49900066572540885</v>
      </c>
      <c r="AT7742" s="73">
        <v>50.416000665725399</v>
      </c>
      <c r="AU7742" s="73">
        <v>50.018084061831054</v>
      </c>
    </row>
    <row r="7743" spans="1:47">
      <c r="A7743" s="61">
        <v>45980</v>
      </c>
      <c r="B7743" s="58">
        <v>11</v>
      </c>
      <c r="C7743" s="58" t="s">
        <v>17</v>
      </c>
      <c r="D7743" s="59">
        <v>54.309021000000001</v>
      </c>
      <c r="E7743" s="57">
        <v>8.0047920000000002E-3</v>
      </c>
      <c r="F7743" s="57"/>
      <c r="G7743" s="73">
        <v>1.1400000000000001</v>
      </c>
      <c r="H7743" s="73">
        <v>1.1043564368449367E-2</v>
      </c>
      <c r="I7743" s="73">
        <v>1.1510435643684496</v>
      </c>
      <c r="J7743" s="73">
        <v>1.1418297000527415</v>
      </c>
      <c r="K7743" s="73">
        <v>9.0399999999999991</v>
      </c>
      <c r="L7743" s="73">
        <v>8.7573527974370402E-2</v>
      </c>
      <c r="M7743" s="73">
        <v>9.1275735279743699</v>
      </c>
      <c r="N7743" s="73">
        <v>9.054509200418229</v>
      </c>
      <c r="O7743" s="73">
        <v>52.290000000000006</v>
      </c>
      <c r="P7743" s="73">
        <v>0.50655086037387487</v>
      </c>
      <c r="Q7743" s="73">
        <v>52.796550860373884</v>
      </c>
      <c r="R7743" s="73">
        <v>52.373925452419165</v>
      </c>
      <c r="S7743" s="73">
        <v>5.5419999999999998</v>
      </c>
      <c r="T7743" s="73">
        <v>5.3687222570128403E-2</v>
      </c>
      <c r="U7743" s="73">
        <v>5.5956872225701284</v>
      </c>
      <c r="V7743" s="73">
        <v>5.5508949102563969</v>
      </c>
      <c r="W7743" s="73">
        <v>68.012</v>
      </c>
      <c r="X7743" s="73">
        <v>0.65885517528682302</v>
      </c>
      <c r="Y7743" s="73">
        <v>68.670855175286832</v>
      </c>
      <c r="Z7743" s="73">
        <v>68.121159263146538</v>
      </c>
      <c r="AA7743" s="57"/>
      <c r="AB7743" s="73">
        <v>2.1929999999999996</v>
      </c>
      <c r="AC7743" s="73">
        <v>2.1244330403517066E-2</v>
      </c>
      <c r="AD7743" s="73">
        <v>2.2142443304035169</v>
      </c>
      <c r="AE7743" s="73">
        <v>2.1965197651014572</v>
      </c>
      <c r="AF7743" s="73">
        <v>3.142999999999998</v>
      </c>
      <c r="AG7743" s="73">
        <v>3.0447300710558189E-2</v>
      </c>
      <c r="AH7743" s="73">
        <v>3.1734473007105564</v>
      </c>
      <c r="AI7743" s="73">
        <v>3.1480445151454068</v>
      </c>
      <c r="AJ7743" s="73">
        <v>42.996000000000002</v>
      </c>
      <c r="AK7743" s="73">
        <v>0.41651674875951666</v>
      </c>
      <c r="AL7743" s="73">
        <v>43.412516748759522</v>
      </c>
      <c r="AM7743" s="73">
        <v>43.065008581989183</v>
      </c>
      <c r="AN7743" s="73">
        <v>3.226</v>
      </c>
      <c r="AO7743" s="73">
        <v>3.1251349695278645E-2</v>
      </c>
      <c r="AP7743" s="73">
        <v>3.2572513496952786</v>
      </c>
      <c r="AQ7743" s="73">
        <v>3.2311777301492484</v>
      </c>
      <c r="AR7743" s="73">
        <v>51.558</v>
      </c>
      <c r="AS7743" s="73">
        <v>0.49945972956887058</v>
      </c>
      <c r="AT7743" s="73">
        <v>52.057459729568876</v>
      </c>
      <c r="AU7743" s="73">
        <v>51.640750592385295</v>
      </c>
    </row>
    <row r="7744" spans="1:47">
      <c r="A7744" s="61">
        <v>45980</v>
      </c>
      <c r="B7744" s="58">
        <v>12</v>
      </c>
      <c r="C7744" s="58" t="s">
        <v>17</v>
      </c>
      <c r="D7744" s="59">
        <v>84.717357000000007</v>
      </c>
      <c r="E7744" s="57">
        <v>7.8536930000000001E-3</v>
      </c>
      <c r="F7744" s="57"/>
      <c r="G7744" s="73">
        <v>1.1400000000000001</v>
      </c>
      <c r="H7744" s="73">
        <v>8.4694258773460492E-3</v>
      </c>
      <c r="I7744" s="73">
        <v>1.1484694258773462</v>
      </c>
      <c r="J7744" s="73">
        <v>1.1394496995866192</v>
      </c>
      <c r="K7744" s="73">
        <v>9.3359999999999985</v>
      </c>
      <c r="L7744" s="73">
        <v>6.93601403428971E-2</v>
      </c>
      <c r="M7744" s="73">
        <v>9.4053601403428964</v>
      </c>
      <c r="N7744" s="73">
        <v>9.3314933292462054</v>
      </c>
      <c r="O7744" s="73">
        <v>53.701000000000022</v>
      </c>
      <c r="P7744" s="73">
        <v>0.39896196406961432</v>
      </c>
      <c r="Q7744" s="73">
        <v>54.099961964069635</v>
      </c>
      <c r="R7744" s="73">
        <v>53.675077471492152</v>
      </c>
      <c r="S7744" s="73">
        <v>5.5730000000000004</v>
      </c>
      <c r="T7744" s="73">
        <v>4.140360562671011E-2</v>
      </c>
      <c r="U7744" s="73">
        <v>5.6144036056267108</v>
      </c>
      <c r="V7744" s="73">
        <v>5.5703098033300256</v>
      </c>
      <c r="W7744" s="73">
        <v>69.750000000000028</v>
      </c>
      <c r="X7744" s="73">
        <v>0.51819513591656752</v>
      </c>
      <c r="Y7744" s="73">
        <v>70.268195135916585</v>
      </c>
      <c r="Z7744" s="73">
        <v>69.716330303654999</v>
      </c>
      <c r="AA7744" s="57"/>
      <c r="AB7744" s="73">
        <v>2.1929999999999996</v>
      </c>
      <c r="AC7744" s="73">
        <v>1.6292500832473578E-2</v>
      </c>
      <c r="AD7744" s="73">
        <v>2.2092925008324733</v>
      </c>
      <c r="AE7744" s="73">
        <v>2.1919413957837328</v>
      </c>
      <c r="AF7744" s="73">
        <v>3.1909999999999989</v>
      </c>
      <c r="AG7744" s="73">
        <v>2.3706963135623885E-2</v>
      </c>
      <c r="AH7744" s="73">
        <v>3.2147069631356229</v>
      </c>
      <c r="AI7744" s="73">
        <v>3.1894596415621934</v>
      </c>
      <c r="AJ7744" s="73">
        <v>43.383000000000003</v>
      </c>
      <c r="AK7744" s="73">
        <v>0.3223062305586874</v>
      </c>
      <c r="AL7744" s="73">
        <v>43.705306230558691</v>
      </c>
      <c r="AM7744" s="73">
        <v>43.362058172952892</v>
      </c>
      <c r="AN7744" s="73">
        <v>3.2219999999999986</v>
      </c>
      <c r="AO7744" s="73">
        <v>2.3937272084920136E-2</v>
      </c>
      <c r="AP7744" s="73">
        <v>3.2459372720849187</v>
      </c>
      <c r="AQ7744" s="73">
        <v>3.220444677252706</v>
      </c>
      <c r="AR7744" s="73">
        <v>51.989000000000004</v>
      </c>
      <c r="AS7744" s="73">
        <v>0.38624296661170499</v>
      </c>
      <c r="AT7744" s="73">
        <v>52.375242966611701</v>
      </c>
      <c r="AU7744" s="73">
        <v>51.963903887551524</v>
      </c>
    </row>
    <row r="7745" spans="1:47">
      <c r="A7745" s="61">
        <v>45980</v>
      </c>
      <c r="B7745" s="58">
        <v>13</v>
      </c>
      <c r="C7745" s="58" t="s">
        <v>17</v>
      </c>
      <c r="D7745" s="59">
        <v>53.171689999999998</v>
      </c>
      <c r="E7745" s="57">
        <v>7.7279080000000003E-3</v>
      </c>
      <c r="F7745" s="57"/>
      <c r="G7745" s="73">
        <v>1.1399999999999999</v>
      </c>
      <c r="H7745" s="73">
        <v>1.2512331939825354E-2</v>
      </c>
      <c r="I7745" s="73">
        <v>1.1525123319398252</v>
      </c>
      <c r="J7745" s="73">
        <v>1.1436058226697288</v>
      </c>
      <c r="K7745" s="73">
        <v>9.1959999999999997</v>
      </c>
      <c r="L7745" s="73">
        <v>0.10093281098125786</v>
      </c>
      <c r="M7745" s="73">
        <v>9.2969328109812572</v>
      </c>
      <c r="N7745" s="73">
        <v>9.2250869695358126</v>
      </c>
      <c r="O7745" s="73">
        <v>52.597000000000008</v>
      </c>
      <c r="P7745" s="73">
        <v>0.57729045880613539</v>
      </c>
      <c r="Q7745" s="73">
        <v>53.174290458806141</v>
      </c>
      <c r="R7745" s="73">
        <v>52.763364434175209</v>
      </c>
      <c r="S7745" s="73">
        <v>5.4169999999999998</v>
      </c>
      <c r="T7745" s="73">
        <v>5.9455528173713988E-2</v>
      </c>
      <c r="U7745" s="73">
        <v>5.4764555281737142</v>
      </c>
      <c r="V7745" s="73">
        <v>5.4341339836858964</v>
      </c>
      <c r="W7745" s="73">
        <v>68.350000000000009</v>
      </c>
      <c r="X7745" s="73">
        <v>0.75019112990093262</v>
      </c>
      <c r="Y7745" s="73">
        <v>69.100191129900935</v>
      </c>
      <c r="Z7745" s="73">
        <v>68.566191210066648</v>
      </c>
      <c r="AA7745" s="57"/>
      <c r="AB7745" s="73">
        <v>2.1929999999999996</v>
      </c>
      <c r="AC7745" s="73">
        <v>2.4069775389506141E-2</v>
      </c>
      <c r="AD7745" s="73">
        <v>2.2170697753895059</v>
      </c>
      <c r="AE7745" s="73">
        <v>2.1999364641357153</v>
      </c>
      <c r="AF7745" s="73">
        <v>3.1519999999999988</v>
      </c>
      <c r="AG7745" s="73">
        <v>3.4595500240639919E-2</v>
      </c>
      <c r="AH7745" s="73">
        <v>3.1865955002406388</v>
      </c>
      <c r="AI7745" s="73">
        <v>3.161969783381565</v>
      </c>
      <c r="AJ7745" s="73">
        <v>43.231999999999992</v>
      </c>
      <c r="AK7745" s="73">
        <v>0.47450274949344706</v>
      </c>
      <c r="AL7745" s="73">
        <v>43.706502749493438</v>
      </c>
      <c r="AM7745" s="73">
        <v>43.368742917243608</v>
      </c>
      <c r="AN7745" s="73">
        <v>3.1989999999999998</v>
      </c>
      <c r="AO7745" s="73">
        <v>3.5111359539913428E-2</v>
      </c>
      <c r="AP7745" s="73">
        <v>3.2341113595399134</v>
      </c>
      <c r="AQ7745" s="73">
        <v>3.2091184444916339</v>
      </c>
      <c r="AR7745" s="73">
        <v>51.775999999999989</v>
      </c>
      <c r="AS7745" s="73">
        <v>0.56827938466350647</v>
      </c>
      <c r="AT7745" s="73">
        <v>52.344279384663501</v>
      </c>
      <c r="AU7745" s="73">
        <v>51.939767609252527</v>
      </c>
    </row>
    <row r="7746" spans="1:47">
      <c r="A7746" s="61">
        <v>45980</v>
      </c>
      <c r="B7746" s="58">
        <v>14</v>
      </c>
      <c r="C7746" s="58" t="s">
        <v>17</v>
      </c>
      <c r="D7746" s="59">
        <v>44.853890999999997</v>
      </c>
      <c r="E7746" s="57">
        <v>7.7897679999999999E-3</v>
      </c>
      <c r="F7746" s="57"/>
      <c r="G7746" s="73">
        <v>1.1399999999999999</v>
      </c>
      <c r="H7746" s="73">
        <v>1.1724559843017023E-2</v>
      </c>
      <c r="I7746" s="73">
        <v>1.151724559843017</v>
      </c>
      <c r="J7746" s="73">
        <v>1.1427528927219379</v>
      </c>
      <c r="K7746" s="73">
        <v>9.09</v>
      </c>
      <c r="L7746" s="73">
        <v>9.3487937695635751E-2</v>
      </c>
      <c r="M7746" s="73">
        <v>9.1834879376956362</v>
      </c>
      <c r="N7746" s="73">
        <v>9.1119506972301885</v>
      </c>
      <c r="O7746" s="73">
        <v>52.641999999999996</v>
      </c>
      <c r="P7746" s="73">
        <v>0.54140726250535276</v>
      </c>
      <c r="Q7746" s="73">
        <v>53.183407262505348</v>
      </c>
      <c r="R7746" s="73">
        <v>52.769120858480917</v>
      </c>
      <c r="S7746" s="73">
        <v>5.2739999999999991</v>
      </c>
      <c r="T7746" s="73">
        <v>5.4241516326378754E-2</v>
      </c>
      <c r="U7746" s="73">
        <v>5.3282415163263783</v>
      </c>
      <c r="V7746" s="73">
        <v>5.2867357510662281</v>
      </c>
      <c r="W7746" s="73">
        <v>68.146000000000001</v>
      </c>
      <c r="X7746" s="73">
        <v>0.70086127637038431</v>
      </c>
      <c r="Y7746" s="73">
        <v>68.846861276370376</v>
      </c>
      <c r="Z7746" s="73">
        <v>68.310560199499278</v>
      </c>
      <c r="AA7746" s="57"/>
      <c r="AB7746" s="73">
        <v>2.1929999999999992</v>
      </c>
      <c r="AC7746" s="73">
        <v>2.2554350645382745E-2</v>
      </c>
      <c r="AD7746" s="73">
        <v>2.2155543506453821</v>
      </c>
      <c r="AE7746" s="73">
        <v>2.198295696262464</v>
      </c>
      <c r="AF7746" s="73">
        <v>3.1419999999999986</v>
      </c>
      <c r="AG7746" s="73">
        <v>3.2314532479613578E-2</v>
      </c>
      <c r="AH7746" s="73">
        <v>3.1743145324796123</v>
      </c>
      <c r="AI7746" s="73">
        <v>3.1495873587125676</v>
      </c>
      <c r="AJ7746" s="73">
        <v>43.165999999999997</v>
      </c>
      <c r="AK7746" s="73">
        <v>0.44394942998567799</v>
      </c>
      <c r="AL7746" s="73">
        <v>43.609949429985676</v>
      </c>
      <c r="AM7746" s="73">
        <v>43.270238041434354</v>
      </c>
      <c r="AN7746" s="73">
        <v>3.1350000000000002</v>
      </c>
      <c r="AO7746" s="73">
        <v>3.224253956829682E-2</v>
      </c>
      <c r="AP7746" s="73">
        <v>3.167242539568297</v>
      </c>
      <c r="AQ7746" s="73">
        <v>3.1425704549853291</v>
      </c>
      <c r="AR7746" s="73">
        <v>51.635999999999989</v>
      </c>
      <c r="AS7746" s="73">
        <v>0.53106085267897118</v>
      </c>
      <c r="AT7746" s="73">
        <v>52.167060852678972</v>
      </c>
      <c r="AU7746" s="73">
        <v>51.760691551394714</v>
      </c>
    </row>
    <row r="7747" spans="1:47">
      <c r="A7747" s="61">
        <v>45980</v>
      </c>
      <c r="B7747" s="58">
        <v>15</v>
      </c>
      <c r="C7747" s="58" t="s">
        <v>17</v>
      </c>
      <c r="D7747" s="59">
        <v>46.578834000000001</v>
      </c>
      <c r="E7747" s="57">
        <v>7.7267009999999999E-3</v>
      </c>
      <c r="F7747" s="57"/>
      <c r="G7747" s="73">
        <v>1.1399999999999999</v>
      </c>
      <c r="H7747" s="73">
        <v>1.098294223895918E-2</v>
      </c>
      <c r="I7747" s="73">
        <v>1.150982942238959</v>
      </c>
      <c r="J7747" s="73">
        <v>1.1420896411881785</v>
      </c>
      <c r="K7747" s="73">
        <v>8.8889999999999993</v>
      </c>
      <c r="L7747" s="73">
        <v>8.5638046984305397E-2</v>
      </c>
      <c r="M7747" s="73">
        <v>8.974638046984305</v>
      </c>
      <c r="N7747" s="73">
        <v>8.9052937022120346</v>
      </c>
      <c r="O7747" s="73">
        <v>52.32</v>
      </c>
      <c r="P7747" s="73">
        <v>0.50405924380907396</v>
      </c>
      <c r="Q7747" s="73">
        <v>52.824059243809074</v>
      </c>
      <c r="R7747" s="73">
        <v>52.41590353242588</v>
      </c>
      <c r="S7747" s="73">
        <v>5.1360000000000001</v>
      </c>
      <c r="T7747" s="73">
        <v>4.9481045034468735E-2</v>
      </c>
      <c r="U7747" s="73">
        <v>5.1854810450344688</v>
      </c>
      <c r="V7747" s="73">
        <v>5.1454143834583199</v>
      </c>
      <c r="W7747" s="73">
        <v>67.484999999999999</v>
      </c>
      <c r="X7747" s="73">
        <v>0.65016127806680724</v>
      </c>
      <c r="Y7747" s="73">
        <v>68.135161278066803</v>
      </c>
      <c r="Z7747" s="73">
        <v>67.608701259284416</v>
      </c>
      <c r="AA7747" s="57"/>
      <c r="AB7747" s="73">
        <v>2.1929999999999992</v>
      </c>
      <c r="AC7747" s="73">
        <v>2.1127712570208311E-2</v>
      </c>
      <c r="AD7747" s="73">
        <v>2.2141277125702077</v>
      </c>
      <c r="AE7747" s="73">
        <v>2.1970198097593641</v>
      </c>
      <c r="AF7747" s="73">
        <v>3.03</v>
      </c>
      <c r="AG7747" s="73">
        <v>2.9191504371970455E-2</v>
      </c>
      <c r="AH7747" s="73">
        <v>3.0591915043719702</v>
      </c>
      <c r="AI7747" s="73">
        <v>3.0355540463159478</v>
      </c>
      <c r="AJ7747" s="73">
        <v>42.229000000000006</v>
      </c>
      <c r="AK7747" s="73">
        <v>0.40684093667456783</v>
      </c>
      <c r="AL7747" s="73">
        <v>42.635840936674576</v>
      </c>
      <c r="AM7747" s="73">
        <v>42.306406541873336</v>
      </c>
      <c r="AN7747" s="73">
        <v>2.9719999999999995</v>
      </c>
      <c r="AO7747" s="73">
        <v>2.8632723100163758E-2</v>
      </c>
      <c r="AP7747" s="73">
        <v>3.0006327231001633</v>
      </c>
      <c r="AQ7747" s="73">
        <v>2.9774477312379526</v>
      </c>
      <c r="AR7747" s="73">
        <v>50.424000000000007</v>
      </c>
      <c r="AS7747" s="73">
        <v>0.48579287671691035</v>
      </c>
      <c r="AT7747" s="73">
        <v>50.909792876716914</v>
      </c>
      <c r="AU7747" s="73">
        <v>50.5164281291866</v>
      </c>
    </row>
    <row r="7748" spans="1:47">
      <c r="A7748" s="61">
        <v>45980</v>
      </c>
      <c r="B7748" s="58">
        <v>16</v>
      </c>
      <c r="C7748" s="58" t="s">
        <v>17</v>
      </c>
      <c r="D7748" s="59">
        <v>46.208933999999999</v>
      </c>
      <c r="E7748" s="57">
        <v>8.0096279999999995E-3</v>
      </c>
      <c r="F7748" s="57"/>
      <c r="G7748" s="73">
        <v>1.1400000000000001</v>
      </c>
      <c r="H7748" s="73">
        <v>1.2290985950998156E-2</v>
      </c>
      <c r="I7748" s="73">
        <v>1.1522909859509982</v>
      </c>
      <c r="J7748" s="73">
        <v>1.1430615638057775</v>
      </c>
      <c r="K7748" s="73">
        <v>9.3389999999999969</v>
      </c>
      <c r="L7748" s="73">
        <v>0.10068905069857169</v>
      </c>
      <c r="M7748" s="73">
        <v>9.4396890506985685</v>
      </c>
      <c r="N7748" s="73">
        <v>9.3640806529668001</v>
      </c>
      <c r="O7748" s="73">
        <v>51.679999999999993</v>
      </c>
      <c r="P7748" s="73">
        <v>0.5571913631119163</v>
      </c>
      <c r="Q7748" s="73">
        <v>52.237191363111911</v>
      </c>
      <c r="R7748" s="73">
        <v>51.818790892528568</v>
      </c>
      <c r="S7748" s="73">
        <v>4.9989999999999988</v>
      </c>
      <c r="T7748" s="73">
        <v>5.3897051551789268E-2</v>
      </c>
      <c r="U7748" s="73">
        <v>5.0528970515517884</v>
      </c>
      <c r="V7748" s="73">
        <v>5.0124252258465614</v>
      </c>
      <c r="W7748" s="73">
        <v>67.157999999999987</v>
      </c>
      <c r="X7748" s="73">
        <v>0.72406845131327546</v>
      </c>
      <c r="Y7748" s="73">
        <v>67.882068451313273</v>
      </c>
      <c r="Z7748" s="73">
        <v>67.338358335147703</v>
      </c>
      <c r="AA7748" s="57"/>
      <c r="AB7748" s="73">
        <v>2.1929999999999996</v>
      </c>
      <c r="AC7748" s="73">
        <v>2.3643975605735921E-2</v>
      </c>
      <c r="AD7748" s="73">
        <v>2.2166439756057357</v>
      </c>
      <c r="AE7748" s="73">
        <v>2.1988894819526927</v>
      </c>
      <c r="AF7748" s="73">
        <v>3.0599999999999987</v>
      </c>
      <c r="AG7748" s="73">
        <v>3.299159386846872E-2</v>
      </c>
      <c r="AH7748" s="73">
        <v>3.0929915938684673</v>
      </c>
      <c r="AI7748" s="73">
        <v>3.0682178817944536</v>
      </c>
      <c r="AJ7748" s="73">
        <v>41.262999999999991</v>
      </c>
      <c r="AK7748" s="73">
        <v>0.44487978359301472</v>
      </c>
      <c r="AL7748" s="73">
        <v>41.707879783593008</v>
      </c>
      <c r="AM7748" s="73">
        <v>41.373815181857708</v>
      </c>
      <c r="AN7748" s="73">
        <v>2.9249999999999989</v>
      </c>
      <c r="AO7748" s="73">
        <v>3.1536082374271572E-2</v>
      </c>
      <c r="AP7748" s="73">
        <v>2.9565360823742703</v>
      </c>
      <c r="AQ7748" s="73">
        <v>2.9328553281858749</v>
      </c>
      <c r="AR7748" s="73">
        <v>49.440999999999988</v>
      </c>
      <c r="AS7748" s="73">
        <v>0.53305143544149092</v>
      </c>
      <c r="AT7748" s="73">
        <v>49.974051435441481</v>
      </c>
      <c r="AU7748" s="73">
        <v>49.573777873790725</v>
      </c>
    </row>
    <row r="7749" spans="1:47">
      <c r="A7749" s="61">
        <v>45980</v>
      </c>
      <c r="B7749" s="58">
        <v>17</v>
      </c>
      <c r="C7749" s="58" t="s">
        <v>17</v>
      </c>
      <c r="D7749" s="59">
        <v>69.424105999999995</v>
      </c>
      <c r="E7749" s="57">
        <v>8.6337210000000005E-3</v>
      </c>
      <c r="F7749" s="57"/>
      <c r="G7749" s="73">
        <v>1.1399999999999999</v>
      </c>
      <c r="H7749" s="73">
        <v>1.1212022364290105E-2</v>
      </c>
      <c r="I7749" s="73">
        <v>1.1512120223642901</v>
      </c>
      <c r="J7749" s="73">
        <v>1.141272778951351</v>
      </c>
      <c r="K7749" s="73">
        <v>9.5289999999999999</v>
      </c>
      <c r="L7749" s="73">
        <v>9.3718737815193354E-2</v>
      </c>
      <c r="M7749" s="73">
        <v>9.6227187378151928</v>
      </c>
      <c r="N7749" s="73">
        <v>9.5396388689714247</v>
      </c>
      <c r="O7749" s="73">
        <v>49.942999999999998</v>
      </c>
      <c r="P7749" s="73">
        <v>0.49119476573661469</v>
      </c>
      <c r="Q7749" s="73">
        <v>50.434194765736613</v>
      </c>
      <c r="R7749" s="73">
        <v>49.998759999269581</v>
      </c>
      <c r="S7749" s="73">
        <v>4.9459999999999997</v>
      </c>
      <c r="T7749" s="73">
        <v>4.8644440889279709E-2</v>
      </c>
      <c r="U7749" s="73">
        <v>4.9946444408892798</v>
      </c>
      <c r="V7749" s="73">
        <v>4.9515220742924404</v>
      </c>
      <c r="W7749" s="73">
        <v>65.557999999999993</v>
      </c>
      <c r="X7749" s="73">
        <v>0.64476996680537779</v>
      </c>
      <c r="Y7749" s="73">
        <v>66.202769966805377</v>
      </c>
      <c r="Z7749" s="73">
        <v>65.631193721484792</v>
      </c>
      <c r="AA7749" s="57"/>
      <c r="AB7749" s="73">
        <v>2.1929999999999987</v>
      </c>
      <c r="AC7749" s="73">
        <v>2.1568390390252799E-2</v>
      </c>
      <c r="AD7749" s="73">
        <v>2.2145683903902516</v>
      </c>
      <c r="AE7749" s="73">
        <v>2.195448424772203</v>
      </c>
      <c r="AF7749" s="73">
        <v>3.0399999999999983</v>
      </c>
      <c r="AG7749" s="73">
        <v>2.9898726304773599E-2</v>
      </c>
      <c r="AH7749" s="73">
        <v>3.0698987263047717</v>
      </c>
      <c r="AI7749" s="73">
        <v>3.043394077203601</v>
      </c>
      <c r="AJ7749" s="73">
        <v>39.690999999999995</v>
      </c>
      <c r="AK7749" s="73">
        <v>0.39036524531670053</v>
      </c>
      <c r="AL7749" s="73">
        <v>40.081365245316697</v>
      </c>
      <c r="AM7749" s="73">
        <v>39.735313920489531</v>
      </c>
      <c r="AN7749" s="73">
        <v>2.8949999999999996</v>
      </c>
      <c r="AO7749" s="73">
        <v>2.8472635740894613E-2</v>
      </c>
      <c r="AP7749" s="73">
        <v>2.923472635740894</v>
      </c>
      <c r="AQ7749" s="73">
        <v>2.8982321886527722</v>
      </c>
      <c r="AR7749" s="73">
        <v>47.818999999999988</v>
      </c>
      <c r="AS7749" s="73">
        <v>0.47030499775262152</v>
      </c>
      <c r="AT7749" s="73">
        <v>48.289304997752609</v>
      </c>
      <c r="AU7749" s="73">
        <v>47.872388611118105</v>
      </c>
    </row>
    <row r="7750" spans="1:47">
      <c r="A7750" s="61">
        <v>45980</v>
      </c>
      <c r="B7750" s="58">
        <v>18</v>
      </c>
      <c r="C7750" s="58" t="s">
        <v>17</v>
      </c>
      <c r="D7750" s="59">
        <v>60.688780000000001</v>
      </c>
      <c r="E7750" s="57">
        <v>8.4272159999999995E-3</v>
      </c>
      <c r="F7750" s="57"/>
      <c r="G7750" s="73">
        <v>1.1400000000000001</v>
      </c>
      <c r="H7750" s="73">
        <v>1.2213514990326902E-2</v>
      </c>
      <c r="I7750" s="73">
        <v>1.152213514990327</v>
      </c>
      <c r="J7750" s="73">
        <v>1.1425035628213842</v>
      </c>
      <c r="K7750" s="73">
        <v>10.254999999999999</v>
      </c>
      <c r="L7750" s="73">
        <v>0.10986806686473891</v>
      </c>
      <c r="M7750" s="73">
        <v>10.364868066864737</v>
      </c>
      <c r="N7750" s="73">
        <v>10.277521084853767</v>
      </c>
      <c r="O7750" s="73">
        <v>48.511000000000003</v>
      </c>
      <c r="P7750" s="73">
        <v>0.51972791727697221</v>
      </c>
      <c r="Q7750" s="73">
        <v>49.030727917276977</v>
      </c>
      <c r="R7750" s="73">
        <v>48.617535382480852</v>
      </c>
      <c r="S7750" s="73">
        <v>4.9139999999999997</v>
      </c>
      <c r="T7750" s="73">
        <v>5.2646677774093327E-2</v>
      </c>
      <c r="U7750" s="73">
        <v>4.9666466777740927</v>
      </c>
      <c r="V7750" s="73">
        <v>4.9247916734248083</v>
      </c>
      <c r="W7750" s="73">
        <v>64.820000000000007</v>
      </c>
      <c r="X7750" s="73">
        <v>0.69445617690613137</v>
      </c>
      <c r="Y7750" s="73">
        <v>65.514456176906137</v>
      </c>
      <c r="Z7750" s="73">
        <v>64.962351703580808</v>
      </c>
      <c r="AA7750" s="57"/>
      <c r="AB7750" s="73">
        <v>2.1930000000000001</v>
      </c>
      <c r="AC7750" s="73">
        <v>2.3494945941918328E-2</v>
      </c>
      <c r="AD7750" s="73">
        <v>2.2164949459419185</v>
      </c>
      <c r="AE7750" s="73">
        <v>2.1978160642695577</v>
      </c>
      <c r="AF7750" s="73">
        <v>3.4179999999999993</v>
      </c>
      <c r="AG7750" s="73">
        <v>3.6619117751699418E-2</v>
      </c>
      <c r="AH7750" s="73">
        <v>3.4546191177516987</v>
      </c>
      <c r="AI7750" s="73">
        <v>3.4255062962486758</v>
      </c>
      <c r="AJ7750" s="73">
        <v>40.224000000000004</v>
      </c>
      <c r="AK7750" s="73">
        <v>0.43094423418500816</v>
      </c>
      <c r="AL7750" s="73">
        <v>40.65494423418501</v>
      </c>
      <c r="AM7750" s="73">
        <v>40.312336237655579</v>
      </c>
      <c r="AN7750" s="73">
        <v>2.9379999999999988</v>
      </c>
      <c r="AO7750" s="73">
        <v>3.1476585124193351E-2</v>
      </c>
      <c r="AP7750" s="73">
        <v>2.969476585124192</v>
      </c>
      <c r="AQ7750" s="73">
        <v>2.9444521645344079</v>
      </c>
      <c r="AR7750" s="73">
        <v>48.772999999999996</v>
      </c>
      <c r="AS7750" s="73">
        <v>0.52253488300281925</v>
      </c>
      <c r="AT7750" s="73">
        <v>49.295534883002816</v>
      </c>
      <c r="AU7750" s="73">
        <v>48.880110762708227</v>
      </c>
    </row>
    <row r="7751" spans="1:47">
      <c r="A7751" s="61">
        <v>45980</v>
      </c>
      <c r="B7751" s="58">
        <v>19</v>
      </c>
      <c r="C7751" s="58" t="s">
        <v>17</v>
      </c>
      <c r="D7751" s="59">
        <v>62.424118</v>
      </c>
      <c r="E7751" s="57">
        <v>7.8625550000000002E-3</v>
      </c>
      <c r="F7751" s="57"/>
      <c r="G7751" s="73">
        <v>1.1399999999999999</v>
      </c>
      <c r="H7751" s="73">
        <v>9.9602672156497377E-3</v>
      </c>
      <c r="I7751" s="73">
        <v>1.1499602672156497</v>
      </c>
      <c r="J7751" s="73">
        <v>1.1409186413668519</v>
      </c>
      <c r="K7751" s="73">
        <v>9.9130000000000003</v>
      </c>
      <c r="L7751" s="73">
        <v>8.6610639393627953E-2</v>
      </c>
      <c r="M7751" s="73">
        <v>9.9996106393936284</v>
      </c>
      <c r="N7751" s="73">
        <v>9.9209881507628115</v>
      </c>
      <c r="O7751" s="73">
        <v>46.527000000000008</v>
      </c>
      <c r="P7751" s="73">
        <v>0.40650995854608379</v>
      </c>
      <c r="Q7751" s="73">
        <v>46.93350995854609</v>
      </c>
      <c r="R7751" s="73">
        <v>46.564492655153977</v>
      </c>
      <c r="S7751" s="73">
        <v>4.8920000000000003</v>
      </c>
      <c r="T7751" s="73">
        <v>4.2741778262244325E-2</v>
      </c>
      <c r="U7751" s="73">
        <v>4.9347417782622447</v>
      </c>
      <c r="V7751" s="73">
        <v>4.8959420996198597</v>
      </c>
      <c r="W7751" s="73">
        <v>62.472000000000016</v>
      </c>
      <c r="X7751" s="73">
        <v>0.54582264341760589</v>
      </c>
      <c r="Y7751" s="73">
        <v>63.01782264341761</v>
      </c>
      <c r="Z7751" s="73">
        <v>62.522341546903498</v>
      </c>
      <c r="AA7751" s="57"/>
      <c r="AB7751" s="73">
        <v>2.1930000000000001</v>
      </c>
      <c r="AC7751" s="73">
        <v>1.9160408775368315E-2</v>
      </c>
      <c r="AD7751" s="73">
        <v>2.2121604087753686</v>
      </c>
      <c r="AE7751" s="73">
        <v>2.1947671758925495</v>
      </c>
      <c r="AF7751" s="73">
        <v>3.3719999999999977</v>
      </c>
      <c r="AG7751" s="73">
        <v>2.946142197471131E-2</v>
      </c>
      <c r="AH7751" s="73">
        <v>3.4014614219747088</v>
      </c>
      <c r="AI7751" s="73">
        <v>3.3747172444640543</v>
      </c>
      <c r="AJ7751" s="73">
        <v>39.233999999999995</v>
      </c>
      <c r="AK7751" s="73">
        <v>0.34279045959544019</v>
      </c>
      <c r="AL7751" s="73">
        <v>39.576790459595436</v>
      </c>
      <c r="AM7751" s="73">
        <v>39.265615767883389</v>
      </c>
      <c r="AN7751" s="73">
        <v>2.8429999999999991</v>
      </c>
      <c r="AO7751" s="73">
        <v>2.4839508503589649E-2</v>
      </c>
      <c r="AP7751" s="73">
        <v>2.8678395085035886</v>
      </c>
      <c r="AQ7751" s="73">
        <v>2.8452909626368061</v>
      </c>
      <c r="AR7751" s="73">
        <v>47.641999999999989</v>
      </c>
      <c r="AS7751" s="73">
        <v>0.41625179884910946</v>
      </c>
      <c r="AT7751" s="73">
        <v>48.058251798849099</v>
      </c>
      <c r="AU7751" s="73">
        <v>47.680391150876801</v>
      </c>
    </row>
    <row r="7752" spans="1:47">
      <c r="A7752" s="61">
        <v>45980</v>
      </c>
      <c r="B7752" s="58">
        <v>20</v>
      </c>
      <c r="C7752" s="58" t="s">
        <v>17</v>
      </c>
      <c r="D7752" s="59">
        <v>47.442439</v>
      </c>
      <c r="E7752" s="57">
        <v>8.0947009999999993E-3</v>
      </c>
      <c r="F7752" s="57"/>
      <c r="G7752" s="73">
        <v>1.1400000000000001</v>
      </c>
      <c r="H7752" s="73">
        <v>7.406563707864868E-3</v>
      </c>
      <c r="I7752" s="73">
        <v>1.147406563707865</v>
      </c>
      <c r="J7752" s="73">
        <v>1.1381186506492125</v>
      </c>
      <c r="K7752" s="73">
        <v>9.4409999999999989</v>
      </c>
      <c r="L7752" s="73">
        <v>6.133804207539667E-2</v>
      </c>
      <c r="M7752" s="73">
        <v>9.5023380420753956</v>
      </c>
      <c r="N7752" s="73">
        <v>9.4254194568238692</v>
      </c>
      <c r="O7752" s="73">
        <v>44.28</v>
      </c>
      <c r="P7752" s="73">
        <v>0.28768652717917226</v>
      </c>
      <c r="Q7752" s="73">
        <v>44.567686527179177</v>
      </c>
      <c r="R7752" s="73">
        <v>44.206924430479937</v>
      </c>
      <c r="S7752" s="73">
        <v>4.6879999999999997</v>
      </c>
      <c r="T7752" s="73">
        <v>3.0457869002167102E-2</v>
      </c>
      <c r="U7752" s="73">
        <v>4.718457869002167</v>
      </c>
      <c r="V7752" s="73">
        <v>4.6802633633714974</v>
      </c>
      <c r="W7752" s="73">
        <v>59.549000000000007</v>
      </c>
      <c r="X7752" s="73">
        <v>0.38688900196460091</v>
      </c>
      <c r="Y7752" s="73">
        <v>59.935889001964604</v>
      </c>
      <c r="Z7752" s="73">
        <v>59.450725901324518</v>
      </c>
      <c r="AA7752" s="57"/>
      <c r="AB7752" s="73">
        <v>2.1929999999999992</v>
      </c>
      <c r="AC7752" s="73">
        <v>1.4247889659076885E-2</v>
      </c>
      <c r="AD7752" s="73">
        <v>2.2072478896590759</v>
      </c>
      <c r="AE7752" s="73">
        <v>2.1893808779594046</v>
      </c>
      <c r="AF7752" s="73">
        <v>3.298999999999999</v>
      </c>
      <c r="AG7752" s="73">
        <v>2.1433555852847536E-2</v>
      </c>
      <c r="AH7752" s="73">
        <v>3.3204335558528464</v>
      </c>
      <c r="AI7752" s="73">
        <v>3.2935556390278506</v>
      </c>
      <c r="AJ7752" s="73">
        <v>37.722999999999999</v>
      </c>
      <c r="AK7752" s="73">
        <v>0.24508579188753193</v>
      </c>
      <c r="AL7752" s="73">
        <v>37.968085791887532</v>
      </c>
      <c r="AM7752" s="73">
        <v>37.660745489859856</v>
      </c>
      <c r="AN7752" s="73">
        <v>2.8229999999999995</v>
      </c>
      <c r="AO7752" s="73">
        <v>1.8340990655528525E-2</v>
      </c>
      <c r="AP7752" s="73">
        <v>2.841340990655528</v>
      </c>
      <c r="AQ7752" s="73">
        <v>2.8183411848971276</v>
      </c>
      <c r="AR7752" s="73">
        <v>46.037999999999997</v>
      </c>
      <c r="AS7752" s="73">
        <v>0.29910822805498488</v>
      </c>
      <c r="AT7752" s="73">
        <v>46.337108228054987</v>
      </c>
      <c r="AU7752" s="73">
        <v>45.962023191744244</v>
      </c>
    </row>
    <row r="7753" spans="1:47">
      <c r="A7753" s="61">
        <v>45980</v>
      </c>
      <c r="B7753" s="58">
        <v>21</v>
      </c>
      <c r="C7753" s="58" t="s">
        <v>17</v>
      </c>
      <c r="D7753" s="59">
        <v>68.728651999999997</v>
      </c>
      <c r="E7753" s="57">
        <v>8.2237509999999996E-3</v>
      </c>
      <c r="F7753" s="57"/>
      <c r="G7753" s="73">
        <v>1.1399999999999999</v>
      </c>
      <c r="H7753" s="73">
        <v>1.0220153894645622E-2</v>
      </c>
      <c r="I7753" s="73">
        <v>1.1502201538946455</v>
      </c>
      <c r="J7753" s="73">
        <v>1.1407610297538342</v>
      </c>
      <c r="K7753" s="73">
        <v>9.0299999999999994</v>
      </c>
      <c r="L7753" s="73">
        <v>8.0954376902324543E-2</v>
      </c>
      <c r="M7753" s="73">
        <v>9.110954376902324</v>
      </c>
      <c r="N7753" s="73">
        <v>9.0360281567343197</v>
      </c>
      <c r="O7753" s="73">
        <v>41.684000000000005</v>
      </c>
      <c r="P7753" s="73">
        <v>0.37369903065298965</v>
      </c>
      <c r="Q7753" s="73">
        <v>42.057699030652991</v>
      </c>
      <c r="R7753" s="73">
        <v>41.711826986191959</v>
      </c>
      <c r="S7753" s="73">
        <v>4.5320000000000009</v>
      </c>
      <c r="T7753" s="73">
        <v>4.0629594254854365E-2</v>
      </c>
      <c r="U7753" s="73">
        <v>4.5726295942548552</v>
      </c>
      <c r="V7753" s="73">
        <v>4.535025427056472</v>
      </c>
      <c r="W7753" s="73">
        <v>56.38600000000001</v>
      </c>
      <c r="X7753" s="73">
        <v>0.50550315570481419</v>
      </c>
      <c r="Y7753" s="73">
        <v>56.891503155704818</v>
      </c>
      <c r="Z7753" s="73">
        <v>56.423641599736591</v>
      </c>
      <c r="AA7753" s="57"/>
      <c r="AB7753" s="73">
        <v>2.1929999999999996</v>
      </c>
      <c r="AC7753" s="73">
        <v>1.9660348676278812E-2</v>
      </c>
      <c r="AD7753" s="73">
        <v>2.2126603486762786</v>
      </c>
      <c r="AE7753" s="73">
        <v>2.1944639809211917</v>
      </c>
      <c r="AF7753" s="73">
        <v>3.2259999999999982</v>
      </c>
      <c r="AG7753" s="73">
        <v>2.8921242512391896E-2</v>
      </c>
      <c r="AH7753" s="73">
        <v>3.2549212425123901</v>
      </c>
      <c r="AI7753" s="73">
        <v>3.2281535806893578</v>
      </c>
      <c r="AJ7753" s="73">
        <v>36.102000000000004</v>
      </c>
      <c r="AK7753" s="73">
        <v>0.3236561367583301</v>
      </c>
      <c r="AL7753" s="73">
        <v>36.425656136758334</v>
      </c>
      <c r="AM7753" s="73">
        <v>36.126100610678016</v>
      </c>
      <c r="AN7753" s="73">
        <v>2.7799999999999989</v>
      </c>
      <c r="AO7753" s="73">
        <v>2.4922831427293703E-2</v>
      </c>
      <c r="AP7753" s="73">
        <v>2.8049228314272927</v>
      </c>
      <c r="AQ7753" s="73">
        <v>2.7818558444874197</v>
      </c>
      <c r="AR7753" s="73">
        <v>44.301000000000002</v>
      </c>
      <c r="AS7753" s="73">
        <v>0.39716055937429451</v>
      </c>
      <c r="AT7753" s="73">
        <v>44.698160559374294</v>
      </c>
      <c r="AU7753" s="73">
        <v>44.330574016775984</v>
      </c>
    </row>
    <row r="7754" spans="1:47">
      <c r="A7754" s="61">
        <v>45980</v>
      </c>
      <c r="B7754" s="58">
        <v>22</v>
      </c>
      <c r="C7754" s="58" t="s">
        <v>17</v>
      </c>
      <c r="D7754" s="59">
        <v>64.111001999999999</v>
      </c>
      <c r="E7754" s="57">
        <v>8.8057280000000005E-3</v>
      </c>
      <c r="F7754" s="57"/>
      <c r="G7754" s="73">
        <v>1.1399999999999999</v>
      </c>
      <c r="H7754" s="73">
        <v>1.0025624976370348E-2</v>
      </c>
      <c r="I7754" s="73">
        <v>1.1500256249763703</v>
      </c>
      <c r="J7754" s="73">
        <v>1.1398988121297984</v>
      </c>
      <c r="K7754" s="73">
        <v>8.7530000000000001</v>
      </c>
      <c r="L7754" s="73">
        <v>7.6977452121201453E-2</v>
      </c>
      <c r="M7754" s="73">
        <v>8.8299774521212022</v>
      </c>
      <c r="N7754" s="73">
        <v>8.7522230724316898</v>
      </c>
      <c r="O7754" s="73">
        <v>39.115000000000002</v>
      </c>
      <c r="P7754" s="73">
        <v>0.34399326399186508</v>
      </c>
      <c r="Q7754" s="73">
        <v>39.458993263991864</v>
      </c>
      <c r="R7754" s="73">
        <v>39.111528102155319</v>
      </c>
      <c r="S7754" s="73">
        <v>4.3339999999999996</v>
      </c>
      <c r="T7754" s="73">
        <v>3.8114963725955339E-2</v>
      </c>
      <c r="U7754" s="73">
        <v>4.3721149637259549</v>
      </c>
      <c r="V7754" s="73">
        <v>4.3336153085706544</v>
      </c>
      <c r="W7754" s="73">
        <v>53.341999999999999</v>
      </c>
      <c r="X7754" s="73">
        <v>0.4691113048153922</v>
      </c>
      <c r="Y7754" s="73">
        <v>53.811111304815391</v>
      </c>
      <c r="Z7754" s="73">
        <v>53.337265295287466</v>
      </c>
      <c r="AA7754" s="57"/>
      <c r="AB7754" s="73">
        <v>2.1929999999999996</v>
      </c>
      <c r="AC7754" s="73">
        <v>1.9286136467701904E-2</v>
      </c>
      <c r="AD7754" s="73">
        <v>2.2122861364677013</v>
      </c>
      <c r="AE7754" s="73">
        <v>2.192805346491796</v>
      </c>
      <c r="AF7754" s="73">
        <v>3.1179999999999986</v>
      </c>
      <c r="AG7754" s="73">
        <v>2.742096375116029E-2</v>
      </c>
      <c r="AH7754" s="73">
        <v>3.145420963751159</v>
      </c>
      <c r="AI7754" s="73">
        <v>3.1177232422988683</v>
      </c>
      <c r="AJ7754" s="73">
        <v>34.534999999999997</v>
      </c>
      <c r="AK7754" s="73">
        <v>0.30371487592890345</v>
      </c>
      <c r="AL7754" s="73">
        <v>34.8387148759289</v>
      </c>
      <c r="AM7754" s="73">
        <v>34.531934628861919</v>
      </c>
      <c r="AN7754" s="73">
        <v>2.7170000000000001</v>
      </c>
      <c r="AO7754" s="73">
        <v>2.3894406193682664E-2</v>
      </c>
      <c r="AP7754" s="73">
        <v>2.7408944061936826</v>
      </c>
      <c r="AQ7754" s="73">
        <v>2.7167588355760195</v>
      </c>
      <c r="AR7754" s="73">
        <v>42.562999999999995</v>
      </c>
      <c r="AS7754" s="73">
        <v>0.37431638234144832</v>
      </c>
      <c r="AT7754" s="73">
        <v>42.937316382341443</v>
      </c>
      <c r="AU7754" s="73">
        <v>42.559222053228595</v>
      </c>
    </row>
    <row r="7755" spans="1:47">
      <c r="A7755" s="61">
        <v>45980</v>
      </c>
      <c r="B7755" s="58">
        <v>23</v>
      </c>
      <c r="C7755" s="58" t="s">
        <v>17</v>
      </c>
      <c r="D7755" s="59">
        <v>63.224074000000002</v>
      </c>
      <c r="E7755" s="57">
        <v>9.4383939999999993E-3</v>
      </c>
      <c r="F7755" s="57"/>
      <c r="G7755" s="73">
        <v>1.1400000000000001</v>
      </c>
      <c r="H7755" s="73">
        <v>1.0591420860010411E-2</v>
      </c>
      <c r="I7755" s="73">
        <v>1.1505914208600105</v>
      </c>
      <c r="J7755" s="73">
        <v>1.139731685696914</v>
      </c>
      <c r="K7755" s="73">
        <v>8.452</v>
      </c>
      <c r="L7755" s="73">
        <v>7.8525165884919285E-2</v>
      </c>
      <c r="M7755" s="73">
        <v>8.530525165884919</v>
      </c>
      <c r="N7755" s="73">
        <v>8.450010708342381</v>
      </c>
      <c r="O7755" s="73">
        <v>37.143000000000001</v>
      </c>
      <c r="P7755" s="73">
        <v>0.34508521491523392</v>
      </c>
      <c r="Q7755" s="73">
        <v>37.488085214915237</v>
      </c>
      <c r="R7755" s="73">
        <v>37.134257896351293</v>
      </c>
      <c r="S7755" s="73">
        <v>4.238999999999999</v>
      </c>
      <c r="T7755" s="73">
        <v>3.9383362303143959E-2</v>
      </c>
      <c r="U7755" s="73">
        <v>4.2783833623031429</v>
      </c>
      <c r="V7755" s="73">
        <v>4.2380022944466811</v>
      </c>
      <c r="W7755" s="73">
        <v>50.973999999999997</v>
      </c>
      <c r="X7755" s="73">
        <v>0.47358516396330763</v>
      </c>
      <c r="Y7755" s="73">
        <v>51.447585163963311</v>
      </c>
      <c r="Z7755" s="73">
        <v>50.962002584837272</v>
      </c>
      <c r="AA7755" s="57"/>
      <c r="AB7755" s="73">
        <v>2.1929999999999992</v>
      </c>
      <c r="AC7755" s="73">
        <v>2.0374549075441069E-2</v>
      </c>
      <c r="AD7755" s="73">
        <v>2.2133745490754402</v>
      </c>
      <c r="AE7755" s="73">
        <v>2.1924838480116939</v>
      </c>
      <c r="AF7755" s="73">
        <v>3.0669999999999988</v>
      </c>
      <c r="AG7755" s="73">
        <v>2.8494638401449047E-2</v>
      </c>
      <c r="AH7755" s="73">
        <v>3.0954946384014477</v>
      </c>
      <c r="AI7755" s="73">
        <v>3.0662781403793273</v>
      </c>
      <c r="AJ7755" s="73">
        <v>33.006999999999998</v>
      </c>
      <c r="AK7755" s="73">
        <v>0.3066587967775119</v>
      </c>
      <c r="AL7755" s="73">
        <v>33.31365879677751</v>
      </c>
      <c r="AM7755" s="73">
        <v>32.999231359471956</v>
      </c>
      <c r="AN7755" s="73">
        <v>2.6360000000000001</v>
      </c>
      <c r="AO7755" s="73">
        <v>2.4490338058760913E-2</v>
      </c>
      <c r="AP7755" s="73">
        <v>2.6604903380587612</v>
      </c>
      <c r="AQ7755" s="73">
        <v>2.6353795820149695</v>
      </c>
      <c r="AR7755" s="73">
        <v>40.902999999999999</v>
      </c>
      <c r="AS7755" s="73">
        <v>0.3800183223131629</v>
      </c>
      <c r="AT7755" s="73">
        <v>41.283018322313161</v>
      </c>
      <c r="AU7755" s="73">
        <v>40.893372929877948</v>
      </c>
    </row>
    <row r="7756" spans="1:47">
      <c r="A7756" s="61">
        <v>45980</v>
      </c>
      <c r="B7756" s="58">
        <v>24</v>
      </c>
      <c r="C7756" s="58" t="s">
        <v>16</v>
      </c>
      <c r="D7756" s="59">
        <v>40.403457000000003</v>
      </c>
      <c r="E7756" s="57">
        <v>9.8005260000000004E-3</v>
      </c>
      <c r="F7756" s="57"/>
      <c r="G7756" s="73">
        <v>1.1400000000000001</v>
      </c>
      <c r="H7756" s="73">
        <v>1.4604100367382593E-2</v>
      </c>
      <c r="I7756" s="73">
        <v>1.1546041003673828</v>
      </c>
      <c r="J7756" s="73">
        <v>1.1432883728620256</v>
      </c>
      <c r="K7756" s="73">
        <v>8.2089999999999996</v>
      </c>
      <c r="L7756" s="73">
        <v>0.10516233325951202</v>
      </c>
      <c r="M7756" s="73">
        <v>8.314162333259512</v>
      </c>
      <c r="N7756" s="73">
        <v>8.2326791691441805</v>
      </c>
      <c r="O7756" s="73">
        <v>35.902999999999999</v>
      </c>
      <c r="P7756" s="73">
        <v>0.4599394872720502</v>
      </c>
      <c r="Q7756" s="73">
        <v>36.362939487272051</v>
      </c>
      <c r="R7756" s="73">
        <v>36.006563553390613</v>
      </c>
      <c r="S7756" s="73">
        <v>4.1380000000000008</v>
      </c>
      <c r="T7756" s="73">
        <v>5.3010322210727351E-2</v>
      </c>
      <c r="U7756" s="73">
        <v>4.1910103222107278</v>
      </c>
      <c r="V7756" s="73">
        <v>4.1499362165816329</v>
      </c>
      <c r="W7756" s="73">
        <v>49.389999999999993</v>
      </c>
      <c r="X7756" s="73">
        <v>0.63271624310967212</v>
      </c>
      <c r="Y7756" s="73">
        <v>50.022716243109677</v>
      </c>
      <c r="Z7756" s="73">
        <v>49.532467311978451</v>
      </c>
      <c r="AA7756" s="57"/>
      <c r="AB7756" s="73">
        <v>2.1929999999999996</v>
      </c>
      <c r="AC7756" s="73">
        <v>2.8093677285675456E-2</v>
      </c>
      <c r="AD7756" s="73">
        <v>2.2210936772856749</v>
      </c>
      <c r="AE7756" s="73">
        <v>2.1993257909530008</v>
      </c>
      <c r="AF7756" s="73">
        <v>3.0139999999999993</v>
      </c>
      <c r="AG7756" s="73">
        <v>3.8611191673062387E-2</v>
      </c>
      <c r="AH7756" s="73">
        <v>3.0526111916730616</v>
      </c>
      <c r="AI7756" s="73">
        <v>3.0226939963211787</v>
      </c>
      <c r="AJ7756" s="73">
        <v>32.172000000000004</v>
      </c>
      <c r="AK7756" s="73">
        <v>0.41214308510476566</v>
      </c>
      <c r="AL7756" s="73">
        <v>32.58414308510477</v>
      </c>
      <c r="AM7756" s="73">
        <v>32.264801343611481</v>
      </c>
      <c r="AN7756" s="73">
        <v>2.6320000000000001</v>
      </c>
      <c r="AO7756" s="73">
        <v>3.3717536988553495E-2</v>
      </c>
      <c r="AP7756" s="73">
        <v>2.6657175369885535</v>
      </c>
      <c r="AQ7756" s="73">
        <v>2.6395921029586411</v>
      </c>
      <c r="AR7756" s="73">
        <v>40.011000000000003</v>
      </c>
      <c r="AS7756" s="73">
        <v>0.51256549105205695</v>
      </c>
      <c r="AT7756" s="73">
        <v>40.523565491052061</v>
      </c>
      <c r="AU7756" s="73">
        <v>40.126413233844303</v>
      </c>
    </row>
    <row r="7757" spans="1:47">
      <c r="A7757" s="61">
        <v>45981</v>
      </c>
      <c r="B7757" s="58">
        <v>1</v>
      </c>
      <c r="C7757" s="58" t="s">
        <v>16</v>
      </c>
      <c r="D7757" s="59">
        <v>43.095886999999998</v>
      </c>
      <c r="E7757" s="57">
        <v>9.7584960000000002E-3</v>
      </c>
      <c r="F7757" s="57"/>
      <c r="G7757" s="73">
        <v>1.1419999999999999</v>
      </c>
      <c r="H7757" s="73">
        <v>1.245794935309404E-2</v>
      </c>
      <c r="I7757" s="73">
        <v>1.154457949353094</v>
      </c>
      <c r="J7757" s="73">
        <v>1.1431921760721635</v>
      </c>
      <c r="K7757" s="73">
        <v>8.036999999999999</v>
      </c>
      <c r="L7757" s="73">
        <v>8.7674727627685467E-2</v>
      </c>
      <c r="M7757" s="73">
        <v>8.1246747276276849</v>
      </c>
      <c r="N7757" s="73">
        <v>8.0453901217968298</v>
      </c>
      <c r="O7757" s="73">
        <v>35.095999999999997</v>
      </c>
      <c r="P7757" s="73">
        <v>0.38285831041697765</v>
      </c>
      <c r="Q7757" s="73">
        <v>35.478858310416975</v>
      </c>
      <c r="R7757" s="73">
        <v>35.132638013510203</v>
      </c>
      <c r="S7757" s="73">
        <v>4.0419999999999998</v>
      </c>
      <c r="T7757" s="73">
        <v>4.4093722666555271E-2</v>
      </c>
      <c r="U7757" s="73">
        <v>4.086093722666555</v>
      </c>
      <c r="V7757" s="73">
        <v>4.0462195934182885</v>
      </c>
      <c r="W7757" s="73">
        <v>48.316999999999993</v>
      </c>
      <c r="X7757" s="73">
        <v>0.52708471006431246</v>
      </c>
      <c r="Y7757" s="73">
        <v>48.844084710064308</v>
      </c>
      <c r="Z7757" s="73">
        <v>48.367439904797479</v>
      </c>
      <c r="AA7757" s="57"/>
      <c r="AB7757" s="73">
        <v>2.1930000000000001</v>
      </c>
      <c r="AC7757" s="73">
        <v>2.3923189957386369E-2</v>
      </c>
      <c r="AD7757" s="73">
        <v>2.2169231899573862</v>
      </c>
      <c r="AE7757" s="73">
        <v>2.19528935387588</v>
      </c>
      <c r="AF7757" s="73">
        <v>2.9859999999999989</v>
      </c>
      <c r="AG7757" s="73">
        <v>3.2573937625515581E-2</v>
      </c>
      <c r="AH7757" s="73">
        <v>3.0185739376255145</v>
      </c>
      <c r="AI7757" s="73">
        <v>2.9891171959294915</v>
      </c>
      <c r="AJ7757" s="73">
        <v>31.435999999999993</v>
      </c>
      <c r="AK7757" s="73">
        <v>0.34293178271791963</v>
      </c>
      <c r="AL7757" s="73">
        <v>31.778931782717912</v>
      </c>
      <c r="AM7757" s="73">
        <v>31.468817204031986</v>
      </c>
      <c r="AN7757" s="73">
        <v>2.6129999999999995</v>
      </c>
      <c r="AO7757" s="73">
        <v>2.8504922644163506E-2</v>
      </c>
      <c r="AP7757" s="73">
        <v>2.6415049226441631</v>
      </c>
      <c r="AQ7757" s="73">
        <v>2.6157278074225596</v>
      </c>
      <c r="AR7757" s="73">
        <v>39.227999999999994</v>
      </c>
      <c r="AS7757" s="73">
        <v>0.42793383294498505</v>
      </c>
      <c r="AT7757" s="73">
        <v>39.655933832944982</v>
      </c>
      <c r="AU7757" s="73">
        <v>39.268951561259918</v>
      </c>
    </row>
    <row r="7758" spans="1:47">
      <c r="A7758" s="61">
        <v>45981</v>
      </c>
      <c r="B7758" s="58">
        <v>2</v>
      </c>
      <c r="C7758" s="58" t="s">
        <v>16</v>
      </c>
      <c r="D7758" s="59">
        <v>39.707782000000002</v>
      </c>
      <c r="E7758" s="57">
        <v>1.0230616999999999E-2</v>
      </c>
      <c r="F7758" s="57"/>
      <c r="G7758" s="73">
        <v>1.1420000000000001</v>
      </c>
      <c r="H7758" s="73">
        <v>1.3272778229264667E-2</v>
      </c>
      <c r="I7758" s="73">
        <v>1.1552727782292649</v>
      </c>
      <c r="J7758" s="73">
        <v>1.1434536249046752</v>
      </c>
      <c r="K7758" s="73">
        <v>7.956999999999999</v>
      </c>
      <c r="L7758" s="73">
        <v>9.2479418888142664E-2</v>
      </c>
      <c r="M7758" s="73">
        <v>8.0494794188881418</v>
      </c>
      <c r="N7758" s="73">
        <v>7.9671282779041146</v>
      </c>
      <c r="O7758" s="73">
        <v>34.427999999999997</v>
      </c>
      <c r="P7758" s="73">
        <v>0.40013590969975815</v>
      </c>
      <c r="Q7758" s="73">
        <v>34.828135909699753</v>
      </c>
      <c r="R7758" s="73">
        <v>34.471822590383667</v>
      </c>
      <c r="S7758" s="73">
        <v>4.0440000000000005</v>
      </c>
      <c r="T7758" s="73">
        <v>4.7000976496625491E-2</v>
      </c>
      <c r="U7758" s="73">
        <v>4.091000976496626</v>
      </c>
      <c r="V7758" s="73">
        <v>4.0491475123594629</v>
      </c>
      <c r="W7758" s="73">
        <v>47.570999999999998</v>
      </c>
      <c r="X7758" s="73">
        <v>0.55288908331379094</v>
      </c>
      <c r="Y7758" s="73">
        <v>48.123889083313784</v>
      </c>
      <c r="Z7758" s="73">
        <v>47.631552005551917</v>
      </c>
      <c r="AA7758" s="57"/>
      <c r="AB7758" s="73">
        <v>2.1930000000000001</v>
      </c>
      <c r="AC7758" s="73">
        <v>2.5487918263377766E-2</v>
      </c>
      <c r="AD7758" s="73">
        <v>2.2184879182633779</v>
      </c>
      <c r="AE7758" s="73">
        <v>2.1957914180524978</v>
      </c>
      <c r="AF7758" s="73">
        <v>2.9439999999999995</v>
      </c>
      <c r="AG7758" s="73">
        <v>3.4216338972815383E-2</v>
      </c>
      <c r="AH7758" s="73">
        <v>2.9782163389728149</v>
      </c>
      <c r="AI7758" s="73">
        <v>2.9477473482656418</v>
      </c>
      <c r="AJ7758" s="73">
        <v>30.925000000000004</v>
      </c>
      <c r="AK7758" s="73">
        <v>0.35942265038529753</v>
      </c>
      <c r="AL7758" s="73">
        <v>31.284422650385302</v>
      </c>
      <c r="AM7758" s="73">
        <v>30.964363704183082</v>
      </c>
      <c r="AN7758" s="73">
        <v>2.6079999999999997</v>
      </c>
      <c r="AO7758" s="73">
        <v>3.0311213329178847E-2</v>
      </c>
      <c r="AP7758" s="73">
        <v>2.6383112133291786</v>
      </c>
      <c r="AQ7758" s="73">
        <v>2.6113196617788024</v>
      </c>
      <c r="AR7758" s="73">
        <v>38.67</v>
      </c>
      <c r="AS7758" s="73">
        <v>0.44943812095066954</v>
      </c>
      <c r="AT7758" s="73">
        <v>39.119438120950676</v>
      </c>
      <c r="AU7758" s="73">
        <v>38.719222132280024</v>
      </c>
    </row>
    <row r="7759" spans="1:47">
      <c r="A7759" s="61">
        <v>45981</v>
      </c>
      <c r="B7759" s="58">
        <v>3</v>
      </c>
      <c r="C7759" s="58" t="s">
        <v>16</v>
      </c>
      <c r="D7759" s="59">
        <v>37.320444000000002</v>
      </c>
      <c r="E7759" s="57">
        <v>9.9899380000000003E-3</v>
      </c>
      <c r="F7759" s="57"/>
      <c r="G7759" s="73">
        <v>1.1419999999999999</v>
      </c>
      <c r="H7759" s="73">
        <v>1.3743080078247608E-2</v>
      </c>
      <c r="I7759" s="73">
        <v>1.1557430800782476</v>
      </c>
      <c r="J7759" s="73">
        <v>1.1441972783643368</v>
      </c>
      <c r="K7759" s="73">
        <v>7.8529999999999998</v>
      </c>
      <c r="L7759" s="73">
        <v>9.4504735424236833E-2</v>
      </c>
      <c r="M7759" s="73">
        <v>7.9475047354242365</v>
      </c>
      <c r="N7759" s="73">
        <v>7.868109655862642</v>
      </c>
      <c r="O7759" s="73">
        <v>33.981999999999999</v>
      </c>
      <c r="P7759" s="73">
        <v>0.40894688898337145</v>
      </c>
      <c r="Q7759" s="73">
        <v>34.390946888983372</v>
      </c>
      <c r="R7759" s="73">
        <v>34.047383461801132</v>
      </c>
      <c r="S7759" s="73">
        <v>4.048</v>
      </c>
      <c r="T7759" s="73">
        <v>4.8714525531301504E-2</v>
      </c>
      <c r="U7759" s="73">
        <v>4.0967145255313016</v>
      </c>
      <c r="V7759" s="73">
        <v>4.0557886014175439</v>
      </c>
      <c r="W7759" s="73">
        <v>47.024999999999999</v>
      </c>
      <c r="X7759" s="73">
        <v>0.56590923001715743</v>
      </c>
      <c r="Y7759" s="73">
        <v>47.590909230017161</v>
      </c>
      <c r="Z7759" s="73">
        <v>47.115478997445656</v>
      </c>
      <c r="AA7759" s="57"/>
      <c r="AB7759" s="73">
        <v>2.1930000000000001</v>
      </c>
      <c r="AC7759" s="73">
        <v>2.6391046069699654E-2</v>
      </c>
      <c r="AD7759" s="73">
        <v>2.2193910460696995</v>
      </c>
      <c r="AE7759" s="73">
        <v>2.197219467121708</v>
      </c>
      <c r="AF7759" s="73">
        <v>2.9369999999999994</v>
      </c>
      <c r="AG7759" s="73">
        <v>3.5344506295808424E-2</v>
      </c>
      <c r="AH7759" s="73">
        <v>2.9723445062958076</v>
      </c>
      <c r="AI7759" s="73">
        <v>2.9426509689632718</v>
      </c>
      <c r="AJ7759" s="73">
        <v>30.616</v>
      </c>
      <c r="AK7759" s="73">
        <v>0.36843970199266968</v>
      </c>
      <c r="AL7759" s="73">
        <v>30.98443970199267</v>
      </c>
      <c r="AM7759" s="73">
        <v>30.674907070405023</v>
      </c>
      <c r="AN7759" s="73">
        <v>2.5629999999999997</v>
      </c>
      <c r="AO7759" s="73">
        <v>3.0843707741286006E-2</v>
      </c>
      <c r="AP7759" s="73">
        <v>2.5938437077412857</v>
      </c>
      <c r="AQ7759" s="73">
        <v>2.5679313699192599</v>
      </c>
      <c r="AR7759" s="73">
        <v>38.308999999999997</v>
      </c>
      <c r="AS7759" s="73">
        <v>0.4610189620994638</v>
      </c>
      <c r="AT7759" s="73">
        <v>38.770018962099464</v>
      </c>
      <c r="AU7759" s="73">
        <v>38.382708876409261</v>
      </c>
    </row>
    <row r="7760" spans="1:47">
      <c r="A7760" s="61">
        <v>45981</v>
      </c>
      <c r="B7760" s="58">
        <v>4</v>
      </c>
      <c r="C7760" s="58" t="s">
        <v>16</v>
      </c>
      <c r="D7760" s="59">
        <v>37.241612000000003</v>
      </c>
      <c r="E7760" s="57">
        <v>9.4981739999999999E-3</v>
      </c>
      <c r="F7760" s="57"/>
      <c r="G7760" s="73">
        <v>1.1419999999999999</v>
      </c>
      <c r="H7760" s="73">
        <v>1.4166913131533777E-2</v>
      </c>
      <c r="I7760" s="73">
        <v>1.1561669131315337</v>
      </c>
      <c r="J7760" s="73">
        <v>1.1451854386175675</v>
      </c>
      <c r="K7760" s="73">
        <v>7.969999999999998</v>
      </c>
      <c r="L7760" s="73">
        <v>9.8870663448620125E-2</v>
      </c>
      <c r="M7760" s="73">
        <v>8.0688706634486174</v>
      </c>
      <c r="N7760" s="73">
        <v>7.9922311259036869</v>
      </c>
      <c r="O7760" s="73">
        <v>33.896000000000001</v>
      </c>
      <c r="P7760" s="73">
        <v>0.42049184545224955</v>
      </c>
      <c r="Q7760" s="73">
        <v>34.316491845452248</v>
      </c>
      <c r="R7760" s="73">
        <v>33.990547834834565</v>
      </c>
      <c r="S7760" s="73">
        <v>4.0759999999999996</v>
      </c>
      <c r="T7760" s="73">
        <v>5.056421884775103E-2</v>
      </c>
      <c r="U7760" s="73">
        <v>4.1265642188477507</v>
      </c>
      <c r="V7760" s="73">
        <v>4.0873693938749609</v>
      </c>
      <c r="W7760" s="73">
        <v>47.083999999999996</v>
      </c>
      <c r="X7760" s="73">
        <v>0.58409364088015447</v>
      </c>
      <c r="Y7760" s="73">
        <v>47.668093640880144</v>
      </c>
      <c r="Z7760" s="73">
        <v>47.215333793230776</v>
      </c>
      <c r="AA7760" s="57"/>
      <c r="AB7760" s="73">
        <v>2.1929999999999996</v>
      </c>
      <c r="AC7760" s="73">
        <v>2.7204939139626592E-2</v>
      </c>
      <c r="AD7760" s="73">
        <v>2.2202049391396264</v>
      </c>
      <c r="AE7760" s="73">
        <v>2.1991170463120189</v>
      </c>
      <c r="AF7760" s="73">
        <v>2.9229999999999996</v>
      </c>
      <c r="AG7760" s="73">
        <v>3.6260846833163947E-2</v>
      </c>
      <c r="AH7760" s="73">
        <v>2.9592608468331636</v>
      </c>
      <c r="AI7760" s="73">
        <v>2.9311532723985549</v>
      </c>
      <c r="AJ7760" s="73">
        <v>30.555</v>
      </c>
      <c r="AK7760" s="73">
        <v>0.37904556106306009</v>
      </c>
      <c r="AL7760" s="73">
        <v>30.934045561063058</v>
      </c>
      <c r="AM7760" s="73">
        <v>30.640228613800154</v>
      </c>
      <c r="AN7760" s="73">
        <v>2.5979999999999999</v>
      </c>
      <c r="AO7760" s="73">
        <v>3.2229107106589099E-2</v>
      </c>
      <c r="AP7760" s="73">
        <v>2.6302291071065889</v>
      </c>
      <c r="AQ7760" s="73">
        <v>2.6052467333874261</v>
      </c>
      <c r="AR7760" s="73">
        <v>38.268999999999998</v>
      </c>
      <c r="AS7760" s="73">
        <v>0.47474045414243971</v>
      </c>
      <c r="AT7760" s="73">
        <v>38.743740454142433</v>
      </c>
      <c r="AU7760" s="73">
        <v>38.375745665898151</v>
      </c>
    </row>
    <row r="7761" spans="1:47">
      <c r="A7761" s="61">
        <v>45981</v>
      </c>
      <c r="B7761" s="58">
        <v>5</v>
      </c>
      <c r="C7761" s="58" t="s">
        <v>16</v>
      </c>
      <c r="D7761" s="59">
        <v>37.696336000000002</v>
      </c>
      <c r="E7761" s="57">
        <v>9.4100599999999996E-3</v>
      </c>
      <c r="F7761" s="57"/>
      <c r="G7761" s="73">
        <v>1.1419999999999999</v>
      </c>
      <c r="H7761" s="73">
        <v>1.3527962356304877E-2</v>
      </c>
      <c r="I7761" s="73">
        <v>1.1555279623563048</v>
      </c>
      <c r="J7761" s="73">
        <v>1.1446543748988542</v>
      </c>
      <c r="K7761" s="73">
        <v>7.9769999999999985</v>
      </c>
      <c r="L7761" s="73">
        <v>9.4494357019478101E-2</v>
      </c>
      <c r="M7761" s="73">
        <v>8.0714943570194766</v>
      </c>
      <c r="N7761" s="73">
        <v>7.9955411108302616</v>
      </c>
      <c r="O7761" s="73">
        <v>34.389000000000003</v>
      </c>
      <c r="P7761" s="73">
        <v>0.40736698552624212</v>
      </c>
      <c r="Q7761" s="73">
        <v>34.796366985526248</v>
      </c>
      <c r="R7761" s="73">
        <v>34.468931084410428</v>
      </c>
      <c r="S7761" s="73">
        <v>4.1719999999999997</v>
      </c>
      <c r="T7761" s="73">
        <v>4.942089225087911E-2</v>
      </c>
      <c r="U7761" s="73">
        <v>4.2214208922508787</v>
      </c>
      <c r="V7761" s="73">
        <v>4.1816970683695445</v>
      </c>
      <c r="W7761" s="73">
        <v>47.68</v>
      </c>
      <c r="X7761" s="73">
        <v>0.56481019715290415</v>
      </c>
      <c r="Y7761" s="73">
        <v>48.244810197152901</v>
      </c>
      <c r="Z7761" s="73">
        <v>47.790823638509089</v>
      </c>
      <c r="AA7761" s="57"/>
      <c r="AB7761" s="73">
        <v>2.1929999999999996</v>
      </c>
      <c r="AC7761" s="73">
        <v>2.5977952230627488E-2</v>
      </c>
      <c r="AD7761" s="73">
        <v>2.218977952230627</v>
      </c>
      <c r="AE7761" s="73">
        <v>2.1980972365614595</v>
      </c>
      <c r="AF7761" s="73">
        <v>2.9329999999999998</v>
      </c>
      <c r="AG7761" s="73">
        <v>3.4743882303889848E-2</v>
      </c>
      <c r="AH7761" s="73">
        <v>2.9677438823038895</v>
      </c>
      <c r="AI7761" s="73">
        <v>2.9398172343067768</v>
      </c>
      <c r="AJ7761" s="73">
        <v>30.930999999999994</v>
      </c>
      <c r="AK7761" s="73">
        <v>0.36640403121091603</v>
      </c>
      <c r="AL7761" s="73">
        <v>31.29740403121091</v>
      </c>
      <c r="AM7761" s="73">
        <v>31.002893581432975</v>
      </c>
      <c r="AN7761" s="73">
        <v>2.6189999999999998</v>
      </c>
      <c r="AO7761" s="73">
        <v>3.1024284948478524E-2</v>
      </c>
      <c r="AP7761" s="73">
        <v>2.6500242849484783</v>
      </c>
      <c r="AQ7761" s="73">
        <v>2.6250873974256561</v>
      </c>
      <c r="AR7761" s="73">
        <v>38.675999999999995</v>
      </c>
      <c r="AS7761" s="73">
        <v>0.45815015069391191</v>
      </c>
      <c r="AT7761" s="73">
        <v>39.134150150693905</v>
      </c>
      <c r="AU7761" s="73">
        <v>38.76589544972687</v>
      </c>
    </row>
    <row r="7762" spans="1:47">
      <c r="A7762" s="61">
        <v>45981</v>
      </c>
      <c r="B7762" s="58">
        <v>6</v>
      </c>
      <c r="C7762" s="58" t="s">
        <v>16</v>
      </c>
      <c r="D7762" s="59">
        <v>31.052631000000002</v>
      </c>
      <c r="E7762" s="57">
        <v>9.1081259999999994E-3</v>
      </c>
      <c r="F7762" s="57"/>
      <c r="G7762" s="73">
        <v>1.1419999999999999</v>
      </c>
      <c r="H7762" s="73">
        <v>1.3328937469845339E-2</v>
      </c>
      <c r="I7762" s="73">
        <v>1.1553289374698452</v>
      </c>
      <c r="J7762" s="73">
        <v>1.1448060559359237</v>
      </c>
      <c r="K7762" s="73">
        <v>8.1630000000000003</v>
      </c>
      <c r="L7762" s="73">
        <v>9.527505828927102E-2</v>
      </c>
      <c r="M7762" s="73">
        <v>8.2582750582892714</v>
      </c>
      <c r="N7762" s="73">
        <v>8.1830576485157156</v>
      </c>
      <c r="O7762" s="73">
        <v>35.853999999999999</v>
      </c>
      <c r="P7762" s="73">
        <v>0.41847261299810401</v>
      </c>
      <c r="Q7762" s="73">
        <v>36.272472612998101</v>
      </c>
      <c r="R7762" s="73">
        <v>35.942098362107366</v>
      </c>
      <c r="S7762" s="73">
        <v>4.3709999999999987</v>
      </c>
      <c r="T7762" s="73">
        <v>5.1016449807963188E-2</v>
      </c>
      <c r="U7762" s="73">
        <v>4.4220164498079617</v>
      </c>
      <c r="V7762" s="73">
        <v>4.3817401668090383</v>
      </c>
      <c r="W7762" s="73">
        <v>49.53</v>
      </c>
      <c r="X7762" s="73">
        <v>0.57809305856518356</v>
      </c>
      <c r="Y7762" s="73">
        <v>50.108093058565181</v>
      </c>
      <c r="Z7762" s="73">
        <v>49.651702233368042</v>
      </c>
      <c r="AA7762" s="57"/>
      <c r="AB7762" s="73">
        <v>2.1929999999999996</v>
      </c>
      <c r="AC7762" s="73">
        <v>2.559576170873102E-2</v>
      </c>
      <c r="AD7762" s="73">
        <v>2.2185957617087309</v>
      </c>
      <c r="AE7762" s="73">
        <v>2.1983885119680218</v>
      </c>
      <c r="AF7762" s="73">
        <v>2.9579999999999997</v>
      </c>
      <c r="AG7762" s="73">
        <v>3.4524515793172075E-2</v>
      </c>
      <c r="AH7762" s="73">
        <v>2.9925245157931717</v>
      </c>
      <c r="AI7762" s="73">
        <v>2.9652682254452385</v>
      </c>
      <c r="AJ7762" s="73">
        <v>32.106000000000002</v>
      </c>
      <c r="AK7762" s="73">
        <v>0.37472755377132622</v>
      </c>
      <c r="AL7762" s="73">
        <v>32.480727553771331</v>
      </c>
      <c r="AM7762" s="73">
        <v>32.184888994639913</v>
      </c>
      <c r="AN7762" s="73">
        <v>2.738999999999999</v>
      </c>
      <c r="AO7762" s="73">
        <v>3.1968441094488938E-2</v>
      </c>
      <c r="AP7762" s="73">
        <v>2.7709684410944879</v>
      </c>
      <c r="AQ7762" s="73">
        <v>2.7457301113909756</v>
      </c>
      <c r="AR7762" s="73">
        <v>39.996000000000002</v>
      </c>
      <c r="AS7762" s="73">
        <v>0.46681627236771822</v>
      </c>
      <c r="AT7762" s="73">
        <v>40.462816272367725</v>
      </c>
      <c r="AU7762" s="73">
        <v>40.094275843444152</v>
      </c>
    </row>
    <row r="7763" spans="1:47">
      <c r="A7763" s="61">
        <v>45981</v>
      </c>
      <c r="B7763" s="58">
        <v>7</v>
      </c>
      <c r="C7763" s="58" t="s">
        <v>16</v>
      </c>
      <c r="D7763" s="59">
        <v>37.797002999999997</v>
      </c>
      <c r="E7763" s="57">
        <v>8.9156449999999998E-3</v>
      </c>
      <c r="F7763" s="57"/>
      <c r="G7763" s="73">
        <v>1.1419999999999999</v>
      </c>
      <c r="H7763" s="73">
        <v>1.0311976640983725E-2</v>
      </c>
      <c r="I7763" s="73">
        <v>1.1523119766409837</v>
      </c>
      <c r="J7763" s="73">
        <v>1.1420383721280045</v>
      </c>
      <c r="K7763" s="73">
        <v>8.4600000000000009</v>
      </c>
      <c r="L7763" s="73">
        <v>7.6391700860527434E-2</v>
      </c>
      <c r="M7763" s="73">
        <v>8.5363917008605288</v>
      </c>
      <c r="N7763" s="73">
        <v>8.4602842628747101</v>
      </c>
      <c r="O7763" s="73">
        <v>38.64200000000001</v>
      </c>
      <c r="P7763" s="73">
        <v>0.34892767194474017</v>
      </c>
      <c r="Q7763" s="73">
        <v>38.990927671944753</v>
      </c>
      <c r="R7763" s="73">
        <v>38.643298402601019</v>
      </c>
      <c r="S7763" s="73">
        <v>4.605999999999999</v>
      </c>
      <c r="T7763" s="73">
        <v>4.1591037135176041E-2</v>
      </c>
      <c r="U7763" s="73">
        <v>4.6475910371351752</v>
      </c>
      <c r="V7763" s="73">
        <v>4.6061547653428967</v>
      </c>
      <c r="W7763" s="73">
        <v>52.850000000000016</v>
      </c>
      <c r="X7763" s="73">
        <v>0.47722238658142735</v>
      </c>
      <c r="Y7763" s="73">
        <v>53.32722238658144</v>
      </c>
      <c r="Z7763" s="73">
        <v>52.851775802946634</v>
      </c>
      <c r="AA7763" s="57"/>
      <c r="AB7763" s="73">
        <v>2.1929999999999996</v>
      </c>
      <c r="AC7763" s="73">
        <v>1.9802245861363667E-2</v>
      </c>
      <c r="AD7763" s="73">
        <v>2.2128022458613632</v>
      </c>
      <c r="AE7763" s="73">
        <v>2.1930736865820606</v>
      </c>
      <c r="AF7763" s="73">
        <v>3.0519999999999996</v>
      </c>
      <c r="AG7763" s="73">
        <v>2.7558802721788379E-2</v>
      </c>
      <c r="AH7763" s="73">
        <v>3.0795588027217882</v>
      </c>
      <c r="AI7763" s="73">
        <v>3.0521025496800958</v>
      </c>
      <c r="AJ7763" s="73">
        <v>34.714999999999989</v>
      </c>
      <c r="AK7763" s="73">
        <v>0.31346783633253061</v>
      </c>
      <c r="AL7763" s="73">
        <v>35.028467836332517</v>
      </c>
      <c r="AM7763" s="73">
        <v>34.716166452209862</v>
      </c>
      <c r="AN7763" s="73">
        <v>2.8489999999999993</v>
      </c>
      <c r="AO7763" s="73">
        <v>2.5725763091210708E-2</v>
      </c>
      <c r="AP7763" s="73">
        <v>2.87472576309121</v>
      </c>
      <c r="AQ7763" s="73">
        <v>2.8490957287151346</v>
      </c>
      <c r="AR7763" s="73">
        <v>42.808999999999983</v>
      </c>
      <c r="AS7763" s="73">
        <v>0.38655464800689338</v>
      </c>
      <c r="AT7763" s="73">
        <v>43.195554648006883</v>
      </c>
      <c r="AU7763" s="73">
        <v>42.81043841718715</v>
      </c>
    </row>
    <row r="7764" spans="1:47">
      <c r="A7764" s="61">
        <v>45981</v>
      </c>
      <c r="B7764" s="58">
        <v>8</v>
      </c>
      <c r="C7764" s="58" t="s">
        <v>17</v>
      </c>
      <c r="D7764" s="59">
        <v>64.463914000000003</v>
      </c>
      <c r="E7764" s="57">
        <v>9.0095650000000006E-3</v>
      </c>
      <c r="F7764" s="57"/>
      <c r="G7764" s="73">
        <v>1.1419999999999999</v>
      </c>
      <c r="H7764" s="73">
        <v>1.3877784595683351E-2</v>
      </c>
      <c r="I7764" s="73">
        <v>1.1558777845956834</v>
      </c>
      <c r="J7764" s="73">
        <v>1.1454638285633125</v>
      </c>
      <c r="K7764" s="73">
        <v>8.8099999999999987</v>
      </c>
      <c r="L7764" s="73">
        <v>0.10706066750260096</v>
      </c>
      <c r="M7764" s="73">
        <v>8.9170606675026001</v>
      </c>
      <c r="N7764" s="73">
        <v>8.8367218298097914</v>
      </c>
      <c r="O7764" s="73">
        <v>42.087000000000003</v>
      </c>
      <c r="P7764" s="73">
        <v>0.51144861670623931</v>
      </c>
      <c r="Q7764" s="73">
        <v>42.598448616706243</v>
      </c>
      <c r="R7764" s="73">
        <v>42.214655124994863</v>
      </c>
      <c r="S7764" s="73">
        <v>4.9450000000000003</v>
      </c>
      <c r="T7764" s="73">
        <v>6.0092508603900328E-2</v>
      </c>
      <c r="U7764" s="73">
        <v>5.0050925086039006</v>
      </c>
      <c r="V7764" s="73">
        <v>4.9599988023166208</v>
      </c>
      <c r="W7764" s="73">
        <v>56.984000000000002</v>
      </c>
      <c r="X7764" s="73">
        <v>0.69247957740842403</v>
      </c>
      <c r="Y7764" s="73">
        <v>57.676479577408429</v>
      </c>
      <c r="Z7764" s="73">
        <v>57.156839585684587</v>
      </c>
      <c r="AA7764" s="57"/>
      <c r="AB7764" s="73">
        <v>2.1929999999999996</v>
      </c>
      <c r="AC7764" s="73">
        <v>2.6649721206947096E-2</v>
      </c>
      <c r="AD7764" s="73">
        <v>2.2196497212069466</v>
      </c>
      <c r="AE7764" s="73">
        <v>2.1996516427665007</v>
      </c>
      <c r="AF7764" s="73">
        <v>3.0019999999999989</v>
      </c>
      <c r="AG7764" s="73">
        <v>3.6480831310193876E-2</v>
      </c>
      <c r="AH7764" s="73">
        <v>3.038480831310193</v>
      </c>
      <c r="AI7764" s="73">
        <v>3.0111054407592497</v>
      </c>
      <c r="AJ7764" s="73">
        <v>37.119999999999997</v>
      </c>
      <c r="AK7764" s="73">
        <v>0.45108876023797367</v>
      </c>
      <c r="AL7764" s="73">
        <v>37.57108876023797</v>
      </c>
      <c r="AM7764" s="73">
        <v>37.232589593931834</v>
      </c>
      <c r="AN7764" s="73">
        <v>3.05</v>
      </c>
      <c r="AO7764" s="73">
        <v>3.7064135741536094E-2</v>
      </c>
      <c r="AP7764" s="73">
        <v>3.087064135741536</v>
      </c>
      <c r="AQ7764" s="73">
        <v>3.0592510307514038</v>
      </c>
      <c r="AR7764" s="73">
        <v>45.364999999999995</v>
      </c>
      <c r="AS7764" s="73">
        <v>0.55128344849665079</v>
      </c>
      <c r="AT7764" s="73">
        <v>45.916283448496642</v>
      </c>
      <c r="AU7764" s="73">
        <v>45.502597708208988</v>
      </c>
    </row>
    <row r="7765" spans="1:47">
      <c r="A7765" s="61">
        <v>45981</v>
      </c>
      <c r="B7765" s="58">
        <v>9</v>
      </c>
      <c r="C7765" s="58" t="s">
        <v>17</v>
      </c>
      <c r="D7765" s="59">
        <v>74.858689999999996</v>
      </c>
      <c r="E7765" s="57">
        <v>8.0327190000000007E-3</v>
      </c>
      <c r="F7765" s="57"/>
      <c r="G7765" s="73">
        <v>1.1419999999999999</v>
      </c>
      <c r="H7765" s="73">
        <v>1.0566237138179935E-2</v>
      </c>
      <c r="I7765" s="73">
        <v>1.1525662371381797</v>
      </c>
      <c r="J7765" s="73">
        <v>1.1433079964263613</v>
      </c>
      <c r="K7765" s="73">
        <v>8.9609999999999985</v>
      </c>
      <c r="L7765" s="73">
        <v>8.291072766657652E-2</v>
      </c>
      <c r="M7765" s="73">
        <v>9.0439107276665744</v>
      </c>
      <c r="N7765" s="73">
        <v>8.9712635341301432</v>
      </c>
      <c r="O7765" s="73">
        <v>46.451999999999998</v>
      </c>
      <c r="P7765" s="73">
        <v>0.42979233585178134</v>
      </c>
      <c r="Q7765" s="73">
        <v>46.881792335851777</v>
      </c>
      <c r="R7765" s="73">
        <v>46.505204071801522</v>
      </c>
      <c r="S7765" s="73">
        <v>5.383</v>
      </c>
      <c r="T7765" s="73">
        <v>4.9805651939424336E-2</v>
      </c>
      <c r="U7765" s="73">
        <v>5.4328056519394243</v>
      </c>
      <c r="V7765" s="73">
        <v>5.3891654507557831</v>
      </c>
      <c r="W7765" s="73">
        <v>61.937999999999995</v>
      </c>
      <c r="X7765" s="73">
        <v>0.57307495259596208</v>
      </c>
      <c r="Y7765" s="73">
        <v>62.511074952595955</v>
      </c>
      <c r="Z7765" s="73">
        <v>62.008941053113809</v>
      </c>
      <c r="AA7765" s="57"/>
      <c r="AB7765" s="73">
        <v>2.1929999999999996</v>
      </c>
      <c r="AC7765" s="73">
        <v>2.0290506168151132E-2</v>
      </c>
      <c r="AD7765" s="73">
        <v>2.2132905061681507</v>
      </c>
      <c r="AE7765" s="73">
        <v>2.1955117654667342</v>
      </c>
      <c r="AF7765" s="73">
        <v>2.9399999999999995</v>
      </c>
      <c r="AG7765" s="73">
        <v>2.7202046572897553E-2</v>
      </c>
      <c r="AH7765" s="73">
        <v>2.967202046572897</v>
      </c>
      <c r="AI7765" s="73">
        <v>2.9433673463165517</v>
      </c>
      <c r="AJ7765" s="73">
        <v>39.599999999999994</v>
      </c>
      <c r="AK7765" s="73">
        <v>0.36639491302270172</v>
      </c>
      <c r="AL7765" s="73">
        <v>39.966394913022697</v>
      </c>
      <c r="AM7765" s="73">
        <v>39.645356093243358</v>
      </c>
      <c r="AN7765" s="73">
        <v>3.2849999999999993</v>
      </c>
      <c r="AO7765" s="73">
        <v>3.0394123466655938E-2</v>
      </c>
      <c r="AP7765" s="73">
        <v>3.3153941234666551</v>
      </c>
      <c r="AQ7765" s="73">
        <v>3.288762494098596</v>
      </c>
      <c r="AR7765" s="73">
        <v>48.017999999999986</v>
      </c>
      <c r="AS7765" s="73">
        <v>0.44428158923040634</v>
      </c>
      <c r="AT7765" s="73">
        <v>48.4622815892304</v>
      </c>
      <c r="AU7765" s="73">
        <v>48.072997699125246</v>
      </c>
    </row>
    <row r="7766" spans="1:47">
      <c r="A7766" s="61">
        <v>45981</v>
      </c>
      <c r="B7766" s="58">
        <v>10</v>
      </c>
      <c r="C7766" s="58" t="s">
        <v>17</v>
      </c>
      <c r="D7766" s="59">
        <v>164.187849</v>
      </c>
      <c r="E7766" s="57">
        <v>7.9789300000000004E-3</v>
      </c>
      <c r="F7766" s="57"/>
      <c r="G7766" s="73">
        <v>1.1419999999999999</v>
      </c>
      <c r="H7766" s="73">
        <v>8.7468423504720554E-3</v>
      </c>
      <c r="I7766" s="73">
        <v>1.1507468423504719</v>
      </c>
      <c r="J7766" s="73">
        <v>1.1415651138476364</v>
      </c>
      <c r="K7766" s="73">
        <v>9.3170000000000037</v>
      </c>
      <c r="L7766" s="73">
        <v>7.1361059701705934E-2</v>
      </c>
      <c r="M7766" s="73">
        <v>9.38836105970171</v>
      </c>
      <c r="N7766" s="73">
        <v>9.313451983991623</v>
      </c>
      <c r="O7766" s="73">
        <v>51.055000000000007</v>
      </c>
      <c r="P7766" s="73">
        <v>0.39104206322535107</v>
      </c>
      <c r="Q7766" s="73">
        <v>51.446042063225356</v>
      </c>
      <c r="R7766" s="73">
        <v>51.035557694825826</v>
      </c>
      <c r="S7766" s="73">
        <v>5.6210000000000004</v>
      </c>
      <c r="T7766" s="73">
        <v>4.3052540150615964E-2</v>
      </c>
      <c r="U7766" s="73">
        <v>5.6640525401506165</v>
      </c>
      <c r="V7766" s="73">
        <v>5.6188594614164327</v>
      </c>
      <c r="W7766" s="73">
        <v>67.135000000000005</v>
      </c>
      <c r="X7766" s="73">
        <v>0.51420250542814505</v>
      </c>
      <c r="Y7766" s="73">
        <v>67.64920250542815</v>
      </c>
      <c r="Z7766" s="73">
        <v>67.109434254081521</v>
      </c>
      <c r="AA7766" s="57"/>
      <c r="AB7766" s="73">
        <v>2.1930000000000001</v>
      </c>
      <c r="AC7766" s="73">
        <v>1.6796694636239246E-2</v>
      </c>
      <c r="AD7766" s="73">
        <v>2.2097966946362395</v>
      </c>
      <c r="AE7766" s="73">
        <v>2.1921648814955055</v>
      </c>
      <c r="AF7766" s="73">
        <v>3.0679999999999992</v>
      </c>
      <c r="AG7766" s="73">
        <v>2.3498522181478333E-2</v>
      </c>
      <c r="AH7766" s="73">
        <v>3.0914985221814777</v>
      </c>
      <c r="AI7766" s="73">
        <v>3.0668316718778881</v>
      </c>
      <c r="AJ7766" s="73">
        <v>42.066999999999993</v>
      </c>
      <c r="AK7766" s="73">
        <v>0.32220089068065494</v>
      </c>
      <c r="AL7766" s="73">
        <v>42.389200890680648</v>
      </c>
      <c r="AM7766" s="73">
        <v>42.050980424017965</v>
      </c>
      <c r="AN7766" s="73">
        <v>3.375999999999999</v>
      </c>
      <c r="AO7766" s="73">
        <v>2.5857565477402495E-2</v>
      </c>
      <c r="AP7766" s="73">
        <v>3.4018575654774015</v>
      </c>
      <c r="AQ7766" s="73">
        <v>3.3747143820924865</v>
      </c>
      <c r="AR7766" s="73">
        <v>50.703999999999986</v>
      </c>
      <c r="AS7766" s="73">
        <v>0.388353672975775</v>
      </c>
      <c r="AT7766" s="73">
        <v>51.092353672975761</v>
      </c>
      <c r="AU7766" s="73">
        <v>50.684691359483843</v>
      </c>
    </row>
    <row r="7767" spans="1:47">
      <c r="A7767" s="61">
        <v>45981</v>
      </c>
      <c r="B7767" s="58">
        <v>11</v>
      </c>
      <c r="C7767" s="58" t="s">
        <v>17</v>
      </c>
      <c r="D7767" s="59">
        <v>234.03477799999999</v>
      </c>
      <c r="E7767" s="57">
        <v>8.3039210000000006E-3</v>
      </c>
      <c r="F7767" s="57"/>
      <c r="G7767" s="73">
        <v>1.1420000000000001</v>
      </c>
      <c r="H7767" s="73">
        <v>1.1255405320116145E-2</v>
      </c>
      <c r="I7767" s="73">
        <v>1.1532554053201163</v>
      </c>
      <c r="J7767" s="73">
        <v>1.1436788635415152</v>
      </c>
      <c r="K7767" s="73">
        <v>9.6730000000000018</v>
      </c>
      <c r="L7767" s="73">
        <v>9.5335845587989035E-2</v>
      </c>
      <c r="M7767" s="73">
        <v>9.7683358455879912</v>
      </c>
      <c r="N7767" s="73">
        <v>9.6872203564247599</v>
      </c>
      <c r="O7767" s="73">
        <v>54.097999999999999</v>
      </c>
      <c r="P7767" s="73">
        <v>0.53318293958637752</v>
      </c>
      <c r="Q7767" s="73">
        <v>54.631182939586374</v>
      </c>
      <c r="R7767" s="73">
        <v>54.1775299123195</v>
      </c>
      <c r="S7767" s="73">
        <v>5.7679999999999989</v>
      </c>
      <c r="T7767" s="73">
        <v>5.6848667150989407E-2</v>
      </c>
      <c r="U7767" s="73">
        <v>5.824848667150988</v>
      </c>
      <c r="V7767" s="73">
        <v>5.7764795839820113</v>
      </c>
      <c r="W7767" s="73">
        <v>70.680999999999997</v>
      </c>
      <c r="X7767" s="73">
        <v>0.69662285764547205</v>
      </c>
      <c r="Y7767" s="73">
        <v>71.377622857645477</v>
      </c>
      <c r="Z7767" s="73">
        <v>70.784908716267779</v>
      </c>
      <c r="AA7767" s="57"/>
      <c r="AB7767" s="73">
        <v>2.1929999999999996</v>
      </c>
      <c r="AC7767" s="73">
        <v>2.1613926328384148E-2</v>
      </c>
      <c r="AD7767" s="73">
        <v>2.2146139263283837</v>
      </c>
      <c r="AE7767" s="73">
        <v>2.1962239472386531</v>
      </c>
      <c r="AF7767" s="73">
        <v>3.1689999999999983</v>
      </c>
      <c r="AG7767" s="73">
        <v>3.1233256969744341E-2</v>
      </c>
      <c r="AH7767" s="73">
        <v>3.2002332569697427</v>
      </c>
      <c r="AI7767" s="73">
        <v>3.1736587728222934</v>
      </c>
      <c r="AJ7767" s="73">
        <v>43.917000000000016</v>
      </c>
      <c r="AK7767" s="73">
        <v>0.43284031124653316</v>
      </c>
      <c r="AL7767" s="73">
        <v>44.349840311246552</v>
      </c>
      <c r="AM7767" s="73">
        <v>43.981562740939346</v>
      </c>
      <c r="AN7767" s="73">
        <v>3.3939999999999997</v>
      </c>
      <c r="AO7767" s="73">
        <v>3.3450828070467759E-2</v>
      </c>
      <c r="AP7767" s="73">
        <v>3.4274508280704676</v>
      </c>
      <c r="AQ7767" s="73">
        <v>3.398989547162786</v>
      </c>
      <c r="AR7767" s="73">
        <v>52.673000000000009</v>
      </c>
      <c r="AS7767" s="73">
        <v>0.51913832261512938</v>
      </c>
      <c r="AT7767" s="73">
        <v>53.192138322615151</v>
      </c>
      <c r="AU7767" s="73">
        <v>52.75043500816308</v>
      </c>
    </row>
    <row r="7768" spans="1:47">
      <c r="A7768" s="61">
        <v>45981</v>
      </c>
      <c r="B7768" s="58">
        <v>12</v>
      </c>
      <c r="C7768" s="58" t="s">
        <v>17</v>
      </c>
      <c r="D7768" s="59">
        <v>73.180583999999996</v>
      </c>
      <c r="E7768" s="57">
        <v>7.8301619999999999E-3</v>
      </c>
      <c r="F7768" s="57"/>
      <c r="G7768" s="73">
        <v>1.1419999999999999</v>
      </c>
      <c r="H7768" s="73">
        <v>1.0456710477575723E-2</v>
      </c>
      <c r="I7768" s="73">
        <v>1.1524567104775756</v>
      </c>
      <c r="J7768" s="73">
        <v>1.1434327877365491</v>
      </c>
      <c r="K7768" s="73">
        <v>9.6230000000000011</v>
      </c>
      <c r="L7768" s="73">
        <v>8.8112893980482665E-2</v>
      </c>
      <c r="M7768" s="73">
        <v>9.7111128939804843</v>
      </c>
      <c r="N7768" s="73">
        <v>9.6350733068203294</v>
      </c>
      <c r="O7768" s="73">
        <v>55.538000000000011</v>
      </c>
      <c r="P7768" s="73">
        <v>0.50853308800665553</v>
      </c>
      <c r="Q7768" s="73">
        <v>56.046533088006669</v>
      </c>
      <c r="R7768" s="73">
        <v>55.607679654389216</v>
      </c>
      <c r="S7768" s="73">
        <v>5.706999999999999</v>
      </c>
      <c r="T7768" s="73">
        <v>5.2256082920774646E-2</v>
      </c>
      <c r="U7768" s="73">
        <v>5.759256082920774</v>
      </c>
      <c r="V7768" s="73">
        <v>5.7141601747920188</v>
      </c>
      <c r="W7768" s="73">
        <v>72.010000000000005</v>
      </c>
      <c r="X7768" s="73">
        <v>0.65935877538548859</v>
      </c>
      <c r="Y7768" s="73">
        <v>72.669358775385504</v>
      </c>
      <c r="Z7768" s="73">
        <v>72.100345923738104</v>
      </c>
      <c r="AA7768" s="57"/>
      <c r="AB7768" s="73">
        <v>2.1929999999999996</v>
      </c>
      <c r="AC7768" s="73">
        <v>2.0080180452997861E-2</v>
      </c>
      <c r="AD7768" s="73">
        <v>2.2130801804529976</v>
      </c>
      <c r="AE7768" s="73">
        <v>2.1957514041210615</v>
      </c>
      <c r="AF7768" s="73">
        <v>3.2329999999999997</v>
      </c>
      <c r="AG7768" s="73">
        <v>2.9602929049038804E-2</v>
      </c>
      <c r="AH7768" s="73">
        <v>3.2626029290490384</v>
      </c>
      <c r="AI7768" s="73">
        <v>3.23705621957291</v>
      </c>
      <c r="AJ7768" s="73">
        <v>44.468999999999994</v>
      </c>
      <c r="AK7768" s="73">
        <v>0.40717991088206201</v>
      </c>
      <c r="AL7768" s="73">
        <v>44.876179910882058</v>
      </c>
      <c r="AM7768" s="73">
        <v>44.52479215223871</v>
      </c>
      <c r="AN7768" s="73">
        <v>3.3319999999999994</v>
      </c>
      <c r="AO7768" s="73">
        <v>3.0509421463469622E-2</v>
      </c>
      <c r="AP7768" s="73">
        <v>3.3625094214634692</v>
      </c>
      <c r="AQ7768" s="73">
        <v>3.3361804279668839</v>
      </c>
      <c r="AR7768" s="73">
        <v>53.226999999999997</v>
      </c>
      <c r="AS7768" s="73">
        <v>0.48737244184756828</v>
      </c>
      <c r="AT7768" s="73">
        <v>53.714372441847566</v>
      </c>
      <c r="AU7768" s="73">
        <v>53.293780203899559</v>
      </c>
    </row>
    <row r="7769" spans="1:47">
      <c r="A7769" s="61">
        <v>45981</v>
      </c>
      <c r="B7769" s="58">
        <v>13</v>
      </c>
      <c r="C7769" s="58" t="s">
        <v>17</v>
      </c>
      <c r="D7769" s="59">
        <v>65.319899000000007</v>
      </c>
      <c r="E7769" s="57">
        <v>7.6407209999999996E-3</v>
      </c>
      <c r="F7769" s="57"/>
      <c r="G7769" s="73">
        <v>1.1419999999999999</v>
      </c>
      <c r="H7769" s="73">
        <v>1.0222550267382521E-2</v>
      </c>
      <c r="I7769" s="73">
        <v>1.1522225502673824</v>
      </c>
      <c r="J7769" s="73">
        <v>1.1434187392308808</v>
      </c>
      <c r="K7769" s="73">
        <v>9.6229999999999993</v>
      </c>
      <c r="L7769" s="73">
        <v>8.6139755887059549E-2</v>
      </c>
      <c r="M7769" s="73">
        <v>9.7091397558870582</v>
      </c>
      <c r="N7769" s="73">
        <v>9.6349549278623172</v>
      </c>
      <c r="O7769" s="73">
        <v>55.095000000000013</v>
      </c>
      <c r="P7769" s="73">
        <v>0.49317986600826641</v>
      </c>
      <c r="Q7769" s="73">
        <v>55.588179866008282</v>
      </c>
      <c r="R7769" s="73">
        <v>55.163446092754292</v>
      </c>
      <c r="S7769" s="73">
        <v>5.6340000000000003</v>
      </c>
      <c r="T7769" s="73">
        <v>5.0432441511762814E-2</v>
      </c>
      <c r="U7769" s="73">
        <v>5.6844324415117633</v>
      </c>
      <c r="V7769" s="73">
        <v>5.6409992791828234</v>
      </c>
      <c r="W7769" s="73">
        <v>71.494000000000014</v>
      </c>
      <c r="X7769" s="73">
        <v>0.63997461367447128</v>
      </c>
      <c r="Y7769" s="73">
        <v>72.133974613674482</v>
      </c>
      <c r="Z7769" s="73">
        <v>71.582819039030312</v>
      </c>
      <c r="AA7769" s="57"/>
      <c r="AB7769" s="73">
        <v>2.1930000000000001</v>
      </c>
      <c r="AC7769" s="73">
        <v>1.9630519033598838E-2</v>
      </c>
      <c r="AD7769" s="73">
        <v>2.2126305190335991</v>
      </c>
      <c r="AE7769" s="73">
        <v>2.1957244265615783</v>
      </c>
      <c r="AF7769" s="73">
        <v>3.2639999999999989</v>
      </c>
      <c r="AG7769" s="73">
        <v>2.921751670117035E-2</v>
      </c>
      <c r="AH7769" s="73">
        <v>3.2932175167011692</v>
      </c>
      <c r="AI7769" s="73">
        <v>3.2680549604637426</v>
      </c>
      <c r="AJ7769" s="73">
        <v>44.133000000000003</v>
      </c>
      <c r="AK7769" s="73">
        <v>0.39505412517547533</v>
      </c>
      <c r="AL7769" s="73">
        <v>44.52805412517548</v>
      </c>
      <c r="AM7769" s="73">
        <v>44.187827686932117</v>
      </c>
      <c r="AN7769" s="73">
        <v>3.246999999999999</v>
      </c>
      <c r="AO7769" s="73">
        <v>2.9065342135018424E-2</v>
      </c>
      <c r="AP7769" s="73">
        <v>3.2760653421350172</v>
      </c>
      <c r="AQ7769" s="73">
        <v>3.251033840877994</v>
      </c>
      <c r="AR7769" s="73">
        <v>52.837000000000003</v>
      </c>
      <c r="AS7769" s="73">
        <v>0.47296750304526297</v>
      </c>
      <c r="AT7769" s="73">
        <v>53.309967503045264</v>
      </c>
      <c r="AU7769" s="73">
        <v>52.90264091483543</v>
      </c>
    </row>
    <row r="7770" spans="1:47">
      <c r="A7770" s="61">
        <v>45981</v>
      </c>
      <c r="B7770" s="58">
        <v>14</v>
      </c>
      <c r="C7770" s="58" t="s">
        <v>17</v>
      </c>
      <c r="D7770" s="59">
        <v>77.196468999999993</v>
      </c>
      <c r="E7770" s="57">
        <v>7.5998680000000001E-3</v>
      </c>
      <c r="F7770" s="57"/>
      <c r="G7770" s="73">
        <v>1.1419999999999999</v>
      </c>
      <c r="H7770" s="73">
        <v>1.1069293849472316E-2</v>
      </c>
      <c r="I7770" s="73">
        <v>1.1530692938494722</v>
      </c>
      <c r="J7770" s="73">
        <v>1.1443061194213631</v>
      </c>
      <c r="K7770" s="73">
        <v>9.972999999999999</v>
      </c>
      <c r="L7770" s="73">
        <v>9.6667309597887385E-2</v>
      </c>
      <c r="M7770" s="73">
        <v>10.069667309597886</v>
      </c>
      <c r="N7770" s="73">
        <v>9.9931391672410275</v>
      </c>
      <c r="O7770" s="73">
        <v>54.483000000000004</v>
      </c>
      <c r="P7770" s="73">
        <v>0.52809836847705804</v>
      </c>
      <c r="Q7770" s="73">
        <v>55.011098368477064</v>
      </c>
      <c r="R7770" s="73">
        <v>54.593021282341624</v>
      </c>
      <c r="S7770" s="73">
        <v>5.4950000000000001</v>
      </c>
      <c r="T7770" s="73">
        <v>5.3262495361515221E-2</v>
      </c>
      <c r="U7770" s="73">
        <v>5.5482624953615156</v>
      </c>
      <c r="V7770" s="73">
        <v>5.5060964327674178</v>
      </c>
      <c r="W7770" s="73">
        <v>71.093000000000004</v>
      </c>
      <c r="X7770" s="73">
        <v>0.68909746728593291</v>
      </c>
      <c r="Y7770" s="73">
        <v>71.782097467285936</v>
      </c>
      <c r="Z7770" s="73">
        <v>71.236563001771444</v>
      </c>
      <c r="AA7770" s="57"/>
      <c r="AB7770" s="73">
        <v>2.1930000000000001</v>
      </c>
      <c r="AC7770" s="73">
        <v>2.1256533635632915E-2</v>
      </c>
      <c r="AD7770" s="73">
        <v>2.2142565336356328</v>
      </c>
      <c r="AE7770" s="73">
        <v>2.1974284762618645</v>
      </c>
      <c r="AF7770" s="73">
        <v>3.2249999999999988</v>
      </c>
      <c r="AG7770" s="73">
        <v>3.1259608287695452E-2</v>
      </c>
      <c r="AH7770" s="73">
        <v>3.256259608287694</v>
      </c>
      <c r="AI7770" s="73">
        <v>3.2315124650909759</v>
      </c>
      <c r="AJ7770" s="73">
        <v>43.47</v>
      </c>
      <c r="AK7770" s="73">
        <v>0.42135044101275093</v>
      </c>
      <c r="AL7770" s="73">
        <v>43.891350441012747</v>
      </c>
      <c r="AM7770" s="73">
        <v>43.557781971319308</v>
      </c>
      <c r="AN7770" s="73">
        <v>3.1859999999999995</v>
      </c>
      <c r="AO7770" s="73">
        <v>3.0881585117704724E-2</v>
      </c>
      <c r="AP7770" s="73">
        <v>3.2168815851177044</v>
      </c>
      <c r="AQ7770" s="73">
        <v>3.1924337096991788</v>
      </c>
      <c r="AR7770" s="73">
        <v>52.073999999999998</v>
      </c>
      <c r="AS7770" s="73">
        <v>0.50474816805378397</v>
      </c>
      <c r="AT7770" s="73">
        <v>52.578748168053778</v>
      </c>
      <c r="AU7770" s="73">
        <v>52.17915662237133</v>
      </c>
    </row>
    <row r="7771" spans="1:47">
      <c r="A7771" s="61">
        <v>45981</v>
      </c>
      <c r="B7771" s="58">
        <v>15</v>
      </c>
      <c r="C7771" s="58" t="s">
        <v>17</v>
      </c>
      <c r="D7771" s="59">
        <v>86.392962999999995</v>
      </c>
      <c r="E7771" s="57">
        <v>7.4009810000000001E-3</v>
      </c>
      <c r="F7771" s="57"/>
      <c r="G7771" s="73">
        <v>1.1419999999999999</v>
      </c>
      <c r="H7771" s="73">
        <v>8.6438804400332473E-3</v>
      </c>
      <c r="I7771" s="73">
        <v>1.1506438804400332</v>
      </c>
      <c r="J7771" s="73">
        <v>1.1421279869431302</v>
      </c>
      <c r="K7771" s="73">
        <v>9.968</v>
      </c>
      <c r="L7771" s="73">
        <v>7.5448511581656219E-2</v>
      </c>
      <c r="M7771" s="73">
        <v>10.043448511581657</v>
      </c>
      <c r="N7771" s="73">
        <v>9.9691171399729637</v>
      </c>
      <c r="O7771" s="73">
        <v>53.870000000000005</v>
      </c>
      <c r="P7771" s="73">
        <v>0.40774591883064021</v>
      </c>
      <c r="Q7771" s="73">
        <v>54.277745918830647</v>
      </c>
      <c r="R7771" s="73">
        <v>53.876037352562555</v>
      </c>
      <c r="S7771" s="73">
        <v>5.3649999999999993</v>
      </c>
      <c r="T7771" s="73">
        <v>4.060807229490225E-2</v>
      </c>
      <c r="U7771" s="73">
        <v>5.4056080722949016</v>
      </c>
      <c r="V7771" s="73">
        <v>5.3656012696584003</v>
      </c>
      <c r="W7771" s="73">
        <v>70.344999999999999</v>
      </c>
      <c r="X7771" s="73">
        <v>0.53244638314723192</v>
      </c>
      <c r="Y7771" s="73">
        <v>70.87744638314723</v>
      </c>
      <c r="Z7771" s="73">
        <v>70.35288374913705</v>
      </c>
      <c r="AA7771" s="57"/>
      <c r="AB7771" s="73">
        <v>2.1929999999999996</v>
      </c>
      <c r="AC7771" s="73">
        <v>1.6598975310851936E-2</v>
      </c>
      <c r="AD7771" s="73">
        <v>2.2095989753108514</v>
      </c>
      <c r="AE7771" s="73">
        <v>2.1932457752769565</v>
      </c>
      <c r="AF7771" s="73">
        <v>3.1789999999999985</v>
      </c>
      <c r="AG7771" s="73">
        <v>2.4062080489374506E-2</v>
      </c>
      <c r="AH7771" s="73">
        <v>3.203062080489373</v>
      </c>
      <c r="AI7771" s="73">
        <v>3.1793562788898506</v>
      </c>
      <c r="AJ7771" s="73">
        <v>42.677000000000007</v>
      </c>
      <c r="AK7771" s="73">
        <v>0.32302529381724954</v>
      </c>
      <c r="AL7771" s="73">
        <v>43.000025293817259</v>
      </c>
      <c r="AM7771" s="73">
        <v>42.681782923618201</v>
      </c>
      <c r="AN7771" s="73">
        <v>3.1199999999999988</v>
      </c>
      <c r="AO7771" s="73">
        <v>2.361550523021342E-2</v>
      </c>
      <c r="AP7771" s="73">
        <v>3.1436155052302124</v>
      </c>
      <c r="AQ7771" s="73">
        <v>3.1203496666046981</v>
      </c>
      <c r="AR7771" s="73">
        <v>51.169000000000004</v>
      </c>
      <c r="AS7771" s="73">
        <v>0.38730185484768942</v>
      </c>
      <c r="AT7771" s="73">
        <v>51.556301854847703</v>
      </c>
      <c r="AU7771" s="73">
        <v>51.174734644389702</v>
      </c>
    </row>
    <row r="7772" spans="1:47">
      <c r="A7772" s="61">
        <v>45981</v>
      </c>
      <c r="B7772" s="58">
        <v>16</v>
      </c>
      <c r="C7772" s="58" t="s">
        <v>17</v>
      </c>
      <c r="D7772" s="59">
        <v>58.531478999999997</v>
      </c>
      <c r="E7772" s="57">
        <v>7.7293600000000002E-3</v>
      </c>
      <c r="F7772" s="57"/>
      <c r="G7772" s="73">
        <v>1.1420000000000001</v>
      </c>
      <c r="H7772" s="73">
        <v>1.1504101234311781E-2</v>
      </c>
      <c r="I7772" s="73">
        <v>1.1535041012343119</v>
      </c>
      <c r="J7772" s="73">
        <v>1.1445882527743954</v>
      </c>
      <c r="K7772" s="73">
        <v>9.827</v>
      </c>
      <c r="L7772" s="73">
        <v>9.8993697749196016E-2</v>
      </c>
      <c r="M7772" s="73">
        <v>9.9259936977491954</v>
      </c>
      <c r="N7772" s="73">
        <v>9.8492721191015598</v>
      </c>
      <c r="O7772" s="73">
        <v>52.732000000000006</v>
      </c>
      <c r="P7772" s="73">
        <v>0.53120338554091839</v>
      </c>
      <c r="Q7772" s="73">
        <v>53.263203385540926</v>
      </c>
      <c r="R7772" s="73">
        <v>52.851512911820862</v>
      </c>
      <c r="S7772" s="73">
        <v>5.1959999999999997</v>
      </c>
      <c r="T7772" s="73">
        <v>5.2342653251737307E-2</v>
      </c>
      <c r="U7772" s="73">
        <v>5.2483426532517372</v>
      </c>
      <c r="V7772" s="73">
        <v>5.207776323481399</v>
      </c>
      <c r="W7772" s="73">
        <v>68.897000000000006</v>
      </c>
      <c r="X7772" s="73">
        <v>0.69404383777616341</v>
      </c>
      <c r="Y7772" s="73">
        <v>69.591043837776169</v>
      </c>
      <c r="Z7772" s="73">
        <v>69.053149607178213</v>
      </c>
      <c r="AA7772" s="57"/>
      <c r="AB7772" s="73">
        <v>2.1929999999999996</v>
      </c>
      <c r="AC7772" s="73">
        <v>2.2091500881651249E-2</v>
      </c>
      <c r="AD7772" s="73">
        <v>2.215091500881651</v>
      </c>
      <c r="AE7772" s="73">
        <v>2.1979702612383964</v>
      </c>
      <c r="AF7772" s="73">
        <v>3.091999999999997</v>
      </c>
      <c r="AG7772" s="73">
        <v>3.1147706669432562E-2</v>
      </c>
      <c r="AH7772" s="73">
        <v>3.1231477066694295</v>
      </c>
      <c r="AI7772" s="73">
        <v>3.0990077737114072</v>
      </c>
      <c r="AJ7772" s="73">
        <v>41.86</v>
      </c>
      <c r="AK7772" s="73">
        <v>0.42168273000726014</v>
      </c>
      <c r="AL7772" s="73">
        <v>42.281682730007262</v>
      </c>
      <c r="AM7772" s="73">
        <v>41.954872382781254</v>
      </c>
      <c r="AN7772" s="73">
        <v>3.0259999999999989</v>
      </c>
      <c r="AO7772" s="73">
        <v>3.0482846177782342E-2</v>
      </c>
      <c r="AP7772" s="73">
        <v>3.0564828461777811</v>
      </c>
      <c r="AQ7772" s="73">
        <v>3.0328581899258484</v>
      </c>
      <c r="AR7772" s="73">
        <v>50.170999999999992</v>
      </c>
      <c r="AS7772" s="73">
        <v>0.5054047837361263</v>
      </c>
      <c r="AT7772" s="73">
        <v>50.676404783736125</v>
      </c>
      <c r="AU7772" s="73">
        <v>50.284708607656903</v>
      </c>
    </row>
    <row r="7773" spans="1:47">
      <c r="A7773" s="61">
        <v>45981</v>
      </c>
      <c r="B7773" s="58">
        <v>17</v>
      </c>
      <c r="C7773" s="58" t="s">
        <v>17</v>
      </c>
      <c r="D7773" s="59">
        <v>77.705888999999999</v>
      </c>
      <c r="E7773" s="57">
        <v>8.0070360000000004E-3</v>
      </c>
      <c r="F7773" s="57"/>
      <c r="G7773" s="73">
        <v>1.1419999999999999</v>
      </c>
      <c r="H7773" s="73">
        <v>1.2650235815416362E-2</v>
      </c>
      <c r="I7773" s="73">
        <v>1.1546502358154163</v>
      </c>
      <c r="J7773" s="73">
        <v>1.1454049098098338</v>
      </c>
      <c r="K7773" s="73">
        <v>10.029</v>
      </c>
      <c r="L7773" s="73">
        <v>0.11109388353135788</v>
      </c>
      <c r="M7773" s="73">
        <v>10.140093883531359</v>
      </c>
      <c r="N7773" s="73">
        <v>10.058901786762544</v>
      </c>
      <c r="O7773" s="73">
        <v>51.025000000000006</v>
      </c>
      <c r="P7773" s="73">
        <v>0.56521741022908922</v>
      </c>
      <c r="Q7773" s="73">
        <v>51.590217410229094</v>
      </c>
      <c r="R7773" s="73">
        <v>51.177132682177565</v>
      </c>
      <c r="S7773" s="73">
        <v>5.0859999999999994</v>
      </c>
      <c r="T7773" s="73">
        <v>5.6338966162178303E-2</v>
      </c>
      <c r="U7773" s="73">
        <v>5.1423389661621774</v>
      </c>
      <c r="V7773" s="73">
        <v>5.101164072935914</v>
      </c>
      <c r="W7773" s="73">
        <v>67.282000000000011</v>
      </c>
      <c r="X7773" s="73">
        <v>0.74530049573804169</v>
      </c>
      <c r="Y7773" s="73">
        <v>68.027300495738046</v>
      </c>
      <c r="Z7773" s="73">
        <v>67.482603451685861</v>
      </c>
      <c r="AA7773" s="57"/>
      <c r="AB7773" s="73">
        <v>2.1929999999999996</v>
      </c>
      <c r="AC7773" s="73">
        <v>2.4292440580742626E-2</v>
      </c>
      <c r="AD7773" s="73">
        <v>2.2172924405807422</v>
      </c>
      <c r="AE7773" s="73">
        <v>2.1995385001864842</v>
      </c>
      <c r="AF7773" s="73">
        <v>3.1489999999999987</v>
      </c>
      <c r="AG7773" s="73">
        <v>3.4882305238831977E-2</v>
      </c>
      <c r="AH7773" s="73">
        <v>3.1838823052388308</v>
      </c>
      <c r="AI7773" s="73">
        <v>3.1583888450010207</v>
      </c>
      <c r="AJ7773" s="73">
        <v>40.444000000000003</v>
      </c>
      <c r="AK7773" s="73">
        <v>0.44800887681147061</v>
      </c>
      <c r="AL7773" s="73">
        <v>40.892008876811474</v>
      </c>
      <c r="AM7773" s="73">
        <v>40.564585089622526</v>
      </c>
      <c r="AN7773" s="73">
        <v>2.8939999999999992</v>
      </c>
      <c r="AO7773" s="73">
        <v>3.2057602845722372E-2</v>
      </c>
      <c r="AP7773" s="73">
        <v>2.9260576028457215</v>
      </c>
      <c r="AQ7773" s="73">
        <v>2.9026285542816623</v>
      </c>
      <c r="AR7773" s="73">
        <v>48.68</v>
      </c>
      <c r="AS7773" s="73">
        <v>0.53924122547676756</v>
      </c>
      <c r="AT7773" s="73">
        <v>49.219241225476772</v>
      </c>
      <c r="AU7773" s="73">
        <v>48.825140989091693</v>
      </c>
    </row>
    <row r="7774" spans="1:47">
      <c r="A7774" s="61">
        <v>45981</v>
      </c>
      <c r="B7774" s="58">
        <v>18</v>
      </c>
      <c r="C7774" s="58" t="s">
        <v>17</v>
      </c>
      <c r="D7774" s="59">
        <v>59.311673999999996</v>
      </c>
      <c r="E7774" s="57">
        <v>8.0174210000000003E-3</v>
      </c>
      <c r="F7774" s="57"/>
      <c r="G7774" s="73">
        <v>1.1419999999999999</v>
      </c>
      <c r="H7774" s="73">
        <v>1.3502735435728238E-2</v>
      </c>
      <c r="I7774" s="73">
        <v>1.1555027354357281</v>
      </c>
      <c r="J7774" s="73">
        <v>1.1462385835390883</v>
      </c>
      <c r="K7774" s="73">
        <v>10.299999999999997</v>
      </c>
      <c r="L7774" s="73">
        <v>0.1217847416707538</v>
      </c>
      <c r="M7774" s="73">
        <v>10.42178474167075</v>
      </c>
      <c r="N7774" s="73">
        <v>10.3382289058254</v>
      </c>
      <c r="O7774" s="73">
        <v>49.108000000000004</v>
      </c>
      <c r="P7774" s="73">
        <v>0.58064127125896881</v>
      </c>
      <c r="Q7774" s="73">
        <v>49.688641271258973</v>
      </c>
      <c r="R7774" s="73">
        <v>49.290266515269316</v>
      </c>
      <c r="S7774" s="73">
        <v>4.8510000000000009</v>
      </c>
      <c r="T7774" s="73">
        <v>5.7357066198526881E-2</v>
      </c>
      <c r="U7774" s="73">
        <v>4.9083570661985281</v>
      </c>
      <c r="V7774" s="73">
        <v>4.8690047011804891</v>
      </c>
      <c r="W7774" s="73">
        <v>65.400999999999996</v>
      </c>
      <c r="X7774" s="73">
        <v>0.77328581456397771</v>
      </c>
      <c r="Y7774" s="73">
        <v>66.174285814563987</v>
      </c>
      <c r="Z7774" s="73">
        <v>65.643738705814286</v>
      </c>
      <c r="AA7774" s="57"/>
      <c r="AB7774" s="73">
        <v>2.1929999999999992</v>
      </c>
      <c r="AC7774" s="73">
        <v>2.5929508590676026E-2</v>
      </c>
      <c r="AD7774" s="73">
        <v>2.2189295085906751</v>
      </c>
      <c r="AE7774" s="73">
        <v>2.2011394165509803</v>
      </c>
      <c r="AF7774" s="73">
        <v>3.4169999999999994</v>
      </c>
      <c r="AG7774" s="73">
        <v>4.0401792455239394E-2</v>
      </c>
      <c r="AH7774" s="73">
        <v>3.4574017924552387</v>
      </c>
      <c r="AI7774" s="73">
        <v>3.4296823467189705</v>
      </c>
      <c r="AJ7774" s="73">
        <v>40.480999999999995</v>
      </c>
      <c r="AK7774" s="73">
        <v>0.47863768228871695</v>
      </c>
      <c r="AL7774" s="73">
        <v>40.959637682288708</v>
      </c>
      <c r="AM7774" s="73">
        <v>40.631247022982336</v>
      </c>
      <c r="AN7774" s="73">
        <v>2.903999999999999</v>
      </c>
      <c r="AO7774" s="73">
        <v>3.433620289435621E-2</v>
      </c>
      <c r="AP7774" s="73">
        <v>2.9383362028943552</v>
      </c>
      <c r="AQ7774" s="73">
        <v>2.9147783245162096</v>
      </c>
      <c r="AR7774" s="73">
        <v>48.99499999999999</v>
      </c>
      <c r="AS7774" s="73">
        <v>0.57930518622898863</v>
      </c>
      <c r="AT7774" s="73">
        <v>49.574305186228976</v>
      </c>
      <c r="AU7774" s="73">
        <v>49.176847110768492</v>
      </c>
    </row>
    <row r="7775" spans="1:47">
      <c r="A7775" s="61">
        <v>45981</v>
      </c>
      <c r="B7775" s="58">
        <v>19</v>
      </c>
      <c r="C7775" s="58" t="s">
        <v>17</v>
      </c>
      <c r="D7775" s="59">
        <v>52.543618000000002</v>
      </c>
      <c r="E7775" s="57">
        <v>7.9113770000000007E-3</v>
      </c>
      <c r="F7775" s="57"/>
      <c r="G7775" s="73">
        <v>1.1419999999999999</v>
      </c>
      <c r="H7775" s="73">
        <v>1.0468408125634333E-2</v>
      </c>
      <c r="I7775" s="73">
        <v>1.1524684081256342</v>
      </c>
      <c r="J7775" s="73">
        <v>1.1433507960683624</v>
      </c>
      <c r="K7775" s="73">
        <v>9.8010000000000002</v>
      </c>
      <c r="L7775" s="73">
        <v>8.9843141890842471E-2</v>
      </c>
      <c r="M7775" s="73">
        <v>9.8908431418908425</v>
      </c>
      <c r="N7775" s="73">
        <v>9.8125929529474796</v>
      </c>
      <c r="O7775" s="73">
        <v>46.543999999999997</v>
      </c>
      <c r="P7775" s="73">
        <v>0.42665638161079195</v>
      </c>
      <c r="Q7775" s="73">
        <v>46.970656381610787</v>
      </c>
      <c r="R7775" s="73">
        <v>46.599053811038409</v>
      </c>
      <c r="S7775" s="73">
        <v>4.7739999999999982</v>
      </c>
      <c r="T7775" s="73">
        <v>4.3761979327301484E-2</v>
      </c>
      <c r="U7775" s="73">
        <v>4.8177619793273001</v>
      </c>
      <c r="V7775" s="73">
        <v>4.7796468480125753</v>
      </c>
      <c r="W7775" s="73">
        <v>62.260999999999996</v>
      </c>
      <c r="X7775" s="73">
        <v>0.57072991095457026</v>
      </c>
      <c r="Y7775" s="73">
        <v>62.831729910954564</v>
      </c>
      <c r="Z7775" s="73">
        <v>62.334644408066829</v>
      </c>
      <c r="AA7775" s="57"/>
      <c r="AB7775" s="73">
        <v>2.1929999999999996</v>
      </c>
      <c r="AC7775" s="73">
        <v>2.0102643624795177E-2</v>
      </c>
      <c r="AD7775" s="73">
        <v>2.2131026436247949</v>
      </c>
      <c r="AE7775" s="73">
        <v>2.1955939542713825</v>
      </c>
      <c r="AF7775" s="73">
        <v>3.343999999999999</v>
      </c>
      <c r="AG7775" s="73">
        <v>3.0653552339860946E-2</v>
      </c>
      <c r="AH7775" s="73">
        <v>3.37465355233986</v>
      </c>
      <c r="AI7775" s="73">
        <v>3.3479553958429102</v>
      </c>
      <c r="AJ7775" s="73">
        <v>38.990000000000009</v>
      </c>
      <c r="AK7775" s="73">
        <v>0.35741088688133343</v>
      </c>
      <c r="AL7775" s="73">
        <v>39.347410886881342</v>
      </c>
      <c r="AM7775" s="73">
        <v>39.036118685381318</v>
      </c>
      <c r="AN7775" s="73">
        <v>2.7989999999999999</v>
      </c>
      <c r="AO7775" s="73">
        <v>2.565768331317907E-2</v>
      </c>
      <c r="AP7775" s="73">
        <v>2.8246576833131791</v>
      </c>
      <c r="AQ7775" s="73">
        <v>2.802310751484542</v>
      </c>
      <c r="AR7775" s="73">
        <v>47.326000000000008</v>
      </c>
      <c r="AS7775" s="73">
        <v>0.43382476615916865</v>
      </c>
      <c r="AT7775" s="73">
        <v>47.75982476615917</v>
      </c>
      <c r="AU7775" s="73">
        <v>47.381978786980149</v>
      </c>
    </row>
    <row r="7776" spans="1:47">
      <c r="A7776" s="61">
        <v>45981</v>
      </c>
      <c r="B7776" s="58">
        <v>20</v>
      </c>
      <c r="C7776" s="58" t="s">
        <v>17</v>
      </c>
      <c r="D7776" s="59">
        <v>65.570012000000006</v>
      </c>
      <c r="E7776" s="57">
        <v>7.7921630000000004E-3</v>
      </c>
      <c r="F7776" s="57"/>
      <c r="G7776" s="73">
        <v>1.1419999999999999</v>
      </c>
      <c r="H7776" s="73">
        <v>8.2965740483062645E-3</v>
      </c>
      <c r="I7776" s="73">
        <v>1.1502965740483062</v>
      </c>
      <c r="J7776" s="73">
        <v>1.1413332756449803</v>
      </c>
      <c r="K7776" s="73">
        <v>9.4430000000000014</v>
      </c>
      <c r="L7776" s="73">
        <v>6.8602932345145431E-2</v>
      </c>
      <c r="M7776" s="73">
        <v>9.5116029323451468</v>
      </c>
      <c r="N7776" s="73">
        <v>9.4374869719050363</v>
      </c>
      <c r="O7776" s="73">
        <v>44.295000000000002</v>
      </c>
      <c r="P7776" s="73">
        <v>0.3218010047896025</v>
      </c>
      <c r="Q7776" s="73">
        <v>44.616801004789608</v>
      </c>
      <c r="R7776" s="73">
        <v>44.269139618821725</v>
      </c>
      <c r="S7776" s="73">
        <v>4.5339999999999998</v>
      </c>
      <c r="T7776" s="73">
        <v>3.2939287859037304E-2</v>
      </c>
      <c r="U7776" s="73">
        <v>4.5669392878590367</v>
      </c>
      <c r="V7776" s="73">
        <v>4.5313529525169356</v>
      </c>
      <c r="W7776" s="73">
        <v>59.414000000000001</v>
      </c>
      <c r="X7776" s="73">
        <v>0.43163979904209149</v>
      </c>
      <c r="Y7776" s="73">
        <v>59.845639799042097</v>
      </c>
      <c r="Z7776" s="73">
        <v>59.379312818888671</v>
      </c>
      <c r="AA7776" s="57"/>
      <c r="AB7776" s="73">
        <v>2.1929999999999996</v>
      </c>
      <c r="AC7776" s="73">
        <v>1.5932037555110013E-2</v>
      </c>
      <c r="AD7776" s="73">
        <v>2.2089320375551096</v>
      </c>
      <c r="AE7776" s="73">
        <v>2.1917196790625582</v>
      </c>
      <c r="AF7776" s="73">
        <v>3.2539999999999991</v>
      </c>
      <c r="AG7776" s="73">
        <v>2.3640150571968981E-2</v>
      </c>
      <c r="AH7776" s="73">
        <v>3.2776401505719681</v>
      </c>
      <c r="AI7776" s="73">
        <v>3.2521002442633669</v>
      </c>
      <c r="AJ7776" s="73">
        <v>37.486000000000004</v>
      </c>
      <c r="AK7776" s="73">
        <v>0.27233395339300237</v>
      </c>
      <c r="AL7776" s="73">
        <v>37.758333953393006</v>
      </c>
      <c r="AM7776" s="73">
        <v>37.464114860619738</v>
      </c>
      <c r="AN7776" s="73">
        <v>2.694</v>
      </c>
      <c r="AO7776" s="73">
        <v>1.9571778008876602E-2</v>
      </c>
      <c r="AP7776" s="73">
        <v>2.7135717780088764</v>
      </c>
      <c r="AQ7776" s="73">
        <v>2.6924271844024315</v>
      </c>
      <c r="AR7776" s="73">
        <v>45.62700000000001</v>
      </c>
      <c r="AS7776" s="73">
        <v>0.33147791952895794</v>
      </c>
      <c r="AT7776" s="73">
        <v>45.95847791952896</v>
      </c>
      <c r="AU7776" s="73">
        <v>45.600361968348096</v>
      </c>
    </row>
    <row r="7777" spans="1:47">
      <c r="A7777" s="61">
        <v>45981</v>
      </c>
      <c r="B7777" s="58">
        <v>21</v>
      </c>
      <c r="C7777" s="58" t="s">
        <v>17</v>
      </c>
      <c r="D7777" s="59">
        <v>56.895499000000001</v>
      </c>
      <c r="E7777" s="57">
        <v>7.6952990000000001E-3</v>
      </c>
      <c r="F7777" s="57"/>
      <c r="G7777" s="73">
        <v>1.1419999999999999</v>
      </c>
      <c r="H7777" s="73">
        <v>5.4815823225675556E-3</v>
      </c>
      <c r="I7777" s="73">
        <v>1.1474815823225675</v>
      </c>
      <c r="J7777" s="73">
        <v>1.1386513684496022</v>
      </c>
      <c r="K7777" s="73">
        <v>8.9649999999999999</v>
      </c>
      <c r="L7777" s="73">
        <v>4.3031861227511507E-2</v>
      </c>
      <c r="M7777" s="73">
        <v>9.0080318612275114</v>
      </c>
      <c r="N7777" s="73">
        <v>8.9387123626538401</v>
      </c>
      <c r="O7777" s="73">
        <v>41.151000000000003</v>
      </c>
      <c r="P7777" s="73">
        <v>0.19752416300873687</v>
      </c>
      <c r="Q7777" s="73">
        <v>41.34852416300874</v>
      </c>
      <c r="R7777" s="73">
        <v>41.030334906365667</v>
      </c>
      <c r="S7777" s="73">
        <v>4.2550000000000008</v>
      </c>
      <c r="T7777" s="73">
        <v>2.0423934135310819E-2</v>
      </c>
      <c r="U7777" s="73">
        <v>4.2754239341353113</v>
      </c>
      <c r="V7777" s="73">
        <v>4.242523268610384</v>
      </c>
      <c r="W7777" s="73">
        <v>55.513000000000005</v>
      </c>
      <c r="X7777" s="73">
        <v>0.26646154069412675</v>
      </c>
      <c r="Y7777" s="73">
        <v>55.779461540694129</v>
      </c>
      <c r="Z7777" s="73">
        <v>55.350221906079497</v>
      </c>
      <c r="AA7777" s="57"/>
      <c r="AB7777" s="73">
        <v>2.1929999999999987</v>
      </c>
      <c r="AC7777" s="73">
        <v>1.0526366053757131E-2</v>
      </c>
      <c r="AD7777" s="73">
        <v>2.2035263660537558</v>
      </c>
      <c r="AE7777" s="73">
        <v>2.1865695718125888</v>
      </c>
      <c r="AF7777" s="73">
        <v>3.1639999999999979</v>
      </c>
      <c r="AG7777" s="73">
        <v>1.518715102329574E-2</v>
      </c>
      <c r="AH7777" s="73">
        <v>3.1791871510232936</v>
      </c>
      <c r="AI7777" s="73">
        <v>3.1547223553192114</v>
      </c>
      <c r="AJ7777" s="73">
        <v>35.783000000000001</v>
      </c>
      <c r="AK7777" s="73">
        <v>0.17175784610195696</v>
      </c>
      <c r="AL7777" s="73">
        <v>35.954757846101955</v>
      </c>
      <c r="AM7777" s="73">
        <v>35.678075234003607</v>
      </c>
      <c r="AN7777" s="73">
        <v>2.6150000000000002</v>
      </c>
      <c r="AO7777" s="73">
        <v>1.255195952146599E-2</v>
      </c>
      <c r="AP7777" s="73">
        <v>2.6275519595214663</v>
      </c>
      <c r="AQ7777" s="73">
        <v>2.6073321615549125</v>
      </c>
      <c r="AR7777" s="73">
        <v>43.755000000000003</v>
      </c>
      <c r="AS7777" s="73">
        <v>0.2100233227004758</v>
      </c>
      <c r="AT7777" s="73">
        <v>43.965023322700475</v>
      </c>
      <c r="AU7777" s="73">
        <v>43.626699322690321</v>
      </c>
    </row>
    <row r="7778" spans="1:47">
      <c r="A7778" s="61">
        <v>45981</v>
      </c>
      <c r="B7778" s="58">
        <v>22</v>
      </c>
      <c r="C7778" s="58" t="s">
        <v>17</v>
      </c>
      <c r="D7778" s="59">
        <v>50.323051</v>
      </c>
      <c r="E7778" s="57">
        <v>8.0690020000000005E-3</v>
      </c>
      <c r="F7778" s="57"/>
      <c r="G7778" s="73">
        <v>1.1419999999999999</v>
      </c>
      <c r="H7778" s="73">
        <v>8.8168845480668234E-3</v>
      </c>
      <c r="I7778" s="73">
        <v>1.1508168845480666</v>
      </c>
      <c r="J7778" s="73">
        <v>1.1415309408050145</v>
      </c>
      <c r="K7778" s="73">
        <v>8.48</v>
      </c>
      <c r="L7778" s="73">
        <v>6.5470386136258024E-2</v>
      </c>
      <c r="M7778" s="73">
        <v>8.5454703861362589</v>
      </c>
      <c r="N7778" s="73">
        <v>8.4765169684995847</v>
      </c>
      <c r="O7778" s="73">
        <v>38.343000000000004</v>
      </c>
      <c r="P7778" s="73">
        <v>0.29602960089888464</v>
      </c>
      <c r="Q7778" s="73">
        <v>38.639029600898887</v>
      </c>
      <c r="R7778" s="73">
        <v>38.327251193771176</v>
      </c>
      <c r="S7778" s="73">
        <v>4.0139999999999993</v>
      </c>
      <c r="T7778" s="73">
        <v>3.0990345513082506E-2</v>
      </c>
      <c r="U7778" s="73">
        <v>4.0449903455130816</v>
      </c>
      <c r="V7778" s="73">
        <v>4.0123513103251556</v>
      </c>
      <c r="W7778" s="73">
        <v>51.978999999999999</v>
      </c>
      <c r="X7778" s="73">
        <v>0.40130721709629197</v>
      </c>
      <c r="Y7778" s="73">
        <v>52.380307217096302</v>
      </c>
      <c r="Z7778" s="73">
        <v>51.957650413400934</v>
      </c>
      <c r="AA7778" s="57"/>
      <c r="AB7778" s="73">
        <v>2.1930000000000001</v>
      </c>
      <c r="AC7778" s="73">
        <v>1.693119773547333E-2</v>
      </c>
      <c r="AD7778" s="73">
        <v>2.2099311977354734</v>
      </c>
      <c r="AE7778" s="73">
        <v>2.1920992584810834</v>
      </c>
      <c r="AF7778" s="73">
        <v>3.0899999999999985</v>
      </c>
      <c r="AG7778" s="73">
        <v>2.3856544004839296E-2</v>
      </c>
      <c r="AH7778" s="73">
        <v>3.1138565440048378</v>
      </c>
      <c r="AI7778" s="73">
        <v>3.0887308293235494</v>
      </c>
      <c r="AJ7778" s="73">
        <v>33.787000000000006</v>
      </c>
      <c r="AK7778" s="73">
        <v>0.26085470947945166</v>
      </c>
      <c r="AL7778" s="73">
        <v>34.047854709479459</v>
      </c>
      <c r="AM7778" s="73">
        <v>33.773122501732956</v>
      </c>
      <c r="AN7778" s="73">
        <v>2.5259999999999998</v>
      </c>
      <c r="AO7778" s="73">
        <v>1.9502145681625914E-2</v>
      </c>
      <c r="AP7778" s="73">
        <v>2.5455021456816258</v>
      </c>
      <c r="AQ7778" s="73">
        <v>2.5249624837771165</v>
      </c>
      <c r="AR7778" s="73">
        <v>41.596000000000004</v>
      </c>
      <c r="AS7778" s="73">
        <v>0.32114459690139019</v>
      </c>
      <c r="AT7778" s="73">
        <v>41.917144596901394</v>
      </c>
      <c r="AU7778" s="73">
        <v>41.578915073314704</v>
      </c>
    </row>
    <row r="7779" spans="1:47">
      <c r="A7779" s="61">
        <v>45981</v>
      </c>
      <c r="B7779" s="58">
        <v>23</v>
      </c>
      <c r="C7779" s="58" t="s">
        <v>17</v>
      </c>
      <c r="D7779" s="59">
        <v>52.002032999999997</v>
      </c>
      <c r="E7779" s="57">
        <v>8.6685870000000002E-3</v>
      </c>
      <c r="F7779" s="57"/>
      <c r="G7779" s="73">
        <v>1.1419999999999999</v>
      </c>
      <c r="H7779" s="73">
        <v>1.0479110723940211E-2</v>
      </c>
      <c r="I7779" s="73">
        <v>1.15247911072394</v>
      </c>
      <c r="J7779" s="73">
        <v>1.142488745286947</v>
      </c>
      <c r="K7779" s="73">
        <v>8.1149999999999984</v>
      </c>
      <c r="L7779" s="73">
        <v>7.4464083646913135E-2</v>
      </c>
      <c r="M7779" s="73">
        <v>8.1894640836469108</v>
      </c>
      <c r="N7779" s="73">
        <v>8.1184730017544435</v>
      </c>
      <c r="O7779" s="73">
        <v>35.938000000000009</v>
      </c>
      <c r="P7779" s="73">
        <v>0.3297708241654671</v>
      </c>
      <c r="Q7779" s="73">
        <v>36.267770824165474</v>
      </c>
      <c r="R7779" s="73">
        <v>35.953380497480133</v>
      </c>
      <c r="S7779" s="73">
        <v>3.8429999999999991</v>
      </c>
      <c r="T7779" s="73">
        <v>3.526376752373224E-2</v>
      </c>
      <c r="U7779" s="73">
        <v>3.8782637675237313</v>
      </c>
      <c r="V7779" s="73">
        <v>3.8446447006460041</v>
      </c>
      <c r="W7779" s="73">
        <v>49.038000000000004</v>
      </c>
      <c r="X7779" s="73">
        <v>0.44997778606005268</v>
      </c>
      <c r="Y7779" s="73">
        <v>49.487977786060057</v>
      </c>
      <c r="Z7779" s="73">
        <v>49.058986945167533</v>
      </c>
      <c r="AA7779" s="57"/>
      <c r="AB7779" s="73">
        <v>2.1930000000000001</v>
      </c>
      <c r="AC7779" s="73">
        <v>2.0123195987391318E-2</v>
      </c>
      <c r="AD7779" s="73">
        <v>2.2131231959873912</v>
      </c>
      <c r="AE7779" s="73">
        <v>2.1939385450212567</v>
      </c>
      <c r="AF7779" s="73">
        <v>3.0059999999999985</v>
      </c>
      <c r="AG7779" s="73">
        <v>2.7583368508024748E-2</v>
      </c>
      <c r="AH7779" s="73">
        <v>3.0335833685080233</v>
      </c>
      <c r="AI7779" s="73">
        <v>3.0072864871563585</v>
      </c>
      <c r="AJ7779" s="73">
        <v>32.063000000000009</v>
      </c>
      <c r="AK7779" s="73">
        <v>0.29421342131496947</v>
      </c>
      <c r="AL7779" s="73">
        <v>32.357213421314981</v>
      </c>
      <c r="AM7779" s="73">
        <v>32.076722101694749</v>
      </c>
      <c r="AN7779" s="73">
        <v>2.3859999999999988</v>
      </c>
      <c r="AO7779" s="73">
        <v>2.1894184051945122E-2</v>
      </c>
      <c r="AP7779" s="73">
        <v>2.4078941840519441</v>
      </c>
      <c r="AQ7779" s="73">
        <v>2.3870211438306961</v>
      </c>
      <c r="AR7779" s="73">
        <v>39.648000000000003</v>
      </c>
      <c r="AS7779" s="73">
        <v>0.36381416986233062</v>
      </c>
      <c r="AT7779" s="73">
        <v>40.011814169862333</v>
      </c>
      <c r="AU7779" s="73">
        <v>39.664968277703061</v>
      </c>
    </row>
    <row r="7780" spans="1:47">
      <c r="A7780" s="61">
        <v>45981</v>
      </c>
      <c r="B7780" s="58">
        <v>24</v>
      </c>
      <c r="C7780" s="58" t="s">
        <v>16</v>
      </c>
      <c r="D7780" s="59">
        <v>34.851913000000003</v>
      </c>
      <c r="E7780" s="57">
        <v>9.4142840000000002E-3</v>
      </c>
      <c r="F7780" s="57"/>
      <c r="G7780" s="73">
        <v>1.1419999999999999</v>
      </c>
      <c r="H7780" s="73">
        <v>9.9152315238123165E-3</v>
      </c>
      <c r="I7780" s="73">
        <v>1.1519152315238121</v>
      </c>
      <c r="J7780" s="73">
        <v>1.1410707743903212</v>
      </c>
      <c r="K7780" s="73">
        <v>7.7719999999999985</v>
      </c>
      <c r="L7780" s="73">
        <v>6.7479141333685919E-2</v>
      </c>
      <c r="M7780" s="73">
        <v>7.8394791413336842</v>
      </c>
      <c r="N7780" s="73">
        <v>7.7656760582850923</v>
      </c>
      <c r="O7780" s="73">
        <v>34.566999999999993</v>
      </c>
      <c r="P7780" s="73">
        <v>0.30012242389108607</v>
      </c>
      <c r="Q7780" s="73">
        <v>34.867122423891082</v>
      </c>
      <c r="R7780" s="73">
        <v>34.538873431129801</v>
      </c>
      <c r="S7780" s="73">
        <v>3.7279999999999993</v>
      </c>
      <c r="T7780" s="73">
        <v>3.2367761051464369E-2</v>
      </c>
      <c r="U7780" s="73">
        <v>3.7603677610514636</v>
      </c>
      <c r="V7780" s="73">
        <v>3.7249665910044811</v>
      </c>
      <c r="W7780" s="73">
        <v>47.208999999999996</v>
      </c>
      <c r="X7780" s="73">
        <v>0.40988455780004868</v>
      </c>
      <c r="Y7780" s="73">
        <v>47.618884557800037</v>
      </c>
      <c r="Z7780" s="73">
        <v>47.170586854809692</v>
      </c>
      <c r="AA7780" s="57"/>
      <c r="AB7780" s="73">
        <v>2.1929999999999996</v>
      </c>
      <c r="AC7780" s="73">
        <v>1.9040370167881269E-2</v>
      </c>
      <c r="AD7780" s="73">
        <v>2.2120403701678808</v>
      </c>
      <c r="AE7780" s="73">
        <v>2.1912155939036553</v>
      </c>
      <c r="AF7780" s="73">
        <v>2.9169999999999989</v>
      </c>
      <c r="AG7780" s="73">
        <v>2.5326383848476814E-2</v>
      </c>
      <c r="AH7780" s="73">
        <v>2.9423263838484757</v>
      </c>
      <c r="AI7780" s="73">
        <v>2.9146264876502332</v>
      </c>
      <c r="AJ7780" s="73">
        <v>30.836000000000006</v>
      </c>
      <c r="AK7780" s="73">
        <v>0.26772861582160834</v>
      </c>
      <c r="AL7780" s="73">
        <v>31.103728615821613</v>
      </c>
      <c r="AM7780" s="73">
        <v>30.810909281173341</v>
      </c>
      <c r="AN7780" s="73">
        <v>2.4180000000000001</v>
      </c>
      <c r="AO7780" s="73">
        <v>2.0993896518895081E-2</v>
      </c>
      <c r="AP7780" s="73">
        <v>2.4389938965188951</v>
      </c>
      <c r="AQ7780" s="73">
        <v>2.4160325153027995</v>
      </c>
      <c r="AR7780" s="73">
        <v>38.364000000000004</v>
      </c>
      <c r="AS7780" s="73">
        <v>0.33308926635686154</v>
      </c>
      <c r="AT7780" s="73">
        <v>38.697089266356862</v>
      </c>
      <c r="AU7780" s="73">
        <v>38.332783878030028</v>
      </c>
    </row>
    <row r="7781" spans="1:47">
      <c r="A7781" s="61">
        <v>45982</v>
      </c>
      <c r="B7781" s="58">
        <v>1</v>
      </c>
      <c r="C7781" s="58" t="s">
        <v>16</v>
      </c>
      <c r="D7781" s="59">
        <v>35.769067999999997</v>
      </c>
      <c r="E7781" s="57">
        <v>9.7113249999999998E-3</v>
      </c>
      <c r="F7781" s="57"/>
      <c r="G7781" s="73">
        <v>1.1420000000000001</v>
      </c>
      <c r="H7781" s="73">
        <v>1.0215808247534468E-2</v>
      </c>
      <c r="I7781" s="73">
        <v>1.1522158082475347</v>
      </c>
      <c r="J7781" s="73">
        <v>1.1410262660635051</v>
      </c>
      <c r="K7781" s="73">
        <v>7.5609999999999991</v>
      </c>
      <c r="L7781" s="73">
        <v>6.7637238318395881E-2</v>
      </c>
      <c r="M7781" s="73">
        <v>7.6286372383183947</v>
      </c>
      <c r="N7781" s="73">
        <v>7.5545530627899815</v>
      </c>
      <c r="O7781" s="73">
        <v>33.385999999999996</v>
      </c>
      <c r="P7781" s="73">
        <v>0.29865584426636221</v>
      </c>
      <c r="Q7781" s="73">
        <v>33.684655844266359</v>
      </c>
      <c r="R7781" s="73">
        <v>33.357533203849535</v>
      </c>
      <c r="S7781" s="73">
        <v>3.5920000000000001</v>
      </c>
      <c r="T7781" s="73">
        <v>3.213238461045867E-2</v>
      </c>
      <c r="U7781" s="73">
        <v>3.6241323846104589</v>
      </c>
      <c r="V7781" s="73">
        <v>3.5889372571804814</v>
      </c>
      <c r="W7781" s="73">
        <v>45.680999999999997</v>
      </c>
      <c r="X7781" s="73">
        <v>0.4086412754427512</v>
      </c>
      <c r="Y7781" s="73">
        <v>46.089641275442752</v>
      </c>
      <c r="Z7781" s="73">
        <v>45.642049789883508</v>
      </c>
      <c r="AA7781" s="57"/>
      <c r="AB7781" s="73">
        <v>2.1930000000000001</v>
      </c>
      <c r="AC7781" s="73">
        <v>1.9617572230160321E-2</v>
      </c>
      <c r="AD7781" s="73">
        <v>2.2126175722301604</v>
      </c>
      <c r="AE7781" s="73">
        <v>2.1911301238855221</v>
      </c>
      <c r="AF7781" s="73">
        <v>2.8749999999999982</v>
      </c>
      <c r="AG7781" s="73">
        <v>2.5718431446288596E-2</v>
      </c>
      <c r="AH7781" s="73">
        <v>2.9007184314462866</v>
      </c>
      <c r="AI7781" s="73">
        <v>2.8725486120250214</v>
      </c>
      <c r="AJ7781" s="73">
        <v>30.146999999999991</v>
      </c>
      <c r="AK7781" s="73">
        <v>0.26968123576043912</v>
      </c>
      <c r="AL7781" s="73">
        <v>30.416681235760432</v>
      </c>
      <c r="AM7781" s="73">
        <v>30.121294958858559</v>
      </c>
      <c r="AN7781" s="73">
        <v>2.3379999999999996</v>
      </c>
      <c r="AO7781" s="73">
        <v>2.0914675729190525E-2</v>
      </c>
      <c r="AP7781" s="73">
        <v>2.3589146757291903</v>
      </c>
      <c r="AQ7781" s="73">
        <v>2.3360064886659146</v>
      </c>
      <c r="AR7781" s="73">
        <v>37.55299999999999</v>
      </c>
      <c r="AS7781" s="73">
        <v>0.33593191516607857</v>
      </c>
      <c r="AT7781" s="73">
        <v>37.888931915166069</v>
      </c>
      <c r="AU7781" s="73">
        <v>37.520980183435022</v>
      </c>
    </row>
    <row r="7782" spans="1:47">
      <c r="A7782" s="61">
        <v>45982</v>
      </c>
      <c r="B7782" s="58">
        <v>2</v>
      </c>
      <c r="C7782" s="58" t="s">
        <v>16</v>
      </c>
      <c r="D7782" s="59">
        <v>35.63111</v>
      </c>
      <c r="E7782" s="57">
        <v>9.7167090000000005E-3</v>
      </c>
      <c r="F7782" s="57"/>
      <c r="G7782" s="73">
        <v>1.1419999999999999</v>
      </c>
      <c r="H7782" s="73">
        <v>1.2915065410278086E-2</v>
      </c>
      <c r="I7782" s="73">
        <v>1.154915065410278</v>
      </c>
      <c r="J7782" s="73">
        <v>1.1436930917999704</v>
      </c>
      <c r="K7782" s="73">
        <v>7.4509999999999987</v>
      </c>
      <c r="L7782" s="73">
        <v>8.426458176180561E-2</v>
      </c>
      <c r="M7782" s="73">
        <v>7.5352645817618047</v>
      </c>
      <c r="N7782" s="73">
        <v>7.4620466085828188</v>
      </c>
      <c r="O7782" s="73">
        <v>32.765000000000001</v>
      </c>
      <c r="P7782" s="73">
        <v>0.37054476196826752</v>
      </c>
      <c r="Q7782" s="73">
        <v>33.135544761968269</v>
      </c>
      <c r="R7782" s="73">
        <v>32.81357631595975</v>
      </c>
      <c r="S7782" s="73">
        <v>3.5489999999999999</v>
      </c>
      <c r="T7782" s="73">
        <v>4.0136223416004313E-2</v>
      </c>
      <c r="U7782" s="73">
        <v>3.5891362234160042</v>
      </c>
      <c r="V7782" s="73">
        <v>3.5542616311717121</v>
      </c>
      <c r="W7782" s="73">
        <v>44.906999999999996</v>
      </c>
      <c r="X7782" s="73">
        <v>0.5078606325563555</v>
      </c>
      <c r="Y7782" s="73">
        <v>45.414860632556355</v>
      </c>
      <c r="Z7782" s="73">
        <v>44.973577647514254</v>
      </c>
      <c r="AA7782" s="57"/>
      <c r="AB7782" s="73">
        <v>2.1929999999999996</v>
      </c>
      <c r="AC7782" s="73">
        <v>2.4800996886812469E-2</v>
      </c>
      <c r="AD7782" s="73">
        <v>2.2178009968868122</v>
      </c>
      <c r="AE7782" s="73">
        <v>2.1962512699801531</v>
      </c>
      <c r="AF7782" s="73">
        <v>2.8249999999999993</v>
      </c>
      <c r="AG7782" s="73">
        <v>3.1948388602482995E-2</v>
      </c>
      <c r="AH7782" s="73">
        <v>2.8569483886024822</v>
      </c>
      <c r="AI7782" s="73">
        <v>2.829188252482413</v>
      </c>
      <c r="AJ7782" s="73">
        <v>29.552</v>
      </c>
      <c r="AK7782" s="73">
        <v>0.33420841769223997</v>
      </c>
      <c r="AL7782" s="73">
        <v>29.886208417692238</v>
      </c>
      <c r="AM7782" s="73">
        <v>29.595812827384172</v>
      </c>
      <c r="AN7782" s="73">
        <v>2.27</v>
      </c>
      <c r="AO7782" s="73">
        <v>2.567180252305714E-2</v>
      </c>
      <c r="AP7782" s="73">
        <v>2.2956718025230574</v>
      </c>
      <c r="AQ7782" s="73">
        <v>2.2733654276584354</v>
      </c>
      <c r="AR7782" s="73">
        <v>36.840000000000003</v>
      </c>
      <c r="AS7782" s="73">
        <v>0.41662960570459256</v>
      </c>
      <c r="AT7782" s="73">
        <v>37.256629605704589</v>
      </c>
      <c r="AU7782" s="73">
        <v>36.894617777505175</v>
      </c>
    </row>
    <row r="7783" spans="1:47">
      <c r="A7783" s="61">
        <v>45982</v>
      </c>
      <c r="B7783" s="58">
        <v>3</v>
      </c>
      <c r="C7783" s="58" t="s">
        <v>16</v>
      </c>
      <c r="D7783" s="59">
        <v>33.262425</v>
      </c>
      <c r="E7783" s="57">
        <v>9.7277330000000006E-3</v>
      </c>
      <c r="F7783" s="57"/>
      <c r="G7783" s="73">
        <v>1.1419999999999999</v>
      </c>
      <c r="H7783" s="73">
        <v>1.2735681155607328E-2</v>
      </c>
      <c r="I7783" s="73">
        <v>1.1547356811556073</v>
      </c>
      <c r="J7783" s="73">
        <v>1.1435027207637525</v>
      </c>
      <c r="K7783" s="73">
        <v>7.3739999999999988</v>
      </c>
      <c r="L7783" s="73">
        <v>8.223547534277445E-2</v>
      </c>
      <c r="M7783" s="73">
        <v>7.4562354753427735</v>
      </c>
      <c r="N7783" s="73">
        <v>7.3837032074535109</v>
      </c>
      <c r="O7783" s="73">
        <v>32.286999999999999</v>
      </c>
      <c r="P7783" s="73">
        <v>0.36006737081531853</v>
      </c>
      <c r="Q7783" s="73">
        <v>32.647067370815314</v>
      </c>
      <c r="R7783" s="73">
        <v>32.329485416199013</v>
      </c>
      <c r="S7783" s="73">
        <v>3.5629999999999997</v>
      </c>
      <c r="T7783" s="73">
        <v>3.9734879122091865E-2</v>
      </c>
      <c r="U7783" s="73">
        <v>3.6027348791220914</v>
      </c>
      <c r="V7783" s="73">
        <v>3.5676884361482046</v>
      </c>
      <c r="W7783" s="73">
        <v>44.366</v>
      </c>
      <c r="X7783" s="73">
        <v>0.49477340643579215</v>
      </c>
      <c r="Y7783" s="73">
        <v>44.860773406435783</v>
      </c>
      <c r="Z7783" s="73">
        <v>44.424379780564479</v>
      </c>
      <c r="AA7783" s="57"/>
      <c r="AB7783" s="73">
        <v>2.1930000000000001</v>
      </c>
      <c r="AC7783" s="73">
        <v>2.4456522569393058E-2</v>
      </c>
      <c r="AD7783" s="73">
        <v>2.217456522569393</v>
      </c>
      <c r="AE7783" s="73">
        <v>2.1958856975787295</v>
      </c>
      <c r="AF7783" s="73">
        <v>2.8010000000000002</v>
      </c>
      <c r="AG7783" s="73">
        <v>3.1236990294970342E-2</v>
      </c>
      <c r="AH7783" s="73">
        <v>2.8322369902949704</v>
      </c>
      <c r="AI7783" s="73">
        <v>2.8046857450606577</v>
      </c>
      <c r="AJ7783" s="73">
        <v>29.18099999999999</v>
      </c>
      <c r="AK7783" s="73">
        <v>0.32542899457248453</v>
      </c>
      <c r="AL7783" s="73">
        <v>29.506428994572474</v>
      </c>
      <c r="AM7783" s="73">
        <v>29.219398331529817</v>
      </c>
      <c r="AN7783" s="73">
        <v>2.2689999999999997</v>
      </c>
      <c r="AO7783" s="73">
        <v>2.5304081035090215E-2</v>
      </c>
      <c r="AP7783" s="73">
        <v>2.2943040810350901</v>
      </c>
      <c r="AQ7783" s="73">
        <v>2.2719857035139706</v>
      </c>
      <c r="AR7783" s="73">
        <v>36.443999999999988</v>
      </c>
      <c r="AS7783" s="73">
        <v>0.40642658847193813</v>
      </c>
      <c r="AT7783" s="73">
        <v>36.850426588471933</v>
      </c>
      <c r="AU7783" s="73">
        <v>36.49195547768317</v>
      </c>
    </row>
    <row r="7784" spans="1:47">
      <c r="A7784" s="61">
        <v>45982</v>
      </c>
      <c r="B7784" s="58">
        <v>4</v>
      </c>
      <c r="C7784" s="58" t="s">
        <v>16</v>
      </c>
      <c r="D7784" s="59">
        <v>34.218179999999997</v>
      </c>
      <c r="E7784" s="57">
        <v>9.0991270000000003E-3</v>
      </c>
      <c r="F7784" s="57"/>
      <c r="G7784" s="73">
        <v>1.1419999999999999</v>
      </c>
      <c r="H7784" s="73">
        <v>1.4151134916217207E-2</v>
      </c>
      <c r="I7784" s="73">
        <v>1.156151134916217</v>
      </c>
      <c r="J7784" s="73">
        <v>1.1456311689084202</v>
      </c>
      <c r="K7784" s="73">
        <v>7.3460000000000001</v>
      </c>
      <c r="L7784" s="73">
        <v>9.1028228629187052E-2</v>
      </c>
      <c r="M7784" s="73">
        <v>7.4370282286291873</v>
      </c>
      <c r="N7784" s="73">
        <v>7.3693577642743051</v>
      </c>
      <c r="O7784" s="73">
        <v>32.087000000000003</v>
      </c>
      <c r="P7784" s="73">
        <v>0.39760723822825006</v>
      </c>
      <c r="Q7784" s="73">
        <v>32.48460723822825</v>
      </c>
      <c r="R7784" s="73">
        <v>32.189025671422492</v>
      </c>
      <c r="S7784" s="73">
        <v>3.548</v>
      </c>
      <c r="T7784" s="73">
        <v>4.3965172226566249E-2</v>
      </c>
      <c r="U7784" s="73">
        <v>3.5919651722265664</v>
      </c>
      <c r="V7784" s="73">
        <v>3.5592814249449001</v>
      </c>
      <c r="W7784" s="73">
        <v>44.123000000000005</v>
      </c>
      <c r="X7784" s="73">
        <v>0.54675177400022057</v>
      </c>
      <c r="Y7784" s="73">
        <v>44.669751774000218</v>
      </c>
      <c r="Z7784" s="73">
        <v>44.263296029550119</v>
      </c>
      <c r="AA7784" s="57"/>
      <c r="AB7784" s="73">
        <v>2.1929999999999996</v>
      </c>
      <c r="AC7784" s="73">
        <v>2.7174639992350556E-2</v>
      </c>
      <c r="AD7784" s="73">
        <v>2.2201746399923503</v>
      </c>
      <c r="AE7784" s="73">
        <v>2.1999729889808806</v>
      </c>
      <c r="AF7784" s="73">
        <v>2.802999999999999</v>
      </c>
      <c r="AG7784" s="73">
        <v>3.4733477381923665E-2</v>
      </c>
      <c r="AH7784" s="73">
        <v>2.8377334773819225</v>
      </c>
      <c r="AI7784" s="73">
        <v>2.8119125800790727</v>
      </c>
      <c r="AJ7784" s="73">
        <v>29.015999999999988</v>
      </c>
      <c r="AK7784" s="73">
        <v>0.35955282900959573</v>
      </c>
      <c r="AL7784" s="73">
        <v>29.375552829009582</v>
      </c>
      <c r="AM7784" s="73">
        <v>29.108260943123213</v>
      </c>
      <c r="AN7784" s="73">
        <v>2.2669999999999995</v>
      </c>
      <c r="AO7784" s="73">
        <v>2.80916137084627E-2</v>
      </c>
      <c r="AP7784" s="73">
        <v>2.295091613708462</v>
      </c>
      <c r="AQ7784" s="73">
        <v>2.2742082836386937</v>
      </c>
      <c r="AR7784" s="73">
        <v>36.278999999999982</v>
      </c>
      <c r="AS7784" s="73">
        <v>0.44955256009233263</v>
      </c>
      <c r="AT7784" s="73">
        <v>36.728552560092318</v>
      </c>
      <c r="AU7784" s="73">
        <v>36.394354795821862</v>
      </c>
    </row>
    <row r="7785" spans="1:47">
      <c r="A7785" s="61">
        <v>45982</v>
      </c>
      <c r="B7785" s="58">
        <v>5</v>
      </c>
      <c r="C7785" s="58" t="s">
        <v>16</v>
      </c>
      <c r="D7785" s="59">
        <v>38.432825999999999</v>
      </c>
      <c r="E7785" s="57">
        <v>8.6972349999999993E-3</v>
      </c>
      <c r="F7785" s="57"/>
      <c r="G7785" s="73">
        <v>1.1419999999999999</v>
      </c>
      <c r="H7785" s="73">
        <v>1.4447645935056316E-2</v>
      </c>
      <c r="I7785" s="73">
        <v>1.1564476459350561</v>
      </c>
      <c r="J7785" s="73">
        <v>1.1463897489931623</v>
      </c>
      <c r="K7785" s="73">
        <v>7.4109999999999996</v>
      </c>
      <c r="L7785" s="73">
        <v>9.3757884434940778E-2</v>
      </c>
      <c r="M7785" s="73">
        <v>7.5047578844349401</v>
      </c>
      <c r="N7785" s="73">
        <v>7.4394872414959066</v>
      </c>
      <c r="O7785" s="73">
        <v>32.384999999999991</v>
      </c>
      <c r="P7785" s="73">
        <v>0.40970841821961357</v>
      </c>
      <c r="Q7785" s="73">
        <v>32.794708418219606</v>
      </c>
      <c r="R7785" s="73">
        <v>32.509485132349873</v>
      </c>
      <c r="S7785" s="73">
        <v>3.6059999999999999</v>
      </c>
      <c r="T7785" s="73">
        <v>4.5620149949048228E-2</v>
      </c>
      <c r="U7785" s="73">
        <v>3.6516201499490482</v>
      </c>
      <c r="V7785" s="73">
        <v>3.6198611513742063</v>
      </c>
      <c r="W7785" s="73">
        <v>44.54399999999999</v>
      </c>
      <c r="X7785" s="73">
        <v>0.56353409853865899</v>
      </c>
      <c r="Y7785" s="73">
        <v>45.10753409853865</v>
      </c>
      <c r="Z7785" s="73">
        <v>44.715223274213152</v>
      </c>
      <c r="AA7785" s="57"/>
      <c r="AB7785" s="73">
        <v>2.1929999999999996</v>
      </c>
      <c r="AC7785" s="73">
        <v>2.7744034619595882E-2</v>
      </c>
      <c r="AD7785" s="73">
        <v>2.2207440346195955</v>
      </c>
      <c r="AE7785" s="73">
        <v>2.2014297018756608</v>
      </c>
      <c r="AF7785" s="73">
        <v>2.8069999999999986</v>
      </c>
      <c r="AG7785" s="73">
        <v>3.5511858265939639E-2</v>
      </c>
      <c r="AH7785" s="73">
        <v>2.8425118582659383</v>
      </c>
      <c r="AI7785" s="73">
        <v>2.8177898646443129</v>
      </c>
      <c r="AJ7785" s="73">
        <v>29.349999999999994</v>
      </c>
      <c r="AK7785" s="73">
        <v>0.37131209123809356</v>
      </c>
      <c r="AL7785" s="73">
        <v>29.721312091238087</v>
      </c>
      <c r="AM7785" s="73">
        <v>29.46281885547225</v>
      </c>
      <c r="AN7785" s="73">
        <v>2.323999999999999</v>
      </c>
      <c r="AO7785" s="73">
        <v>2.9401339013196904E-2</v>
      </c>
      <c r="AP7785" s="73">
        <v>2.353401339013196</v>
      </c>
      <c r="AQ7785" s="73">
        <v>2.3329332545184838</v>
      </c>
      <c r="AR7785" s="73">
        <v>36.673999999999992</v>
      </c>
      <c r="AS7785" s="73">
        <v>0.46396932313682598</v>
      </c>
      <c r="AT7785" s="73">
        <v>37.137969323136815</v>
      </c>
      <c r="AU7785" s="73">
        <v>36.814971676510709</v>
      </c>
    </row>
    <row r="7786" spans="1:47">
      <c r="A7786" s="61">
        <v>45982</v>
      </c>
      <c r="B7786" s="58">
        <v>6</v>
      </c>
      <c r="C7786" s="58" t="s">
        <v>16</v>
      </c>
      <c r="D7786" s="59">
        <v>37.554476999999999</v>
      </c>
      <c r="E7786" s="57">
        <v>9.0424589999999992E-3</v>
      </c>
      <c r="F7786" s="57"/>
      <c r="G7786" s="73">
        <v>1.1419999999999999</v>
      </c>
      <c r="H7786" s="73">
        <v>1.4550054833650102E-2</v>
      </c>
      <c r="I7786" s="73">
        <v>1.15655005483365</v>
      </c>
      <c r="J7786" s="73">
        <v>1.1460919983813691</v>
      </c>
      <c r="K7786" s="73">
        <v>7.5049999999999999</v>
      </c>
      <c r="L7786" s="73">
        <v>9.5620106415537684E-2</v>
      </c>
      <c r="M7786" s="73">
        <v>7.6006201064155379</v>
      </c>
      <c r="N7786" s="73">
        <v>7.5318918107287001</v>
      </c>
      <c r="O7786" s="73">
        <v>33.758000000000003</v>
      </c>
      <c r="P7786" s="73">
        <v>0.4301057364924345</v>
      </c>
      <c r="Q7786" s="73">
        <v>34.188105736492439</v>
      </c>
      <c r="R7786" s="73">
        <v>33.878961192082542</v>
      </c>
      <c r="S7786" s="73">
        <v>3.7160000000000002</v>
      </c>
      <c r="T7786" s="73">
        <v>4.7345012050651301E-2</v>
      </c>
      <c r="U7786" s="73">
        <v>3.7633450120506513</v>
      </c>
      <c r="V7786" s="73">
        <v>3.729315119076329</v>
      </c>
      <c r="W7786" s="73">
        <v>46.121000000000002</v>
      </c>
      <c r="X7786" s="73">
        <v>0.58762090979227366</v>
      </c>
      <c r="Y7786" s="73">
        <v>46.708620909792273</v>
      </c>
      <c r="Z7786" s="73">
        <v>46.286260120268935</v>
      </c>
      <c r="AA7786" s="57"/>
      <c r="AB7786" s="73">
        <v>2.1929999999999996</v>
      </c>
      <c r="AC7786" s="73">
        <v>2.794069198791127E-2</v>
      </c>
      <c r="AD7786" s="73">
        <v>2.2209406919879111</v>
      </c>
      <c r="AE7786" s="73">
        <v>2.2008579268391788</v>
      </c>
      <c r="AF7786" s="73">
        <v>2.8299999999999992</v>
      </c>
      <c r="AG7786" s="73">
        <v>3.605661574363378E-2</v>
      </c>
      <c r="AH7786" s="73">
        <v>2.8660566157436329</v>
      </c>
      <c r="AI7786" s="73">
        <v>2.8401404163040924</v>
      </c>
      <c r="AJ7786" s="73">
        <v>30.345000000000006</v>
      </c>
      <c r="AK7786" s="73">
        <v>0.38662120308853981</v>
      </c>
      <c r="AL7786" s="73">
        <v>30.731621203088547</v>
      </c>
      <c r="AM7786" s="73">
        <v>30.45373177835609</v>
      </c>
      <c r="AN7786" s="73">
        <v>2.3699999999999992</v>
      </c>
      <c r="AO7786" s="73">
        <v>3.0195823078590835E-2</v>
      </c>
      <c r="AP7786" s="73">
        <v>2.4001958230785903</v>
      </c>
      <c r="AQ7786" s="73">
        <v>2.3784921507564309</v>
      </c>
      <c r="AR7786" s="73">
        <v>37.738</v>
      </c>
      <c r="AS7786" s="73">
        <v>0.48081433389867567</v>
      </c>
      <c r="AT7786" s="73">
        <v>38.218814333898678</v>
      </c>
      <c r="AU7786" s="73">
        <v>37.873222272255788</v>
      </c>
    </row>
    <row r="7787" spans="1:47">
      <c r="A7787" s="61">
        <v>45982</v>
      </c>
      <c r="B7787" s="58">
        <v>7</v>
      </c>
      <c r="C7787" s="58" t="s">
        <v>16</v>
      </c>
      <c r="D7787" s="59">
        <v>44.840389999999999</v>
      </c>
      <c r="E7787" s="57">
        <v>9.1776529999999992E-3</v>
      </c>
      <c r="F7787" s="57"/>
      <c r="G7787" s="73">
        <v>1.1419999999999999</v>
      </c>
      <c r="H7787" s="73">
        <v>1.2379776901344206E-2</v>
      </c>
      <c r="I7787" s="73">
        <v>1.1543797769013442</v>
      </c>
      <c r="J7787" s="73">
        <v>1.1437852798787262</v>
      </c>
      <c r="K7787" s="73">
        <v>7.9149999999999991</v>
      </c>
      <c r="L7787" s="73">
        <v>8.5802043935323452E-2</v>
      </c>
      <c r="M7787" s="73">
        <v>8.0008020439353231</v>
      </c>
      <c r="N7787" s="73">
        <v>7.9273734590543947</v>
      </c>
      <c r="O7787" s="73">
        <v>36.356000000000002</v>
      </c>
      <c r="P7787" s="73">
        <v>0.39411485904139232</v>
      </c>
      <c r="Q7787" s="73">
        <v>36.750114859041396</v>
      </c>
      <c r="R7787" s="73">
        <v>36.412835057154972</v>
      </c>
      <c r="S7787" s="73">
        <v>3.9129999999999998</v>
      </c>
      <c r="T7787" s="73">
        <v>4.2418622605043685E-2</v>
      </c>
      <c r="U7787" s="73">
        <v>3.9554186226050434</v>
      </c>
      <c r="V7787" s="73">
        <v>3.9191171630170367</v>
      </c>
      <c r="W7787" s="73">
        <v>49.325999999999993</v>
      </c>
      <c r="X7787" s="73">
        <v>0.53471530248310362</v>
      </c>
      <c r="Y7787" s="73">
        <v>49.860715302483108</v>
      </c>
      <c r="Z7787" s="73">
        <v>49.403110959105128</v>
      </c>
      <c r="AA7787" s="57"/>
      <c r="AB7787" s="73">
        <v>2.1930000000000001</v>
      </c>
      <c r="AC7787" s="73">
        <v>2.3773074207222286E-2</v>
      </c>
      <c r="AD7787" s="73">
        <v>2.2167730742072225</v>
      </c>
      <c r="AE7787" s="73">
        <v>2.1964283001524056</v>
      </c>
      <c r="AF7787" s="73">
        <v>2.9169999999999998</v>
      </c>
      <c r="AG7787" s="73">
        <v>3.1621549230491292E-2</v>
      </c>
      <c r="AH7787" s="73">
        <v>2.948621549230491</v>
      </c>
      <c r="AI7787" s="73">
        <v>2.9215601238233311</v>
      </c>
      <c r="AJ7787" s="73">
        <v>32.86</v>
      </c>
      <c r="AK7787" s="73">
        <v>0.35621669787930882</v>
      </c>
      <c r="AL7787" s="73">
        <v>33.216216697879311</v>
      </c>
      <c r="AM7787" s="73">
        <v>32.911369787053367</v>
      </c>
      <c r="AN7787" s="73">
        <v>2.5129999999999999</v>
      </c>
      <c r="AO7787" s="73">
        <v>2.7242013444026263E-2</v>
      </c>
      <c r="AP7787" s="73">
        <v>2.540242013444026</v>
      </c>
      <c r="AQ7787" s="73">
        <v>2.5169285537086155</v>
      </c>
      <c r="AR7787" s="73">
        <v>40.482999999999997</v>
      </c>
      <c r="AS7787" s="73">
        <v>0.43885333476104865</v>
      </c>
      <c r="AT7787" s="73">
        <v>40.921853334761053</v>
      </c>
      <c r="AU7787" s="73">
        <v>40.546286764737722</v>
      </c>
    </row>
    <row r="7788" spans="1:47">
      <c r="A7788" s="61">
        <v>45982</v>
      </c>
      <c r="B7788" s="58">
        <v>8</v>
      </c>
      <c r="C7788" s="58" t="s">
        <v>17</v>
      </c>
      <c r="D7788" s="59">
        <v>49.306950999999998</v>
      </c>
      <c r="E7788" s="57">
        <v>8.4611970000000002E-3</v>
      </c>
      <c r="F7788" s="57"/>
      <c r="G7788" s="73">
        <v>1.1419999999999999</v>
      </c>
      <c r="H7788" s="73">
        <v>1.4680709173017184E-2</v>
      </c>
      <c r="I7788" s="73">
        <v>1.1566807091730171</v>
      </c>
      <c r="J7788" s="73">
        <v>1.1468938058266045</v>
      </c>
      <c r="K7788" s="73">
        <v>8.2339999999999982</v>
      </c>
      <c r="L7788" s="73">
        <v>0.10585022708460902</v>
      </c>
      <c r="M7788" s="73">
        <v>8.3398502270846073</v>
      </c>
      <c r="N7788" s="73">
        <v>8.2692851113627501</v>
      </c>
      <c r="O7788" s="73">
        <v>39.634999999999998</v>
      </c>
      <c r="P7788" s="73">
        <v>0.50951830829469014</v>
      </c>
      <c r="Q7788" s="73">
        <v>40.144518308294685</v>
      </c>
      <c r="R7788" s="73">
        <v>39.804847630418095</v>
      </c>
      <c r="S7788" s="73">
        <v>4.2050000000000001</v>
      </c>
      <c r="T7788" s="73">
        <v>5.4056376595917048E-2</v>
      </c>
      <c r="U7788" s="73">
        <v>4.2590563765959173</v>
      </c>
      <c r="V7788" s="73">
        <v>4.2230196615594329</v>
      </c>
      <c r="W7788" s="73">
        <v>53.215999999999994</v>
      </c>
      <c r="X7788" s="73">
        <v>0.68410562114823337</v>
      </c>
      <c r="Y7788" s="73">
        <v>53.900105621148221</v>
      </c>
      <c r="Z7788" s="73">
        <v>53.444046209166885</v>
      </c>
      <c r="AA7788" s="57"/>
      <c r="AB7788" s="73">
        <v>2.1929999999999996</v>
      </c>
      <c r="AC7788" s="73">
        <v>2.8191589506503228E-2</v>
      </c>
      <c r="AD7788" s="73">
        <v>2.2211915895065029</v>
      </c>
      <c r="AE7788" s="73">
        <v>2.2023976498929452</v>
      </c>
      <c r="AF7788" s="73">
        <v>2.8899999999999988</v>
      </c>
      <c r="AG7788" s="73">
        <v>3.7151707101593393E-2</v>
      </c>
      <c r="AH7788" s="73">
        <v>2.9271517071015922</v>
      </c>
      <c r="AI7788" s="73">
        <v>2.9023844998589192</v>
      </c>
      <c r="AJ7788" s="73">
        <v>35.616000000000007</v>
      </c>
      <c r="AK7788" s="73">
        <v>0.45785301042572701</v>
      </c>
      <c r="AL7788" s="73">
        <v>36.073853010425736</v>
      </c>
      <c r="AM7788" s="73">
        <v>35.76862503355548</v>
      </c>
      <c r="AN7788" s="73">
        <v>2.6839999999999988</v>
      </c>
      <c r="AO7788" s="73">
        <v>3.4503523135182235E-2</v>
      </c>
      <c r="AP7788" s="73">
        <v>2.7185035231351811</v>
      </c>
      <c r="AQ7788" s="73">
        <v>2.6955017292807399</v>
      </c>
      <c r="AR7788" s="73">
        <v>43.383000000000003</v>
      </c>
      <c r="AS7788" s="73">
        <v>0.55769983016900593</v>
      </c>
      <c r="AT7788" s="73">
        <v>43.940699830169017</v>
      </c>
      <c r="AU7788" s="73">
        <v>43.568908912588086</v>
      </c>
    </row>
    <row r="7789" spans="1:47">
      <c r="A7789" s="61">
        <v>45982</v>
      </c>
      <c r="B7789" s="58">
        <v>9</v>
      </c>
      <c r="C7789" s="58" t="s">
        <v>17</v>
      </c>
      <c r="D7789" s="59">
        <v>60.921534000000001</v>
      </c>
      <c r="E7789" s="57">
        <v>8.4610520000000002E-3</v>
      </c>
      <c r="F7789" s="57"/>
      <c r="G7789" s="73">
        <v>1.1419999999999999</v>
      </c>
      <c r="H7789" s="73">
        <v>1.0884322033601469E-2</v>
      </c>
      <c r="I7789" s="73">
        <v>1.1528843220336014</v>
      </c>
      <c r="J7789" s="73">
        <v>1.1431297078348903</v>
      </c>
      <c r="K7789" s="73">
        <v>8.4550000000000001</v>
      </c>
      <c r="L7789" s="73">
        <v>8.0584012954553794E-2</v>
      </c>
      <c r="M7789" s="73">
        <v>8.535584012954553</v>
      </c>
      <c r="N7789" s="73">
        <v>8.4633639927705762</v>
      </c>
      <c r="O7789" s="73">
        <v>43.905999999999999</v>
      </c>
      <c r="P7789" s="73">
        <v>0.41846501156506666</v>
      </c>
      <c r="Q7789" s="73">
        <v>44.324465011565067</v>
      </c>
      <c r="R7789" s="73">
        <v>43.949433408230036</v>
      </c>
      <c r="S7789" s="73">
        <v>4.5</v>
      </c>
      <c r="T7789" s="73">
        <v>4.2889184895977768E-2</v>
      </c>
      <c r="U7789" s="73">
        <v>4.5428891848959774</v>
      </c>
      <c r="V7789" s="73">
        <v>4.504451563272335</v>
      </c>
      <c r="W7789" s="73">
        <v>58.003</v>
      </c>
      <c r="X7789" s="73">
        <v>0.55282253144919968</v>
      </c>
      <c r="Y7789" s="73">
        <v>58.555822531449202</v>
      </c>
      <c r="Z7789" s="73">
        <v>58.060378672107838</v>
      </c>
      <c r="AA7789" s="57"/>
      <c r="AB7789" s="73">
        <v>2.1929999999999996</v>
      </c>
      <c r="AC7789" s="73">
        <v>2.0901329439306494E-2</v>
      </c>
      <c r="AD7789" s="73">
        <v>2.213901329439306</v>
      </c>
      <c r="AE7789" s="73">
        <v>2.1951693951680507</v>
      </c>
      <c r="AF7789" s="73">
        <v>2.7739999999999982</v>
      </c>
      <c r="AG7789" s="73">
        <v>2.6438799755876055E-2</v>
      </c>
      <c r="AH7789" s="73">
        <v>2.8004387997558742</v>
      </c>
      <c r="AI7789" s="73">
        <v>2.7767441414483223</v>
      </c>
      <c r="AJ7789" s="73">
        <v>37.823999999999998</v>
      </c>
      <c r="AK7789" s="73">
        <v>0.36049789544565847</v>
      </c>
      <c r="AL7789" s="73">
        <v>38.184497895445659</v>
      </c>
      <c r="AM7789" s="73">
        <v>37.861416873158404</v>
      </c>
      <c r="AN7789" s="73">
        <v>2.855</v>
      </c>
      <c r="AO7789" s="73">
        <v>2.7210805084003673E-2</v>
      </c>
      <c r="AP7789" s="73">
        <v>2.8822108050840036</v>
      </c>
      <c r="AQ7789" s="73">
        <v>2.8578242695872258</v>
      </c>
      <c r="AR7789" s="73">
        <v>45.645999999999994</v>
      </c>
      <c r="AS7789" s="73">
        <v>0.43504882972484471</v>
      </c>
      <c r="AT7789" s="73">
        <v>46.081048829724836</v>
      </c>
      <c r="AU7789" s="73">
        <v>45.691154679362</v>
      </c>
    </row>
    <row r="7790" spans="1:47">
      <c r="A7790" s="61">
        <v>45982</v>
      </c>
      <c r="B7790" s="58">
        <v>10</v>
      </c>
      <c r="C7790" s="58" t="s">
        <v>17</v>
      </c>
      <c r="D7790" s="59">
        <v>49.724516999999999</v>
      </c>
      <c r="E7790" s="57">
        <v>8.5565039999999995E-3</v>
      </c>
      <c r="F7790" s="57"/>
      <c r="G7790" s="73">
        <v>1.1419999999999999</v>
      </c>
      <c r="H7790" s="73">
        <v>1.1344028246431428E-2</v>
      </c>
      <c r="I7790" s="73">
        <v>1.1533440282464313</v>
      </c>
      <c r="J7790" s="73">
        <v>1.1434754354553647</v>
      </c>
      <c r="K7790" s="73">
        <v>8.9600000000000009</v>
      </c>
      <c r="L7790" s="73">
        <v>8.9003934402824517E-2</v>
      </c>
      <c r="M7790" s="73">
        <v>9.0490039344028261</v>
      </c>
      <c r="N7790" s="73">
        <v>8.9715760960420923</v>
      </c>
      <c r="O7790" s="73">
        <v>48.489999999999995</v>
      </c>
      <c r="P7790" s="73">
        <v>0.48167419410635715</v>
      </c>
      <c r="Q7790" s="73">
        <v>48.971674194106349</v>
      </c>
      <c r="R7790" s="73">
        <v>48.552647867977782</v>
      </c>
      <c r="S7790" s="73">
        <v>4.87</v>
      </c>
      <c r="T7790" s="73">
        <v>4.8376022381892349E-2</v>
      </c>
      <c r="U7790" s="73">
        <v>4.9183760223818922</v>
      </c>
      <c r="V7790" s="73">
        <v>4.8762919182728774</v>
      </c>
      <c r="W7790" s="73">
        <v>63.461999999999996</v>
      </c>
      <c r="X7790" s="73">
        <v>0.6303981791375054</v>
      </c>
      <c r="Y7790" s="73">
        <v>64.09239817913749</v>
      </c>
      <c r="Z7790" s="73">
        <v>63.543991317748116</v>
      </c>
      <c r="AA7790" s="57"/>
      <c r="AB7790" s="73">
        <v>2.1929999999999996</v>
      </c>
      <c r="AC7790" s="73">
        <v>2.1784110284084168E-2</v>
      </c>
      <c r="AD7790" s="73">
        <v>2.214784110284084</v>
      </c>
      <c r="AE7790" s="73">
        <v>2.195833301185302</v>
      </c>
      <c r="AF7790" s="73">
        <v>2.9189999999999983</v>
      </c>
      <c r="AG7790" s="73">
        <v>2.8995813004670155E-2</v>
      </c>
      <c r="AH7790" s="73">
        <v>2.9479958130046686</v>
      </c>
      <c r="AI7790" s="73">
        <v>2.9227712750387109</v>
      </c>
      <c r="AJ7790" s="73">
        <v>40.097999999999999</v>
      </c>
      <c r="AK7790" s="73">
        <v>0.39831247340228321</v>
      </c>
      <c r="AL7790" s="73">
        <v>40.496312473402284</v>
      </c>
      <c r="AM7790" s="73">
        <v>40.149805613738366</v>
      </c>
      <c r="AN7790" s="73">
        <v>2.9909999999999997</v>
      </c>
      <c r="AO7790" s="73">
        <v>2.9711023191835724E-2</v>
      </c>
      <c r="AP7790" s="73">
        <v>3.0207110231918355</v>
      </c>
      <c r="AQ7790" s="73">
        <v>2.9948642972390505</v>
      </c>
      <c r="AR7790" s="73">
        <v>48.200999999999993</v>
      </c>
      <c r="AS7790" s="73">
        <v>0.47880341988287323</v>
      </c>
      <c r="AT7790" s="73">
        <v>48.679803419882873</v>
      </c>
      <c r="AU7790" s="73">
        <v>48.263274487201429</v>
      </c>
    </row>
    <row r="7791" spans="1:47">
      <c r="A7791" s="61">
        <v>45982</v>
      </c>
      <c r="B7791" s="58">
        <v>11</v>
      </c>
      <c r="C7791" s="58" t="s">
        <v>17</v>
      </c>
      <c r="D7791" s="59">
        <v>79.698081999999999</v>
      </c>
      <c r="E7791" s="57">
        <v>8.0569950000000008E-3</v>
      </c>
      <c r="F7791" s="57"/>
      <c r="G7791" s="73">
        <v>1.1419999999999999</v>
      </c>
      <c r="H7791" s="73">
        <v>1.3395571128374565E-2</v>
      </c>
      <c r="I7791" s="73">
        <v>1.1553955711283745</v>
      </c>
      <c r="J7791" s="73">
        <v>1.1460865547887711</v>
      </c>
      <c r="K7791" s="73">
        <v>9.1929999999999996</v>
      </c>
      <c r="L7791" s="73">
        <v>0.10783317459119734</v>
      </c>
      <c r="M7791" s="73">
        <v>9.3008331745911974</v>
      </c>
      <c r="N7791" s="73">
        <v>9.2258964082076815</v>
      </c>
      <c r="O7791" s="73">
        <v>51.679000000000002</v>
      </c>
      <c r="P7791" s="73">
        <v>0.60619064828657554</v>
      </c>
      <c r="Q7791" s="73">
        <v>52.28519064828658</v>
      </c>
      <c r="R7791" s="73">
        <v>51.863929128659287</v>
      </c>
      <c r="S7791" s="73">
        <v>5.032</v>
      </c>
      <c r="T7791" s="73">
        <v>5.902496840453661E-2</v>
      </c>
      <c r="U7791" s="73">
        <v>5.091024968404537</v>
      </c>
      <c r="V7791" s="73">
        <v>5.0500066056892265</v>
      </c>
      <c r="W7791" s="73">
        <v>67.046000000000006</v>
      </c>
      <c r="X7791" s="73">
        <v>0.78644436241068405</v>
      </c>
      <c r="Y7791" s="73">
        <v>67.832444362410683</v>
      </c>
      <c r="Z7791" s="73">
        <v>67.285918697344968</v>
      </c>
      <c r="AA7791" s="57"/>
      <c r="AB7791" s="73">
        <v>2.1929999999999996</v>
      </c>
      <c r="AC7791" s="73">
        <v>2.5723719338463583E-2</v>
      </c>
      <c r="AD7791" s="73">
        <v>2.2187237193384632</v>
      </c>
      <c r="AE7791" s="73">
        <v>2.2008474734253718</v>
      </c>
      <c r="AF7791" s="73">
        <v>2.9639999999999986</v>
      </c>
      <c r="AG7791" s="73">
        <v>3.4767489338443251E-2</v>
      </c>
      <c r="AH7791" s="73">
        <v>2.9987674893384417</v>
      </c>
      <c r="AI7791" s="73">
        <v>2.9746064346706795</v>
      </c>
      <c r="AJ7791" s="73">
        <v>41.67</v>
      </c>
      <c r="AK7791" s="73">
        <v>0.48878585719734513</v>
      </c>
      <c r="AL7791" s="73">
        <v>42.158785857197344</v>
      </c>
      <c r="AM7791" s="73">
        <v>41.819112730339832</v>
      </c>
      <c r="AN7791" s="73">
        <v>3.0809999999999995</v>
      </c>
      <c r="AO7791" s="73">
        <v>3.6139890233381808E-2</v>
      </c>
      <c r="AP7791" s="73">
        <v>3.1171398902333811</v>
      </c>
      <c r="AQ7791" s="73">
        <v>3.0920251097234703</v>
      </c>
      <c r="AR7791" s="73">
        <v>49.908000000000001</v>
      </c>
      <c r="AS7791" s="73">
        <v>0.58541695610763378</v>
      </c>
      <c r="AT7791" s="73">
        <v>50.49341695610763</v>
      </c>
      <c r="AU7791" s="73">
        <v>50.086591748159357</v>
      </c>
    </row>
    <row r="7792" spans="1:47">
      <c r="A7792" s="61">
        <v>45982</v>
      </c>
      <c r="B7792" s="58">
        <v>12</v>
      </c>
      <c r="C7792" s="58" t="s">
        <v>17</v>
      </c>
      <c r="D7792" s="59">
        <v>41.926541</v>
      </c>
      <c r="E7792" s="57">
        <v>7.9841889999999992E-3</v>
      </c>
      <c r="F7792" s="57"/>
      <c r="G7792" s="73">
        <v>1.1419999999999999</v>
      </c>
      <c r="H7792" s="73">
        <v>9.4424177623382236E-3</v>
      </c>
      <c r="I7792" s="73">
        <v>1.1514424177623381</v>
      </c>
      <c r="J7792" s="73">
        <v>1.1422490838763066</v>
      </c>
      <c r="K7792" s="73">
        <v>9.3019999999999978</v>
      </c>
      <c r="L7792" s="73">
        <v>7.6911882684124466E-2</v>
      </c>
      <c r="M7792" s="73">
        <v>9.3789118826841218</v>
      </c>
      <c r="N7792" s="73">
        <v>9.3040288775984266</v>
      </c>
      <c r="O7792" s="73">
        <v>52.843999999999994</v>
      </c>
      <c r="P7792" s="73">
        <v>0.43693093190280302</v>
      </c>
      <c r="Q7792" s="73">
        <v>53.280930931902795</v>
      </c>
      <c r="R7792" s="73">
        <v>52.855525909246538</v>
      </c>
      <c r="S7792" s="73">
        <v>5.085</v>
      </c>
      <c r="T7792" s="73">
        <v>4.2044390824421948E-2</v>
      </c>
      <c r="U7792" s="73">
        <v>5.1270443908244223</v>
      </c>
      <c r="V7792" s="73">
        <v>5.0861090993966904</v>
      </c>
      <c r="W7792" s="73">
        <v>68.37299999999999</v>
      </c>
      <c r="X7792" s="73">
        <v>0.56532962317368762</v>
      </c>
      <c r="Y7792" s="73">
        <v>68.938329623173672</v>
      </c>
      <c r="Z7792" s="73">
        <v>68.387912970117966</v>
      </c>
      <c r="AA7792" s="57"/>
      <c r="AB7792" s="73">
        <v>2.1929999999999996</v>
      </c>
      <c r="AC7792" s="73">
        <v>1.8132418697730055E-2</v>
      </c>
      <c r="AD7792" s="73">
        <v>2.2111324186977295</v>
      </c>
      <c r="AE7792" s="73">
        <v>2.1934783195628196</v>
      </c>
      <c r="AF7792" s="73">
        <v>3.0069999999999997</v>
      </c>
      <c r="AG7792" s="73">
        <v>2.4862828556349418E-2</v>
      </c>
      <c r="AH7792" s="73">
        <v>3.0318628285563491</v>
      </c>
      <c r="AI7792" s="73">
        <v>3.0076558627110805</v>
      </c>
      <c r="AJ7792" s="73">
        <v>42.111000000000004</v>
      </c>
      <c r="AK7792" s="73">
        <v>0.34818708790702713</v>
      </c>
      <c r="AL7792" s="73">
        <v>42.459187087907033</v>
      </c>
      <c r="AM7792" s="73">
        <v>42.120184913410824</v>
      </c>
      <c r="AN7792" s="73">
        <v>3.0419999999999994</v>
      </c>
      <c r="AO7792" s="73">
        <v>2.5152219643636488E-2</v>
      </c>
      <c r="AP7792" s="73">
        <v>3.0671522196436358</v>
      </c>
      <c r="AQ7792" s="73">
        <v>3.0426634966302317</v>
      </c>
      <c r="AR7792" s="73">
        <v>50.353000000000009</v>
      </c>
      <c r="AS7792" s="73">
        <v>0.41633455480474313</v>
      </c>
      <c r="AT7792" s="73">
        <v>50.76933455480475</v>
      </c>
      <c r="AU7792" s="73">
        <v>50.363982592314962</v>
      </c>
    </row>
    <row r="7793" spans="1:47">
      <c r="A7793" s="61">
        <v>45982</v>
      </c>
      <c r="B7793" s="58">
        <v>13</v>
      </c>
      <c r="C7793" s="58" t="s">
        <v>17</v>
      </c>
      <c r="D7793" s="59">
        <v>45.211053999999997</v>
      </c>
      <c r="E7793" s="57">
        <v>8.2880379999999993E-3</v>
      </c>
      <c r="F7793" s="57"/>
      <c r="G7793" s="73">
        <v>1.1419999999999999</v>
      </c>
      <c r="H7793" s="73">
        <v>1.0184649978460615E-2</v>
      </c>
      <c r="I7793" s="73">
        <v>1.1521846499784605</v>
      </c>
      <c r="J7793" s="73">
        <v>1.1426352998164222</v>
      </c>
      <c r="K7793" s="73">
        <v>9.2589999999999986</v>
      </c>
      <c r="L7793" s="73">
        <v>8.2574145490864115E-2</v>
      </c>
      <c r="M7793" s="73">
        <v>9.3415741454908634</v>
      </c>
      <c r="N7793" s="73">
        <v>9.2641508239932175</v>
      </c>
      <c r="O7793" s="73">
        <v>52.123999999999995</v>
      </c>
      <c r="P7793" s="73">
        <v>0.46485524998010602</v>
      </c>
      <c r="Q7793" s="73">
        <v>52.588855249980099</v>
      </c>
      <c r="R7793" s="73">
        <v>52.152996819291765</v>
      </c>
      <c r="S7793" s="73">
        <v>5.01</v>
      </c>
      <c r="T7793" s="73">
        <v>4.4680469695348238E-2</v>
      </c>
      <c r="U7793" s="73">
        <v>5.0546804696953478</v>
      </c>
      <c r="V7793" s="73">
        <v>5.0127870858846553</v>
      </c>
      <c r="W7793" s="73">
        <v>67.534999999999997</v>
      </c>
      <c r="X7793" s="73">
        <v>0.60229451514477894</v>
      </c>
      <c r="Y7793" s="73">
        <v>68.137294515144774</v>
      </c>
      <c r="Z7793" s="73">
        <v>67.572570028986064</v>
      </c>
      <c r="AA7793" s="57"/>
      <c r="AB7793" s="73">
        <v>2.1929999999999996</v>
      </c>
      <c r="AC7793" s="73">
        <v>1.95577385313171E-2</v>
      </c>
      <c r="AD7793" s="73">
        <v>2.2125577385313169</v>
      </c>
      <c r="AE7793" s="73">
        <v>2.1942199759171754</v>
      </c>
      <c r="AF7793" s="73">
        <v>2.9869999999999988</v>
      </c>
      <c r="AG7793" s="73">
        <v>2.6638834926148727E-2</v>
      </c>
      <c r="AH7793" s="73">
        <v>3.0136388349261476</v>
      </c>
      <c r="AI7793" s="73">
        <v>2.9886616817440039</v>
      </c>
      <c r="AJ7793" s="73">
        <v>41.651000000000003</v>
      </c>
      <c r="AK7793" s="73">
        <v>0.37145433997623745</v>
      </c>
      <c r="AL7793" s="73">
        <v>42.022454339976242</v>
      </c>
      <c r="AM7793" s="73">
        <v>41.674170641553253</v>
      </c>
      <c r="AN7793" s="73">
        <v>2.9449999999999994</v>
      </c>
      <c r="AO7793" s="73">
        <v>2.6264268114331444E-2</v>
      </c>
      <c r="AP7793" s="73">
        <v>2.9712642681143309</v>
      </c>
      <c r="AQ7793" s="73">
        <v>2.9466383169521571</v>
      </c>
      <c r="AR7793" s="73">
        <v>49.776000000000003</v>
      </c>
      <c r="AS7793" s="73">
        <v>0.44391518154803472</v>
      </c>
      <c r="AT7793" s="73">
        <v>50.219915181548039</v>
      </c>
      <c r="AU7793" s="73">
        <v>49.803690616166591</v>
      </c>
    </row>
    <row r="7794" spans="1:47">
      <c r="A7794" s="61">
        <v>45982</v>
      </c>
      <c r="B7794" s="58">
        <v>14</v>
      </c>
      <c r="C7794" s="58" t="s">
        <v>17</v>
      </c>
      <c r="D7794" s="59">
        <v>57.391632000000001</v>
      </c>
      <c r="E7794" s="57">
        <v>8.6732879999999995E-3</v>
      </c>
      <c r="F7794" s="57"/>
      <c r="G7794" s="73">
        <v>1.1419999999999999</v>
      </c>
      <c r="H7794" s="73">
        <v>9.0918530582550661E-3</v>
      </c>
      <c r="I7794" s="73">
        <v>1.151091853058255</v>
      </c>
      <c r="J7794" s="73">
        <v>1.1411081019022271</v>
      </c>
      <c r="K7794" s="73">
        <v>9.3170000000000002</v>
      </c>
      <c r="L7794" s="73">
        <v>7.4175827446376935E-2</v>
      </c>
      <c r="M7794" s="73">
        <v>9.3911758274463768</v>
      </c>
      <c r="N7794" s="73">
        <v>9.3097234548362966</v>
      </c>
      <c r="O7794" s="73">
        <v>51.613</v>
      </c>
      <c r="P7794" s="73">
        <v>0.41090876698399192</v>
      </c>
      <c r="Q7794" s="73">
        <v>52.023908766983993</v>
      </c>
      <c r="R7794" s="73">
        <v>51.572690423362218</v>
      </c>
      <c r="S7794" s="73">
        <v>4.9220000000000006</v>
      </c>
      <c r="T7794" s="73">
        <v>3.9185727454230684E-2</v>
      </c>
      <c r="U7794" s="73">
        <v>4.9611857274542315</v>
      </c>
      <c r="V7794" s="73">
        <v>4.9181559348185315</v>
      </c>
      <c r="W7794" s="73">
        <v>66.994</v>
      </c>
      <c r="X7794" s="73">
        <v>0.53336217494285465</v>
      </c>
      <c r="Y7794" s="73">
        <v>67.527362174942851</v>
      </c>
      <c r="Z7794" s="73">
        <v>66.941677914919268</v>
      </c>
      <c r="AA7794" s="57"/>
      <c r="AB7794" s="73">
        <v>2.1930000000000001</v>
      </c>
      <c r="AC7794" s="73">
        <v>1.7459223955125534E-2</v>
      </c>
      <c r="AD7794" s="73">
        <v>2.2104592239551257</v>
      </c>
      <c r="AE7794" s="73">
        <v>2.1912872744935066</v>
      </c>
      <c r="AF7794" s="73">
        <v>2.9689999999999985</v>
      </c>
      <c r="AG7794" s="73">
        <v>2.36372256829766E-2</v>
      </c>
      <c r="AH7794" s="73">
        <v>2.9926372256829752</v>
      </c>
      <c r="AI7794" s="73">
        <v>2.9666812211451057</v>
      </c>
      <c r="AJ7794" s="73">
        <v>41.50200000000001</v>
      </c>
      <c r="AK7794" s="73">
        <v>0.33041163364597365</v>
      </c>
      <c r="AL7794" s="73">
        <v>41.832411633645982</v>
      </c>
      <c r="AM7794" s="73">
        <v>41.469587079812818</v>
      </c>
      <c r="AN7794" s="73">
        <v>2.8999999999999986</v>
      </c>
      <c r="AO7794" s="73">
        <v>2.3087893055113558E-2</v>
      </c>
      <c r="AP7794" s="73">
        <v>2.9230878930551123</v>
      </c>
      <c r="AQ7794" s="73">
        <v>2.8977351099093323</v>
      </c>
      <c r="AR7794" s="73">
        <v>49.564000000000007</v>
      </c>
      <c r="AS7794" s="73">
        <v>0.39459597633918936</v>
      </c>
      <c r="AT7794" s="73">
        <v>49.958595976339197</v>
      </c>
      <c r="AU7794" s="73">
        <v>49.525290685360766</v>
      </c>
    </row>
    <row r="7795" spans="1:47">
      <c r="A7795" s="61">
        <v>45982</v>
      </c>
      <c r="B7795" s="58">
        <v>15</v>
      </c>
      <c r="C7795" s="58" t="s">
        <v>17</v>
      </c>
      <c r="D7795" s="59">
        <v>50.778261999999998</v>
      </c>
      <c r="E7795" s="57">
        <v>9.2929129999999999E-3</v>
      </c>
      <c r="F7795" s="57"/>
      <c r="G7795" s="73">
        <v>1.1419999999999999</v>
      </c>
      <c r="H7795" s="73">
        <v>1.287417466772476E-2</v>
      </c>
      <c r="I7795" s="73">
        <v>1.1548741746677247</v>
      </c>
      <c r="J7795" s="73">
        <v>1.1441420294365907</v>
      </c>
      <c r="K7795" s="73">
        <v>9.0919999999999987</v>
      </c>
      <c r="L7795" s="73">
        <v>0.10249736959628153</v>
      </c>
      <c r="M7795" s="73">
        <v>9.1944973695962808</v>
      </c>
      <c r="N7795" s="73">
        <v>9.1090537054618927</v>
      </c>
      <c r="O7795" s="73">
        <v>50.923999999999999</v>
      </c>
      <c r="P7795" s="73">
        <v>0.57408447528827988</v>
      </c>
      <c r="Q7795" s="73">
        <v>51.49808447528828</v>
      </c>
      <c r="R7795" s="73">
        <v>51.019517256592778</v>
      </c>
      <c r="S7795" s="73">
        <v>4.7969999999999988</v>
      </c>
      <c r="T7795" s="73">
        <v>5.4078297619155571E-2</v>
      </c>
      <c r="U7795" s="73">
        <v>4.8510782976191544</v>
      </c>
      <c r="V7795" s="73">
        <v>4.8059976490431913</v>
      </c>
      <c r="W7795" s="73">
        <v>65.954999999999998</v>
      </c>
      <c r="X7795" s="73">
        <v>0.74353431717144181</v>
      </c>
      <c r="Y7795" s="73">
        <v>66.698534317171436</v>
      </c>
      <c r="Z7795" s="73">
        <v>66.078710640534453</v>
      </c>
      <c r="AA7795" s="57"/>
      <c r="AB7795" s="73">
        <v>2.1929999999999996</v>
      </c>
      <c r="AC7795" s="73">
        <v>2.4722473770858486E-2</v>
      </c>
      <c r="AD7795" s="73">
        <v>2.2177224737708583</v>
      </c>
      <c r="AE7795" s="73">
        <v>2.1971133717639608</v>
      </c>
      <c r="AF7795" s="73">
        <v>2.8939999999999988</v>
      </c>
      <c r="AG7795" s="73">
        <v>3.2625097625565182E-2</v>
      </c>
      <c r="AH7795" s="73">
        <v>2.9266250976255641</v>
      </c>
      <c r="AI7795" s="73">
        <v>2.899428225209713</v>
      </c>
      <c r="AJ7795" s="73">
        <v>40.591000000000008</v>
      </c>
      <c r="AK7795" s="73">
        <v>0.45759686859686149</v>
      </c>
      <c r="AL7795" s="73">
        <v>41.048596868596867</v>
      </c>
      <c r="AM7795" s="73">
        <v>40.667135829124923</v>
      </c>
      <c r="AN7795" s="73">
        <v>2.8159999999999994</v>
      </c>
      <c r="AO7795" s="73">
        <v>3.1745775713058595E-2</v>
      </c>
      <c r="AP7795" s="73">
        <v>2.847745775713058</v>
      </c>
      <c r="AQ7795" s="73">
        <v>2.821281921973239</v>
      </c>
      <c r="AR7795" s="73">
        <v>48.494000000000007</v>
      </c>
      <c r="AS7795" s="73">
        <v>0.5466902157063438</v>
      </c>
      <c r="AT7795" s="73">
        <v>49.040690215706348</v>
      </c>
      <c r="AU7795" s="73">
        <v>48.584959348071834</v>
      </c>
    </row>
    <row r="7796" spans="1:47">
      <c r="A7796" s="61">
        <v>45982</v>
      </c>
      <c r="B7796" s="58">
        <v>16</v>
      </c>
      <c r="C7796" s="58" t="s">
        <v>17</v>
      </c>
      <c r="D7796" s="59">
        <v>49.214263000000003</v>
      </c>
      <c r="E7796" s="57">
        <v>9.7920490000000006E-3</v>
      </c>
      <c r="F7796" s="57"/>
      <c r="G7796" s="73">
        <v>1.1419999999999999</v>
      </c>
      <c r="H7796" s="73">
        <v>1.1086060476622491E-2</v>
      </c>
      <c r="I7796" s="73">
        <v>1.1530860604766224</v>
      </c>
      <c r="J7796" s="73">
        <v>1.1417949852712184</v>
      </c>
      <c r="K7796" s="73">
        <v>9.24</v>
      </c>
      <c r="L7796" s="73">
        <v>8.9698072507873775E-2</v>
      </c>
      <c r="M7796" s="73">
        <v>9.329698072507874</v>
      </c>
      <c r="N7796" s="73">
        <v>9.2383412118266719</v>
      </c>
      <c r="O7796" s="73">
        <v>49.317999999999998</v>
      </c>
      <c r="P7796" s="73">
        <v>0.47875860821897387</v>
      </c>
      <c r="Q7796" s="73">
        <v>49.796758608218973</v>
      </c>
      <c r="R7796" s="73">
        <v>49.309146307886124</v>
      </c>
      <c r="S7796" s="73">
        <v>4.6529999999999987</v>
      </c>
      <c r="T7796" s="73">
        <v>4.516938651289356E-2</v>
      </c>
      <c r="U7796" s="73">
        <v>4.698169386512892</v>
      </c>
      <c r="V7796" s="73">
        <v>4.6521646816698583</v>
      </c>
      <c r="W7796" s="73">
        <v>64.352999999999994</v>
      </c>
      <c r="X7796" s="73">
        <v>0.62471212771636375</v>
      </c>
      <c r="Y7796" s="73">
        <v>64.977712127716359</v>
      </c>
      <c r="Z7796" s="73">
        <v>64.341447186653866</v>
      </c>
      <c r="AA7796" s="57"/>
      <c r="AB7796" s="73">
        <v>2.1930000000000001</v>
      </c>
      <c r="AC7796" s="73">
        <v>2.1288730845212898E-2</v>
      </c>
      <c r="AD7796" s="73">
        <v>2.214288730845213</v>
      </c>
      <c r="AE7796" s="73">
        <v>2.1926063070926292</v>
      </c>
      <c r="AF7796" s="73">
        <v>2.8249999999999993</v>
      </c>
      <c r="AG7796" s="73">
        <v>2.7423923683413776E-2</v>
      </c>
      <c r="AH7796" s="73">
        <v>2.8524239236834132</v>
      </c>
      <c r="AI7796" s="73">
        <v>2.8244928488539331</v>
      </c>
      <c r="AJ7796" s="73">
        <v>39.533000000000001</v>
      </c>
      <c r="AK7796" s="73">
        <v>0.38376990264651228</v>
      </c>
      <c r="AL7796" s="73">
        <v>39.916769902646514</v>
      </c>
      <c r="AM7796" s="73">
        <v>39.525902935838076</v>
      </c>
      <c r="AN7796" s="73">
        <v>2.6939999999999991</v>
      </c>
      <c r="AO7796" s="73">
        <v>2.6152230231191759E-2</v>
      </c>
      <c r="AP7796" s="73">
        <v>2.7201522302311907</v>
      </c>
      <c r="AQ7796" s="73">
        <v>2.6935163663053077</v>
      </c>
      <c r="AR7796" s="73">
        <v>47.245000000000005</v>
      </c>
      <c r="AS7796" s="73">
        <v>0.45863478740633068</v>
      </c>
      <c r="AT7796" s="73">
        <v>47.70363478740633</v>
      </c>
      <c r="AU7796" s="73">
        <v>47.236518458089947</v>
      </c>
    </row>
    <row r="7797" spans="1:47">
      <c r="A7797" s="61">
        <v>45982</v>
      </c>
      <c r="B7797" s="58">
        <v>17</v>
      </c>
      <c r="C7797" s="58" t="s">
        <v>17</v>
      </c>
      <c r="D7797" s="59">
        <v>49.535333000000001</v>
      </c>
      <c r="E7797" s="57">
        <v>1.0847262999999999E-2</v>
      </c>
      <c r="F7797" s="57"/>
      <c r="G7797" s="73">
        <v>1.1419999999999999</v>
      </c>
      <c r="H7797" s="73">
        <v>1.2688418555516607E-2</v>
      </c>
      <c r="I7797" s="73">
        <v>1.1546884185555164</v>
      </c>
      <c r="J7797" s="73">
        <v>1.1421632095963905</v>
      </c>
      <c r="K7797" s="73">
        <v>9.2799999999999976</v>
      </c>
      <c r="L7797" s="73">
        <v>0.10310728913764806</v>
      </c>
      <c r="M7797" s="73">
        <v>9.3831072891376461</v>
      </c>
      <c r="N7797" s="73">
        <v>9.2813262566151522</v>
      </c>
      <c r="O7797" s="73">
        <v>47.69</v>
      </c>
      <c r="P7797" s="73">
        <v>0.52986924773431432</v>
      </c>
      <c r="Q7797" s="73">
        <v>48.219869247734309</v>
      </c>
      <c r="R7797" s="73">
        <v>47.696815644178521</v>
      </c>
      <c r="S7797" s="73">
        <v>4.5179999999999998</v>
      </c>
      <c r="T7797" s="73">
        <v>5.0198139259040306E-2</v>
      </c>
      <c r="U7797" s="73">
        <v>4.5681981392590405</v>
      </c>
      <c r="V7797" s="73">
        <v>4.5186456926063867</v>
      </c>
      <c r="W7797" s="73">
        <v>62.629999999999995</v>
      </c>
      <c r="X7797" s="73">
        <v>0.6958630946865193</v>
      </c>
      <c r="Y7797" s="73">
        <v>63.325863094686511</v>
      </c>
      <c r="Z7797" s="73">
        <v>62.638950802996447</v>
      </c>
      <c r="AA7797" s="57"/>
      <c r="AB7797" s="73">
        <v>2.1930000000000001</v>
      </c>
      <c r="AC7797" s="73">
        <v>2.4365763478325676E-2</v>
      </c>
      <c r="AD7797" s="73">
        <v>2.2173657634783259</v>
      </c>
      <c r="AE7797" s="73">
        <v>2.1933134138746806</v>
      </c>
      <c r="AF7797" s="73">
        <v>2.9339999999999971</v>
      </c>
      <c r="AG7797" s="73">
        <v>3.2598791630372756E-2</v>
      </c>
      <c r="AH7797" s="73">
        <v>2.96659879163037</v>
      </c>
      <c r="AI7797" s="73">
        <v>2.9344193143220729</v>
      </c>
      <c r="AJ7797" s="73">
        <v>38.457999999999998</v>
      </c>
      <c r="AK7797" s="73">
        <v>0.42729527216117136</v>
      </c>
      <c r="AL7797" s="73">
        <v>38.885295272161173</v>
      </c>
      <c r="AM7797" s="73">
        <v>38.46349624751138</v>
      </c>
      <c r="AN7797" s="73">
        <v>2.6290000000000004</v>
      </c>
      <c r="AO7797" s="73">
        <v>2.9210028355913457E-2</v>
      </c>
      <c r="AP7797" s="73">
        <v>2.658210028355914</v>
      </c>
      <c r="AQ7797" s="73">
        <v>2.6293757250690999</v>
      </c>
      <c r="AR7797" s="73">
        <v>46.213999999999992</v>
      </c>
      <c r="AS7797" s="73">
        <v>0.51346985562578318</v>
      </c>
      <c r="AT7797" s="73">
        <v>46.727469855625785</v>
      </c>
      <c r="AU7797" s="73">
        <v>46.220604700777237</v>
      </c>
    </row>
    <row r="7798" spans="1:47">
      <c r="A7798" s="61">
        <v>45982</v>
      </c>
      <c r="B7798" s="58">
        <v>18</v>
      </c>
      <c r="C7798" s="58" t="s">
        <v>17</v>
      </c>
      <c r="D7798" s="59">
        <v>74.919326999999996</v>
      </c>
      <c r="E7798" s="57">
        <v>1.1448188999999999E-2</v>
      </c>
      <c r="F7798" s="57"/>
      <c r="G7798" s="73">
        <v>1.1419999999999999</v>
      </c>
      <c r="H7798" s="73">
        <v>1.4010887940890055E-2</v>
      </c>
      <c r="I7798" s="73">
        <v>1.1560108879408899</v>
      </c>
      <c r="J7798" s="73">
        <v>1.1427766568096849</v>
      </c>
      <c r="K7798" s="73">
        <v>9.59</v>
      </c>
      <c r="L7798" s="73">
        <v>0.11765710626369144</v>
      </c>
      <c r="M7798" s="73">
        <v>9.7076571062636905</v>
      </c>
      <c r="N7798" s="73">
        <v>9.596522012963991</v>
      </c>
      <c r="O7798" s="73">
        <v>45.858999999999995</v>
      </c>
      <c r="P7798" s="73">
        <v>0.56263162003614453</v>
      </c>
      <c r="Q7798" s="73">
        <v>46.421631620036138</v>
      </c>
      <c r="R7798" s="73">
        <v>45.890188007561591</v>
      </c>
      <c r="S7798" s="73">
        <v>4.3550000000000004</v>
      </c>
      <c r="T7798" s="73">
        <v>5.3430312594199829E-2</v>
      </c>
      <c r="U7798" s="73">
        <v>4.4084303125942004</v>
      </c>
      <c r="V7798" s="73">
        <v>4.3579617691822925</v>
      </c>
      <c r="W7798" s="73">
        <v>60.945999999999998</v>
      </c>
      <c r="X7798" s="73">
        <v>0.7477299268349259</v>
      </c>
      <c r="Y7798" s="73">
        <v>61.693729926834912</v>
      </c>
      <c r="Z7798" s="73">
        <v>60.987448446517561</v>
      </c>
      <c r="AA7798" s="57"/>
      <c r="AB7798" s="73">
        <v>2.1929999999999996</v>
      </c>
      <c r="AC7798" s="73">
        <v>2.6905321588766976E-2</v>
      </c>
      <c r="AD7798" s="73">
        <v>2.2199053215887665</v>
      </c>
      <c r="AE7798" s="73">
        <v>2.1944914259051127</v>
      </c>
      <c r="AF7798" s="73">
        <v>3.2049999999999987</v>
      </c>
      <c r="AG7798" s="73">
        <v>3.9321274825352553E-2</v>
      </c>
      <c r="AH7798" s="73">
        <v>3.2443212748253512</v>
      </c>
      <c r="AI7798" s="73">
        <v>3.2071796716944294</v>
      </c>
      <c r="AJ7798" s="73">
        <v>38.622999999999998</v>
      </c>
      <c r="AK7798" s="73">
        <v>0.47385510064885861</v>
      </c>
      <c r="AL7798" s="73">
        <v>39.09685510064886</v>
      </c>
      <c r="AM7798" s="73">
        <v>38.649266914151021</v>
      </c>
      <c r="AN7798" s="73">
        <v>2.6249999999999991</v>
      </c>
      <c r="AO7798" s="73">
        <v>3.220541229845568E-2</v>
      </c>
      <c r="AP7798" s="73">
        <v>2.6572054122984547</v>
      </c>
      <c r="AQ7798" s="73">
        <v>2.6267852225266393</v>
      </c>
      <c r="AR7798" s="73">
        <v>46.645999999999994</v>
      </c>
      <c r="AS7798" s="73">
        <v>0.57228710936143379</v>
      </c>
      <c r="AT7798" s="73">
        <v>47.218287109361427</v>
      </c>
      <c r="AU7798" s="73">
        <v>46.677723234277202</v>
      </c>
    </row>
    <row r="7799" spans="1:47">
      <c r="A7799" s="61">
        <v>45982</v>
      </c>
      <c r="B7799" s="58">
        <v>19</v>
      </c>
      <c r="C7799" s="58" t="s">
        <v>17</v>
      </c>
      <c r="D7799" s="59">
        <v>46.095635999999999</v>
      </c>
      <c r="E7799" s="57">
        <v>1.2286093E-2</v>
      </c>
      <c r="F7799" s="57"/>
      <c r="G7799" s="73">
        <v>1.1419999999999999</v>
      </c>
      <c r="H7799" s="73">
        <v>1.4353524240762581E-2</v>
      </c>
      <c r="I7799" s="73">
        <v>1.1563535242407625</v>
      </c>
      <c r="J7799" s="73">
        <v>1.1421464573010627</v>
      </c>
      <c r="K7799" s="73">
        <v>8.9930000000000003</v>
      </c>
      <c r="L7799" s="73">
        <v>0.11303086120593514</v>
      </c>
      <c r="M7799" s="73">
        <v>9.1060308612059355</v>
      </c>
      <c r="N7799" s="73">
        <v>8.9941533191842886</v>
      </c>
      <c r="O7799" s="73">
        <v>43.570000000000007</v>
      </c>
      <c r="P7799" s="73">
        <v>0.54762088543785103</v>
      </c>
      <c r="Q7799" s="73">
        <v>44.117620885437859</v>
      </c>
      <c r="R7799" s="73">
        <v>43.575587692300623</v>
      </c>
      <c r="S7799" s="73">
        <v>4.2199999999999989</v>
      </c>
      <c r="T7799" s="73">
        <v>5.3040168385304801E-2</v>
      </c>
      <c r="U7799" s="73">
        <v>4.2730401683853039</v>
      </c>
      <c r="V7799" s="73">
        <v>4.2205411994837858</v>
      </c>
      <c r="W7799" s="73">
        <v>57.925000000000004</v>
      </c>
      <c r="X7799" s="73">
        <v>0.72804543926985354</v>
      </c>
      <c r="Y7799" s="73">
        <v>58.65304543926986</v>
      </c>
      <c r="Z7799" s="73">
        <v>57.932428668269758</v>
      </c>
      <c r="AA7799" s="57"/>
      <c r="AB7799" s="73">
        <v>2.1929999999999996</v>
      </c>
      <c r="AC7799" s="73">
        <v>2.756329129596527E-2</v>
      </c>
      <c r="AD7799" s="73">
        <v>2.220563291295965</v>
      </c>
      <c r="AE7799" s="73">
        <v>2.1932812441867164</v>
      </c>
      <c r="AF7799" s="73">
        <v>3.1039999999999983</v>
      </c>
      <c r="AG7799" s="73">
        <v>3.9013431911845045E-2</v>
      </c>
      <c r="AH7799" s="73">
        <v>3.1430134319118435</v>
      </c>
      <c r="AI7799" s="73">
        <v>3.1043980765871253</v>
      </c>
      <c r="AJ7799" s="73">
        <v>37.070000000000014</v>
      </c>
      <c r="AK7799" s="73">
        <v>0.46592394361214468</v>
      </c>
      <c r="AL7799" s="73">
        <v>37.535923943612161</v>
      </c>
      <c r="AM7799" s="73">
        <v>37.074754091200013</v>
      </c>
      <c r="AN7799" s="73">
        <v>2.5379999999999998</v>
      </c>
      <c r="AO7799" s="73">
        <v>3.1899513592868155E-2</v>
      </c>
      <c r="AP7799" s="73">
        <v>2.5698995135928682</v>
      </c>
      <c r="AQ7799" s="73">
        <v>2.5383254891682112</v>
      </c>
      <c r="AR7799" s="73">
        <v>44.905000000000008</v>
      </c>
      <c r="AS7799" s="73">
        <v>0.56440018041282314</v>
      </c>
      <c r="AT7799" s="73">
        <v>45.469400180412833</v>
      </c>
      <c r="AU7799" s="73">
        <v>44.910758901142067</v>
      </c>
    </row>
    <row r="7800" spans="1:47">
      <c r="A7800" s="61">
        <v>45982</v>
      </c>
      <c r="B7800" s="58">
        <v>20</v>
      </c>
      <c r="C7800" s="58" t="s">
        <v>17</v>
      </c>
      <c r="D7800" s="59">
        <v>41.655731000000003</v>
      </c>
      <c r="E7800" s="57">
        <v>1.2342588E-2</v>
      </c>
      <c r="F7800" s="57"/>
      <c r="G7800" s="73">
        <v>1.1419999999999999</v>
      </c>
      <c r="H7800" s="73">
        <v>1.113627151209254E-2</v>
      </c>
      <c r="I7800" s="73">
        <v>1.1531362715120925</v>
      </c>
      <c r="J7800" s="73">
        <v>1.1389035856049627</v>
      </c>
      <c r="K7800" s="73">
        <v>8.6489999999999991</v>
      </c>
      <c r="L7800" s="73">
        <v>8.4341166644560747E-2</v>
      </c>
      <c r="M7800" s="73">
        <v>8.7333411666445606</v>
      </c>
      <c r="N7800" s="73">
        <v>8.6255491347612274</v>
      </c>
      <c r="O7800" s="73">
        <v>41.492000000000004</v>
      </c>
      <c r="P7800" s="73">
        <v>0.40461136390520475</v>
      </c>
      <c r="Q7800" s="73">
        <v>41.896611363905208</v>
      </c>
      <c r="R7800" s="73">
        <v>41.379498751244405</v>
      </c>
      <c r="S7800" s="73">
        <v>4.0749999999999993</v>
      </c>
      <c r="T7800" s="73">
        <v>3.9737571288771534E-2</v>
      </c>
      <c r="U7800" s="73">
        <v>4.1147375712887708</v>
      </c>
      <c r="V7800" s="73">
        <v>4.0639510607182325</v>
      </c>
      <c r="W7800" s="73">
        <v>55.358000000000004</v>
      </c>
      <c r="X7800" s="73">
        <v>0.53982637335062955</v>
      </c>
      <c r="Y7800" s="73">
        <v>55.897826373350632</v>
      </c>
      <c r="Z7800" s="73">
        <v>55.207902532328823</v>
      </c>
      <c r="AA7800" s="57"/>
      <c r="AB7800" s="73">
        <v>2.1929999999999996</v>
      </c>
      <c r="AC7800" s="73">
        <v>2.1385151861662819E-2</v>
      </c>
      <c r="AD7800" s="73">
        <v>2.2143851518616624</v>
      </c>
      <c r="AE7800" s="73">
        <v>2.1870539082589167</v>
      </c>
      <c r="AF7800" s="73">
        <v>3.0829999999999989</v>
      </c>
      <c r="AG7800" s="73">
        <v>3.0064032462155249E-2</v>
      </c>
      <c r="AH7800" s="73">
        <v>3.1130640324621539</v>
      </c>
      <c r="AI7800" s="73">
        <v>3.0746407656918548</v>
      </c>
      <c r="AJ7800" s="73">
        <v>35.846999999999994</v>
      </c>
      <c r="AK7800" s="73">
        <v>0.34956385717511496</v>
      </c>
      <c r="AL7800" s="73">
        <v>36.196563857175107</v>
      </c>
      <c r="AM7800" s="73">
        <v>35.749804582470304</v>
      </c>
      <c r="AN7800" s="73">
        <v>2.4399999999999995</v>
      </c>
      <c r="AO7800" s="73">
        <v>2.379378501708038E-2</v>
      </c>
      <c r="AP7800" s="73">
        <v>2.4637937850170797</v>
      </c>
      <c r="AQ7800" s="73">
        <v>2.4333841934116531</v>
      </c>
      <c r="AR7800" s="73">
        <v>43.562999999999988</v>
      </c>
      <c r="AS7800" s="73">
        <v>0.42480682651601342</v>
      </c>
      <c r="AT7800" s="73">
        <v>43.987806826516007</v>
      </c>
      <c r="AU7800" s="73">
        <v>43.44488344983273</v>
      </c>
    </row>
    <row r="7801" spans="1:47">
      <c r="A7801" s="61">
        <v>45982</v>
      </c>
      <c r="B7801" s="58">
        <v>21</v>
      </c>
      <c r="C7801" s="58" t="s">
        <v>17</v>
      </c>
      <c r="D7801" s="59">
        <v>49.094124000000001</v>
      </c>
      <c r="E7801" s="57">
        <v>1.2583844E-2</v>
      </c>
      <c r="F7801" s="57"/>
      <c r="G7801" s="73">
        <v>1.1419999999999999</v>
      </c>
      <c r="H7801" s="73">
        <v>1.4178365261999674E-2</v>
      </c>
      <c r="I7801" s="73">
        <v>1.1561783652619997</v>
      </c>
      <c r="J7801" s="73">
        <v>1.1416291970773675</v>
      </c>
      <c r="K7801" s="73">
        <v>8.2959999999999994</v>
      </c>
      <c r="L7801" s="73">
        <v>0.10299800193830937</v>
      </c>
      <c r="M7801" s="73">
        <v>8.3989980019383079</v>
      </c>
      <c r="N7801" s="73">
        <v>8.2933063213256037</v>
      </c>
      <c r="O7801" s="73">
        <v>39.555</v>
      </c>
      <c r="P7801" s="73">
        <v>0.49109040099684514</v>
      </c>
      <c r="Q7801" s="73">
        <v>40.046090400996846</v>
      </c>
      <c r="R7801" s="73">
        <v>39.542156646580807</v>
      </c>
      <c r="S7801" s="73">
        <v>3.968</v>
      </c>
      <c r="T7801" s="73">
        <v>4.9264232363935817E-2</v>
      </c>
      <c r="U7801" s="73">
        <v>4.017264232363936</v>
      </c>
      <c r="V7801" s="73">
        <v>3.9667116059570886</v>
      </c>
      <c r="W7801" s="73">
        <v>52.960999999999999</v>
      </c>
      <c r="X7801" s="73">
        <v>0.65753100056109004</v>
      </c>
      <c r="Y7801" s="73">
        <v>53.618531000561084</v>
      </c>
      <c r="Z7801" s="73">
        <v>52.943803770940868</v>
      </c>
      <c r="AA7801" s="57"/>
      <c r="AB7801" s="73">
        <v>2.1929999999999996</v>
      </c>
      <c r="AC7801" s="73">
        <v>2.7226930840249807E-2</v>
      </c>
      <c r="AD7801" s="73">
        <v>2.2202269308402496</v>
      </c>
      <c r="AE7801" s="73">
        <v>2.1922879414979572</v>
      </c>
      <c r="AF7801" s="73">
        <v>3.0059999999999985</v>
      </c>
      <c r="AG7801" s="73">
        <v>3.7320635707154992E-2</v>
      </c>
      <c r="AH7801" s="73">
        <v>3.0433206357071536</v>
      </c>
      <c r="AI7801" s="73">
        <v>3.0050239635854341</v>
      </c>
      <c r="AJ7801" s="73">
        <v>34.637000000000008</v>
      </c>
      <c r="AK7801" s="73">
        <v>0.43003155654980985</v>
      </c>
      <c r="AL7801" s="73">
        <v>35.067031556549814</v>
      </c>
      <c r="AM7801" s="73">
        <v>34.625753501899112</v>
      </c>
      <c r="AN7801" s="73">
        <v>2.3809999999999993</v>
      </c>
      <c r="AO7801" s="73">
        <v>2.9561022494589504E-2</v>
      </c>
      <c r="AP7801" s="73">
        <v>2.4105610224945888</v>
      </c>
      <c r="AQ7801" s="73">
        <v>2.3802268986350366</v>
      </c>
      <c r="AR7801" s="73">
        <v>42.217000000000006</v>
      </c>
      <c r="AS7801" s="73">
        <v>0.52414014559180411</v>
      </c>
      <c r="AT7801" s="73">
        <v>42.741140145591807</v>
      </c>
      <c r="AU7801" s="73">
        <v>42.203292305617538</v>
      </c>
    </row>
    <row r="7802" spans="1:47">
      <c r="A7802" s="61">
        <v>45982</v>
      </c>
      <c r="B7802" s="58">
        <v>22</v>
      </c>
      <c r="C7802" s="58" t="s">
        <v>17</v>
      </c>
      <c r="D7802" s="59">
        <v>52.798166999999999</v>
      </c>
      <c r="E7802" s="57">
        <v>1.3718967E-2</v>
      </c>
      <c r="F7802" s="57"/>
      <c r="G7802" s="73">
        <v>1.1419999999999999</v>
      </c>
      <c r="H7802" s="73">
        <v>1.2889309246823719E-2</v>
      </c>
      <c r="I7802" s="73">
        <v>1.1548893092468235</v>
      </c>
      <c r="J7802" s="73">
        <v>1.1390454209246137</v>
      </c>
      <c r="K7802" s="73">
        <v>7.9919999999999991</v>
      </c>
      <c r="L7802" s="73">
        <v>9.0202591506668262E-2</v>
      </c>
      <c r="M7802" s="73">
        <v>8.0822025915066682</v>
      </c>
      <c r="N7802" s="73">
        <v>7.9713231208664741</v>
      </c>
      <c r="O7802" s="73">
        <v>37.451999999999998</v>
      </c>
      <c r="P7802" s="73">
        <v>0.42270613827674425</v>
      </c>
      <c r="Q7802" s="73">
        <v>37.874706138276743</v>
      </c>
      <c r="R7802" s="73">
        <v>37.355104294631026</v>
      </c>
      <c r="S7802" s="73">
        <v>3.7280000000000002</v>
      </c>
      <c r="T7802" s="73">
        <v>4.2076484126233646E-2</v>
      </c>
      <c r="U7802" s="73">
        <v>3.7700764841262338</v>
      </c>
      <c r="V7802" s="73">
        <v>3.7183549292530302</v>
      </c>
      <c r="W7802" s="73">
        <v>50.314</v>
      </c>
      <c r="X7802" s="73">
        <v>0.56787452315646991</v>
      </c>
      <c r="Y7802" s="73">
        <v>50.881874523156469</v>
      </c>
      <c r="Z7802" s="73">
        <v>50.183827765675147</v>
      </c>
      <c r="AA7802" s="57"/>
      <c r="AB7802" s="73">
        <v>2.1929999999999996</v>
      </c>
      <c r="AC7802" s="73">
        <v>2.4751536933699133E-2</v>
      </c>
      <c r="AD7802" s="73">
        <v>2.2177515369336986</v>
      </c>
      <c r="AE7802" s="73">
        <v>2.1873262767843058</v>
      </c>
      <c r="AF7802" s="73">
        <v>2.948999999999999</v>
      </c>
      <c r="AG7802" s="73">
        <v>3.3284214508654236E-2</v>
      </c>
      <c r="AH7802" s="73">
        <v>2.982284214508653</v>
      </c>
      <c r="AI7802" s="73">
        <v>2.941370355785188</v>
      </c>
      <c r="AJ7802" s="73">
        <v>33.027000000000001</v>
      </c>
      <c r="AK7802" s="73">
        <v>0.37276288659793955</v>
      </c>
      <c r="AL7802" s="73">
        <v>33.399762886597941</v>
      </c>
      <c r="AM7802" s="73">
        <v>32.941552641748878</v>
      </c>
      <c r="AN7802" s="73">
        <v>2.3319999999999999</v>
      </c>
      <c r="AO7802" s="73">
        <v>2.6320375799993793E-2</v>
      </c>
      <c r="AP7802" s="73">
        <v>2.3583203757999938</v>
      </c>
      <c r="AQ7802" s="73">
        <v>2.325966656388966</v>
      </c>
      <c r="AR7802" s="73">
        <v>40.500999999999998</v>
      </c>
      <c r="AS7802" s="73">
        <v>0.45711901384028675</v>
      </c>
      <c r="AT7802" s="73">
        <v>40.958119013840282</v>
      </c>
      <c r="AU7802" s="73">
        <v>40.396215930707335</v>
      </c>
    </row>
    <row r="7803" spans="1:47">
      <c r="A7803" s="61">
        <v>45982</v>
      </c>
      <c r="B7803" s="58">
        <v>23</v>
      </c>
      <c r="C7803" s="58" t="s">
        <v>17</v>
      </c>
      <c r="D7803" s="59">
        <v>38.526800000000001</v>
      </c>
      <c r="E7803" s="57">
        <v>1.4307713999999999E-2</v>
      </c>
      <c r="F7803" s="57"/>
      <c r="G7803" s="73">
        <v>1.1419999999999999</v>
      </c>
      <c r="H7803" s="73">
        <v>1.6978423820764522E-2</v>
      </c>
      <c r="I7803" s="73">
        <v>1.1589784238207643</v>
      </c>
      <c r="J7803" s="73">
        <v>1.142396092000566</v>
      </c>
      <c r="K7803" s="73">
        <v>7.7029999999999976</v>
      </c>
      <c r="L7803" s="73">
        <v>0.11452259079802897</v>
      </c>
      <c r="M7803" s="73">
        <v>7.8175225907980268</v>
      </c>
      <c r="N7803" s="73">
        <v>7.7056717133803501</v>
      </c>
      <c r="O7803" s="73">
        <v>35.356000000000002</v>
      </c>
      <c r="P7803" s="73">
        <v>0.52564724396405482</v>
      </c>
      <c r="Q7803" s="73">
        <v>35.881647243964053</v>
      </c>
      <c r="R7803" s="73">
        <v>35.368262897348529</v>
      </c>
      <c r="S7803" s="73">
        <v>3.4909999999999988</v>
      </c>
      <c r="T7803" s="73">
        <v>5.1901644096575245E-2</v>
      </c>
      <c r="U7803" s="73">
        <v>3.5429016440965739</v>
      </c>
      <c r="V7803" s="73">
        <v>3.4922108206427103</v>
      </c>
      <c r="W7803" s="73">
        <v>47.692</v>
      </c>
      <c r="X7803" s="73">
        <v>0.70904990267942358</v>
      </c>
      <c r="Y7803" s="73">
        <v>48.401049902679418</v>
      </c>
      <c r="Z7803" s="73">
        <v>47.708541523372155</v>
      </c>
      <c r="AA7803" s="57"/>
      <c r="AB7803" s="73">
        <v>2.1930000000000001</v>
      </c>
      <c r="AC7803" s="73">
        <v>3.2603925953534681E-2</v>
      </c>
      <c r="AD7803" s="73">
        <v>2.2256039259535347</v>
      </c>
      <c r="AE7803" s="73">
        <v>2.1937606215037144</v>
      </c>
      <c r="AF7803" s="73">
        <v>2.876999999999998</v>
      </c>
      <c r="AG7803" s="73">
        <v>4.2773139520437389E-2</v>
      </c>
      <c r="AH7803" s="73">
        <v>2.9197731395204354</v>
      </c>
      <c r="AI7803" s="73">
        <v>2.8779978604952952</v>
      </c>
      <c r="AJ7803" s="73">
        <v>31.553999999999998</v>
      </c>
      <c r="AK7803" s="73">
        <v>0.46912187849422393</v>
      </c>
      <c r="AL7803" s="73">
        <v>32.023121878494223</v>
      </c>
      <c r="AM7803" s="73">
        <v>31.564944209269587</v>
      </c>
      <c r="AN7803" s="73">
        <v>2.2469999999999994</v>
      </c>
      <c r="AO7803" s="73">
        <v>3.3406758603553306E-2</v>
      </c>
      <c r="AP7803" s="73">
        <v>2.2804067586035526</v>
      </c>
      <c r="AQ7803" s="73">
        <v>2.2477793508977859</v>
      </c>
      <c r="AR7803" s="73">
        <v>38.870999999999995</v>
      </c>
      <c r="AS7803" s="73">
        <v>0.57790570257174934</v>
      </c>
      <c r="AT7803" s="73">
        <v>39.44890570257175</v>
      </c>
      <c r="AU7803" s="73">
        <v>38.884482042166383</v>
      </c>
    </row>
    <row r="7804" spans="1:47">
      <c r="A7804" s="61">
        <v>45982</v>
      </c>
      <c r="B7804" s="58">
        <v>24</v>
      </c>
      <c r="C7804" s="58" t="s">
        <v>16</v>
      </c>
      <c r="D7804" s="59">
        <v>32.246485</v>
      </c>
      <c r="E7804" s="57">
        <v>1.4899901E-2</v>
      </c>
      <c r="F7804" s="57"/>
      <c r="G7804" s="73">
        <v>1.1419999999999999</v>
      </c>
      <c r="H7804" s="73">
        <v>1.9741164449168062E-2</v>
      </c>
      <c r="I7804" s="73">
        <v>1.161741164449168</v>
      </c>
      <c r="J7804" s="73">
        <v>1.1444313361112506</v>
      </c>
      <c r="K7804" s="73">
        <v>7.4319999999999986</v>
      </c>
      <c r="L7804" s="73">
        <v>0.12847314727339493</v>
      </c>
      <c r="M7804" s="73">
        <v>7.5604731472733935</v>
      </c>
      <c r="N7804" s="73">
        <v>7.4478228458658613</v>
      </c>
      <c r="O7804" s="73">
        <v>33.911999999999992</v>
      </c>
      <c r="P7804" s="73">
        <v>0.58621923712800972</v>
      </c>
      <c r="Q7804" s="73">
        <v>34.498219237128005</v>
      </c>
      <c r="R7804" s="73">
        <v>33.984199185818504</v>
      </c>
      <c r="S7804" s="73">
        <v>3.4609999999999994</v>
      </c>
      <c r="T7804" s="73">
        <v>5.9828520278958547E-2</v>
      </c>
      <c r="U7804" s="73">
        <v>3.520828520278958</v>
      </c>
      <c r="V7804" s="73">
        <v>3.4683685238888247</v>
      </c>
      <c r="W7804" s="73">
        <v>45.946999999999989</v>
      </c>
      <c r="X7804" s="73">
        <v>0.79426206912953123</v>
      </c>
      <c r="Y7804" s="73">
        <v>46.741262069129526</v>
      </c>
      <c r="Z7804" s="73">
        <v>46.044821891684443</v>
      </c>
      <c r="AA7804" s="57"/>
      <c r="AB7804" s="73">
        <v>2.1929999999999992</v>
      </c>
      <c r="AC7804" s="73">
        <v>3.7909258876554774E-2</v>
      </c>
      <c r="AD7804" s="73">
        <v>2.230909258876554</v>
      </c>
      <c r="AE7804" s="73">
        <v>2.1976689317793099</v>
      </c>
      <c r="AF7804" s="73">
        <v>2.8349999999999986</v>
      </c>
      <c r="AG7804" s="73">
        <v>4.9007181447803354E-2</v>
      </c>
      <c r="AH7804" s="73">
        <v>2.8840071814478021</v>
      </c>
      <c r="AI7804" s="73">
        <v>2.8410357599609406</v>
      </c>
      <c r="AJ7804" s="73">
        <v>30.532000000000021</v>
      </c>
      <c r="AK7804" s="73">
        <v>0.52779092203327471</v>
      </c>
      <c r="AL7804" s="73">
        <v>31.059790922033297</v>
      </c>
      <c r="AM7804" s="73">
        <v>30.597003112214303</v>
      </c>
      <c r="AN7804" s="73">
        <v>2.1799999999999997</v>
      </c>
      <c r="AO7804" s="73">
        <v>3.7684534587728871E-2</v>
      </c>
      <c r="AP7804" s="73">
        <v>2.2176845345877285</v>
      </c>
      <c r="AQ7804" s="73">
        <v>2.1846412545731404</v>
      </c>
      <c r="AR7804" s="73">
        <v>37.740000000000016</v>
      </c>
      <c r="AS7804" s="73">
        <v>0.65239189694536182</v>
      </c>
      <c r="AT7804" s="73">
        <v>38.392391896945377</v>
      </c>
      <c r="AU7804" s="73">
        <v>37.820349058527697</v>
      </c>
    </row>
    <row r="7805" spans="1:47">
      <c r="A7805" s="61">
        <v>45983</v>
      </c>
      <c r="B7805" s="58">
        <v>1</v>
      </c>
      <c r="C7805" s="58" t="s">
        <v>16</v>
      </c>
      <c r="D7805" s="59">
        <v>31.311008999999999</v>
      </c>
      <c r="E7805" s="57">
        <v>1.4110493999999999E-2</v>
      </c>
      <c r="F7805" s="57"/>
      <c r="G7805" s="73">
        <v>1.1419999999999999</v>
      </c>
      <c r="H7805" s="73">
        <v>2.121192986175428E-2</v>
      </c>
      <c r="I7805" s="73">
        <v>1.1632119298617543</v>
      </c>
      <c r="J7805" s="73">
        <v>1.1467984349047116</v>
      </c>
      <c r="K7805" s="73">
        <v>7.2379999999999995</v>
      </c>
      <c r="L7805" s="73">
        <v>0.13444128576127626</v>
      </c>
      <c r="M7805" s="73">
        <v>7.3724412857612762</v>
      </c>
      <c r="N7805" s="73">
        <v>7.2684124972331894</v>
      </c>
      <c r="O7805" s="73">
        <v>32.854000000000013</v>
      </c>
      <c r="P7805" s="73">
        <v>0.61024233246766679</v>
      </c>
      <c r="Q7805" s="73">
        <v>33.464242332467677</v>
      </c>
      <c r="R7805" s="73">
        <v>32.992045341820848</v>
      </c>
      <c r="S7805" s="73">
        <v>3.3369999999999997</v>
      </c>
      <c r="T7805" s="73">
        <v>6.1982670708120871E-2</v>
      </c>
      <c r="U7805" s="73">
        <v>3.3989826707081208</v>
      </c>
      <c r="V7805" s="73">
        <v>3.35102134612699</v>
      </c>
      <c r="W7805" s="73">
        <v>44.571000000000012</v>
      </c>
      <c r="X7805" s="73">
        <v>0.82787821879881818</v>
      </c>
      <c r="Y7805" s="73">
        <v>45.398878218798828</v>
      </c>
      <c r="Z7805" s="73">
        <v>44.758277620085742</v>
      </c>
      <c r="AA7805" s="57"/>
      <c r="AB7805" s="73">
        <v>2.1929999999999992</v>
      </c>
      <c r="AC7805" s="73">
        <v>4.0733592107554402E-2</v>
      </c>
      <c r="AD7805" s="73">
        <v>2.2337335921075536</v>
      </c>
      <c r="AE7805" s="73">
        <v>2.2022145076585216</v>
      </c>
      <c r="AF7805" s="73">
        <v>2.7779999999999991</v>
      </c>
      <c r="AG7805" s="73">
        <v>5.1599598210116789E-2</v>
      </c>
      <c r="AH7805" s="73">
        <v>2.8295995982101161</v>
      </c>
      <c r="AI7805" s="73">
        <v>2.78967255005717</v>
      </c>
      <c r="AJ7805" s="73">
        <v>29.618000000000009</v>
      </c>
      <c r="AK7805" s="73">
        <v>0.5501356730695609</v>
      </c>
      <c r="AL7805" s="73">
        <v>30.168135673069571</v>
      </c>
      <c r="AM7805" s="73">
        <v>29.742448375663539</v>
      </c>
      <c r="AN7805" s="73">
        <v>2.1799999999999997</v>
      </c>
      <c r="AO7805" s="73">
        <v>4.0492125305275246E-2</v>
      </c>
      <c r="AP7805" s="73">
        <v>2.2204921253052752</v>
      </c>
      <c r="AQ7805" s="73">
        <v>2.1891598844941078</v>
      </c>
      <c r="AR7805" s="73">
        <v>36.769000000000005</v>
      </c>
      <c r="AS7805" s="73">
        <v>0.68296098869250732</v>
      </c>
      <c r="AT7805" s="73">
        <v>37.45196098869252</v>
      </c>
      <c r="AU7805" s="73">
        <v>36.923495317873339</v>
      </c>
    </row>
    <row r="7806" spans="1:47">
      <c r="A7806" s="61">
        <v>45983</v>
      </c>
      <c r="B7806" s="58">
        <v>2</v>
      </c>
      <c r="C7806" s="58" t="s">
        <v>16</v>
      </c>
      <c r="D7806" s="59">
        <v>31.948315999999998</v>
      </c>
      <c r="E7806" s="57">
        <v>1.3464250000000001E-2</v>
      </c>
      <c r="F7806" s="57"/>
      <c r="G7806" s="73">
        <v>1.1419999999999999</v>
      </c>
      <c r="H7806" s="73">
        <v>1.8170796559236115E-2</v>
      </c>
      <c r="I7806" s="73">
        <v>1.1601707965592361</v>
      </c>
      <c r="J7806" s="73">
        <v>1.1445499669116634</v>
      </c>
      <c r="K7806" s="73">
        <v>7.1409999999999982</v>
      </c>
      <c r="L7806" s="73">
        <v>0.11362316832706224</v>
      </c>
      <c r="M7806" s="73">
        <v>7.2546231683270603</v>
      </c>
      <c r="N7806" s="73">
        <v>7.1569451083329128</v>
      </c>
      <c r="O7806" s="73">
        <v>31.990000000000002</v>
      </c>
      <c r="P7806" s="73">
        <v>0.50900506298595749</v>
      </c>
      <c r="Q7806" s="73">
        <v>32.499005062985958</v>
      </c>
      <c r="R7806" s="73">
        <v>32.06143033406665</v>
      </c>
      <c r="S7806" s="73">
        <v>3.242</v>
      </c>
      <c r="T7806" s="73">
        <v>5.1584695661158926E-2</v>
      </c>
      <c r="U7806" s="73">
        <v>3.293584695661159</v>
      </c>
      <c r="V7806" s="73">
        <v>3.2492390479226034</v>
      </c>
      <c r="W7806" s="73">
        <v>43.514999999999993</v>
      </c>
      <c r="X7806" s="73">
        <v>0.69238372353341482</v>
      </c>
      <c r="Y7806" s="73">
        <v>44.207383723533418</v>
      </c>
      <c r="Z7806" s="73">
        <v>43.612164457233824</v>
      </c>
      <c r="AA7806" s="57"/>
      <c r="AB7806" s="73">
        <v>2.1929999999999996</v>
      </c>
      <c r="AC7806" s="73">
        <v>3.4893657490722242E-2</v>
      </c>
      <c r="AD7806" s="73">
        <v>2.2278936574907218</v>
      </c>
      <c r="AE7806" s="73">
        <v>2.1978967403128524</v>
      </c>
      <c r="AF7806" s="73">
        <v>2.7579999999999991</v>
      </c>
      <c r="AG7806" s="73">
        <v>4.3883587487191941E-2</v>
      </c>
      <c r="AH7806" s="73">
        <v>2.801883587487191</v>
      </c>
      <c r="AI7806" s="73">
        <v>2.7641583263943668</v>
      </c>
      <c r="AJ7806" s="73">
        <v>29.068000000000005</v>
      </c>
      <c r="AK7806" s="73">
        <v>0.46251200909271067</v>
      </c>
      <c r="AL7806" s="73">
        <v>29.530512009092714</v>
      </c>
      <c r="AM7806" s="73">
        <v>29.13290581277429</v>
      </c>
      <c r="AN7806" s="73">
        <v>2.1480000000000001</v>
      </c>
      <c r="AO7806" s="73">
        <v>3.4177645367109613E-2</v>
      </c>
      <c r="AP7806" s="73">
        <v>2.1821776453671098</v>
      </c>
      <c r="AQ7806" s="73">
        <v>2.1527962600054757</v>
      </c>
      <c r="AR7806" s="73">
        <v>36.167000000000009</v>
      </c>
      <c r="AS7806" s="73">
        <v>0.57546689943773455</v>
      </c>
      <c r="AT7806" s="73">
        <v>36.742466899437737</v>
      </c>
      <c r="AU7806" s="73">
        <v>36.247757139486978</v>
      </c>
    </row>
    <row r="7807" spans="1:47">
      <c r="A7807" s="61">
        <v>45983</v>
      </c>
      <c r="B7807" s="58">
        <v>3</v>
      </c>
      <c r="C7807" s="58" t="s">
        <v>16</v>
      </c>
      <c r="D7807" s="59">
        <v>28.036279</v>
      </c>
      <c r="E7807" s="57">
        <v>1.2725721000000001E-2</v>
      </c>
      <c r="F7807" s="57"/>
      <c r="G7807" s="73">
        <v>1.1420000000000001</v>
      </c>
      <c r="H7807" s="73">
        <v>1.8363263824228506E-2</v>
      </c>
      <c r="I7807" s="73">
        <v>1.1603632638242287</v>
      </c>
      <c r="J7807" s="73">
        <v>1.1455968046701521</v>
      </c>
      <c r="K7807" s="73">
        <v>7.0639999999999983</v>
      </c>
      <c r="L7807" s="73">
        <v>0.11358852509137489</v>
      </c>
      <c r="M7807" s="73">
        <v>7.1775885250913731</v>
      </c>
      <c r="N7807" s="73">
        <v>7.0862485360682586</v>
      </c>
      <c r="O7807" s="73">
        <v>31.297000000000001</v>
      </c>
      <c r="P7807" s="73">
        <v>0.50325312426171587</v>
      </c>
      <c r="Q7807" s="73">
        <v>31.800253124261715</v>
      </c>
      <c r="R7807" s="73">
        <v>31.395571975272983</v>
      </c>
      <c r="S7807" s="73">
        <v>3.3389999999999995</v>
      </c>
      <c r="T7807" s="73">
        <v>5.3690838799561269E-2</v>
      </c>
      <c r="U7807" s="73">
        <v>3.3926908387995609</v>
      </c>
      <c r="V7807" s="73">
        <v>3.3495164017457415</v>
      </c>
      <c r="W7807" s="73">
        <v>42.841999999999999</v>
      </c>
      <c r="X7807" s="73">
        <v>0.68889575197688047</v>
      </c>
      <c r="Y7807" s="73">
        <v>43.530895751976878</v>
      </c>
      <c r="Z7807" s="73">
        <v>42.976933717757127</v>
      </c>
      <c r="AA7807" s="57"/>
      <c r="AB7807" s="73">
        <v>2.1930000000000001</v>
      </c>
      <c r="AC7807" s="73">
        <v>3.5263255312200627E-2</v>
      </c>
      <c r="AD7807" s="73">
        <v>2.2282632553122008</v>
      </c>
      <c r="AE7807" s="73">
        <v>2.1999069988105457</v>
      </c>
      <c r="AF7807" s="73">
        <v>2.7319999999999993</v>
      </c>
      <c r="AG7807" s="73">
        <v>4.3930329919257674E-2</v>
      </c>
      <c r="AH7807" s="73">
        <v>2.775930329919257</v>
      </c>
      <c r="AI7807" s="73">
        <v>2.7406046150252665</v>
      </c>
      <c r="AJ7807" s="73">
        <v>28.439999999999991</v>
      </c>
      <c r="AK7807" s="73">
        <v>0.45731280486957837</v>
      </c>
      <c r="AL7807" s="73">
        <v>28.897312804869568</v>
      </c>
      <c r="AM7807" s="73">
        <v>28.529573664465069</v>
      </c>
      <c r="AN7807" s="73">
        <v>2.1119999999999997</v>
      </c>
      <c r="AO7807" s="73">
        <v>3.3960782133774604E-2</v>
      </c>
      <c r="AP7807" s="73">
        <v>2.1459607821337743</v>
      </c>
      <c r="AQ7807" s="73">
        <v>2.1186518839433979</v>
      </c>
      <c r="AR7807" s="73">
        <v>35.47699999999999</v>
      </c>
      <c r="AS7807" s="73">
        <v>0.57046717223481136</v>
      </c>
      <c r="AT7807" s="73">
        <v>36.047467172234803</v>
      </c>
      <c r="AU7807" s="73">
        <v>35.588737162244279</v>
      </c>
    </row>
    <row r="7808" spans="1:47">
      <c r="A7808" s="61">
        <v>45983</v>
      </c>
      <c r="B7808" s="58">
        <v>4</v>
      </c>
      <c r="C7808" s="58" t="s">
        <v>16</v>
      </c>
      <c r="D7808" s="59">
        <v>28.201449</v>
      </c>
      <c r="E7808" s="57">
        <v>1.3269894000000001E-2</v>
      </c>
      <c r="F7808" s="57"/>
      <c r="G7808" s="73">
        <v>1.1420000000000001</v>
      </c>
      <c r="H7808" s="73">
        <v>1.8088078182834748E-2</v>
      </c>
      <c r="I7808" s="73">
        <v>1.1600880781828349</v>
      </c>
      <c r="J7808" s="73">
        <v>1.1446938323546849</v>
      </c>
      <c r="K7808" s="73">
        <v>7.030999999999997</v>
      </c>
      <c r="L7808" s="73">
        <v>0.11136364072111299</v>
      </c>
      <c r="M7808" s="73">
        <v>7.1423636407211104</v>
      </c>
      <c r="N7808" s="73">
        <v>7.0475852322992871</v>
      </c>
      <c r="O7808" s="73">
        <v>30.956</v>
      </c>
      <c r="P7808" s="73">
        <v>0.49031046254626304</v>
      </c>
      <c r="Q7808" s="73">
        <v>31.446310462546261</v>
      </c>
      <c r="R7808" s="73">
        <v>31.029021256017181</v>
      </c>
      <c r="S7808" s="73">
        <v>3.2489999999999992</v>
      </c>
      <c r="T7808" s="73">
        <v>5.1460740819641047E-2</v>
      </c>
      <c r="U7808" s="73">
        <v>3.3004607408196405</v>
      </c>
      <c r="V7808" s="73">
        <v>3.2566639766378023</v>
      </c>
      <c r="W7808" s="73">
        <v>42.378</v>
      </c>
      <c r="X7808" s="73">
        <v>0.67122292226985181</v>
      </c>
      <c r="Y7808" s="73">
        <v>43.049222922269841</v>
      </c>
      <c r="Z7808" s="73">
        <v>42.477964297308958</v>
      </c>
      <c r="AA7808" s="57"/>
      <c r="AB7808" s="73">
        <v>2.1929999999999996</v>
      </c>
      <c r="AC7808" s="73">
        <v>3.4734812132186155E-2</v>
      </c>
      <c r="AD7808" s="73">
        <v>2.2277348121321858</v>
      </c>
      <c r="AE7808" s="73">
        <v>2.1981730073150816</v>
      </c>
      <c r="AF7808" s="73">
        <v>2.7219999999999995</v>
      </c>
      <c r="AG7808" s="73">
        <v>4.3113615423534299E-2</v>
      </c>
      <c r="AH7808" s="73">
        <v>2.7651136154235338</v>
      </c>
      <c r="AI7808" s="73">
        <v>2.7284208508489067</v>
      </c>
      <c r="AJ7808" s="73">
        <v>28.288999999999994</v>
      </c>
      <c r="AK7808" s="73">
        <v>0.44806798924186692</v>
      </c>
      <c r="AL7808" s="73">
        <v>28.737067989241861</v>
      </c>
      <c r="AM7808" s="73">
        <v>28.355730143153828</v>
      </c>
      <c r="AN7808" s="73">
        <v>2.1339999999999999</v>
      </c>
      <c r="AO7808" s="73">
        <v>3.3800314222565096E-2</v>
      </c>
      <c r="AP7808" s="73">
        <v>2.167800314222565</v>
      </c>
      <c r="AQ7808" s="73">
        <v>2.1390338338396648</v>
      </c>
      <c r="AR7808" s="73">
        <v>35.337999999999994</v>
      </c>
      <c r="AS7808" s="73">
        <v>0.55971673102015251</v>
      </c>
      <c r="AT7808" s="73">
        <v>35.897716731020147</v>
      </c>
      <c r="AU7808" s="73">
        <v>35.42135783515748</v>
      </c>
    </row>
    <row r="7809" spans="1:47">
      <c r="A7809" s="61">
        <v>45983</v>
      </c>
      <c r="B7809" s="58">
        <v>5</v>
      </c>
      <c r="C7809" s="58" t="s">
        <v>16</v>
      </c>
      <c r="D7809" s="59">
        <v>29.078647</v>
      </c>
      <c r="E7809" s="57">
        <v>1.2684908999999999E-2</v>
      </c>
      <c r="F7809" s="57"/>
      <c r="G7809" s="73">
        <v>1.1419999999999999</v>
      </c>
      <c r="H7809" s="73">
        <v>1.9323650949594356E-2</v>
      </c>
      <c r="I7809" s="73">
        <v>1.1613236509495943</v>
      </c>
      <c r="J7809" s="73">
        <v>1.1465923661177511</v>
      </c>
      <c r="K7809" s="73">
        <v>7.0509999999999993</v>
      </c>
      <c r="L7809" s="73">
        <v>0.11930916186128702</v>
      </c>
      <c r="M7809" s="73">
        <v>7.1703091618612866</v>
      </c>
      <c r="N7809" s="73">
        <v>7.0793544426412103</v>
      </c>
      <c r="O7809" s="73">
        <v>31.037999999999997</v>
      </c>
      <c r="P7809" s="73">
        <v>0.52519043622899264</v>
      </c>
      <c r="Q7809" s="73">
        <v>31.563190436228989</v>
      </c>
      <c r="R7809" s="73">
        <v>31.162814237795754</v>
      </c>
      <c r="S7809" s="73">
        <v>3.266</v>
      </c>
      <c r="T7809" s="73">
        <v>5.5263611209610479E-2</v>
      </c>
      <c r="U7809" s="73">
        <v>3.3212636112096106</v>
      </c>
      <c r="V7809" s="73">
        <v>3.2791336845364052</v>
      </c>
      <c r="W7809" s="73">
        <v>42.496999999999993</v>
      </c>
      <c r="X7809" s="73">
        <v>0.71908686024948443</v>
      </c>
      <c r="Y7809" s="73">
        <v>43.216086860249483</v>
      </c>
      <c r="Z7809" s="73">
        <v>42.667894731091117</v>
      </c>
      <c r="AA7809" s="57"/>
      <c r="AB7809" s="73">
        <v>2.1929999999999992</v>
      </c>
      <c r="AC7809" s="73">
        <v>3.7107501341909287E-2</v>
      </c>
      <c r="AD7809" s="73">
        <v>2.2301075013419083</v>
      </c>
      <c r="AE7809" s="73">
        <v>2.2018187906271689</v>
      </c>
      <c r="AF7809" s="73">
        <v>2.730999999999999</v>
      </c>
      <c r="AG7809" s="73">
        <v>4.6210937603627121E-2</v>
      </c>
      <c r="AH7809" s="73">
        <v>2.777210937603626</v>
      </c>
      <c r="AI7809" s="73">
        <v>2.7419822695863196</v>
      </c>
      <c r="AJ7809" s="73">
        <v>28.332000000000001</v>
      </c>
      <c r="AK7809" s="73">
        <v>0.47940252075648626</v>
      </c>
      <c r="AL7809" s="73">
        <v>28.811402520756488</v>
      </c>
      <c r="AM7809" s="73">
        <v>28.445932501618323</v>
      </c>
      <c r="AN7809" s="73">
        <v>2.1510000000000002</v>
      </c>
      <c r="AO7809" s="73">
        <v>3.6396824161626498E-2</v>
      </c>
      <c r="AP7809" s="73">
        <v>2.1873968241616266</v>
      </c>
      <c r="AQ7809" s="73">
        <v>2.1596498945002476</v>
      </c>
      <c r="AR7809" s="73">
        <v>35.407000000000004</v>
      </c>
      <c r="AS7809" s="73">
        <v>0.59911778386364911</v>
      </c>
      <c r="AT7809" s="73">
        <v>36.006117783863644</v>
      </c>
      <c r="AU7809" s="73">
        <v>35.549383456332059</v>
      </c>
    </row>
    <row r="7810" spans="1:47">
      <c r="A7810" s="61">
        <v>45983</v>
      </c>
      <c r="B7810" s="58">
        <v>6</v>
      </c>
      <c r="C7810" s="58" t="s">
        <v>16</v>
      </c>
      <c r="D7810" s="59">
        <v>32.944406999999998</v>
      </c>
      <c r="E7810" s="57">
        <v>1.2921620999999999E-2</v>
      </c>
      <c r="F7810" s="57"/>
      <c r="G7810" s="73">
        <v>1.1419999999999999</v>
      </c>
      <c r="H7810" s="73">
        <v>2.252279384664841E-2</v>
      </c>
      <c r="I7810" s="73">
        <v>1.1645227938466483</v>
      </c>
      <c r="J7810" s="73">
        <v>1.1494752716587007</v>
      </c>
      <c r="K7810" s="73">
        <v>7.088000000000001</v>
      </c>
      <c r="L7810" s="73">
        <v>0.13979121084504725</v>
      </c>
      <c r="M7810" s="73">
        <v>7.2277912108450479</v>
      </c>
      <c r="N7810" s="73">
        <v>7.1343964321513766</v>
      </c>
      <c r="O7810" s="73">
        <v>31.529000000000003</v>
      </c>
      <c r="P7810" s="73">
        <v>0.62182238808316792</v>
      </c>
      <c r="Q7810" s="73">
        <v>32.150822388083171</v>
      </c>
      <c r="R7810" s="73">
        <v>31.735381646346042</v>
      </c>
      <c r="S7810" s="73">
        <v>3.4039999999999999</v>
      </c>
      <c r="T7810" s="73">
        <v>6.7134492341498417E-2</v>
      </c>
      <c r="U7810" s="73">
        <v>3.4711344923414984</v>
      </c>
      <c r="V7810" s="73">
        <v>3.4262818079914341</v>
      </c>
      <c r="W7810" s="73">
        <v>43.162999999999997</v>
      </c>
      <c r="X7810" s="73">
        <v>0.85127088511636195</v>
      </c>
      <c r="Y7810" s="73">
        <v>44.014270885116368</v>
      </c>
      <c r="Z7810" s="73">
        <v>43.445535158147557</v>
      </c>
      <c r="AA7810" s="57"/>
      <c r="AB7810" s="73">
        <v>2.1929999999999996</v>
      </c>
      <c r="AC7810" s="73">
        <v>4.3250864190630435E-2</v>
      </c>
      <c r="AD7810" s="73">
        <v>2.2362508641906302</v>
      </c>
      <c r="AE7810" s="73">
        <v>2.2073548780626364</v>
      </c>
      <c r="AF7810" s="73">
        <v>2.7259999999999995</v>
      </c>
      <c r="AG7810" s="73">
        <v>5.3762816134819223E-2</v>
      </c>
      <c r="AH7810" s="73">
        <v>2.7797628161348187</v>
      </c>
      <c r="AI7810" s="73">
        <v>2.7438437745548319</v>
      </c>
      <c r="AJ7810" s="73">
        <v>28.865000000000002</v>
      </c>
      <c r="AK7810" s="73">
        <v>0.56928235059851706</v>
      </c>
      <c r="AL7810" s="73">
        <v>29.434282350598519</v>
      </c>
      <c r="AM7810" s="73">
        <v>29.053943709657094</v>
      </c>
      <c r="AN7810" s="73">
        <v>2.1799999999999997</v>
      </c>
      <c r="AO7810" s="73">
        <v>4.299447511882095E-2</v>
      </c>
      <c r="AP7810" s="73">
        <v>2.2229944751188206</v>
      </c>
      <c r="AQ7810" s="73">
        <v>2.194269783026241</v>
      </c>
      <c r="AR7810" s="73">
        <v>35.963999999999999</v>
      </c>
      <c r="AS7810" s="73">
        <v>0.70929050604278765</v>
      </c>
      <c r="AT7810" s="73">
        <v>36.67329050604279</v>
      </c>
      <c r="AU7810" s="73">
        <v>36.199412145300805</v>
      </c>
    </row>
    <row r="7811" spans="1:47">
      <c r="A7811" s="61">
        <v>45983</v>
      </c>
      <c r="B7811" s="58">
        <v>7</v>
      </c>
      <c r="C7811" s="58" t="s">
        <v>16</v>
      </c>
      <c r="D7811" s="59">
        <v>41.932974000000002</v>
      </c>
      <c r="E7811" s="57">
        <v>1.2557261E-2</v>
      </c>
      <c r="F7811" s="57"/>
      <c r="G7811" s="73">
        <v>1.1419999999999999</v>
      </c>
      <c r="H7811" s="73">
        <v>1.8041636239529132E-2</v>
      </c>
      <c r="I7811" s="73">
        <v>1.1600416362395289</v>
      </c>
      <c r="J7811" s="73">
        <v>1.145474690642402</v>
      </c>
      <c r="K7811" s="73">
        <v>7.2309999999999981</v>
      </c>
      <c r="L7811" s="73">
        <v>0.11423736571631798</v>
      </c>
      <c r="M7811" s="73">
        <v>7.3452373657163159</v>
      </c>
      <c r="N7811" s="73">
        <v>7.2530013030080642</v>
      </c>
      <c r="O7811" s="73">
        <v>32.425999999999988</v>
      </c>
      <c r="P7811" s="73">
        <v>0.5122750408957718</v>
      </c>
      <c r="Q7811" s="73">
        <v>32.938275040895761</v>
      </c>
      <c r="R7811" s="73">
        <v>32.524660524317447</v>
      </c>
      <c r="S7811" s="73">
        <v>3.5039999999999991</v>
      </c>
      <c r="T7811" s="73">
        <v>5.5357174591339819E-2</v>
      </c>
      <c r="U7811" s="73">
        <v>3.559357174591339</v>
      </c>
      <c r="V7811" s="73">
        <v>3.5146613975577732</v>
      </c>
      <c r="W7811" s="73">
        <v>44.302999999999983</v>
      </c>
      <c r="X7811" s="73">
        <v>0.69991121744295881</v>
      </c>
      <c r="Y7811" s="73">
        <v>45.002911217442943</v>
      </c>
      <c r="Z7811" s="73">
        <v>44.437797915525685</v>
      </c>
      <c r="AA7811" s="57"/>
      <c r="AB7811" s="73">
        <v>2.1929999999999996</v>
      </c>
      <c r="AC7811" s="73">
        <v>3.4645628960847094E-2</v>
      </c>
      <c r="AD7811" s="73">
        <v>2.2276456289608468</v>
      </c>
      <c r="AE7811" s="73">
        <v>2.1996725013824765</v>
      </c>
      <c r="AF7811" s="73">
        <v>2.7329999999999997</v>
      </c>
      <c r="AG7811" s="73">
        <v>4.3176700387594677E-2</v>
      </c>
      <c r="AH7811" s="73">
        <v>2.7761767003875941</v>
      </c>
      <c r="AI7811" s="73">
        <v>2.7413155249787082</v>
      </c>
      <c r="AJ7811" s="73">
        <v>29.899000000000001</v>
      </c>
      <c r="AK7811" s="73">
        <v>0.47235278627467742</v>
      </c>
      <c r="AL7811" s="73">
        <v>30.371352786274677</v>
      </c>
      <c r="AM7811" s="73">
        <v>29.989971782414351</v>
      </c>
      <c r="AN7811" s="73">
        <v>2.2069999999999999</v>
      </c>
      <c r="AO7811" s="73">
        <v>3.4866804886725743E-2</v>
      </c>
      <c r="AP7811" s="73">
        <v>2.2418668048867256</v>
      </c>
      <c r="AQ7811" s="73">
        <v>2.2137150982905269</v>
      </c>
      <c r="AR7811" s="73">
        <v>37.032000000000004</v>
      </c>
      <c r="AS7811" s="73">
        <v>0.58504192050984494</v>
      </c>
      <c r="AT7811" s="73">
        <v>37.617041920509848</v>
      </c>
      <c r="AU7811" s="73">
        <v>37.144674907066062</v>
      </c>
    </row>
    <row r="7812" spans="1:47">
      <c r="A7812" s="61">
        <v>45983</v>
      </c>
      <c r="B7812" s="58">
        <v>8</v>
      </c>
      <c r="C7812" s="58" t="s">
        <v>16</v>
      </c>
      <c r="D7812" s="59">
        <v>38.45729</v>
      </c>
      <c r="E7812" s="57">
        <v>1.1456684999999999E-2</v>
      </c>
      <c r="F7812" s="57"/>
      <c r="G7812" s="73">
        <v>1.1419999999999999</v>
      </c>
      <c r="H7812" s="73">
        <v>1.8488217212274026E-2</v>
      </c>
      <c r="I7812" s="73">
        <v>1.1604882172122739</v>
      </c>
      <c r="J7812" s="73">
        <v>1.1471928692614612</v>
      </c>
      <c r="K7812" s="73">
        <v>7.1639999999999979</v>
      </c>
      <c r="L7812" s="73">
        <v>0.11598037487629695</v>
      </c>
      <c r="M7812" s="73">
        <v>7.2799803748762946</v>
      </c>
      <c r="N7812" s="73">
        <v>7.1965759329151551</v>
      </c>
      <c r="O7812" s="73">
        <v>33.597999999999999</v>
      </c>
      <c r="P7812" s="73">
        <v>0.5439291785446434</v>
      </c>
      <c r="Q7812" s="73">
        <v>34.141929178544643</v>
      </c>
      <c r="R7812" s="73">
        <v>33.750775850653753</v>
      </c>
      <c r="S7812" s="73">
        <v>3.5530000000000004</v>
      </c>
      <c r="T7812" s="73">
        <v>5.7520696808414734E-2</v>
      </c>
      <c r="U7812" s="73">
        <v>3.6105206968084151</v>
      </c>
      <c r="V7812" s="73">
        <v>3.5691560984991009</v>
      </c>
      <c r="W7812" s="73">
        <v>45.456999999999994</v>
      </c>
      <c r="X7812" s="73">
        <v>0.73591846744162914</v>
      </c>
      <c r="Y7812" s="73">
        <v>46.192918467441622</v>
      </c>
      <c r="Z7812" s="73">
        <v>45.663700751329465</v>
      </c>
      <c r="AA7812" s="57"/>
      <c r="AB7812" s="73">
        <v>2.1929999999999996</v>
      </c>
      <c r="AC7812" s="73">
        <v>3.5503205207107653E-2</v>
      </c>
      <c r="AD7812" s="73">
        <v>2.2285032052071072</v>
      </c>
      <c r="AE7812" s="73">
        <v>2.2029719459635593</v>
      </c>
      <c r="AF7812" s="73">
        <v>2.5699999999999994</v>
      </c>
      <c r="AG7812" s="73">
        <v>4.1606583393646451E-2</v>
      </c>
      <c r="AH7812" s="73">
        <v>2.6116065833936459</v>
      </c>
      <c r="AI7812" s="73">
        <v>2.5816862294237786</v>
      </c>
      <c r="AJ7812" s="73">
        <v>30.407999999999991</v>
      </c>
      <c r="AK7812" s="73">
        <v>0.49228520927393038</v>
      </c>
      <c r="AL7812" s="73">
        <v>30.900285209273921</v>
      </c>
      <c r="AM7812" s="73">
        <v>30.546270375221113</v>
      </c>
      <c r="AN7812" s="73">
        <v>2.2749999999999999</v>
      </c>
      <c r="AO7812" s="73">
        <v>3.6830730436009991E-2</v>
      </c>
      <c r="AP7812" s="73">
        <v>2.31183073043601</v>
      </c>
      <c r="AQ7812" s="73">
        <v>2.2853448139840848</v>
      </c>
      <c r="AR7812" s="73">
        <v>37.445999999999991</v>
      </c>
      <c r="AS7812" s="73">
        <v>0.60622572831069454</v>
      </c>
      <c r="AT7812" s="73">
        <v>38.052225728310681</v>
      </c>
      <c r="AU7812" s="73">
        <v>37.61627336459253</v>
      </c>
    </row>
    <row r="7813" spans="1:47">
      <c r="A7813" s="61">
        <v>45983</v>
      </c>
      <c r="B7813" s="58">
        <v>9</v>
      </c>
      <c r="C7813" s="58" t="s">
        <v>16</v>
      </c>
      <c r="D7813" s="59">
        <v>36.390369</v>
      </c>
      <c r="E7813" s="57">
        <v>1.1710132E-2</v>
      </c>
      <c r="F7813" s="57"/>
      <c r="G7813" s="73">
        <v>1.1419999999999999</v>
      </c>
      <c r="H7813" s="73">
        <v>1.4125262908937546E-2</v>
      </c>
      <c r="I7813" s="73">
        <v>1.1561252629089374</v>
      </c>
      <c r="J7813" s="73">
        <v>1.142586883471739</v>
      </c>
      <c r="K7813" s="73">
        <v>6.9239999999999986</v>
      </c>
      <c r="L7813" s="73">
        <v>8.5642136936500482E-2</v>
      </c>
      <c r="M7813" s="73">
        <v>7.009642136936499</v>
      </c>
      <c r="N7813" s="73">
        <v>6.9275583022402101</v>
      </c>
      <c r="O7813" s="73">
        <v>35.113</v>
      </c>
      <c r="P7813" s="73">
        <v>0.43430854336385649</v>
      </c>
      <c r="Q7813" s="73">
        <v>35.547308543363854</v>
      </c>
      <c r="R7813" s="73">
        <v>35.131044868076337</v>
      </c>
      <c r="S7813" s="73">
        <v>3.758</v>
      </c>
      <c r="T7813" s="73">
        <v>4.6482257453403945E-2</v>
      </c>
      <c r="U7813" s="73">
        <v>3.8044822574534041</v>
      </c>
      <c r="V7813" s="73">
        <v>3.7599312680269668</v>
      </c>
      <c r="W7813" s="73">
        <v>46.937000000000005</v>
      </c>
      <c r="X7813" s="73">
        <v>0.58055820066269848</v>
      </c>
      <c r="Y7813" s="73">
        <v>47.517558200662691</v>
      </c>
      <c r="Z7813" s="73">
        <v>46.961121321815256</v>
      </c>
      <c r="AA7813" s="57"/>
      <c r="AB7813" s="73">
        <v>2.1929999999999996</v>
      </c>
      <c r="AC7813" s="73">
        <v>2.7124957582574463E-2</v>
      </c>
      <c r="AD7813" s="73">
        <v>2.2201249575825739</v>
      </c>
      <c r="AE7813" s="73">
        <v>2.1941270012727876</v>
      </c>
      <c r="AF7813" s="73">
        <v>2.2839999999999994</v>
      </c>
      <c r="AG7813" s="73">
        <v>2.8250525817875089E-2</v>
      </c>
      <c r="AH7813" s="73">
        <v>2.3122505258178743</v>
      </c>
      <c r="AI7813" s="73">
        <v>2.2851737669434775</v>
      </c>
      <c r="AJ7813" s="73">
        <v>30.746000000000002</v>
      </c>
      <c r="AK7813" s="73">
        <v>0.380293636951133</v>
      </c>
      <c r="AL7813" s="73">
        <v>31.126293636951136</v>
      </c>
      <c r="AM7813" s="73">
        <v>30.761800629791676</v>
      </c>
      <c r="AN7813" s="73">
        <v>2.3289999999999988</v>
      </c>
      <c r="AO7813" s="73">
        <v>2.8807125494672098E-2</v>
      </c>
      <c r="AP7813" s="73">
        <v>2.3578071254946709</v>
      </c>
      <c r="AQ7813" s="73">
        <v>2.3301968928245875</v>
      </c>
      <c r="AR7813" s="73">
        <v>37.552</v>
      </c>
      <c r="AS7813" s="73">
        <v>0.46447624584625469</v>
      </c>
      <c r="AT7813" s="73">
        <v>38.016476245846256</v>
      </c>
      <c r="AU7813" s="73">
        <v>37.57129829083253</v>
      </c>
    </row>
    <row r="7814" spans="1:47">
      <c r="A7814" s="61">
        <v>45983</v>
      </c>
      <c r="B7814" s="58">
        <v>10</v>
      </c>
      <c r="C7814" s="58" t="s">
        <v>16</v>
      </c>
      <c r="D7814" s="59">
        <v>40.709752000000002</v>
      </c>
      <c r="E7814" s="57">
        <v>1.2708115000000001E-2</v>
      </c>
      <c r="F7814" s="57"/>
      <c r="G7814" s="73">
        <v>1.1419999999999999</v>
      </c>
      <c r="H7814" s="73">
        <v>1.8488179391250324E-2</v>
      </c>
      <c r="I7814" s="73">
        <v>1.1604881793912503</v>
      </c>
      <c r="J7814" s="73">
        <v>1.1457405621514056</v>
      </c>
      <c r="K7814" s="73">
        <v>6.6189999999999998</v>
      </c>
      <c r="L7814" s="73">
        <v>0.10715696969412075</v>
      </c>
      <c r="M7814" s="73">
        <v>6.7261569696941201</v>
      </c>
      <c r="N7814" s="73">
        <v>6.6406801934151956</v>
      </c>
      <c r="O7814" s="73">
        <v>37.600999999999999</v>
      </c>
      <c r="P7814" s="73">
        <v>0.6087338295012289</v>
      </c>
      <c r="Q7814" s="73">
        <v>38.209733829501225</v>
      </c>
      <c r="R7814" s="73">
        <v>37.724160137876531</v>
      </c>
      <c r="S7814" s="73">
        <v>3.988</v>
      </c>
      <c r="T7814" s="73">
        <v>6.4562924178902178E-2</v>
      </c>
      <c r="U7814" s="73">
        <v>4.0525629241789023</v>
      </c>
      <c r="V7814" s="73">
        <v>4.0010624884937007</v>
      </c>
      <c r="W7814" s="73">
        <v>49.349999999999994</v>
      </c>
      <c r="X7814" s="73">
        <v>0.79894190276550214</v>
      </c>
      <c r="Y7814" s="73">
        <v>50.148941902765493</v>
      </c>
      <c r="Z7814" s="73">
        <v>49.511643381936835</v>
      </c>
      <c r="AA7814" s="57"/>
      <c r="AB7814" s="73">
        <v>2.1929999999999996</v>
      </c>
      <c r="AC7814" s="73">
        <v>3.5503132578819575E-2</v>
      </c>
      <c r="AD7814" s="73">
        <v>2.2285031325788194</v>
      </c>
      <c r="AE7814" s="73">
        <v>2.2001830584921476</v>
      </c>
      <c r="AF7814" s="73">
        <v>2.3109999999999986</v>
      </c>
      <c r="AG7814" s="73">
        <v>3.7413469853922479E-2</v>
      </c>
      <c r="AH7814" s="73">
        <v>2.348413469853921</v>
      </c>
      <c r="AI7814" s="73">
        <v>2.3185695614114681</v>
      </c>
      <c r="AJ7814" s="73">
        <v>32.489000000000004</v>
      </c>
      <c r="AK7814" s="73">
        <v>0.52597413331202447</v>
      </c>
      <c r="AL7814" s="73">
        <v>33.01497413331203</v>
      </c>
      <c r="AM7814" s="73">
        <v>32.595416045303878</v>
      </c>
      <c r="AN7814" s="73">
        <v>2.41</v>
      </c>
      <c r="AO7814" s="73">
        <v>3.9016210449135974E-2</v>
      </c>
      <c r="AP7814" s="73">
        <v>2.4490162104491362</v>
      </c>
      <c r="AQ7814" s="73">
        <v>2.4178938308098843</v>
      </c>
      <c r="AR7814" s="73">
        <v>39.403000000000006</v>
      </c>
      <c r="AS7814" s="73">
        <v>0.63790694619390254</v>
      </c>
      <c r="AT7814" s="73">
        <v>40.040906946193907</v>
      </c>
      <c r="AU7814" s="73">
        <v>39.532062496017375</v>
      </c>
    </row>
    <row r="7815" spans="1:47">
      <c r="A7815" s="61">
        <v>45983</v>
      </c>
      <c r="B7815" s="58">
        <v>11</v>
      </c>
      <c r="C7815" s="58" t="s">
        <v>16</v>
      </c>
      <c r="D7815" s="59">
        <v>38.825786000000001</v>
      </c>
      <c r="E7815" s="57">
        <v>1.2603634000000001E-2</v>
      </c>
      <c r="F7815" s="57"/>
      <c r="G7815" s="73">
        <v>1.1419999999999999</v>
      </c>
      <c r="H7815" s="73">
        <v>1.6439584671192886E-2</v>
      </c>
      <c r="I7815" s="73">
        <v>1.1584395846711928</v>
      </c>
      <c r="J7815" s="73">
        <v>1.1438390361348851</v>
      </c>
      <c r="K7815" s="73">
        <v>5.4729999999999972</v>
      </c>
      <c r="L7815" s="73">
        <v>7.8786205696531192E-2</v>
      </c>
      <c r="M7815" s="73">
        <v>5.5517862056965281</v>
      </c>
      <c r="N7815" s="73">
        <v>5.4818135243136803</v>
      </c>
      <c r="O7815" s="73">
        <v>39.615000000000002</v>
      </c>
      <c r="P7815" s="73">
        <v>0.57027508471918242</v>
      </c>
      <c r="Q7815" s="73">
        <v>40.185275084719187</v>
      </c>
      <c r="R7815" s="73">
        <v>39.67879458536207</v>
      </c>
      <c r="S7815" s="73">
        <v>4.1209999999999996</v>
      </c>
      <c r="T7815" s="73">
        <v>5.9323580061283611E-2</v>
      </c>
      <c r="U7815" s="73">
        <v>4.180323580061283</v>
      </c>
      <c r="V7815" s="73">
        <v>4.1276363116566213</v>
      </c>
      <c r="W7815" s="73">
        <v>50.350999999999999</v>
      </c>
      <c r="X7815" s="73">
        <v>0.72482445514819005</v>
      </c>
      <c r="Y7815" s="73">
        <v>51.075824455148194</v>
      </c>
      <c r="Z7815" s="73">
        <v>50.432083457467257</v>
      </c>
      <c r="AA7815" s="57"/>
      <c r="AB7815" s="73">
        <v>2.1929999999999992</v>
      </c>
      <c r="AC7815" s="73">
        <v>3.1569184924628714E-2</v>
      </c>
      <c r="AD7815" s="73">
        <v>2.2245691849246279</v>
      </c>
      <c r="AE7815" s="73">
        <v>2.1965315291101595</v>
      </c>
      <c r="AF7815" s="73">
        <v>2.3919999999999995</v>
      </c>
      <c r="AG7815" s="73">
        <v>3.4433876123899629E-2</v>
      </c>
      <c r="AH7815" s="73">
        <v>2.426433876123899</v>
      </c>
      <c r="AI7815" s="73">
        <v>2.3958519916240322</v>
      </c>
      <c r="AJ7815" s="73">
        <v>34.025999999999996</v>
      </c>
      <c r="AK7815" s="73">
        <v>0.48981900877583989</v>
      </c>
      <c r="AL7815" s="73">
        <v>34.515819008775836</v>
      </c>
      <c r="AM7815" s="73">
        <v>34.08079425877898</v>
      </c>
      <c r="AN7815" s="73">
        <v>2.4909999999999997</v>
      </c>
      <c r="AO7815" s="73">
        <v>3.5859024006954003E-2</v>
      </c>
      <c r="AP7815" s="73">
        <v>2.5268590240069537</v>
      </c>
      <c r="AQ7815" s="73">
        <v>2.4950114176987728</v>
      </c>
      <c r="AR7815" s="73">
        <v>41.101999999999997</v>
      </c>
      <c r="AS7815" s="73">
        <v>0.59168109383132217</v>
      </c>
      <c r="AT7815" s="73">
        <v>41.693681093831316</v>
      </c>
      <c r="AU7815" s="73">
        <v>41.168189197211937</v>
      </c>
    </row>
    <row r="7816" spans="1:47">
      <c r="A7816" s="61">
        <v>45983</v>
      </c>
      <c r="B7816" s="58">
        <v>12</v>
      </c>
      <c r="C7816" s="58" t="s">
        <v>16</v>
      </c>
      <c r="D7816" s="59">
        <v>35.049683000000002</v>
      </c>
      <c r="E7816" s="57">
        <v>1.2612059E-2</v>
      </c>
      <c r="F7816" s="57"/>
      <c r="G7816" s="73">
        <v>1.1419999999999997</v>
      </c>
      <c r="H7816" s="73">
        <v>1.6008135599649059E-2</v>
      </c>
      <c r="I7816" s="73">
        <v>1.1580081355996488</v>
      </c>
      <c r="J7816" s="73">
        <v>1.1434032686709861</v>
      </c>
      <c r="K7816" s="73">
        <v>5.2619999999999987</v>
      </c>
      <c r="L7816" s="73">
        <v>7.3760778918873351E-2</v>
      </c>
      <c r="M7816" s="73">
        <v>5.3357607789188721</v>
      </c>
      <c r="N7816" s="73">
        <v>5.2684658491652616</v>
      </c>
      <c r="O7816" s="73">
        <v>40.517999999999994</v>
      </c>
      <c r="P7816" s="73">
        <v>0.567966408254449</v>
      </c>
      <c r="Q7816" s="73">
        <v>41.085966408254443</v>
      </c>
      <c r="R7816" s="73">
        <v>40.567787775841524</v>
      </c>
      <c r="S7816" s="73">
        <v>4.0359999999999987</v>
      </c>
      <c r="T7816" s="73">
        <v>5.6575162241842031E-2</v>
      </c>
      <c r="U7816" s="73">
        <v>4.0925751622418405</v>
      </c>
      <c r="V7816" s="73">
        <v>4.0409593628337124</v>
      </c>
      <c r="W7816" s="73">
        <v>50.957999999999991</v>
      </c>
      <c r="X7816" s="73">
        <v>0.71431048501481342</v>
      </c>
      <c r="Y7816" s="73">
        <v>51.672310485014805</v>
      </c>
      <c r="Z7816" s="73">
        <v>51.020616256511481</v>
      </c>
      <c r="AA7816" s="57"/>
      <c r="AB7816" s="73">
        <v>2.1929999999999992</v>
      </c>
      <c r="AC7816" s="73">
        <v>3.0740666698800687E-2</v>
      </c>
      <c r="AD7816" s="73">
        <v>2.2237406666988</v>
      </c>
      <c r="AE7816" s="73">
        <v>2.1956947182096953</v>
      </c>
      <c r="AF7816" s="73">
        <v>2.4659999999999993</v>
      </c>
      <c r="AG7816" s="73">
        <v>3.4567480200292981E-2</v>
      </c>
      <c r="AH7816" s="73">
        <v>2.5005674802002922</v>
      </c>
      <c r="AI7816" s="73">
        <v>2.4690301756065249</v>
      </c>
      <c r="AJ7816" s="73">
        <v>34.611000000000011</v>
      </c>
      <c r="AK7816" s="73">
        <v>0.48516425677710506</v>
      </c>
      <c r="AL7816" s="73">
        <v>35.096164256777115</v>
      </c>
      <c r="AM7816" s="73">
        <v>34.653529362496954</v>
      </c>
      <c r="AN7816" s="73">
        <v>2.4320000000000004</v>
      </c>
      <c r="AO7816" s="73">
        <v>3.4090880716590659E-2</v>
      </c>
      <c r="AP7816" s="73">
        <v>2.4660908807165911</v>
      </c>
      <c r="AQ7816" s="73">
        <v>2.4349883970296315</v>
      </c>
      <c r="AR7816" s="73">
        <v>41.702000000000012</v>
      </c>
      <c r="AS7816" s="73">
        <v>0.58456328439278937</v>
      </c>
      <c r="AT7816" s="73">
        <v>42.286563284392798</v>
      </c>
      <c r="AU7816" s="73">
        <v>41.753242653342809</v>
      </c>
    </row>
    <row r="7817" spans="1:47">
      <c r="A7817" s="61">
        <v>45983</v>
      </c>
      <c r="B7817" s="58">
        <v>13</v>
      </c>
      <c r="C7817" s="58" t="s">
        <v>16</v>
      </c>
      <c r="D7817" s="59">
        <v>34.984473000000001</v>
      </c>
      <c r="E7817" s="57">
        <v>1.2612721E-2</v>
      </c>
      <c r="F7817" s="57"/>
      <c r="G7817" s="73">
        <v>1.1419999999999999</v>
      </c>
      <c r="H7817" s="73">
        <v>1.7876590481757545E-2</v>
      </c>
      <c r="I7817" s="73">
        <v>1.1598765904817574</v>
      </c>
      <c r="J7817" s="73">
        <v>1.1452473906515797</v>
      </c>
      <c r="K7817" s="73">
        <v>5.5689999999999991</v>
      </c>
      <c r="L7817" s="73">
        <v>8.7175772673299248E-2</v>
      </c>
      <c r="M7817" s="73">
        <v>5.656175772673298</v>
      </c>
      <c r="N7817" s="73">
        <v>5.5848360057256103</v>
      </c>
      <c r="O7817" s="73">
        <v>40.616999999999997</v>
      </c>
      <c r="P7817" s="73">
        <v>0.63580864763357803</v>
      </c>
      <c r="Q7817" s="73">
        <v>41.252808647633579</v>
      </c>
      <c r="R7817" s="73">
        <v>40.732498481694591</v>
      </c>
      <c r="S7817" s="73">
        <v>3.9930000000000003</v>
      </c>
      <c r="T7817" s="73">
        <v>6.2505451658194294E-2</v>
      </c>
      <c r="U7817" s="73">
        <v>4.0555054516581945</v>
      </c>
      <c r="V7817" s="73">
        <v>4.0043544928824506</v>
      </c>
      <c r="W7817" s="73">
        <v>51.320999999999998</v>
      </c>
      <c r="X7817" s="73">
        <v>0.80336646244682919</v>
      </c>
      <c r="Y7817" s="73">
        <v>52.124366462446829</v>
      </c>
      <c r="Z7817" s="73">
        <v>51.46693637095423</v>
      </c>
      <c r="AA7817" s="57"/>
      <c r="AB7817" s="73">
        <v>2.1929999999999996</v>
      </c>
      <c r="AC7817" s="73">
        <v>3.4328689077490621E-2</v>
      </c>
      <c r="AD7817" s="73">
        <v>2.2273286890774902</v>
      </c>
      <c r="AE7817" s="73">
        <v>2.1992360137468601</v>
      </c>
      <c r="AF7817" s="73">
        <v>2.4499999999999993</v>
      </c>
      <c r="AG7817" s="73">
        <v>3.8351704623735529E-2</v>
      </c>
      <c r="AH7817" s="73">
        <v>2.4883517046237347</v>
      </c>
      <c r="AI7817" s="73">
        <v>2.456966818823441</v>
      </c>
      <c r="AJ7817" s="73">
        <v>34.162000000000006</v>
      </c>
      <c r="AK7817" s="73">
        <v>0.53476364626777706</v>
      </c>
      <c r="AL7817" s="73">
        <v>34.696763646267783</v>
      </c>
      <c r="AM7817" s="73">
        <v>34.259143046794463</v>
      </c>
      <c r="AN7817" s="73">
        <v>2.3959999999999999</v>
      </c>
      <c r="AO7817" s="73">
        <v>3.7506401746314429E-2</v>
      </c>
      <c r="AP7817" s="73">
        <v>2.4335064017463144</v>
      </c>
      <c r="AQ7817" s="73">
        <v>2.402813264449374</v>
      </c>
      <c r="AR7817" s="73">
        <v>41.201000000000008</v>
      </c>
      <c r="AS7817" s="73">
        <v>0.64495044171531768</v>
      </c>
      <c r="AT7817" s="73">
        <v>41.845950441715324</v>
      </c>
      <c r="AU7817" s="73">
        <v>41.318159143814135</v>
      </c>
    </row>
    <row r="7818" spans="1:47">
      <c r="A7818" s="61">
        <v>45983</v>
      </c>
      <c r="B7818" s="58">
        <v>14</v>
      </c>
      <c r="C7818" s="58" t="s">
        <v>16</v>
      </c>
      <c r="D7818" s="59">
        <v>29.543218</v>
      </c>
      <c r="E7818" s="57">
        <v>1.2517260000000001E-2</v>
      </c>
      <c r="F7818" s="57"/>
      <c r="G7818" s="73">
        <v>1.1419999999999999</v>
      </c>
      <c r="H7818" s="73">
        <v>1.8697381667266397E-2</v>
      </c>
      <c r="I7818" s="73">
        <v>1.1606973816672663</v>
      </c>
      <c r="J7818" s="73">
        <v>1.1461686307596179</v>
      </c>
      <c r="K7818" s="73">
        <v>5.4779999999999998</v>
      </c>
      <c r="L7818" s="73">
        <v>8.968849104490835E-2</v>
      </c>
      <c r="M7818" s="73">
        <v>5.5676884910449083</v>
      </c>
      <c r="N7818" s="73">
        <v>5.4979962866034917</v>
      </c>
      <c r="O7818" s="73">
        <v>39.448999999999998</v>
      </c>
      <c r="P7818" s="73">
        <v>0.6458782919369459</v>
      </c>
      <c r="Q7818" s="73">
        <v>40.094878291936944</v>
      </c>
      <c r="R7818" s="73">
        <v>39.593000275688411</v>
      </c>
      <c r="S7818" s="73">
        <v>3.9209999999999998</v>
      </c>
      <c r="T7818" s="73">
        <v>6.4196526722724662E-2</v>
      </c>
      <c r="U7818" s="73">
        <v>3.9851965267227243</v>
      </c>
      <c r="V7818" s="73">
        <v>3.935312785646639</v>
      </c>
      <c r="W7818" s="73">
        <v>49.989999999999995</v>
      </c>
      <c r="X7818" s="73">
        <v>0.81846069137184529</v>
      </c>
      <c r="Y7818" s="73">
        <v>50.808460691371842</v>
      </c>
      <c r="Z7818" s="73">
        <v>50.172477978698161</v>
      </c>
      <c r="AA7818" s="57"/>
      <c r="AB7818" s="73">
        <v>2.1929999999999996</v>
      </c>
      <c r="AC7818" s="73">
        <v>3.5904866896948523E-2</v>
      </c>
      <c r="AD7818" s="73">
        <v>2.228904866896948</v>
      </c>
      <c r="AE7818" s="73">
        <v>2.2010050851627336</v>
      </c>
      <c r="AF7818" s="73">
        <v>2.4159999999999986</v>
      </c>
      <c r="AG7818" s="73">
        <v>3.9555931793446235E-2</v>
      </c>
      <c r="AH7818" s="73">
        <v>2.455555931793445</v>
      </c>
      <c r="AI7818" s="73">
        <v>2.424819099750644</v>
      </c>
      <c r="AJ7818" s="73">
        <v>33.684000000000005</v>
      </c>
      <c r="AK7818" s="73">
        <v>0.55149089674273344</v>
      </c>
      <c r="AL7818" s="73">
        <v>34.235490896742739</v>
      </c>
      <c r="AM7818" s="73">
        <v>33.80695635596058</v>
      </c>
      <c r="AN7818" s="73">
        <v>2.3520000000000003</v>
      </c>
      <c r="AO7818" s="73">
        <v>3.8508092540639735E-2</v>
      </c>
      <c r="AP7818" s="73">
        <v>2.3905080925406401</v>
      </c>
      <c r="AQ7818" s="73">
        <v>2.3605854812142049</v>
      </c>
      <c r="AR7818" s="73">
        <v>40.64500000000001</v>
      </c>
      <c r="AS7818" s="73">
        <v>0.66545978797376792</v>
      </c>
      <c r="AT7818" s="73">
        <v>41.310459787973777</v>
      </c>
      <c r="AU7818" s="73">
        <v>40.793366022088165</v>
      </c>
    </row>
    <row r="7819" spans="1:47">
      <c r="A7819" s="61">
        <v>45983</v>
      </c>
      <c r="B7819" s="58">
        <v>15</v>
      </c>
      <c r="C7819" s="58" t="s">
        <v>16</v>
      </c>
      <c r="D7819" s="59">
        <v>27.738745999999999</v>
      </c>
      <c r="E7819" s="57">
        <v>1.2104545E-2</v>
      </c>
      <c r="F7819" s="57"/>
      <c r="G7819" s="73">
        <v>1.1419999999999999</v>
      </c>
      <c r="H7819" s="73">
        <v>1.7508744001087193E-2</v>
      </c>
      <c r="I7819" s="73">
        <v>1.1595087440010872</v>
      </c>
      <c r="J7819" s="73">
        <v>1.1454734182314326</v>
      </c>
      <c r="K7819" s="73">
        <v>5.1229999999999984</v>
      </c>
      <c r="L7819" s="73">
        <v>7.8544041609080281E-2</v>
      </c>
      <c r="M7819" s="73">
        <v>5.201544041609079</v>
      </c>
      <c r="N7819" s="73">
        <v>5.1385817176879396</v>
      </c>
      <c r="O7819" s="73">
        <v>39.122000000000007</v>
      </c>
      <c r="P7819" s="73">
        <v>0.59980480106001166</v>
      </c>
      <c r="Q7819" s="73">
        <v>39.721804801060017</v>
      </c>
      <c r="R7819" s="73">
        <v>39.240990427364366</v>
      </c>
      <c r="S7819" s="73">
        <v>3.8899999999999997</v>
      </c>
      <c r="T7819" s="73">
        <v>5.9640117481811895E-2</v>
      </c>
      <c r="U7819" s="73">
        <v>3.9496401174818114</v>
      </c>
      <c r="V7819" s="73">
        <v>3.9018315209459473</v>
      </c>
      <c r="W7819" s="73">
        <v>49.277000000000008</v>
      </c>
      <c r="X7819" s="73">
        <v>0.75549770415199102</v>
      </c>
      <c r="Y7819" s="73">
        <v>50.032497704152</v>
      </c>
      <c r="Z7819" s="73">
        <v>49.426877084229687</v>
      </c>
      <c r="AA7819" s="57"/>
      <c r="AB7819" s="73">
        <v>2.1929999999999996</v>
      </c>
      <c r="AC7819" s="73">
        <v>3.3622307875993178E-2</v>
      </c>
      <c r="AD7819" s="73">
        <v>2.2266223078759926</v>
      </c>
      <c r="AE7819" s="73">
        <v>2.1996700579523036</v>
      </c>
      <c r="AF7819" s="73">
        <v>2.3980000000000001</v>
      </c>
      <c r="AG7819" s="73">
        <v>3.676529607233546E-2</v>
      </c>
      <c r="AH7819" s="73">
        <v>2.4347652960723356</v>
      </c>
      <c r="AI7819" s="73">
        <v>2.4052935699815898</v>
      </c>
      <c r="AJ7819" s="73">
        <v>33.338999999999999</v>
      </c>
      <c r="AK7819" s="73">
        <v>0.51114187062368299</v>
      </c>
      <c r="AL7819" s="73">
        <v>33.850141870623681</v>
      </c>
      <c r="AM7819" s="73">
        <v>33.440401305094333</v>
      </c>
      <c r="AN7819" s="73">
        <v>2.2770000000000001</v>
      </c>
      <c r="AO7819" s="73">
        <v>3.4910166454006603E-2</v>
      </c>
      <c r="AP7819" s="73">
        <v>2.3119101664540067</v>
      </c>
      <c r="AQ7819" s="73">
        <v>2.2839255458082066</v>
      </c>
      <c r="AR7819" s="73">
        <v>40.207000000000001</v>
      </c>
      <c r="AS7819" s="73">
        <v>0.61643964102601823</v>
      </c>
      <c r="AT7819" s="73">
        <v>40.823439641026013</v>
      </c>
      <c r="AU7819" s="73">
        <v>40.329290478836434</v>
      </c>
    </row>
    <row r="7820" spans="1:47">
      <c r="A7820" s="61">
        <v>45983</v>
      </c>
      <c r="B7820" s="58">
        <v>16</v>
      </c>
      <c r="C7820" s="58" t="s">
        <v>16</v>
      </c>
      <c r="D7820" s="59">
        <v>30.682303000000001</v>
      </c>
      <c r="E7820" s="57">
        <v>1.2197935E-2</v>
      </c>
      <c r="F7820" s="57"/>
      <c r="G7820" s="73">
        <v>1.1419999999999999</v>
      </c>
      <c r="H7820" s="73">
        <v>1.686001751935182E-2</v>
      </c>
      <c r="I7820" s="73">
        <v>1.1588600175193517</v>
      </c>
      <c r="J7820" s="73">
        <v>1.1447243183515519</v>
      </c>
      <c r="K7820" s="73">
        <v>6.8559999999999999</v>
      </c>
      <c r="L7820" s="73">
        <v>0.10121915946819271</v>
      </c>
      <c r="M7820" s="73">
        <v>6.9572191594681927</v>
      </c>
      <c r="N7820" s="73">
        <v>6.872355452380245</v>
      </c>
      <c r="O7820" s="73">
        <v>39.275000000000006</v>
      </c>
      <c r="P7820" s="73">
        <v>0.57983991950310232</v>
      </c>
      <c r="Q7820" s="73">
        <v>39.854839919503107</v>
      </c>
      <c r="R7820" s="73">
        <v>39.3686931727296</v>
      </c>
      <c r="S7820" s="73">
        <v>3.8269999999999995</v>
      </c>
      <c r="T7820" s="73">
        <v>5.6500251354255175E-2</v>
      </c>
      <c r="U7820" s="73">
        <v>3.8835002513542545</v>
      </c>
      <c r="V7820" s="73">
        <v>3.8361295677157514</v>
      </c>
      <c r="W7820" s="73">
        <v>51.1</v>
      </c>
      <c r="X7820" s="73">
        <v>0.75441934784490206</v>
      </c>
      <c r="Y7820" s="73">
        <v>51.854419347844903</v>
      </c>
      <c r="Z7820" s="73">
        <v>51.221902511177149</v>
      </c>
      <c r="AA7820" s="57"/>
      <c r="AB7820" s="73">
        <v>2.1929999999999992</v>
      </c>
      <c r="AC7820" s="73">
        <v>3.2376548528842843E-2</v>
      </c>
      <c r="AD7820" s="73">
        <v>2.2253765485288421</v>
      </c>
      <c r="AE7820" s="73">
        <v>2.1982315500393632</v>
      </c>
      <c r="AF7820" s="73">
        <v>2.3809999999999989</v>
      </c>
      <c r="AG7820" s="73">
        <v>3.5152103076687098E-2</v>
      </c>
      <c r="AH7820" s="73">
        <v>2.4161521030766862</v>
      </c>
      <c r="AI7820" s="73">
        <v>2.3866800367732433</v>
      </c>
      <c r="AJ7820" s="73">
        <v>33.010000000000005</v>
      </c>
      <c r="AK7820" s="73">
        <v>0.48734604055499448</v>
      </c>
      <c r="AL7820" s="73">
        <v>33.497346040555001</v>
      </c>
      <c r="AM7820" s="73">
        <v>33.088747590879805</v>
      </c>
      <c r="AN7820" s="73">
        <v>2.2669999999999999</v>
      </c>
      <c r="AO7820" s="73">
        <v>3.346905404235602E-2</v>
      </c>
      <c r="AP7820" s="73">
        <v>2.300469054042356</v>
      </c>
      <c r="AQ7820" s="73">
        <v>2.2724080820516357</v>
      </c>
      <c r="AR7820" s="73">
        <v>39.851000000000006</v>
      </c>
      <c r="AS7820" s="73">
        <v>0.58834374620288044</v>
      </c>
      <c r="AT7820" s="73">
        <v>40.43934374620288</v>
      </c>
      <c r="AU7820" s="73">
        <v>39.946067259744048</v>
      </c>
    </row>
    <row r="7821" spans="1:47">
      <c r="A7821" s="61">
        <v>45983</v>
      </c>
      <c r="B7821" s="58">
        <v>17</v>
      </c>
      <c r="C7821" s="58" t="s">
        <v>16</v>
      </c>
      <c r="D7821" s="59">
        <v>38.830227999999998</v>
      </c>
      <c r="E7821" s="57">
        <v>1.2876603E-2</v>
      </c>
      <c r="F7821" s="57"/>
      <c r="G7821" s="73">
        <v>1.1419999999999999</v>
      </c>
      <c r="H7821" s="73">
        <v>1.9275629214668195E-2</v>
      </c>
      <c r="I7821" s="73">
        <v>1.1612756292146682</v>
      </c>
      <c r="J7821" s="73">
        <v>1.1463223439636956</v>
      </c>
      <c r="K7821" s="73">
        <v>7.5879999999999992</v>
      </c>
      <c r="L7821" s="73">
        <v>0.12807659761900372</v>
      </c>
      <c r="M7821" s="73">
        <v>7.7160765976190033</v>
      </c>
      <c r="N7821" s="73">
        <v>7.6167197425538724</v>
      </c>
      <c r="O7821" s="73">
        <v>39.724000000000011</v>
      </c>
      <c r="P7821" s="73">
        <v>0.67049482917992964</v>
      </c>
      <c r="Q7821" s="73">
        <v>40.394494829179941</v>
      </c>
      <c r="R7821" s="73">
        <v>39.874350955879038</v>
      </c>
      <c r="S7821" s="73">
        <v>3.7919999999999998</v>
      </c>
      <c r="T7821" s="73">
        <v>6.4004541140124174E-2</v>
      </c>
      <c r="U7821" s="73">
        <v>3.8560045411401238</v>
      </c>
      <c r="V7821" s="73">
        <v>3.806352301497665</v>
      </c>
      <c r="W7821" s="73">
        <v>52.246000000000009</v>
      </c>
      <c r="X7821" s="73">
        <v>0.88185159715372574</v>
      </c>
      <c r="Y7821" s="73">
        <v>53.127851597153736</v>
      </c>
      <c r="Z7821" s="73">
        <v>52.443745343894278</v>
      </c>
      <c r="AA7821" s="57"/>
      <c r="AB7821" s="73">
        <v>2.1929999999999987</v>
      </c>
      <c r="AC7821" s="73">
        <v>3.7015284472650907E-2</v>
      </c>
      <c r="AD7821" s="73">
        <v>2.2300152844726497</v>
      </c>
      <c r="AE7821" s="73">
        <v>2.2013002629705634</v>
      </c>
      <c r="AF7821" s="73">
        <v>2.4819999999999984</v>
      </c>
      <c r="AG7821" s="73">
        <v>4.1893267697728928E-2</v>
      </c>
      <c r="AH7821" s="73">
        <v>2.5238932676977273</v>
      </c>
      <c r="AI7821" s="73">
        <v>2.491394096075211</v>
      </c>
      <c r="AJ7821" s="73">
        <v>33.119999999999983</v>
      </c>
      <c r="AK7821" s="73">
        <v>0.5590270048947551</v>
      </c>
      <c r="AL7821" s="73">
        <v>33.679027004894735</v>
      </c>
      <c r="AM7821" s="73">
        <v>33.245355544726422</v>
      </c>
      <c r="AN7821" s="73">
        <v>2.290999999999999</v>
      </c>
      <c r="AO7821" s="73">
        <v>3.8669410272158339E-2</v>
      </c>
      <c r="AP7821" s="73">
        <v>2.3296694102721576</v>
      </c>
      <c r="AQ7821" s="73">
        <v>2.2996711821548388</v>
      </c>
      <c r="AR7821" s="73">
        <v>40.085999999999977</v>
      </c>
      <c r="AS7821" s="73">
        <v>0.67660496733729325</v>
      </c>
      <c r="AT7821" s="73">
        <v>40.762604967337275</v>
      </c>
      <c r="AU7821" s="73">
        <v>40.237721085927035</v>
      </c>
    </row>
    <row r="7822" spans="1:47">
      <c r="A7822" s="61">
        <v>45983</v>
      </c>
      <c r="B7822" s="58">
        <v>18</v>
      </c>
      <c r="C7822" s="58" t="s">
        <v>16</v>
      </c>
      <c r="D7822" s="59">
        <v>43.842258999999999</v>
      </c>
      <c r="E7822" s="57">
        <v>1.333516E-2</v>
      </c>
      <c r="F7822" s="57"/>
      <c r="G7822" s="73">
        <v>1.1419999999999999</v>
      </c>
      <c r="H7822" s="73">
        <v>1.7375165605100107E-2</v>
      </c>
      <c r="I7822" s="73">
        <v>1.1593751656051001</v>
      </c>
      <c r="J7822" s="73">
        <v>1.1439147122717297</v>
      </c>
      <c r="K7822" s="73">
        <v>8.6759999999999984</v>
      </c>
      <c r="L7822" s="73">
        <v>0.13200257161983231</v>
      </c>
      <c r="M7822" s="73">
        <v>8.8080025716198307</v>
      </c>
      <c r="N7822" s="73">
        <v>8.6905464480468684</v>
      </c>
      <c r="O7822" s="73">
        <v>41.494</v>
      </c>
      <c r="P7822" s="73">
        <v>0.63131796989319078</v>
      </c>
      <c r="Q7822" s="73">
        <v>42.125317969893189</v>
      </c>
      <c r="R7822" s="73">
        <v>41.563570114713791</v>
      </c>
      <c r="S7822" s="73">
        <v>4.0679999999999996</v>
      </c>
      <c r="T7822" s="73">
        <v>6.1893321962825945E-2</v>
      </c>
      <c r="U7822" s="73">
        <v>4.1298933219628253</v>
      </c>
      <c r="V7822" s="73">
        <v>4.0748205337315193</v>
      </c>
      <c r="W7822" s="73">
        <v>55.379999999999995</v>
      </c>
      <c r="X7822" s="73">
        <v>0.84258902908094913</v>
      </c>
      <c r="Y7822" s="73">
        <v>56.222589029080943</v>
      </c>
      <c r="Z7822" s="73">
        <v>55.472851808763906</v>
      </c>
      <c r="AA7822" s="57"/>
      <c r="AB7822" s="73">
        <v>2.1929999999999992</v>
      </c>
      <c r="AC7822" s="73">
        <v>3.3365795246921646E-2</v>
      </c>
      <c r="AD7822" s="73">
        <v>2.2263657952469207</v>
      </c>
      <c r="AE7822" s="73">
        <v>2.1966768511487755</v>
      </c>
      <c r="AF7822" s="73">
        <v>2.9899999999999993</v>
      </c>
      <c r="AG7822" s="73">
        <v>4.5491895936295365E-2</v>
      </c>
      <c r="AH7822" s="73">
        <v>3.0354918959362949</v>
      </c>
      <c r="AI7822" s="73">
        <v>2.995013125825281</v>
      </c>
      <c r="AJ7822" s="73">
        <v>35.472999999999999</v>
      </c>
      <c r="AK7822" s="73">
        <v>0.53971037610307893</v>
      </c>
      <c r="AL7822" s="73">
        <v>36.01271037610308</v>
      </c>
      <c r="AM7822" s="73">
        <v>35.532475121204087</v>
      </c>
      <c r="AN7822" s="73">
        <v>2.4839999999999991</v>
      </c>
      <c r="AO7822" s="73">
        <v>3.7793267393229996E-2</v>
      </c>
      <c r="AP7822" s="73">
        <v>2.5217932673932291</v>
      </c>
      <c r="AQ7822" s="73">
        <v>2.4881647506856175</v>
      </c>
      <c r="AR7822" s="73">
        <v>43.14</v>
      </c>
      <c r="AS7822" s="73">
        <v>0.65636133467952584</v>
      </c>
      <c r="AT7822" s="73">
        <v>43.796361334679524</v>
      </c>
      <c r="AU7822" s="73">
        <v>43.21232984886376</v>
      </c>
    </row>
    <row r="7823" spans="1:47">
      <c r="A7823" s="61">
        <v>45983</v>
      </c>
      <c r="B7823" s="58">
        <v>19</v>
      </c>
      <c r="C7823" s="58" t="s">
        <v>16</v>
      </c>
      <c r="D7823" s="59">
        <v>37.109817</v>
      </c>
      <c r="E7823" s="57">
        <v>1.4546942E-2</v>
      </c>
      <c r="F7823" s="57"/>
      <c r="G7823" s="73">
        <v>1.1419999999999999</v>
      </c>
      <c r="H7823" s="73">
        <v>1.7752369519069163E-2</v>
      </c>
      <c r="I7823" s="73">
        <v>1.159752369519069</v>
      </c>
      <c r="J7823" s="73">
        <v>1.1428815190653125</v>
      </c>
      <c r="K7823" s="73">
        <v>8.7230000000000008</v>
      </c>
      <c r="L7823" s="73">
        <v>0.13559887855940483</v>
      </c>
      <c r="M7823" s="73">
        <v>8.8585988785594054</v>
      </c>
      <c r="N7823" s="73">
        <v>8.7297333544717368</v>
      </c>
      <c r="O7823" s="73">
        <v>41.186000000000007</v>
      </c>
      <c r="P7823" s="73">
        <v>0.64023563135935435</v>
      </c>
      <c r="Q7823" s="73">
        <v>41.82623563135936</v>
      </c>
      <c r="R7823" s="73">
        <v>41.217791807551642</v>
      </c>
      <c r="S7823" s="73">
        <v>4.0959999999999992</v>
      </c>
      <c r="T7823" s="73">
        <v>6.3672246541249811E-2</v>
      </c>
      <c r="U7823" s="73">
        <v>4.1596722465412492</v>
      </c>
      <c r="V7823" s="73">
        <v>4.099161735631804</v>
      </c>
      <c r="W7823" s="73">
        <v>55.147000000000006</v>
      </c>
      <c r="X7823" s="73">
        <v>0.85725912597907816</v>
      </c>
      <c r="Y7823" s="73">
        <v>56.004259125979083</v>
      </c>
      <c r="Z7823" s="73">
        <v>55.189568416720498</v>
      </c>
      <c r="AA7823" s="57"/>
      <c r="AB7823" s="73">
        <v>2.1930000000000001</v>
      </c>
      <c r="AC7823" s="73">
        <v>3.409014567015646E-2</v>
      </c>
      <c r="AD7823" s="73">
        <v>2.2270901456701564</v>
      </c>
      <c r="AE7823" s="73">
        <v>2.1946927944923211</v>
      </c>
      <c r="AF7823" s="73">
        <v>3.0479999999999992</v>
      </c>
      <c r="AG7823" s="73">
        <v>4.7381105336359711E-2</v>
      </c>
      <c r="AH7823" s="73">
        <v>3.0953811053363589</v>
      </c>
      <c r="AI7823" s="73">
        <v>3.0503527759291353</v>
      </c>
      <c r="AJ7823" s="73">
        <v>35.49</v>
      </c>
      <c r="AK7823" s="73">
        <v>0.55169141351292872</v>
      </c>
      <c r="AL7823" s="73">
        <v>36.041691413512929</v>
      </c>
      <c r="AM7823" s="73">
        <v>35.517395018938657</v>
      </c>
      <c r="AN7823" s="73">
        <v>2.5099999999999998</v>
      </c>
      <c r="AO7823" s="73">
        <v>3.9017904984994391E-2</v>
      </c>
      <c r="AP7823" s="73">
        <v>2.5490179049849941</v>
      </c>
      <c r="AQ7823" s="73">
        <v>2.5119374893642159</v>
      </c>
      <c r="AR7823" s="73">
        <v>43.241</v>
      </c>
      <c r="AS7823" s="73">
        <v>0.67218056950443927</v>
      </c>
      <c r="AT7823" s="73">
        <v>43.913180569504433</v>
      </c>
      <c r="AU7823" s="73">
        <v>43.274378078724325</v>
      </c>
    </row>
    <row r="7824" spans="1:47">
      <c r="A7824" s="61">
        <v>45983</v>
      </c>
      <c r="B7824" s="58">
        <v>20</v>
      </c>
      <c r="C7824" s="58" t="s">
        <v>16</v>
      </c>
      <c r="D7824" s="59">
        <v>36.339486999999998</v>
      </c>
      <c r="E7824" s="57">
        <v>1.5255408E-2</v>
      </c>
      <c r="F7824" s="57"/>
      <c r="G7824" s="73">
        <v>1.1420000000000001</v>
      </c>
      <c r="H7824" s="73">
        <v>1.4582069503870063E-2</v>
      </c>
      <c r="I7824" s="73">
        <v>1.1565820695038702</v>
      </c>
      <c r="J7824" s="73">
        <v>1.1389379381481042</v>
      </c>
      <c r="K7824" s="73">
        <v>8.7319999999999993</v>
      </c>
      <c r="L7824" s="73">
        <v>0.11149792548843553</v>
      </c>
      <c r="M7824" s="73">
        <v>8.8434979254884354</v>
      </c>
      <c r="N7824" s="73">
        <v>8.7085867564879553</v>
      </c>
      <c r="O7824" s="73">
        <v>40.484999999999999</v>
      </c>
      <c r="P7824" s="73">
        <v>0.51694840968842326</v>
      </c>
      <c r="Q7824" s="73">
        <v>41.001948409688424</v>
      </c>
      <c r="R7824" s="73">
        <v>40.376446957903674</v>
      </c>
      <c r="S7824" s="73">
        <v>4.1649999999999991</v>
      </c>
      <c r="T7824" s="73">
        <v>5.3182416360436774E-2</v>
      </c>
      <c r="U7824" s="73">
        <v>4.2181824163604356</v>
      </c>
      <c r="V7824" s="73">
        <v>4.1538323225804312</v>
      </c>
      <c r="W7824" s="73">
        <v>54.523999999999994</v>
      </c>
      <c r="X7824" s="73">
        <v>0.69621082104116561</v>
      </c>
      <c r="Y7824" s="73">
        <v>55.220210821041164</v>
      </c>
      <c r="Z7824" s="73">
        <v>54.377803975120159</v>
      </c>
      <c r="AA7824" s="57"/>
      <c r="AB7824" s="73">
        <v>2.1929999999999992</v>
      </c>
      <c r="AC7824" s="73">
        <v>2.8002170246923846E-2</v>
      </c>
      <c r="AD7824" s="73">
        <v>2.2210021702469231</v>
      </c>
      <c r="AE7824" s="73">
        <v>2.1871198759709207</v>
      </c>
      <c r="AF7824" s="73">
        <v>3.0279999999999987</v>
      </c>
      <c r="AG7824" s="73">
        <v>3.8664191293974193E-2</v>
      </c>
      <c r="AH7824" s="73">
        <v>3.0666641912939729</v>
      </c>
      <c r="AI7824" s="73">
        <v>3.0198809778567934</v>
      </c>
      <c r="AJ7824" s="73">
        <v>35.276000000000003</v>
      </c>
      <c r="AK7824" s="73">
        <v>0.45043527479730322</v>
      </c>
      <c r="AL7824" s="73">
        <v>35.726435274797304</v>
      </c>
      <c r="AM7824" s="73">
        <v>35.181413928294674</v>
      </c>
      <c r="AN7824" s="73">
        <v>2.5640000000000001</v>
      </c>
      <c r="AO7824" s="73">
        <v>3.2739427502559405E-2</v>
      </c>
      <c r="AP7824" s="73">
        <v>2.5967394275025595</v>
      </c>
      <c r="AQ7824" s="73">
        <v>2.5571251080663213</v>
      </c>
      <c r="AR7824" s="73">
        <v>43.061</v>
      </c>
      <c r="AS7824" s="73">
        <v>0.5498410638407607</v>
      </c>
      <c r="AT7824" s="73">
        <v>43.610841063840759</v>
      </c>
      <c r="AU7824" s="73">
        <v>42.945539890188712</v>
      </c>
    </row>
    <row r="7825" spans="1:47">
      <c r="A7825" s="61">
        <v>45983</v>
      </c>
      <c r="B7825" s="58">
        <v>21</v>
      </c>
      <c r="C7825" s="58" t="s">
        <v>16</v>
      </c>
      <c r="D7825" s="59">
        <v>37.041604</v>
      </c>
      <c r="E7825" s="57">
        <v>1.6678124999999999E-2</v>
      </c>
      <c r="F7825" s="57"/>
      <c r="G7825" s="73">
        <v>1.1419999999999999</v>
      </c>
      <c r="H7825" s="73">
        <v>1.487955849413595E-2</v>
      </c>
      <c r="I7825" s="73">
        <v>1.1568795584941358</v>
      </c>
      <c r="J7825" s="73">
        <v>1.1375849766076258</v>
      </c>
      <c r="K7825" s="73">
        <v>8.3449999999999989</v>
      </c>
      <c r="L7825" s="73">
        <v>0.10873022384725436</v>
      </c>
      <c r="M7825" s="73">
        <v>8.4537302238472538</v>
      </c>
      <c r="N7825" s="73">
        <v>8.3127378544576516</v>
      </c>
      <c r="O7825" s="73">
        <v>39.39</v>
      </c>
      <c r="P7825" s="73">
        <v>0.5132275035761954</v>
      </c>
      <c r="Q7825" s="73">
        <v>39.903227503576197</v>
      </c>
      <c r="R7825" s="73">
        <v>39.237716487368118</v>
      </c>
      <c r="S7825" s="73">
        <v>4.113999999999999</v>
      </c>
      <c r="T7825" s="73">
        <v>5.360289285891006E-2</v>
      </c>
      <c r="U7825" s="73">
        <v>4.1676028928589091</v>
      </c>
      <c r="V7825" s="73">
        <v>4.0980950908614462</v>
      </c>
      <c r="W7825" s="73">
        <v>52.990999999999993</v>
      </c>
      <c r="X7825" s="73">
        <v>0.69044017877649577</v>
      </c>
      <c r="Y7825" s="73">
        <v>53.681440178776498</v>
      </c>
      <c r="Z7825" s="73">
        <v>52.786134409294846</v>
      </c>
      <c r="AA7825" s="57"/>
      <c r="AB7825" s="73">
        <v>2.1929999999999974</v>
      </c>
      <c r="AC7825" s="73">
        <v>2.8573442887600789E-2</v>
      </c>
      <c r="AD7825" s="73">
        <v>2.2215734428875984</v>
      </c>
      <c r="AE7825" s="73">
        <v>2.1845217633104386</v>
      </c>
      <c r="AF7825" s="73">
        <v>3.0249999999999981</v>
      </c>
      <c r="AG7825" s="73">
        <v>3.9413891808022086E-2</v>
      </c>
      <c r="AH7825" s="73">
        <v>3.0644138918080204</v>
      </c>
      <c r="AI7825" s="73">
        <v>3.0133052138687098</v>
      </c>
      <c r="AJ7825" s="73">
        <v>34.594000000000015</v>
      </c>
      <c r="AK7825" s="73">
        <v>0.45073856965511322</v>
      </c>
      <c r="AL7825" s="73">
        <v>35.044738569655131</v>
      </c>
      <c r="AM7825" s="73">
        <v>34.460258039198102</v>
      </c>
      <c r="AN7825" s="73">
        <v>2.569</v>
      </c>
      <c r="AO7825" s="73">
        <v>3.3472491918945059E-2</v>
      </c>
      <c r="AP7825" s="73">
        <v>2.6024724919189448</v>
      </c>
      <c r="AQ7825" s="73">
        <v>2.559068130389659</v>
      </c>
      <c r="AR7825" s="73">
        <v>42.381000000000014</v>
      </c>
      <c r="AS7825" s="73">
        <v>0.55219839626968115</v>
      </c>
      <c r="AT7825" s="73">
        <v>42.933198396269695</v>
      </c>
      <c r="AU7825" s="73">
        <v>42.217153146766911</v>
      </c>
    </row>
    <row r="7826" spans="1:47">
      <c r="A7826" s="61">
        <v>45983</v>
      </c>
      <c r="B7826" s="58">
        <v>22</v>
      </c>
      <c r="C7826" s="58" t="s">
        <v>16</v>
      </c>
      <c r="D7826" s="59">
        <v>30.198217</v>
      </c>
      <c r="E7826" s="57">
        <v>1.7545972999999999E-2</v>
      </c>
      <c r="F7826" s="57"/>
      <c r="G7826" s="73">
        <v>1.1419999999999999</v>
      </c>
      <c r="H7826" s="73">
        <v>1.8580741041021059E-2</v>
      </c>
      <c r="I7826" s="73">
        <v>1.1605807410410209</v>
      </c>
      <c r="J7826" s="73">
        <v>1.1402172226943952</v>
      </c>
      <c r="K7826" s="73">
        <v>8.2259999999999991</v>
      </c>
      <c r="L7826" s="73">
        <v>0.13383990875957902</v>
      </c>
      <c r="M7826" s="73">
        <v>8.3598399087595787</v>
      </c>
      <c r="N7826" s="73">
        <v>8.213158383436161</v>
      </c>
      <c r="O7826" s="73">
        <v>38.073999999999998</v>
      </c>
      <c r="P7826" s="73">
        <v>0.61947735060931342</v>
      </c>
      <c r="Q7826" s="73">
        <v>38.693477350609314</v>
      </c>
      <c r="R7826" s="73">
        <v>38.01456264173941</v>
      </c>
      <c r="S7826" s="73">
        <v>4.024</v>
      </c>
      <c r="T7826" s="73">
        <v>6.5471893125279124E-2</v>
      </c>
      <c r="U7826" s="73">
        <v>4.0894718931252791</v>
      </c>
      <c r="V7826" s="73">
        <v>4.0177181297042441</v>
      </c>
      <c r="W7826" s="73">
        <v>51.465999999999994</v>
      </c>
      <c r="X7826" s="73">
        <v>0.83736989353519264</v>
      </c>
      <c r="Y7826" s="73">
        <v>52.303369893535191</v>
      </c>
      <c r="Z7826" s="73">
        <v>51.385656377574207</v>
      </c>
      <c r="AA7826" s="57"/>
      <c r="AB7826" s="73">
        <v>2.1929999999999992</v>
      </c>
      <c r="AC7826" s="73">
        <v>3.5680880125183168E-2</v>
      </c>
      <c r="AD7826" s="73">
        <v>2.2286808801251823</v>
      </c>
      <c r="AE7826" s="73">
        <v>2.1895765055768894</v>
      </c>
      <c r="AF7826" s="73">
        <v>3.0199999999999996</v>
      </c>
      <c r="AG7826" s="73">
        <v>4.9136460546307881E-2</v>
      </c>
      <c r="AH7826" s="73">
        <v>3.0691364605463076</v>
      </c>
      <c r="AI7826" s="73">
        <v>3.0152854750762463</v>
      </c>
      <c r="AJ7826" s="73">
        <v>33.577999999999989</v>
      </c>
      <c r="AK7826" s="73">
        <v>0.54632585172977666</v>
      </c>
      <c r="AL7826" s="73">
        <v>34.124325851729765</v>
      </c>
      <c r="AM7826" s="73">
        <v>33.525581351692111</v>
      </c>
      <c r="AN7826" s="73">
        <v>2.5620000000000003</v>
      </c>
      <c r="AO7826" s="73">
        <v>4.1684639708490338E-2</v>
      </c>
      <c r="AP7826" s="73">
        <v>2.6036846397084905</v>
      </c>
      <c r="AQ7826" s="73">
        <v>2.5580004593196506</v>
      </c>
      <c r="AR7826" s="73">
        <v>41.352999999999987</v>
      </c>
      <c r="AS7826" s="73">
        <v>0.67282783210975805</v>
      </c>
      <c r="AT7826" s="73">
        <v>42.025827832109741</v>
      </c>
      <c r="AU7826" s="73">
        <v>41.288443791664896</v>
      </c>
    </row>
    <row r="7827" spans="1:47">
      <c r="A7827" s="61">
        <v>45983</v>
      </c>
      <c r="B7827" s="58">
        <v>23</v>
      </c>
      <c r="C7827" s="58" t="s">
        <v>16</v>
      </c>
      <c r="D7827" s="59">
        <v>27.264814999999999</v>
      </c>
      <c r="E7827" s="57">
        <v>1.6868777000000001E-2</v>
      </c>
      <c r="F7827" s="57"/>
      <c r="G7827" s="73">
        <v>1.1419999999999999</v>
      </c>
      <c r="H7827" s="73">
        <v>1.8298328226440064E-2</v>
      </c>
      <c r="I7827" s="73">
        <v>1.1602983282264399</v>
      </c>
      <c r="J7827" s="73">
        <v>1.1407255144741153</v>
      </c>
      <c r="K7827" s="73">
        <v>8.052999999999999</v>
      </c>
      <c r="L7827" s="73">
        <v>0.12903365779993156</v>
      </c>
      <c r="M7827" s="73">
        <v>8.1820336577999306</v>
      </c>
      <c r="N7827" s="73">
        <v>8.0440127566200097</v>
      </c>
      <c r="O7827" s="73">
        <v>36.606000000000002</v>
      </c>
      <c r="P7827" s="73">
        <v>0.58653993262440018</v>
      </c>
      <c r="Q7827" s="73">
        <v>37.192539932624399</v>
      </c>
      <c r="R7827" s="73">
        <v>36.565147270437365</v>
      </c>
      <c r="S7827" s="73">
        <v>3.9289999999999985</v>
      </c>
      <c r="T7827" s="73">
        <v>6.2954581087288075E-2</v>
      </c>
      <c r="U7827" s="73">
        <v>3.9919545810872865</v>
      </c>
      <c r="V7827" s="73">
        <v>3.9246151894647965</v>
      </c>
      <c r="W7827" s="73">
        <v>49.730000000000004</v>
      </c>
      <c r="X7827" s="73">
        <v>0.79682649973805986</v>
      </c>
      <c r="Y7827" s="73">
        <v>50.52682649973805</v>
      </c>
      <c r="Z7827" s="73">
        <v>49.674500730996286</v>
      </c>
      <c r="AA7827" s="57"/>
      <c r="AB7827" s="73">
        <v>2.1929999999999987</v>
      </c>
      <c r="AC7827" s="73">
        <v>3.5138558494380946E-2</v>
      </c>
      <c r="AD7827" s="73">
        <v>2.2281385584943796</v>
      </c>
      <c r="AE7827" s="73">
        <v>2.1905525860260364</v>
      </c>
      <c r="AF7827" s="73">
        <v>2.9929999999999986</v>
      </c>
      <c r="AG7827" s="73">
        <v>4.7957002085582387E-2</v>
      </c>
      <c r="AH7827" s="73">
        <v>3.0409570020855807</v>
      </c>
      <c r="AI7827" s="73">
        <v>2.9896597765508104</v>
      </c>
      <c r="AJ7827" s="73">
        <v>32.524000000000015</v>
      </c>
      <c r="AK7827" s="73">
        <v>0.52113382420029508</v>
      </c>
      <c r="AL7827" s="73">
        <v>33.045133824200313</v>
      </c>
      <c r="AM7827" s="73">
        <v>32.48770283078472</v>
      </c>
      <c r="AN7827" s="73">
        <v>2.5679999999999996</v>
      </c>
      <c r="AO7827" s="73">
        <v>4.1147203927756643E-2</v>
      </c>
      <c r="AP7827" s="73">
        <v>2.6091472039277561</v>
      </c>
      <c r="AQ7827" s="73">
        <v>2.5651340815845254</v>
      </c>
      <c r="AR7827" s="73">
        <v>40.278000000000013</v>
      </c>
      <c r="AS7827" s="73">
        <v>0.64537658870801506</v>
      </c>
      <c r="AT7827" s="73">
        <v>40.923376588708031</v>
      </c>
      <c r="AU7827" s="73">
        <v>40.23304927494609</v>
      </c>
    </row>
    <row r="7828" spans="1:47">
      <c r="A7828" s="61">
        <v>45983</v>
      </c>
      <c r="B7828" s="58">
        <v>24</v>
      </c>
      <c r="C7828" s="58" t="s">
        <v>16</v>
      </c>
      <c r="D7828" s="59">
        <v>26.575294</v>
      </c>
      <c r="E7828" s="57">
        <v>1.7667693000000002E-2</v>
      </c>
      <c r="F7828" s="57"/>
      <c r="G7828" s="73">
        <v>1.1419999999999999</v>
      </c>
      <c r="H7828" s="73">
        <v>1.7967089046326032E-2</v>
      </c>
      <c r="I7828" s="73">
        <v>1.1599670890463258</v>
      </c>
      <c r="J7828" s="73">
        <v>1.1394731466269516</v>
      </c>
      <c r="K7828" s="73">
        <v>7.9449999999999976</v>
      </c>
      <c r="L7828" s="73">
        <v>0.12499870619357294</v>
      </c>
      <c r="M7828" s="73">
        <v>8.0699987061935712</v>
      </c>
      <c r="N7828" s="73">
        <v>7.9274204465421461</v>
      </c>
      <c r="O7828" s="73">
        <v>35.507000000000005</v>
      </c>
      <c r="P7828" s="73">
        <v>0.55863172571619846</v>
      </c>
      <c r="Q7828" s="73">
        <v>36.065631725716202</v>
      </c>
      <c r="R7828" s="73">
        <v>35.428435216535185</v>
      </c>
      <c r="S7828" s="73">
        <v>3.8969999999999994</v>
      </c>
      <c r="T7828" s="73">
        <v>6.131151139538752E-2</v>
      </c>
      <c r="U7828" s="73">
        <v>3.9583115113953871</v>
      </c>
      <c r="V7828" s="73">
        <v>3.888377278813687</v>
      </c>
      <c r="W7828" s="73">
        <v>48.491</v>
      </c>
      <c r="X7828" s="73">
        <v>0.76290903235148488</v>
      </c>
      <c r="Y7828" s="73">
        <v>49.253909032351487</v>
      </c>
      <c r="Z7828" s="73">
        <v>48.383706088517968</v>
      </c>
      <c r="AA7828" s="57"/>
      <c r="AB7828" s="73">
        <v>2.1929999999999996</v>
      </c>
      <c r="AC7828" s="73">
        <v>3.4502474849906289E-2</v>
      </c>
      <c r="AD7828" s="73">
        <v>2.2275024748499059</v>
      </c>
      <c r="AE7828" s="73">
        <v>2.1881476449675175</v>
      </c>
      <c r="AF7828" s="73">
        <v>2.9559999999999995</v>
      </c>
      <c r="AG7828" s="73">
        <v>4.6506755885236215E-2</v>
      </c>
      <c r="AH7828" s="73">
        <v>3.0025067558852356</v>
      </c>
      <c r="AI7828" s="73">
        <v>2.9494593882918294</v>
      </c>
      <c r="AJ7828" s="73">
        <v>31.586000000000009</v>
      </c>
      <c r="AK7828" s="73">
        <v>0.49694262225679009</v>
      </c>
      <c r="AL7828" s="73">
        <v>32.082942622256802</v>
      </c>
      <c r="AM7828" s="73">
        <v>31.516111041470154</v>
      </c>
      <c r="AN7828" s="73">
        <v>2.5619999999999994</v>
      </c>
      <c r="AO7828" s="73">
        <v>4.0307952834227043E-2</v>
      </c>
      <c r="AP7828" s="73">
        <v>2.6023079528342263</v>
      </c>
      <c r="AQ7828" s="73">
        <v>2.5563311748320925</v>
      </c>
      <c r="AR7828" s="73">
        <v>39.297000000000004</v>
      </c>
      <c r="AS7828" s="73">
        <v>0.61825980582615969</v>
      </c>
      <c r="AT7828" s="73">
        <v>39.915259805826167</v>
      </c>
      <c r="AU7828" s="73">
        <v>39.210049249561592</v>
      </c>
    </row>
    <row r="7829" spans="1:47">
      <c r="A7829" s="61">
        <v>45984</v>
      </c>
      <c r="B7829" s="58">
        <v>1</v>
      </c>
      <c r="C7829" s="58" t="s">
        <v>16</v>
      </c>
      <c r="D7829" s="59">
        <v>27.712112000000001</v>
      </c>
      <c r="E7829" s="57">
        <v>1.8643598000000001E-2</v>
      </c>
      <c r="F7829" s="57"/>
      <c r="G7829" s="73">
        <v>1.1419999999999999</v>
      </c>
      <c r="H7829" s="73">
        <v>1.6060536503477323E-2</v>
      </c>
      <c r="I7829" s="73">
        <v>1.1580605365034773</v>
      </c>
      <c r="J7829" s="73">
        <v>1.136470121401242</v>
      </c>
      <c r="K7829" s="73">
        <v>7.7839999999999998</v>
      </c>
      <c r="L7829" s="73">
        <v>0.10947041693788745</v>
      </c>
      <c r="M7829" s="73">
        <v>7.8934704169378875</v>
      </c>
      <c r="N7829" s="73">
        <v>7.7463077276596053</v>
      </c>
      <c r="O7829" s="73">
        <v>35.317999999999998</v>
      </c>
      <c r="P7829" s="73">
        <v>0.49669529617321545</v>
      </c>
      <c r="Q7829" s="73">
        <v>35.814695296173213</v>
      </c>
      <c r="R7829" s="73">
        <v>35.146980514578864</v>
      </c>
      <c r="S7829" s="73">
        <v>3.8609999999999998</v>
      </c>
      <c r="T7829" s="73">
        <v>5.4299239439514833E-2</v>
      </c>
      <c r="U7829" s="73">
        <v>3.9152992394395145</v>
      </c>
      <c r="V7829" s="73">
        <v>3.8423039743696985</v>
      </c>
      <c r="W7829" s="73">
        <v>48.104999999999997</v>
      </c>
      <c r="X7829" s="73">
        <v>0.67652548905409515</v>
      </c>
      <c r="Y7829" s="73">
        <v>48.78152548905409</v>
      </c>
      <c r="Z7829" s="73">
        <v>47.872062338009414</v>
      </c>
      <c r="AA7829" s="57"/>
      <c r="AB7829" s="73">
        <v>2.1929999999999996</v>
      </c>
      <c r="AC7829" s="73">
        <v>3.0841292952824659E-2</v>
      </c>
      <c r="AD7829" s="73">
        <v>2.2238412929528244</v>
      </c>
      <c r="AE7829" s="73">
        <v>2.1823808898712116</v>
      </c>
      <c r="AF7829" s="73">
        <v>2.9329999999999989</v>
      </c>
      <c r="AG7829" s="73">
        <v>4.1248295590804701E-2</v>
      </c>
      <c r="AH7829" s="73">
        <v>2.9742482955908036</v>
      </c>
      <c r="AI7829" s="73">
        <v>2.9187976060156235</v>
      </c>
      <c r="AJ7829" s="73">
        <v>30.834999999999997</v>
      </c>
      <c r="AK7829" s="73">
        <v>0.43364854911096601</v>
      </c>
      <c r="AL7829" s="73">
        <v>31.268648549110964</v>
      </c>
      <c r="AM7829" s="73">
        <v>30.685688435558053</v>
      </c>
      <c r="AN7829" s="73">
        <v>2.5049999999999999</v>
      </c>
      <c r="AO7829" s="73">
        <v>3.5229110281270307E-2</v>
      </c>
      <c r="AP7829" s="73">
        <v>2.5402291102812704</v>
      </c>
      <c r="AQ7829" s="73">
        <v>2.4928700999212885</v>
      </c>
      <c r="AR7829" s="73">
        <v>38.466000000000001</v>
      </c>
      <c r="AS7829" s="73">
        <v>0.5409672479358657</v>
      </c>
      <c r="AT7829" s="73">
        <v>39.006967247935862</v>
      </c>
      <c r="AU7829" s="73">
        <v>38.279737031366182</v>
      </c>
    </row>
    <row r="7830" spans="1:47">
      <c r="A7830" s="61">
        <v>45984</v>
      </c>
      <c r="B7830" s="58">
        <v>2</v>
      </c>
      <c r="C7830" s="58" t="s">
        <v>16</v>
      </c>
      <c r="D7830" s="59">
        <v>28.105573</v>
      </c>
      <c r="E7830" s="57">
        <v>1.9195495E-2</v>
      </c>
      <c r="F7830" s="57"/>
      <c r="G7830" s="73">
        <v>1.1419999999999999</v>
      </c>
      <c r="H7830" s="73">
        <v>1.9182821213074949E-2</v>
      </c>
      <c r="I7830" s="73">
        <v>1.1611828212130748</v>
      </c>
      <c r="J7830" s="73">
        <v>1.1388933421743934</v>
      </c>
      <c r="K7830" s="73">
        <v>7.6929999999999996</v>
      </c>
      <c r="L7830" s="73">
        <v>0.12922368090384026</v>
      </c>
      <c r="M7830" s="73">
        <v>7.8222236809038401</v>
      </c>
      <c r="N7830" s="73">
        <v>7.6720722253481695</v>
      </c>
      <c r="O7830" s="73">
        <v>34.587000000000003</v>
      </c>
      <c r="P7830" s="73">
        <v>0.58097744071508173</v>
      </c>
      <c r="Q7830" s="73">
        <v>35.167977440715084</v>
      </c>
      <c r="R7830" s="73">
        <v>34.492910705591726</v>
      </c>
      <c r="S7830" s="73">
        <v>3.8319999999999999</v>
      </c>
      <c r="T7830" s="73">
        <v>6.4368275734240976E-2</v>
      </c>
      <c r="U7830" s="73">
        <v>3.8963682757342406</v>
      </c>
      <c r="V7830" s="73">
        <v>3.8215755579792257</v>
      </c>
      <c r="W7830" s="73">
        <v>47.254000000000005</v>
      </c>
      <c r="X7830" s="73">
        <v>0.7937522185662379</v>
      </c>
      <c r="Y7830" s="73">
        <v>48.047752218566238</v>
      </c>
      <c r="Z7830" s="73">
        <v>47.125451831093514</v>
      </c>
      <c r="AA7830" s="57"/>
      <c r="AB7830" s="73">
        <v>2.1929999999999996</v>
      </c>
      <c r="AC7830" s="73">
        <v>3.6837063853129036E-2</v>
      </c>
      <c r="AD7830" s="73">
        <v>2.2298370638531289</v>
      </c>
      <c r="AE7830" s="73">
        <v>2.1870342376431213</v>
      </c>
      <c r="AF7830" s="73">
        <v>2.9099999999999984</v>
      </c>
      <c r="AG7830" s="73">
        <v>4.8880919203194463E-2</v>
      </c>
      <c r="AH7830" s="73">
        <v>2.9588809192031928</v>
      </c>
      <c r="AI7830" s="73">
        <v>2.9020837353130329</v>
      </c>
      <c r="AJ7830" s="73">
        <v>30.228000000000002</v>
      </c>
      <c r="AK7830" s="73">
        <v>0.50775684731070891</v>
      </c>
      <c r="AL7830" s="73">
        <v>30.735756847310711</v>
      </c>
      <c r="AM7830" s="73">
        <v>30.145768780426945</v>
      </c>
      <c r="AN7830" s="73">
        <v>2.4999999999999996</v>
      </c>
      <c r="AO7830" s="73">
        <v>4.1993916841232368E-2</v>
      </c>
      <c r="AP7830" s="73">
        <v>2.541993916841232</v>
      </c>
      <c r="AQ7830" s="73">
        <v>2.4931990853204757</v>
      </c>
      <c r="AR7830" s="73">
        <v>37.831000000000003</v>
      </c>
      <c r="AS7830" s="73">
        <v>0.63546874720826474</v>
      </c>
      <c r="AT7830" s="73">
        <v>38.466468747208268</v>
      </c>
      <c r="AU7830" s="73">
        <v>37.728085838703578</v>
      </c>
    </row>
    <row r="7831" spans="1:47">
      <c r="A7831" s="61">
        <v>45984</v>
      </c>
      <c r="B7831" s="58">
        <v>3</v>
      </c>
      <c r="C7831" s="58" t="s">
        <v>16</v>
      </c>
      <c r="D7831" s="59">
        <v>27.965347000000001</v>
      </c>
      <c r="E7831" s="57">
        <v>1.9382973000000001E-2</v>
      </c>
      <c r="F7831" s="57"/>
      <c r="G7831" s="73">
        <v>1.1419999999999999</v>
      </c>
      <c r="H7831" s="73">
        <v>1.762790925770898E-2</v>
      </c>
      <c r="I7831" s="73">
        <v>1.1596279092577089</v>
      </c>
      <c r="J7831" s="73">
        <v>1.1371508728025201</v>
      </c>
      <c r="K7831" s="73">
        <v>7.544999999999999</v>
      </c>
      <c r="L7831" s="73">
        <v>0.11646460188214909</v>
      </c>
      <c r="M7831" s="73">
        <v>7.6614646018821482</v>
      </c>
      <c r="N7831" s="73">
        <v>7.5129626403634102</v>
      </c>
      <c r="O7831" s="73">
        <v>33.852000000000004</v>
      </c>
      <c r="P7831" s="73">
        <v>0.52253939071100219</v>
      </c>
      <c r="Q7831" s="73">
        <v>34.374539390711007</v>
      </c>
      <c r="R7831" s="73">
        <v>33.708258621813421</v>
      </c>
      <c r="S7831" s="73">
        <v>3.8410000000000002</v>
      </c>
      <c r="T7831" s="73">
        <v>5.928966677658512E-2</v>
      </c>
      <c r="U7831" s="73">
        <v>3.9002896667765854</v>
      </c>
      <c r="V7831" s="73">
        <v>3.8246904574732756</v>
      </c>
      <c r="W7831" s="73">
        <v>46.38</v>
      </c>
      <c r="X7831" s="73">
        <v>0.71592156862744538</v>
      </c>
      <c r="Y7831" s="73">
        <v>47.095921568627453</v>
      </c>
      <c r="Z7831" s="73">
        <v>46.183062592452622</v>
      </c>
      <c r="AA7831" s="57"/>
      <c r="AB7831" s="73">
        <v>2.1930000000000001</v>
      </c>
      <c r="AC7831" s="73">
        <v>3.3851142733936773E-2</v>
      </c>
      <c r="AD7831" s="73">
        <v>2.226851142733937</v>
      </c>
      <c r="AE7831" s="73">
        <v>2.1836881471593057</v>
      </c>
      <c r="AF7831" s="73">
        <v>2.9679999999999991</v>
      </c>
      <c r="AG7831" s="73">
        <v>4.5814040872924906E-2</v>
      </c>
      <c r="AH7831" s="73">
        <v>3.0138140408729241</v>
      </c>
      <c r="AI7831" s="73">
        <v>2.9553973646916631</v>
      </c>
      <c r="AJ7831" s="73">
        <v>29.76</v>
      </c>
      <c r="AK7831" s="73">
        <v>0.45937528853714482</v>
      </c>
      <c r="AL7831" s="73">
        <v>30.219375288537147</v>
      </c>
      <c r="AM7831" s="73">
        <v>29.633633953242565</v>
      </c>
      <c r="AN7831" s="73">
        <v>2.4580000000000002</v>
      </c>
      <c r="AO7831" s="73">
        <v>3.7941682097590787E-2</v>
      </c>
      <c r="AP7831" s="73">
        <v>2.495941682097591</v>
      </c>
      <c r="AQ7831" s="73">
        <v>2.4475629118639186</v>
      </c>
      <c r="AR7831" s="73">
        <v>37.378999999999998</v>
      </c>
      <c r="AS7831" s="73">
        <v>0.57698215424159727</v>
      </c>
      <c r="AT7831" s="73">
        <v>37.955982154241596</v>
      </c>
      <c r="AU7831" s="73">
        <v>37.220282376957449</v>
      </c>
    </row>
    <row r="7832" spans="1:47">
      <c r="A7832" s="61">
        <v>45984</v>
      </c>
      <c r="B7832" s="58">
        <v>4</v>
      </c>
      <c r="C7832" s="58" t="s">
        <v>16</v>
      </c>
      <c r="D7832" s="59">
        <v>30.813413000000001</v>
      </c>
      <c r="E7832" s="57">
        <v>1.9043511999999999E-2</v>
      </c>
      <c r="F7832" s="57"/>
      <c r="G7832" s="73">
        <v>1.1419999999999999</v>
      </c>
      <c r="H7832" s="73">
        <v>1.4868046091996687E-2</v>
      </c>
      <c r="I7832" s="73">
        <v>1.1568680460919967</v>
      </c>
      <c r="J7832" s="73">
        <v>1.1348372155738271</v>
      </c>
      <c r="K7832" s="73">
        <v>7.5890000000000004</v>
      </c>
      <c r="L7832" s="73">
        <v>9.8803504196289735E-2</v>
      </c>
      <c r="M7832" s="73">
        <v>7.6878035041962898</v>
      </c>
      <c r="N7832" s="73">
        <v>7.5414007259104858</v>
      </c>
      <c r="O7832" s="73">
        <v>33.472000000000001</v>
      </c>
      <c r="P7832" s="73">
        <v>0.43578217057032675</v>
      </c>
      <c r="Q7832" s="73">
        <v>33.907782170570329</v>
      </c>
      <c r="R7832" s="73">
        <v>33.262058913911687</v>
      </c>
      <c r="S7832" s="73">
        <v>3.8629999999999995</v>
      </c>
      <c r="T7832" s="73">
        <v>5.0293574477568478E-2</v>
      </c>
      <c r="U7832" s="73">
        <v>3.9132935744775681</v>
      </c>
      <c r="V7832" s="73">
        <v>3.8387707213324815</v>
      </c>
      <c r="W7832" s="73">
        <v>46.066000000000003</v>
      </c>
      <c r="X7832" s="73">
        <v>0.59974729533618165</v>
      </c>
      <c r="Y7832" s="73">
        <v>46.665747295336182</v>
      </c>
      <c r="Z7832" s="73">
        <v>45.777067576728484</v>
      </c>
      <c r="AA7832" s="57"/>
      <c r="AB7832" s="73">
        <v>2.1929999999999996</v>
      </c>
      <c r="AC7832" s="73">
        <v>2.8551335446364914E-2</v>
      </c>
      <c r="AD7832" s="73">
        <v>2.2215513354463647</v>
      </c>
      <c r="AE7832" s="73">
        <v>2.179245195931176</v>
      </c>
      <c r="AF7832" s="73">
        <v>2.8669999999999991</v>
      </c>
      <c r="AG7832" s="73">
        <v>3.7326346887700958E-2</v>
      </c>
      <c r="AH7832" s="73">
        <v>2.9043263468877001</v>
      </c>
      <c r="AI7832" s="73">
        <v>2.849017773248828</v>
      </c>
      <c r="AJ7832" s="73">
        <v>29.569000000000003</v>
      </c>
      <c r="AK7832" s="73">
        <v>0.38496782390039413</v>
      </c>
      <c r="AL7832" s="73">
        <v>29.953967823900395</v>
      </c>
      <c r="AM7832" s="73">
        <v>29.383539078198336</v>
      </c>
      <c r="AN7832" s="73">
        <v>2.4369999999999994</v>
      </c>
      <c r="AO7832" s="73">
        <v>3.172804581978627E-2</v>
      </c>
      <c r="AP7832" s="73">
        <v>2.4687280458197858</v>
      </c>
      <c r="AQ7832" s="73">
        <v>2.4217147936544801</v>
      </c>
      <c r="AR7832" s="73">
        <v>37.066000000000003</v>
      </c>
      <c r="AS7832" s="73">
        <v>0.48257355205424629</v>
      </c>
      <c r="AT7832" s="73">
        <v>37.548573552054251</v>
      </c>
      <c r="AU7832" s="73">
        <v>36.833516841032818</v>
      </c>
    </row>
    <row r="7833" spans="1:47">
      <c r="A7833" s="61">
        <v>45984</v>
      </c>
      <c r="B7833" s="58">
        <v>5</v>
      </c>
      <c r="C7833" s="58" t="s">
        <v>16</v>
      </c>
      <c r="D7833" s="59">
        <v>31.26688</v>
      </c>
      <c r="E7833" s="57">
        <v>1.9036837000000001E-2</v>
      </c>
      <c r="F7833" s="57"/>
      <c r="G7833" s="73">
        <v>1.1419999999999999</v>
      </c>
      <c r="H7833" s="73">
        <v>1.7205412955215927E-2</v>
      </c>
      <c r="I7833" s="73">
        <v>1.1592054129552158</v>
      </c>
      <c r="J7833" s="73">
        <v>1.1371378084592696</v>
      </c>
      <c r="K7833" s="73">
        <v>7.5329999999999995</v>
      </c>
      <c r="L7833" s="73">
        <v>0.11349244815380176</v>
      </c>
      <c r="M7833" s="73">
        <v>7.6464924481538015</v>
      </c>
      <c r="N7833" s="73">
        <v>7.5009274177965661</v>
      </c>
      <c r="O7833" s="73">
        <v>33.416999999999994</v>
      </c>
      <c r="P7833" s="73">
        <v>0.50346172042421244</v>
      </c>
      <c r="Q7833" s="73">
        <v>33.920461720424207</v>
      </c>
      <c r="R7833" s="73">
        <v>33.274723419687753</v>
      </c>
      <c r="S7833" s="73">
        <v>3.8389999999999995</v>
      </c>
      <c r="T7833" s="73">
        <v>5.7838511676947424E-2</v>
      </c>
      <c r="U7833" s="73">
        <v>3.8968385116769468</v>
      </c>
      <c r="V7833" s="73">
        <v>3.82265503211483</v>
      </c>
      <c r="W7833" s="73">
        <v>45.93099999999999</v>
      </c>
      <c r="X7833" s="73">
        <v>0.69199809321017758</v>
      </c>
      <c r="Y7833" s="73">
        <v>46.622998093210171</v>
      </c>
      <c r="Z7833" s="73">
        <v>45.735443678058424</v>
      </c>
      <c r="AA7833" s="57"/>
      <c r="AB7833" s="73">
        <v>2.1929999999999996</v>
      </c>
      <c r="AC7833" s="73">
        <v>3.3039816646925159E-2</v>
      </c>
      <c r="AD7833" s="73">
        <v>2.2260398166469249</v>
      </c>
      <c r="AE7833" s="73">
        <v>2.1836630595019075</v>
      </c>
      <c r="AF7833" s="73">
        <v>2.8429999999999986</v>
      </c>
      <c r="AG7833" s="73">
        <v>4.2832739957687271E-2</v>
      </c>
      <c r="AH7833" s="73">
        <v>2.885832739957686</v>
      </c>
      <c r="AI7833" s="73">
        <v>2.8308956124778479</v>
      </c>
      <c r="AJ7833" s="73">
        <v>29.534000000000002</v>
      </c>
      <c r="AK7833" s="73">
        <v>0.4449603031693059</v>
      </c>
      <c r="AL7833" s="73">
        <v>29.978960303169309</v>
      </c>
      <c r="AM7833" s="73">
        <v>29.408255722448402</v>
      </c>
      <c r="AN7833" s="73">
        <v>2.4329999999999994</v>
      </c>
      <c r="AO7833" s="73">
        <v>3.6655665253975789E-2</v>
      </c>
      <c r="AP7833" s="73">
        <v>2.469655665253975</v>
      </c>
      <c r="AQ7833" s="73">
        <v>2.4226412329084086</v>
      </c>
      <c r="AR7833" s="73">
        <v>37.003</v>
      </c>
      <c r="AS7833" s="73">
        <v>0.55748852502789414</v>
      </c>
      <c r="AT7833" s="73">
        <v>37.560488525027893</v>
      </c>
      <c r="AU7833" s="73">
        <v>36.84545562733657</v>
      </c>
    </row>
    <row r="7834" spans="1:47">
      <c r="A7834" s="61">
        <v>45984</v>
      </c>
      <c r="B7834" s="58">
        <v>6</v>
      </c>
      <c r="C7834" s="58" t="s">
        <v>16</v>
      </c>
      <c r="D7834" s="59">
        <v>35.016173000000002</v>
      </c>
      <c r="E7834" s="57">
        <v>1.8484506000000001E-2</v>
      </c>
      <c r="F7834" s="57"/>
      <c r="G7834" s="73">
        <v>1.1419999999999999</v>
      </c>
      <c r="H7834" s="73">
        <v>1.4101670211190152E-2</v>
      </c>
      <c r="I7834" s="73">
        <v>1.1561016702111901</v>
      </c>
      <c r="J7834" s="73">
        <v>1.1347317019515615</v>
      </c>
      <c r="K7834" s="73">
        <v>7.5209999999999999</v>
      </c>
      <c r="L7834" s="73">
        <v>9.2870982187706785E-2</v>
      </c>
      <c r="M7834" s="73">
        <v>7.6138709821877066</v>
      </c>
      <c r="N7834" s="73">
        <v>7.4731323383342323</v>
      </c>
      <c r="O7834" s="73">
        <v>33.378</v>
      </c>
      <c r="P7834" s="73">
        <v>0.41215897400096757</v>
      </c>
      <c r="Q7834" s="73">
        <v>33.790158974000967</v>
      </c>
      <c r="R7834" s="73">
        <v>33.165564577705091</v>
      </c>
      <c r="S7834" s="73">
        <v>3.851</v>
      </c>
      <c r="T7834" s="73">
        <v>4.7553005239311108E-2</v>
      </c>
      <c r="U7834" s="73">
        <v>3.8985530052393109</v>
      </c>
      <c r="V7834" s="73">
        <v>3.8264901788226471</v>
      </c>
      <c r="W7834" s="73">
        <v>45.891999999999996</v>
      </c>
      <c r="X7834" s="73">
        <v>0.5666846316391756</v>
      </c>
      <c r="Y7834" s="73">
        <v>46.458684631639173</v>
      </c>
      <c r="Z7834" s="73">
        <v>45.599918796813533</v>
      </c>
      <c r="AA7834" s="57"/>
      <c r="AB7834" s="73">
        <v>2.1930000000000001</v>
      </c>
      <c r="AC7834" s="73">
        <v>2.7079652165621724E-2</v>
      </c>
      <c r="AD7834" s="73">
        <v>2.2200796521656216</v>
      </c>
      <c r="AE7834" s="73">
        <v>2.1790425765146884</v>
      </c>
      <c r="AF7834" s="73">
        <v>2.8090000000000002</v>
      </c>
      <c r="AG7834" s="73">
        <v>3.4686157288295223E-2</v>
      </c>
      <c r="AH7834" s="73">
        <v>2.8436861572882952</v>
      </c>
      <c r="AI7834" s="73">
        <v>2.7911220234517828</v>
      </c>
      <c r="AJ7834" s="73">
        <v>29.670999999999992</v>
      </c>
      <c r="AK7834" s="73">
        <v>0.36638411281630728</v>
      </c>
      <c r="AL7834" s="73">
        <v>30.037384112816298</v>
      </c>
      <c r="AM7834" s="73">
        <v>29.48215790595864</v>
      </c>
      <c r="AN7834" s="73">
        <v>2.4389999999999996</v>
      </c>
      <c r="AO7834" s="73">
        <v>3.0117314925650417E-2</v>
      </c>
      <c r="AP7834" s="73">
        <v>2.4691173149256502</v>
      </c>
      <c r="AQ7834" s="73">
        <v>2.4234769011032031</v>
      </c>
      <c r="AR7834" s="73">
        <v>37.111999999999995</v>
      </c>
      <c r="AS7834" s="73">
        <v>0.45826723719587464</v>
      </c>
      <c r="AT7834" s="73">
        <v>37.570267237195864</v>
      </c>
      <c r="AU7834" s="73">
        <v>36.87579940702831</v>
      </c>
    </row>
    <row r="7835" spans="1:47">
      <c r="A7835" s="61">
        <v>45984</v>
      </c>
      <c r="B7835" s="58">
        <v>7</v>
      </c>
      <c r="C7835" s="58" t="s">
        <v>16</v>
      </c>
      <c r="D7835" s="59">
        <v>49.048234999999998</v>
      </c>
      <c r="E7835" s="57">
        <v>1.9071350000000001E-2</v>
      </c>
      <c r="F7835" s="57"/>
      <c r="G7835" s="73">
        <v>1.1420000000000001</v>
      </c>
      <c r="H7835" s="73">
        <v>1.7654477074362556E-2</v>
      </c>
      <c r="I7835" s="73">
        <v>1.1596544770743626</v>
      </c>
      <c r="J7835" s="73">
        <v>1.1375383006630104</v>
      </c>
      <c r="K7835" s="73">
        <v>7.5469999999999997</v>
      </c>
      <c r="L7835" s="73">
        <v>0.11667104945728038</v>
      </c>
      <c r="M7835" s="73">
        <v>7.6636710494572799</v>
      </c>
      <c r="N7835" s="73">
        <v>7.5175144965882126</v>
      </c>
      <c r="O7835" s="73">
        <v>33.731999999999999</v>
      </c>
      <c r="P7835" s="73">
        <v>0.52147182195481412</v>
      </c>
      <c r="Q7835" s="73">
        <v>34.253471821954811</v>
      </c>
      <c r="R7835" s="73">
        <v>33.600211872123175</v>
      </c>
      <c r="S7835" s="73">
        <v>3.8419999999999996</v>
      </c>
      <c r="T7835" s="73">
        <v>5.9394484167864213E-2</v>
      </c>
      <c r="U7835" s="73">
        <v>3.9013944841678638</v>
      </c>
      <c r="V7835" s="73">
        <v>3.8269896244722288</v>
      </c>
      <c r="W7835" s="73">
        <v>46.262999999999998</v>
      </c>
      <c r="X7835" s="73">
        <v>0.71519183265432118</v>
      </c>
      <c r="Y7835" s="73">
        <v>46.978191832654318</v>
      </c>
      <c r="Z7835" s="73">
        <v>46.082254293846624</v>
      </c>
      <c r="AA7835" s="57"/>
      <c r="AB7835" s="73">
        <v>2.1929999999999996</v>
      </c>
      <c r="AC7835" s="73">
        <v>3.3902161317055236E-2</v>
      </c>
      <c r="AD7835" s="73">
        <v>2.2269021613170548</v>
      </c>
      <c r="AE7835" s="73">
        <v>2.1844321307828207</v>
      </c>
      <c r="AF7835" s="73">
        <v>2.8209999999999993</v>
      </c>
      <c r="AG7835" s="73">
        <v>4.3610577781765983E-2</v>
      </c>
      <c r="AH7835" s="73">
        <v>2.8646105777817654</v>
      </c>
      <c r="AI7835" s="73">
        <v>2.8099785868391871</v>
      </c>
      <c r="AJ7835" s="73">
        <v>30.127999999999993</v>
      </c>
      <c r="AK7835" s="73">
        <v>0.46575664211593254</v>
      </c>
      <c r="AL7835" s="73">
        <v>30.593756642115924</v>
      </c>
      <c r="AM7835" s="73">
        <v>30.010292401379306</v>
      </c>
      <c r="AN7835" s="73">
        <v>2.4290000000000003</v>
      </c>
      <c r="AO7835" s="73">
        <v>3.7550547122265021E-2</v>
      </c>
      <c r="AP7835" s="73">
        <v>2.4665505471222655</v>
      </c>
      <c r="AQ7835" s="73">
        <v>2.419510098345405</v>
      </c>
      <c r="AR7835" s="73">
        <v>37.570999999999998</v>
      </c>
      <c r="AS7835" s="73">
        <v>0.58081992833701879</v>
      </c>
      <c r="AT7835" s="73">
        <v>38.151819928337012</v>
      </c>
      <c r="AU7835" s="73">
        <v>37.424213217346718</v>
      </c>
    </row>
    <row r="7836" spans="1:47">
      <c r="A7836" s="61">
        <v>45984</v>
      </c>
      <c r="B7836" s="58">
        <v>8</v>
      </c>
      <c r="C7836" s="58" t="s">
        <v>16</v>
      </c>
      <c r="D7836" s="59">
        <v>32.039371000000003</v>
      </c>
      <c r="E7836" s="57">
        <v>1.9478117E-2</v>
      </c>
      <c r="F7836" s="57"/>
      <c r="G7836" s="73">
        <v>1.1419999999999999</v>
      </c>
      <c r="H7836" s="73">
        <v>2.0048214081792651E-2</v>
      </c>
      <c r="I7836" s="73">
        <v>1.1620482140817925</v>
      </c>
      <c r="J7836" s="73">
        <v>1.1394137030082663</v>
      </c>
      <c r="K7836" s="73">
        <v>7.0380000000000003</v>
      </c>
      <c r="L7836" s="73">
        <v>0.12355458030442794</v>
      </c>
      <c r="M7836" s="73">
        <v>7.1615545803044283</v>
      </c>
      <c r="N7836" s="73">
        <v>7.022060982287373</v>
      </c>
      <c r="O7836" s="73">
        <v>33.399000000000001</v>
      </c>
      <c r="P7836" s="73">
        <v>0.5863312628001689</v>
      </c>
      <c r="Q7836" s="73">
        <v>33.985331262800173</v>
      </c>
      <c r="R7836" s="73">
        <v>33.323361004179596</v>
      </c>
      <c r="S7836" s="73">
        <v>3.8170000000000002</v>
      </c>
      <c r="T7836" s="73">
        <v>6.7008785595623954E-2</v>
      </c>
      <c r="U7836" s="73">
        <v>3.8840087855956242</v>
      </c>
      <c r="V7836" s="73">
        <v>3.8083556080407646</v>
      </c>
      <c r="W7836" s="73">
        <v>45.396000000000001</v>
      </c>
      <c r="X7836" s="73">
        <v>0.79694284278201344</v>
      </c>
      <c r="Y7836" s="73">
        <v>46.192942842782017</v>
      </c>
      <c r="Z7836" s="73">
        <v>45.293191297515996</v>
      </c>
      <c r="AA7836" s="57"/>
      <c r="AB7836" s="73">
        <v>2.1929999999999996</v>
      </c>
      <c r="AC7836" s="73">
        <v>3.8498890964423188E-2</v>
      </c>
      <c r="AD7836" s="73">
        <v>2.2314988909644229</v>
      </c>
      <c r="AE7836" s="73">
        <v>2.1880334944808477</v>
      </c>
      <c r="AF7836" s="73">
        <v>2.488999999999999</v>
      </c>
      <c r="AG7836" s="73">
        <v>4.3695275700159283E-2</v>
      </c>
      <c r="AH7836" s="73">
        <v>2.5326952757001582</v>
      </c>
      <c r="AI7836" s="73">
        <v>2.4833631407947232</v>
      </c>
      <c r="AJ7836" s="73">
        <v>29.056999999999995</v>
      </c>
      <c r="AK7836" s="73">
        <v>0.51010591644014802</v>
      </c>
      <c r="AL7836" s="73">
        <v>29.567105916440141</v>
      </c>
      <c r="AM7836" s="73">
        <v>28.991194368048326</v>
      </c>
      <c r="AN7836" s="73">
        <v>2.4249999999999998</v>
      </c>
      <c r="AO7836" s="73">
        <v>4.2571733054594725E-2</v>
      </c>
      <c r="AP7836" s="73">
        <v>2.4675717330545948</v>
      </c>
      <c r="AQ7836" s="73">
        <v>2.4195080821322645</v>
      </c>
      <c r="AR7836" s="73">
        <v>36.163999999999987</v>
      </c>
      <c r="AS7836" s="73">
        <v>0.6348718161593252</v>
      </c>
      <c r="AT7836" s="73">
        <v>36.79887181615932</v>
      </c>
      <c r="AU7836" s="73">
        <v>36.082099085456164</v>
      </c>
    </row>
    <row r="7837" spans="1:47">
      <c r="A7837" s="61">
        <v>45984</v>
      </c>
      <c r="B7837" s="58">
        <v>9</v>
      </c>
      <c r="C7837" s="58" t="s">
        <v>16</v>
      </c>
      <c r="D7837" s="59">
        <v>28.737181</v>
      </c>
      <c r="E7837" s="57">
        <v>1.8257584E-2</v>
      </c>
      <c r="F7837" s="57"/>
      <c r="G7837" s="73">
        <v>1.1419999999999999</v>
      </c>
      <c r="H7837" s="73">
        <v>2.0690586382785561E-2</v>
      </c>
      <c r="I7837" s="73">
        <v>1.1626905863827854</v>
      </c>
      <c r="J7837" s="73">
        <v>1.1414626653358926</v>
      </c>
      <c r="K7837" s="73">
        <v>6.0329999999999995</v>
      </c>
      <c r="L7837" s="73">
        <v>0.10930499793988205</v>
      </c>
      <c r="M7837" s="73">
        <v>6.1423049979398812</v>
      </c>
      <c r="N7837" s="73">
        <v>6.0301613484863736</v>
      </c>
      <c r="O7837" s="73">
        <v>33.656000000000006</v>
      </c>
      <c r="P7837" s="73">
        <v>0.60977440919354742</v>
      </c>
      <c r="Q7837" s="73">
        <v>34.265774409193554</v>
      </c>
      <c r="R7837" s="73">
        <v>33.640164154592654</v>
      </c>
      <c r="S7837" s="73">
        <v>3.8349999999999995</v>
      </c>
      <c r="T7837" s="73">
        <v>6.9481960401035575E-2</v>
      </c>
      <c r="U7837" s="73">
        <v>3.9044819604010352</v>
      </c>
      <c r="V7837" s="73">
        <v>3.8331955530325286</v>
      </c>
      <c r="W7837" s="73">
        <v>44.666000000000004</v>
      </c>
      <c r="X7837" s="73">
        <v>0.80925195391725058</v>
      </c>
      <c r="Y7837" s="73">
        <v>45.475251953917258</v>
      </c>
      <c r="Z7837" s="73">
        <v>44.644983721447453</v>
      </c>
      <c r="AA7837" s="57"/>
      <c r="AB7837" s="73">
        <v>2.1929999999999996</v>
      </c>
      <c r="AC7837" s="73">
        <v>3.9732448281478754E-2</v>
      </c>
      <c r="AD7837" s="73">
        <v>2.2327324482814785</v>
      </c>
      <c r="AE7837" s="73">
        <v>2.191968148057454</v>
      </c>
      <c r="AF7837" s="73">
        <v>2.2709999999999999</v>
      </c>
      <c r="AG7837" s="73">
        <v>4.1145640696415069E-2</v>
      </c>
      <c r="AH7837" s="73">
        <v>2.3121456406964151</v>
      </c>
      <c r="AI7837" s="73">
        <v>2.2699314474411665</v>
      </c>
      <c r="AJ7837" s="73">
        <v>29.271999999999995</v>
      </c>
      <c r="AK7837" s="73">
        <v>0.53034574833353676</v>
      </c>
      <c r="AL7837" s="73">
        <v>29.802345748333533</v>
      </c>
      <c r="AM7837" s="73">
        <v>29.258226917436289</v>
      </c>
      <c r="AN7837" s="73">
        <v>2.3829999999999996</v>
      </c>
      <c r="AO7837" s="73">
        <v>4.3174840061451829E-2</v>
      </c>
      <c r="AP7837" s="73">
        <v>2.4261748400614516</v>
      </c>
      <c r="AQ7837" s="73">
        <v>2.381878749120343</v>
      </c>
      <c r="AR7837" s="73">
        <v>36.119</v>
      </c>
      <c r="AS7837" s="73">
        <v>0.65439867737288238</v>
      </c>
      <c r="AT7837" s="73">
        <v>36.773398677372874</v>
      </c>
      <c r="AU7837" s="73">
        <v>36.102005262055258</v>
      </c>
    </row>
    <row r="7838" spans="1:47">
      <c r="A7838" s="61">
        <v>45984</v>
      </c>
      <c r="B7838" s="58">
        <v>10</v>
      </c>
      <c r="C7838" s="58" t="s">
        <v>16</v>
      </c>
      <c r="D7838" s="59">
        <v>25.112648</v>
      </c>
      <c r="E7838" s="57">
        <v>1.6563075999999999E-2</v>
      </c>
      <c r="F7838" s="57"/>
      <c r="G7838" s="73">
        <v>1.1419999999999999</v>
      </c>
      <c r="H7838" s="73">
        <v>1.3808015767483126E-2</v>
      </c>
      <c r="I7838" s="73">
        <v>1.155808015767483</v>
      </c>
      <c r="J7838" s="73">
        <v>1.136664279760917</v>
      </c>
      <c r="K7838" s="73">
        <v>5.8940000000000001</v>
      </c>
      <c r="L7838" s="73">
        <v>7.1264837945311341E-2</v>
      </c>
      <c r="M7838" s="73">
        <v>5.9652648379453117</v>
      </c>
      <c r="N7838" s="73">
        <v>5.8664617030742958</v>
      </c>
      <c r="O7838" s="73">
        <v>35.461000000000006</v>
      </c>
      <c r="P7838" s="73">
        <v>0.42876186263635668</v>
      </c>
      <c r="Q7838" s="73">
        <v>35.889761862636362</v>
      </c>
      <c r="R7838" s="73">
        <v>35.295317009283615</v>
      </c>
      <c r="S7838" s="73">
        <v>3.9619999999999993</v>
      </c>
      <c r="T7838" s="73">
        <v>4.7904867312406431E-2</v>
      </c>
      <c r="U7838" s="73">
        <v>4.0099048673124056</v>
      </c>
      <c r="V7838" s="73">
        <v>3.9434885082423405</v>
      </c>
      <c r="W7838" s="73">
        <v>46.459000000000003</v>
      </c>
      <c r="X7838" s="73">
        <v>0.56173958366155752</v>
      </c>
      <c r="Y7838" s="73">
        <v>47.020739583661566</v>
      </c>
      <c r="Z7838" s="73">
        <v>46.241931500361169</v>
      </c>
      <c r="AA7838" s="57"/>
      <c r="AB7838" s="73">
        <v>2.1929999999999996</v>
      </c>
      <c r="AC7838" s="73">
        <v>2.6515743063126526E-2</v>
      </c>
      <c r="AD7838" s="73">
        <v>2.219515743063126</v>
      </c>
      <c r="AE7838" s="73">
        <v>2.1827537351275752</v>
      </c>
      <c r="AF7838" s="73">
        <v>2.3099999999999992</v>
      </c>
      <c r="AG7838" s="73">
        <v>2.7930399669777596E-2</v>
      </c>
      <c r="AH7838" s="73">
        <v>2.3379303996697769</v>
      </c>
      <c r="AI7838" s="73">
        <v>2.2992070807773359</v>
      </c>
      <c r="AJ7838" s="73">
        <v>30.803000000000011</v>
      </c>
      <c r="AK7838" s="73">
        <v>0.37244160217669259</v>
      </c>
      <c r="AL7838" s="73">
        <v>31.175441602176704</v>
      </c>
      <c r="AM7838" s="73">
        <v>30.65908039358629</v>
      </c>
      <c r="AN7838" s="73">
        <v>2.4299999999999997</v>
      </c>
      <c r="AO7838" s="73">
        <v>2.9381329522753064E-2</v>
      </c>
      <c r="AP7838" s="73">
        <v>2.4593813295227527</v>
      </c>
      <c r="AQ7838" s="73">
        <v>2.4186464096488862</v>
      </c>
      <c r="AR7838" s="73">
        <v>37.736000000000011</v>
      </c>
      <c r="AS7838" s="73">
        <v>0.45626907443234976</v>
      </c>
      <c r="AT7838" s="73">
        <v>38.19226907443236</v>
      </c>
      <c r="AU7838" s="73">
        <v>37.559687619140085</v>
      </c>
    </row>
    <row r="7839" spans="1:47">
      <c r="A7839" s="61">
        <v>45984</v>
      </c>
      <c r="B7839" s="58">
        <v>11</v>
      </c>
      <c r="C7839" s="58" t="s">
        <v>16</v>
      </c>
      <c r="D7839" s="59">
        <v>25.969225000000002</v>
      </c>
      <c r="E7839" s="57">
        <v>1.6948873E-2</v>
      </c>
      <c r="F7839" s="57"/>
      <c r="G7839" s="73">
        <v>1.1419999999999999</v>
      </c>
      <c r="H7839" s="73">
        <v>1.9307187026260178E-2</v>
      </c>
      <c r="I7839" s="73">
        <v>1.1613071870262601</v>
      </c>
      <c r="J7839" s="73">
        <v>1.1416243389993648</v>
      </c>
      <c r="K7839" s="73">
        <v>3.9159999999999995</v>
      </c>
      <c r="L7839" s="73">
        <v>6.6205730643463093E-2</v>
      </c>
      <c r="M7839" s="73">
        <v>3.9822057306434626</v>
      </c>
      <c r="N7839" s="73">
        <v>3.9147118314549143</v>
      </c>
      <c r="O7839" s="73">
        <v>36.178999999999995</v>
      </c>
      <c r="P7839" s="73">
        <v>0.6116591238380622</v>
      </c>
      <c r="Q7839" s="73">
        <v>36.790659123838054</v>
      </c>
      <c r="R7839" s="73">
        <v>36.16709891476183</v>
      </c>
      <c r="S7839" s="73">
        <v>3.9470000000000001</v>
      </c>
      <c r="T7839" s="73">
        <v>6.6729831166943018E-2</v>
      </c>
      <c r="U7839" s="73">
        <v>4.0137298311669429</v>
      </c>
      <c r="V7839" s="73">
        <v>3.9457016340021829</v>
      </c>
      <c r="W7839" s="73">
        <v>45.183999999999997</v>
      </c>
      <c r="X7839" s="73">
        <v>0.76390187267472842</v>
      </c>
      <c r="Y7839" s="73">
        <v>45.94790187267472</v>
      </c>
      <c r="Z7839" s="73">
        <v>45.169136719218294</v>
      </c>
      <c r="AA7839" s="57"/>
      <c r="AB7839" s="73">
        <v>2.1929999999999996</v>
      </c>
      <c r="AC7839" s="73">
        <v>3.7075885419079302E-2</v>
      </c>
      <c r="AD7839" s="73">
        <v>2.2300758854190788</v>
      </c>
      <c r="AE7839" s="73">
        <v>2.1922786124567484</v>
      </c>
      <c r="AF7839" s="73">
        <v>2.2779999999999987</v>
      </c>
      <c r="AG7839" s="73">
        <v>3.8512935241524222E-2</v>
      </c>
      <c r="AH7839" s="73">
        <v>2.3165129352415228</v>
      </c>
      <c r="AI7839" s="73">
        <v>2.2772506516992568</v>
      </c>
      <c r="AJ7839" s="73">
        <v>31.770999999999994</v>
      </c>
      <c r="AK7839" s="73">
        <v>0.5371354106929177</v>
      </c>
      <c r="AL7839" s="73">
        <v>32.308135410692913</v>
      </c>
      <c r="AM7839" s="73">
        <v>31.760548926750275</v>
      </c>
      <c r="AN7839" s="73">
        <v>2.4130000000000003</v>
      </c>
      <c r="AO7839" s="73">
        <v>4.0795308488936796E-2</v>
      </c>
      <c r="AP7839" s="73">
        <v>2.453795308488937</v>
      </c>
      <c r="AQ7839" s="73">
        <v>2.4122062434373621</v>
      </c>
      <c r="AR7839" s="73">
        <v>38.654999999999987</v>
      </c>
      <c r="AS7839" s="73">
        <v>0.65351953984245803</v>
      </c>
      <c r="AT7839" s="73">
        <v>39.30851953984245</v>
      </c>
      <c r="AU7839" s="73">
        <v>38.642284434343644</v>
      </c>
    </row>
    <row r="7840" spans="1:47">
      <c r="A7840" s="61">
        <v>45984</v>
      </c>
      <c r="B7840" s="58">
        <v>12</v>
      </c>
      <c r="C7840" s="58" t="s">
        <v>16</v>
      </c>
      <c r="D7840" s="59">
        <v>26.115023999999998</v>
      </c>
      <c r="E7840" s="57">
        <v>1.6791275000000001E-2</v>
      </c>
      <c r="F7840" s="57"/>
      <c r="G7840" s="73">
        <v>1.1419999999999999</v>
      </c>
      <c r="H7840" s="73">
        <v>1.6606274305701205E-2</v>
      </c>
      <c r="I7840" s="73">
        <v>1.1586062743057011</v>
      </c>
      <c r="J7840" s="73">
        <v>1.1391517977371086</v>
      </c>
      <c r="K7840" s="73">
        <v>2.7279999999999998</v>
      </c>
      <c r="L7840" s="73">
        <v>3.9668928464056813E-2</v>
      </c>
      <c r="M7840" s="73">
        <v>2.7676689284640568</v>
      </c>
      <c r="N7840" s="73">
        <v>2.7211962383772614</v>
      </c>
      <c r="O7840" s="73">
        <v>36.65900000000002</v>
      </c>
      <c r="P7840" s="73">
        <v>0.53307303832986064</v>
      </c>
      <c r="Q7840" s="73">
        <v>37.19207303832988</v>
      </c>
      <c r="R7840" s="73">
        <v>36.567570712123199</v>
      </c>
      <c r="S7840" s="73">
        <v>3.9260000000000002</v>
      </c>
      <c r="T7840" s="73">
        <v>5.7089520949372093E-2</v>
      </c>
      <c r="U7840" s="73">
        <v>3.9830895209493722</v>
      </c>
      <c r="V7840" s="73">
        <v>3.9162083694534928</v>
      </c>
      <c r="W7840" s="73">
        <v>44.45500000000002</v>
      </c>
      <c r="X7840" s="73">
        <v>0.64643776204899084</v>
      </c>
      <c r="Y7840" s="73">
        <v>45.101437762049009</v>
      </c>
      <c r="Z7840" s="73">
        <v>44.344127117691066</v>
      </c>
      <c r="AA7840" s="57"/>
      <c r="AB7840" s="73">
        <v>2.1929999999999996</v>
      </c>
      <c r="AC7840" s="73">
        <v>3.188928156952954E-2</v>
      </c>
      <c r="AD7840" s="73">
        <v>2.2248892815695291</v>
      </c>
      <c r="AE7840" s="73">
        <v>2.1875305537981427</v>
      </c>
      <c r="AF7840" s="73">
        <v>2.2429999999999994</v>
      </c>
      <c r="AG7840" s="73">
        <v>3.2616351372756383E-2</v>
      </c>
      <c r="AH7840" s="73">
        <v>2.2756163513727556</v>
      </c>
      <c r="AI7840" s="73">
        <v>2.2374058514223591</v>
      </c>
      <c r="AJ7840" s="73">
        <v>32.114000000000004</v>
      </c>
      <c r="AK7840" s="73">
        <v>0.46698239321653989</v>
      </c>
      <c r="AL7840" s="73">
        <v>32.580982393216544</v>
      </c>
      <c r="AM7840" s="73">
        <v>32.033906158081891</v>
      </c>
      <c r="AN7840" s="73">
        <v>2.3679999999999994</v>
      </c>
      <c r="AO7840" s="73">
        <v>3.4434025880823504E-2</v>
      </c>
      <c r="AP7840" s="73">
        <v>2.4024340258808228</v>
      </c>
      <c r="AQ7840" s="73">
        <v>2.3620940954829006</v>
      </c>
      <c r="AR7840" s="73">
        <v>38.918000000000006</v>
      </c>
      <c r="AS7840" s="73">
        <v>0.56592205203964929</v>
      </c>
      <c r="AT7840" s="73">
        <v>39.483922052039652</v>
      </c>
      <c r="AU7840" s="73">
        <v>38.820936658785293</v>
      </c>
    </row>
    <row r="7841" spans="1:47">
      <c r="A7841" s="61">
        <v>45984</v>
      </c>
      <c r="B7841" s="58">
        <v>13</v>
      </c>
      <c r="C7841" s="58" t="s">
        <v>16</v>
      </c>
      <c r="D7841" s="59">
        <v>26.284217000000002</v>
      </c>
      <c r="E7841" s="57">
        <v>1.6905929E-2</v>
      </c>
      <c r="F7841" s="57"/>
      <c r="G7841" s="73">
        <v>1.1419999999999999</v>
      </c>
      <c r="H7841" s="73">
        <v>2.1238937852576963E-2</v>
      </c>
      <c r="I7841" s="73">
        <v>1.1632389378525769</v>
      </c>
      <c r="J7841" s="73">
        <v>1.1435733029592059</v>
      </c>
      <c r="K7841" s="73">
        <v>2.5920000000000001</v>
      </c>
      <c r="L7841" s="73">
        <v>4.8206065598843696E-2</v>
      </c>
      <c r="M7841" s="73">
        <v>2.6402060655988437</v>
      </c>
      <c r="N7841" s="73">
        <v>2.5955709293084603</v>
      </c>
      <c r="O7841" s="73">
        <v>36.143000000000001</v>
      </c>
      <c r="P7841" s="73">
        <v>0.67218820560918513</v>
      </c>
      <c r="Q7841" s="73">
        <v>36.815188205609189</v>
      </c>
      <c r="R7841" s="73">
        <v>36.192793247683525</v>
      </c>
      <c r="S7841" s="73">
        <v>3.8170000000000002</v>
      </c>
      <c r="T7841" s="73">
        <v>7.0988639039655244E-2</v>
      </c>
      <c r="U7841" s="73">
        <v>3.8879886390396554</v>
      </c>
      <c r="V7841" s="73">
        <v>3.8222585791552444</v>
      </c>
      <c r="W7841" s="73">
        <v>43.694000000000003</v>
      </c>
      <c r="X7841" s="73">
        <v>0.81262184810026106</v>
      </c>
      <c r="Y7841" s="73">
        <v>44.506621848100266</v>
      </c>
      <c r="Z7841" s="73">
        <v>43.754196059106434</v>
      </c>
      <c r="AA7841" s="57"/>
      <c r="AB7841" s="73">
        <v>2.1929999999999992</v>
      </c>
      <c r="AC7841" s="73">
        <v>4.0785455963836488E-2</v>
      </c>
      <c r="AD7841" s="73">
        <v>2.2337854559638357</v>
      </c>
      <c r="AE7841" s="73">
        <v>2.1960212376440786</v>
      </c>
      <c r="AF7841" s="73">
        <v>2.2349999999999994</v>
      </c>
      <c r="AG7841" s="73">
        <v>4.1566572767521466E-2</v>
      </c>
      <c r="AH7841" s="73">
        <v>2.2765665727675208</v>
      </c>
      <c r="AI7841" s="73">
        <v>2.2380790999245397</v>
      </c>
      <c r="AJ7841" s="73">
        <v>31.978000000000005</v>
      </c>
      <c r="AK7841" s="73">
        <v>0.59472745591042586</v>
      </c>
      <c r="AL7841" s="73">
        <v>32.572727455910432</v>
      </c>
      <c r="AM7841" s="73">
        <v>32.022055238204459</v>
      </c>
      <c r="AN7841" s="73">
        <v>2.2809999999999997</v>
      </c>
      <c r="AO7841" s="73">
        <v>4.2422081647747856E-2</v>
      </c>
      <c r="AP7841" s="73">
        <v>2.3234220816477476</v>
      </c>
      <c r="AQ7841" s="73">
        <v>2.2841424728983784</v>
      </c>
      <c r="AR7841" s="73">
        <v>38.687000000000005</v>
      </c>
      <c r="AS7841" s="73">
        <v>0.71950156628953166</v>
      </c>
      <c r="AT7841" s="73">
        <v>39.406501566289535</v>
      </c>
      <c r="AU7841" s="73">
        <v>38.740298048671455</v>
      </c>
    </row>
    <row r="7842" spans="1:47">
      <c r="A7842" s="61">
        <v>45984</v>
      </c>
      <c r="B7842" s="58">
        <v>14</v>
      </c>
      <c r="C7842" s="58" t="s">
        <v>16</v>
      </c>
      <c r="D7842" s="59">
        <v>25.066745999999998</v>
      </c>
      <c r="E7842" s="57">
        <v>1.6153836000000001E-2</v>
      </c>
      <c r="F7842" s="57"/>
      <c r="G7842" s="73">
        <v>1.1419999999999999</v>
      </c>
      <c r="H7842" s="73">
        <v>1.8676578050520587E-2</v>
      </c>
      <c r="I7842" s="73">
        <v>1.1606765780505204</v>
      </c>
      <c r="J7842" s="73">
        <v>1.1419271989596511</v>
      </c>
      <c r="K7842" s="73">
        <v>3.0230000000000006</v>
      </c>
      <c r="L7842" s="73">
        <v>4.9438962737936736E-2</v>
      </c>
      <c r="M7842" s="73">
        <v>3.0724389627379374</v>
      </c>
      <c r="N7842" s="73">
        <v>3.0228072876138588</v>
      </c>
      <c r="O7842" s="73">
        <v>35.447000000000003</v>
      </c>
      <c r="P7842" s="73">
        <v>0.57970986178354056</v>
      </c>
      <c r="Q7842" s="73">
        <v>36.026709861783544</v>
      </c>
      <c r="R7842" s="73">
        <v>35.444740299056711</v>
      </c>
      <c r="S7842" s="73">
        <v>3.7670000000000003</v>
      </c>
      <c r="T7842" s="73">
        <v>6.160654073232142E-2</v>
      </c>
      <c r="U7842" s="73">
        <v>3.8286065407323218</v>
      </c>
      <c r="V7842" s="73">
        <v>3.7667598585648046</v>
      </c>
      <c r="W7842" s="73">
        <v>43.379000000000005</v>
      </c>
      <c r="X7842" s="73">
        <v>0.70943194330431925</v>
      </c>
      <c r="Y7842" s="73">
        <v>44.088431943304329</v>
      </c>
      <c r="Z7842" s="73">
        <v>43.376234644195023</v>
      </c>
      <c r="AA7842" s="57"/>
      <c r="AB7842" s="73">
        <v>2.1930000000000001</v>
      </c>
      <c r="AC7842" s="73">
        <v>3.5864917394738752E-2</v>
      </c>
      <c r="AD7842" s="73">
        <v>2.228864917394739</v>
      </c>
      <c r="AE7842" s="73">
        <v>2.192860199052991</v>
      </c>
      <c r="AF7842" s="73">
        <v>2.226</v>
      </c>
      <c r="AG7842" s="73">
        <v>3.6404608354167096E-2</v>
      </c>
      <c r="AH7842" s="73">
        <v>2.2624046083541671</v>
      </c>
      <c r="AI7842" s="73">
        <v>2.2258580953451697</v>
      </c>
      <c r="AJ7842" s="73">
        <v>31.447999999999993</v>
      </c>
      <c r="AK7842" s="73">
        <v>0.5143091300637227</v>
      </c>
      <c r="AL7842" s="73">
        <v>31.962309130063716</v>
      </c>
      <c r="AM7842" s="73">
        <v>31.445995230195365</v>
      </c>
      <c r="AN7842" s="73">
        <v>2.2490000000000001</v>
      </c>
      <c r="AO7842" s="73">
        <v>3.6780756598617168E-2</v>
      </c>
      <c r="AP7842" s="73">
        <v>2.2857807565986175</v>
      </c>
      <c r="AQ7842" s="73">
        <v>2.2488566291245675</v>
      </c>
      <c r="AR7842" s="73">
        <v>38.115999999999993</v>
      </c>
      <c r="AS7842" s="73">
        <v>0.62335941241124571</v>
      </c>
      <c r="AT7842" s="73">
        <v>38.73935941241124</v>
      </c>
      <c r="AU7842" s="73">
        <v>38.113570153718094</v>
      </c>
    </row>
    <row r="7843" spans="1:47">
      <c r="A7843" s="61">
        <v>45984</v>
      </c>
      <c r="B7843" s="58">
        <v>15</v>
      </c>
      <c r="C7843" s="58" t="s">
        <v>16</v>
      </c>
      <c r="D7843" s="59">
        <v>24.701006</v>
      </c>
      <c r="E7843" s="57">
        <v>1.5697069000000001E-2</v>
      </c>
      <c r="F7843" s="57"/>
      <c r="G7843" s="73">
        <v>1.1419999999999999</v>
      </c>
      <c r="H7843" s="73">
        <v>2.0840308499076879E-2</v>
      </c>
      <c r="I7843" s="73">
        <v>1.1628403084990768</v>
      </c>
      <c r="J7843" s="73">
        <v>1.1445871239405856</v>
      </c>
      <c r="K7843" s="73">
        <v>4.2119999999999997</v>
      </c>
      <c r="L7843" s="73">
        <v>7.6864605427418395E-2</v>
      </c>
      <c r="M7843" s="73">
        <v>4.2888646054274178</v>
      </c>
      <c r="N7843" s="73">
        <v>4.2215420017843659</v>
      </c>
      <c r="O7843" s="73">
        <v>35.185999999999993</v>
      </c>
      <c r="P7843" s="73">
        <v>0.6421077888340796</v>
      </c>
      <c r="Q7843" s="73">
        <v>35.828107788834075</v>
      </c>
      <c r="R7843" s="73">
        <v>35.265711508733311</v>
      </c>
      <c r="S7843" s="73">
        <v>3.7530000000000001</v>
      </c>
      <c r="T7843" s="73">
        <v>6.848833432314845E-2</v>
      </c>
      <c r="U7843" s="73">
        <v>3.8214883343231487</v>
      </c>
      <c r="V7843" s="73">
        <v>3.761502168256583</v>
      </c>
      <c r="W7843" s="73">
        <v>44.292999999999992</v>
      </c>
      <c r="X7843" s="73">
        <v>0.80830103708372336</v>
      </c>
      <c r="Y7843" s="73">
        <v>45.101301037083715</v>
      </c>
      <c r="Z7843" s="73">
        <v>44.393342802714848</v>
      </c>
      <c r="AA7843" s="57"/>
      <c r="AB7843" s="73">
        <v>2.1929999999999992</v>
      </c>
      <c r="AC7843" s="73">
        <v>4.0019961942623097E-2</v>
      </c>
      <c r="AD7843" s="73">
        <v>2.2330199619426221</v>
      </c>
      <c r="AE7843" s="73">
        <v>2.1979680935216312</v>
      </c>
      <c r="AF7843" s="73">
        <v>2.2170000000000001</v>
      </c>
      <c r="AG7843" s="73">
        <v>4.0457936902323507E-2</v>
      </c>
      <c r="AH7843" s="73">
        <v>2.2574579369023238</v>
      </c>
      <c r="AI7843" s="73">
        <v>2.2220224639021704</v>
      </c>
      <c r="AJ7843" s="73">
        <v>30.97</v>
      </c>
      <c r="AK7843" s="73">
        <v>0.56517018758004456</v>
      </c>
      <c r="AL7843" s="73">
        <v>31.535170187580043</v>
      </c>
      <c r="AM7843" s="73">
        <v>31.040160445218856</v>
      </c>
      <c r="AN7843" s="73">
        <v>2.2030000000000003</v>
      </c>
      <c r="AO7843" s="73">
        <v>4.0202451509164946E-2</v>
      </c>
      <c r="AP7843" s="73">
        <v>2.2432024515091653</v>
      </c>
      <c r="AQ7843" s="73">
        <v>2.2079907478468566</v>
      </c>
      <c r="AR7843" s="73">
        <v>37.582999999999998</v>
      </c>
      <c r="AS7843" s="73">
        <v>0.68585053793415607</v>
      </c>
      <c r="AT7843" s="73">
        <v>38.268850537934149</v>
      </c>
      <c r="AU7843" s="73">
        <v>37.668141750489518</v>
      </c>
    </row>
    <row r="7844" spans="1:47">
      <c r="A7844" s="61">
        <v>45984</v>
      </c>
      <c r="B7844" s="58">
        <v>16</v>
      </c>
      <c r="C7844" s="58" t="s">
        <v>16</v>
      </c>
      <c r="D7844" s="59">
        <v>27.055261999999999</v>
      </c>
      <c r="E7844" s="57">
        <v>1.6112159000000001E-2</v>
      </c>
      <c r="F7844" s="57"/>
      <c r="G7844" s="73">
        <v>1.1419999999999997</v>
      </c>
      <c r="H7844" s="73">
        <v>2.0891398615235621E-2</v>
      </c>
      <c r="I7844" s="73">
        <v>1.1628913986152354</v>
      </c>
      <c r="J7844" s="73">
        <v>1.1441547075010143</v>
      </c>
      <c r="K7844" s="73">
        <v>5.8159999999999989</v>
      </c>
      <c r="L7844" s="73">
        <v>0.10639612464641889</v>
      </c>
      <c r="M7844" s="73">
        <v>5.9223961246464176</v>
      </c>
      <c r="N7844" s="73">
        <v>5.8269735366251307</v>
      </c>
      <c r="O7844" s="73">
        <v>35.855000000000004</v>
      </c>
      <c r="P7844" s="73">
        <v>0.655920400480975</v>
      </c>
      <c r="Q7844" s="73">
        <v>36.510920400480977</v>
      </c>
      <c r="R7844" s="73">
        <v>35.922650645752086</v>
      </c>
      <c r="S7844" s="73">
        <v>3.6919999999999988</v>
      </c>
      <c r="T7844" s="73">
        <v>6.7540318465367691E-2</v>
      </c>
      <c r="U7844" s="73">
        <v>3.7595403184653664</v>
      </c>
      <c r="V7844" s="73">
        <v>3.6989660070873418</v>
      </c>
      <c r="W7844" s="73">
        <v>46.505000000000003</v>
      </c>
      <c r="X7844" s="73">
        <v>0.85074824220799716</v>
      </c>
      <c r="Y7844" s="73">
        <v>47.355748242208001</v>
      </c>
      <c r="Z7844" s="73">
        <v>46.592744896965577</v>
      </c>
      <c r="AA7844" s="57"/>
      <c r="AB7844" s="73">
        <v>2.1929999999999996</v>
      </c>
      <c r="AC7844" s="73">
        <v>4.0118071071113585E-2</v>
      </c>
      <c r="AD7844" s="73">
        <v>2.2331180710711132</v>
      </c>
      <c r="AE7844" s="73">
        <v>2.1971377176442424</v>
      </c>
      <c r="AF7844" s="73">
        <v>2.2089999999999987</v>
      </c>
      <c r="AG7844" s="73">
        <v>4.0410770176055578E-2</v>
      </c>
      <c r="AH7844" s="73">
        <v>2.2494107701760542</v>
      </c>
      <c r="AI7844" s="73">
        <v>2.2131679061906651</v>
      </c>
      <c r="AJ7844" s="73">
        <v>30.833000000000006</v>
      </c>
      <c r="AK7844" s="73">
        <v>0.56404946891730301</v>
      </c>
      <c r="AL7844" s="73">
        <v>31.397049468917309</v>
      </c>
      <c r="AM7844" s="73">
        <v>30.89117521574325</v>
      </c>
      <c r="AN7844" s="73">
        <v>2.1749999999999998</v>
      </c>
      <c r="AO7844" s="73">
        <v>3.9788784578053835E-2</v>
      </c>
      <c r="AP7844" s="73">
        <v>2.2147887845780536</v>
      </c>
      <c r="AQ7844" s="73">
        <v>2.1791037555295154</v>
      </c>
      <c r="AR7844" s="73">
        <v>37.410000000000004</v>
      </c>
      <c r="AS7844" s="73">
        <v>0.68436709474252599</v>
      </c>
      <c r="AT7844" s="73">
        <v>38.09436709474253</v>
      </c>
      <c r="AU7844" s="73">
        <v>37.480584595107672</v>
      </c>
    </row>
    <row r="7845" spans="1:47">
      <c r="A7845" s="61">
        <v>45984</v>
      </c>
      <c r="B7845" s="58">
        <v>17</v>
      </c>
      <c r="C7845" s="58" t="s">
        <v>16</v>
      </c>
      <c r="D7845" s="59">
        <v>35.679304999999999</v>
      </c>
      <c r="E7845" s="57">
        <v>1.6972191000000001E-2</v>
      </c>
      <c r="F7845" s="57"/>
      <c r="G7845" s="73">
        <v>1.1419999999999999</v>
      </c>
      <c r="H7845" s="73">
        <v>2.1444594659617885E-2</v>
      </c>
      <c r="I7845" s="73">
        <v>1.1634445946596177</v>
      </c>
      <c r="J7845" s="73">
        <v>1.1436983907811371</v>
      </c>
      <c r="K7845" s="73">
        <v>7.2799999999999994</v>
      </c>
      <c r="L7845" s="73">
        <v>0.13670459642908775</v>
      </c>
      <c r="M7845" s="73">
        <v>7.4167045964290867</v>
      </c>
      <c r="N7845" s="73">
        <v>7.2908268694279146</v>
      </c>
      <c r="O7845" s="73">
        <v>37.028000000000006</v>
      </c>
      <c r="P7845" s="73">
        <v>0.69531563139783825</v>
      </c>
      <c r="Q7845" s="73">
        <v>37.723315631397845</v>
      </c>
      <c r="R7845" s="73">
        <v>37.083068313348477</v>
      </c>
      <c r="S7845" s="73">
        <v>3.7819999999999996</v>
      </c>
      <c r="T7845" s="73">
        <v>7.1018788969067284E-2</v>
      </c>
      <c r="U7845" s="73">
        <v>3.853018788969067</v>
      </c>
      <c r="V7845" s="73">
        <v>3.7876246181560953</v>
      </c>
      <c r="W7845" s="73">
        <v>49.231999999999999</v>
      </c>
      <c r="X7845" s="73">
        <v>0.9244836114556112</v>
      </c>
      <c r="Y7845" s="73">
        <v>50.156483611455613</v>
      </c>
      <c r="Z7845" s="73">
        <v>49.305218191713621</v>
      </c>
      <c r="AA7845" s="57"/>
      <c r="AB7845" s="73">
        <v>2.1929999999999987</v>
      </c>
      <c r="AC7845" s="73">
        <v>4.1180381863872156E-2</v>
      </c>
      <c r="AD7845" s="73">
        <v>2.234180381863871</v>
      </c>
      <c r="AE7845" s="73">
        <v>2.1962614456944243</v>
      </c>
      <c r="AF7845" s="73">
        <v>2.4189999999999987</v>
      </c>
      <c r="AG7845" s="73">
        <v>4.5424233346423509E-2</v>
      </c>
      <c r="AH7845" s="73">
        <v>2.4644242333464224</v>
      </c>
      <c r="AI7845" s="73">
        <v>2.4225975545530383</v>
      </c>
      <c r="AJ7845" s="73">
        <v>31.269000000000002</v>
      </c>
      <c r="AK7845" s="73">
        <v>0.58717253100839917</v>
      </c>
      <c r="AL7845" s="73">
        <v>31.856172531008401</v>
      </c>
      <c r="AM7845" s="73">
        <v>31.315503486283173</v>
      </c>
      <c r="AN7845" s="73">
        <v>2.210999999999999</v>
      </c>
      <c r="AO7845" s="73">
        <v>4.1518387734163865E-2</v>
      </c>
      <c r="AP7845" s="73">
        <v>2.2525183877341628</v>
      </c>
      <c r="AQ7845" s="73">
        <v>2.2142882154265267</v>
      </c>
      <c r="AR7845" s="73">
        <v>38.091999999999999</v>
      </c>
      <c r="AS7845" s="73">
        <v>0.71529553395285861</v>
      </c>
      <c r="AT7845" s="73">
        <v>38.80729553395286</v>
      </c>
      <c r="AU7845" s="73">
        <v>38.148650701957166</v>
      </c>
    </row>
    <row r="7846" spans="1:47">
      <c r="A7846" s="61">
        <v>45984</v>
      </c>
      <c r="B7846" s="58">
        <v>18</v>
      </c>
      <c r="C7846" s="58" t="s">
        <v>16</v>
      </c>
      <c r="D7846" s="59">
        <v>53.211401000000002</v>
      </c>
      <c r="E7846" s="57">
        <v>1.6324396000000001E-2</v>
      </c>
      <c r="F7846" s="57"/>
      <c r="G7846" s="73">
        <v>1.1419999999999999</v>
      </c>
      <c r="H7846" s="73">
        <v>1.907189293611181E-2</v>
      </c>
      <c r="I7846" s="73">
        <v>1.1610718929361117</v>
      </c>
      <c r="J7846" s="73">
        <v>1.142118095571353</v>
      </c>
      <c r="K7846" s="73">
        <v>8.4220000000000006</v>
      </c>
      <c r="L7846" s="73">
        <v>0.14065103529591391</v>
      </c>
      <c r="M7846" s="73">
        <v>8.5626510352959144</v>
      </c>
      <c r="N7846" s="73">
        <v>8.4228709289859331</v>
      </c>
      <c r="O7846" s="73">
        <v>39.131</v>
      </c>
      <c r="P7846" s="73">
        <v>0.65350459061557908</v>
      </c>
      <c r="Q7846" s="73">
        <v>39.784504590615576</v>
      </c>
      <c r="R7846" s="73">
        <v>39.13504658301455</v>
      </c>
      <c r="S7846" s="73">
        <v>3.9430000000000001</v>
      </c>
      <c r="T7846" s="73">
        <v>6.584980196767852E-2</v>
      </c>
      <c r="U7846" s="73">
        <v>4.0088498019676786</v>
      </c>
      <c r="V7846" s="73">
        <v>3.9434077502958367</v>
      </c>
      <c r="W7846" s="73">
        <v>52.637999999999998</v>
      </c>
      <c r="X7846" s="73">
        <v>0.87907732081528334</v>
      </c>
      <c r="Y7846" s="73">
        <v>53.517077320815282</v>
      </c>
      <c r="Z7846" s="73">
        <v>52.643443357867667</v>
      </c>
      <c r="AA7846" s="57"/>
      <c r="AB7846" s="73">
        <v>2.1929999999999996</v>
      </c>
      <c r="AC7846" s="73">
        <v>3.6624046592726084E-2</v>
      </c>
      <c r="AD7846" s="73">
        <v>2.2296240465927255</v>
      </c>
      <c r="AE7846" s="73">
        <v>2.1932267807250234</v>
      </c>
      <c r="AF7846" s="73">
        <v>2.9959999999999987</v>
      </c>
      <c r="AG7846" s="73">
        <v>5.003449320191853E-2</v>
      </c>
      <c r="AH7846" s="73">
        <v>3.0460344932019172</v>
      </c>
      <c r="AI7846" s="73">
        <v>2.9963098199052296</v>
      </c>
      <c r="AJ7846" s="73">
        <v>33.838000000000008</v>
      </c>
      <c r="AK7846" s="73">
        <v>0.56510920593008018</v>
      </c>
      <c r="AL7846" s="73">
        <v>34.403109205930086</v>
      </c>
      <c r="AM7846" s="73">
        <v>33.841499227621235</v>
      </c>
      <c r="AN7846" s="73">
        <v>2.3789999999999996</v>
      </c>
      <c r="AO7846" s="73">
        <v>3.9730326878292456E-2</v>
      </c>
      <c r="AP7846" s="73">
        <v>2.418730326878292</v>
      </c>
      <c r="AQ7846" s="73">
        <v>2.3792460152051214</v>
      </c>
      <c r="AR7846" s="73">
        <v>41.406000000000006</v>
      </c>
      <c r="AS7846" s="73">
        <v>0.69149807260301732</v>
      </c>
      <c r="AT7846" s="73">
        <v>42.097498072603017</v>
      </c>
      <c r="AU7846" s="73">
        <v>41.410281843456609</v>
      </c>
    </row>
    <row r="7847" spans="1:47">
      <c r="A7847" s="61">
        <v>45984</v>
      </c>
      <c r="B7847" s="58">
        <v>19</v>
      </c>
      <c r="C7847" s="58" t="s">
        <v>16</v>
      </c>
      <c r="D7847" s="59">
        <v>33.643738999999997</v>
      </c>
      <c r="E7847" s="57">
        <v>1.6809184000000001E-2</v>
      </c>
      <c r="F7847" s="57"/>
      <c r="G7847" s="73">
        <v>1.1419999999999999</v>
      </c>
      <c r="H7847" s="73">
        <v>1.9680644206322942E-2</v>
      </c>
      <c r="I7847" s="73">
        <v>1.1616806442063228</v>
      </c>
      <c r="J7847" s="73">
        <v>1.1421537405086202</v>
      </c>
      <c r="K7847" s="73">
        <v>8.4989999999999988</v>
      </c>
      <c r="L7847" s="73">
        <v>0.14646742128681145</v>
      </c>
      <c r="M7847" s="73">
        <v>8.6454674212868099</v>
      </c>
      <c r="N7847" s="73">
        <v>8.5001441686363943</v>
      </c>
      <c r="O7847" s="73">
        <v>38.856000000000002</v>
      </c>
      <c r="P7847" s="73">
        <v>0.66962444070129989</v>
      </c>
      <c r="Q7847" s="73">
        <v>39.5256244407013</v>
      </c>
      <c r="R7847" s="73">
        <v>38.861230946762653</v>
      </c>
      <c r="S7847" s="73">
        <v>3.9049999999999998</v>
      </c>
      <c r="T7847" s="73">
        <v>6.7296773752794303E-2</v>
      </c>
      <c r="U7847" s="73">
        <v>3.9722967737527943</v>
      </c>
      <c r="V7847" s="73">
        <v>3.9055257063801774</v>
      </c>
      <c r="W7847" s="73">
        <v>52.402000000000001</v>
      </c>
      <c r="X7847" s="73">
        <v>0.90306927994722863</v>
      </c>
      <c r="Y7847" s="73">
        <v>53.305069279947226</v>
      </c>
      <c r="Z7847" s="73">
        <v>52.409054562287842</v>
      </c>
      <c r="AA7847" s="57"/>
      <c r="AB7847" s="73">
        <v>2.1929999999999996</v>
      </c>
      <c r="AC7847" s="73">
        <v>3.7793040932107017E-2</v>
      </c>
      <c r="AD7847" s="73">
        <v>2.2307930409321068</v>
      </c>
      <c r="AE7847" s="73">
        <v>2.1932952302411595</v>
      </c>
      <c r="AF7847" s="73">
        <v>3.0399999999999969</v>
      </c>
      <c r="AG7847" s="73">
        <v>5.2389805943276441E-2</v>
      </c>
      <c r="AH7847" s="73">
        <v>3.0923898059432733</v>
      </c>
      <c r="AI7847" s="73">
        <v>3.0404092566954484</v>
      </c>
      <c r="AJ7847" s="73">
        <v>33.962000000000018</v>
      </c>
      <c r="AK7847" s="73">
        <v>0.58528374652814374</v>
      </c>
      <c r="AL7847" s="73">
        <v>34.547283746528159</v>
      </c>
      <c r="AM7847" s="73">
        <v>33.966572097332559</v>
      </c>
      <c r="AN7847" s="73">
        <v>2.3849999999999998</v>
      </c>
      <c r="AO7847" s="73">
        <v>4.1101870781156055E-2</v>
      </c>
      <c r="AP7847" s="73">
        <v>2.4261018707811557</v>
      </c>
      <c r="AQ7847" s="73">
        <v>2.385321078032451</v>
      </c>
      <c r="AR7847" s="73">
        <v>41.580000000000013</v>
      </c>
      <c r="AS7847" s="73">
        <v>0.71656846418468323</v>
      </c>
      <c r="AT7847" s="73">
        <v>42.296568464184688</v>
      </c>
      <c r="AU7847" s="73">
        <v>41.585597662301623</v>
      </c>
    </row>
    <row r="7848" spans="1:47">
      <c r="A7848" s="61">
        <v>45984</v>
      </c>
      <c r="B7848" s="58">
        <v>20</v>
      </c>
      <c r="C7848" s="58" t="s">
        <v>16</v>
      </c>
      <c r="D7848" s="59">
        <v>34.570132000000001</v>
      </c>
      <c r="E7848" s="57">
        <v>1.7060907E-2</v>
      </c>
      <c r="F7848" s="57"/>
      <c r="G7848" s="73">
        <v>1.1419999999999999</v>
      </c>
      <c r="H7848" s="73">
        <v>1.6933428714711152E-2</v>
      </c>
      <c r="I7848" s="73">
        <v>1.1589334287147111</v>
      </c>
      <c r="J7848" s="73">
        <v>1.1391609732682182</v>
      </c>
      <c r="K7848" s="73">
        <v>8.3729999999999993</v>
      </c>
      <c r="L7848" s="73">
        <v>0.12415376412283403</v>
      </c>
      <c r="M7848" s="73">
        <v>8.4971537641228334</v>
      </c>
      <c r="N7848" s="73">
        <v>8.3521846139884346</v>
      </c>
      <c r="O7848" s="73">
        <v>37.914999999999999</v>
      </c>
      <c r="P7848" s="73">
        <v>0.56219873005102738</v>
      </c>
      <c r="Q7848" s="73">
        <v>38.477198730051029</v>
      </c>
      <c r="R7848" s="73">
        <v>37.820742820897109</v>
      </c>
      <c r="S7848" s="73">
        <v>3.8729999999999993</v>
      </c>
      <c r="T7848" s="73">
        <v>5.7428344493937196E-2</v>
      </c>
      <c r="U7848" s="73">
        <v>3.9304283444939365</v>
      </c>
      <c r="V7848" s="73">
        <v>3.8633716720383617</v>
      </c>
      <c r="W7848" s="73">
        <v>51.302999999999997</v>
      </c>
      <c r="X7848" s="73">
        <v>0.7607142673825098</v>
      </c>
      <c r="Y7848" s="73">
        <v>52.063714267382508</v>
      </c>
      <c r="Z7848" s="73">
        <v>51.175460080192124</v>
      </c>
      <c r="AA7848" s="57"/>
      <c r="AB7848" s="73">
        <v>2.1929999999999996</v>
      </c>
      <c r="AC7848" s="73">
        <v>3.2517521165815716E-2</v>
      </c>
      <c r="AD7848" s="73">
        <v>2.2255175211658154</v>
      </c>
      <c r="AE7848" s="73">
        <v>2.1875481737103351</v>
      </c>
      <c r="AF7848" s="73">
        <v>3.0350000000000001</v>
      </c>
      <c r="AG7848" s="73">
        <v>4.500258857193376E-2</v>
      </c>
      <c r="AH7848" s="73">
        <v>3.0800025885719338</v>
      </c>
      <c r="AI7848" s="73">
        <v>3.0274549508485489</v>
      </c>
      <c r="AJ7848" s="73">
        <v>33.168000000000006</v>
      </c>
      <c r="AK7848" s="73">
        <v>0.49181082627805567</v>
      </c>
      <c r="AL7848" s="73">
        <v>33.659810826278061</v>
      </c>
      <c r="AM7848" s="73">
        <v>33.08554392413334</v>
      </c>
      <c r="AN7848" s="73">
        <v>2.3940000000000001</v>
      </c>
      <c r="AO7848" s="73">
        <v>3.5497923242573115E-2</v>
      </c>
      <c r="AP7848" s="73">
        <v>2.4294979232425731</v>
      </c>
      <c r="AQ7848" s="73">
        <v>2.3880484851174386</v>
      </c>
      <c r="AR7848" s="73">
        <v>40.790000000000006</v>
      </c>
      <c r="AS7848" s="73">
        <v>0.60482885925837837</v>
      </c>
      <c r="AT7848" s="73">
        <v>41.394828859258382</v>
      </c>
      <c r="AU7848" s="73">
        <v>40.688595533809661</v>
      </c>
    </row>
    <row r="7849" spans="1:47">
      <c r="A7849" s="61">
        <v>45984</v>
      </c>
      <c r="B7849" s="58">
        <v>21</v>
      </c>
      <c r="C7849" s="58" t="s">
        <v>16</v>
      </c>
      <c r="D7849" s="59">
        <v>37.089089000000001</v>
      </c>
      <c r="E7849" s="57">
        <v>1.7460548999999999E-2</v>
      </c>
      <c r="F7849" s="57"/>
      <c r="G7849" s="73">
        <v>1.1419999999999999</v>
      </c>
      <c r="H7849" s="73">
        <v>1.7064865663244656E-2</v>
      </c>
      <c r="I7849" s="73">
        <v>1.1590648656632445</v>
      </c>
      <c r="J7849" s="73">
        <v>1.138826956782153</v>
      </c>
      <c r="K7849" s="73">
        <v>8.1199999999999974</v>
      </c>
      <c r="L7849" s="73">
        <v>0.12133687319224744</v>
      </c>
      <c r="M7849" s="73">
        <v>8.2413368731922443</v>
      </c>
      <c r="N7849" s="73">
        <v>8.0974386068923643</v>
      </c>
      <c r="O7849" s="73">
        <v>36.966000000000001</v>
      </c>
      <c r="P7849" s="73">
        <v>0.55238163231830295</v>
      </c>
      <c r="Q7849" s="73">
        <v>37.518381632318302</v>
      </c>
      <c r="R7849" s="73">
        <v>36.863290091426506</v>
      </c>
      <c r="S7849" s="73">
        <v>3.8599999999999994</v>
      </c>
      <c r="T7849" s="73">
        <v>5.7679843660354092E-2</v>
      </c>
      <c r="U7849" s="73">
        <v>3.9176798436603537</v>
      </c>
      <c r="V7849" s="73">
        <v>3.8492750027838096</v>
      </c>
      <c r="W7849" s="73">
        <v>50.087999999999994</v>
      </c>
      <c r="X7849" s="73">
        <v>0.74846321483414913</v>
      </c>
      <c r="Y7849" s="73">
        <v>50.83646321483414</v>
      </c>
      <c r="Z7849" s="73">
        <v>49.948830657884841</v>
      </c>
      <c r="AA7849" s="57"/>
      <c r="AB7849" s="73">
        <v>2.1929999999999992</v>
      </c>
      <c r="AC7849" s="73">
        <v>3.2769921540714113E-2</v>
      </c>
      <c r="AD7849" s="73">
        <v>2.2257699215407132</v>
      </c>
      <c r="AE7849" s="73">
        <v>2.1869067567629252</v>
      </c>
      <c r="AF7849" s="73">
        <v>3.0109999999999988</v>
      </c>
      <c r="AG7849" s="73">
        <v>4.4993266648011947E-2</v>
      </c>
      <c r="AH7849" s="73">
        <v>3.0559932666480107</v>
      </c>
      <c r="AI7849" s="73">
        <v>3.0026339464720331</v>
      </c>
      <c r="AJ7849" s="73">
        <v>32.510000000000005</v>
      </c>
      <c r="AK7849" s="73">
        <v>0.48579578170935545</v>
      </c>
      <c r="AL7849" s="73">
        <v>32.995795781709361</v>
      </c>
      <c r="AM7849" s="73">
        <v>32.419671072668834</v>
      </c>
      <c r="AN7849" s="73">
        <v>2.4169999999999998</v>
      </c>
      <c r="AO7849" s="73">
        <v>3.6117145628776125E-2</v>
      </c>
      <c r="AP7849" s="73">
        <v>2.4531171456287759</v>
      </c>
      <c r="AQ7849" s="73">
        <v>2.4102843735047843</v>
      </c>
      <c r="AR7849" s="73">
        <v>40.131000000000007</v>
      </c>
      <c r="AS7849" s="73">
        <v>0.59967611552685762</v>
      </c>
      <c r="AT7849" s="73">
        <v>40.730676115526862</v>
      </c>
      <c r="AU7849" s="73">
        <v>40.019496149408582</v>
      </c>
    </row>
    <row r="7850" spans="1:47">
      <c r="A7850" s="61">
        <v>45984</v>
      </c>
      <c r="B7850" s="58">
        <v>22</v>
      </c>
      <c r="C7850" s="58" t="s">
        <v>16</v>
      </c>
      <c r="D7850" s="59">
        <v>35.847065999999998</v>
      </c>
      <c r="E7850" s="57">
        <v>1.7825606000000001E-2</v>
      </c>
      <c r="F7850" s="57"/>
      <c r="G7850" s="73">
        <v>1.1419999999999999</v>
      </c>
      <c r="H7850" s="73">
        <v>1.9709296295392319E-2</v>
      </c>
      <c r="I7850" s="73">
        <v>1.1617092962953923</v>
      </c>
      <c r="J7850" s="73">
        <v>1.1410011240930933</v>
      </c>
      <c r="K7850" s="73">
        <v>7.9969999999999999</v>
      </c>
      <c r="L7850" s="73">
        <v>0.13801684980232259</v>
      </c>
      <c r="M7850" s="73">
        <v>8.135016849802323</v>
      </c>
      <c r="N7850" s="73">
        <v>7.9900052446343848</v>
      </c>
      <c r="O7850" s="73">
        <v>35.733000000000004</v>
      </c>
      <c r="P7850" s="73">
        <v>0.61670077453875127</v>
      </c>
      <c r="Q7850" s="73">
        <v>36.349700774538753</v>
      </c>
      <c r="R7850" s="73">
        <v>35.701745330313926</v>
      </c>
      <c r="S7850" s="73">
        <v>3.7090000000000001</v>
      </c>
      <c r="T7850" s="73">
        <v>6.4012066514544774E-2</v>
      </c>
      <c r="U7850" s="73">
        <v>3.773012066514545</v>
      </c>
      <c r="V7850" s="73">
        <v>3.7057558399836106</v>
      </c>
      <c r="W7850" s="73">
        <v>48.581000000000003</v>
      </c>
      <c r="X7850" s="73">
        <v>0.83843898715101095</v>
      </c>
      <c r="Y7850" s="73">
        <v>49.419438987151018</v>
      </c>
      <c r="Z7850" s="73">
        <v>48.538507539025012</v>
      </c>
      <c r="AA7850" s="57"/>
      <c r="AB7850" s="73">
        <v>2.1929999999999996</v>
      </c>
      <c r="AC7850" s="73">
        <v>3.7848061975302418E-2</v>
      </c>
      <c r="AD7850" s="73">
        <v>2.2308480619753022</v>
      </c>
      <c r="AE7850" s="73">
        <v>2.1910818433766668</v>
      </c>
      <c r="AF7850" s="73">
        <v>2.9689999999999985</v>
      </c>
      <c r="AG7850" s="73">
        <v>5.1240718652381584E-2</v>
      </c>
      <c r="AH7850" s="73">
        <v>3.0202407186523801</v>
      </c>
      <c r="AI7850" s="73">
        <v>2.9664030975765256</v>
      </c>
      <c r="AJ7850" s="73">
        <v>31.751000000000005</v>
      </c>
      <c r="AK7850" s="73">
        <v>0.54797711617775979</v>
      </c>
      <c r="AL7850" s="73">
        <v>32.298977116177767</v>
      </c>
      <c r="AM7850" s="73">
        <v>31.723228275901764</v>
      </c>
      <c r="AN7850" s="73">
        <v>2.3760000000000003</v>
      </c>
      <c r="AO7850" s="73">
        <v>4.1006381784458985E-2</v>
      </c>
      <c r="AP7850" s="73">
        <v>2.4170063817844594</v>
      </c>
      <c r="AQ7850" s="73">
        <v>2.3739217783232838</v>
      </c>
      <c r="AR7850" s="73">
        <v>39.289000000000001</v>
      </c>
      <c r="AS7850" s="73">
        <v>0.67807227858990282</v>
      </c>
      <c r="AT7850" s="73">
        <v>39.96707227858991</v>
      </c>
      <c r="AU7850" s="73">
        <v>39.254634995178243</v>
      </c>
    </row>
    <row r="7851" spans="1:47">
      <c r="A7851" s="61">
        <v>45984</v>
      </c>
      <c r="B7851" s="58">
        <v>23</v>
      </c>
      <c r="C7851" s="58" t="s">
        <v>16</v>
      </c>
      <c r="D7851" s="59">
        <v>31.638836999999999</v>
      </c>
      <c r="E7851" s="57">
        <v>1.7542136E-2</v>
      </c>
      <c r="F7851" s="57"/>
      <c r="G7851" s="73">
        <v>1.1419999999999999</v>
      </c>
      <c r="H7851" s="73">
        <v>1.8998570274726092E-2</v>
      </c>
      <c r="I7851" s="73">
        <v>1.1609985702747261</v>
      </c>
      <c r="J7851" s="73">
        <v>1.1406321754591613</v>
      </c>
      <c r="K7851" s="73">
        <v>7.8219999999999983</v>
      </c>
      <c r="L7851" s="73">
        <v>0.13012856102356171</v>
      </c>
      <c r="M7851" s="73">
        <v>7.9521285610235601</v>
      </c>
      <c r="N7851" s="73">
        <v>7.8126312403166009</v>
      </c>
      <c r="O7851" s="73">
        <v>34.555</v>
      </c>
      <c r="P7851" s="73">
        <v>0.57486479495898435</v>
      </c>
      <c r="Q7851" s="73">
        <v>35.129864794958984</v>
      </c>
      <c r="R7851" s="73">
        <v>34.513611929064204</v>
      </c>
      <c r="S7851" s="73">
        <v>3.6089999999999995</v>
      </c>
      <c r="T7851" s="73">
        <v>6.0040140211459252E-2</v>
      </c>
      <c r="U7851" s="73">
        <v>3.6690401402114587</v>
      </c>
      <c r="V7851" s="73">
        <v>3.6046773390824103</v>
      </c>
      <c r="W7851" s="73">
        <v>47.128</v>
      </c>
      <c r="X7851" s="73">
        <v>0.78403206646873136</v>
      </c>
      <c r="Y7851" s="73">
        <v>47.912032066468726</v>
      </c>
      <c r="Z7851" s="73">
        <v>47.07155268392237</v>
      </c>
      <c r="AA7851" s="57"/>
      <c r="AB7851" s="73">
        <v>2.1929999999999996</v>
      </c>
      <c r="AC7851" s="73">
        <v>3.6483243968891702E-2</v>
      </c>
      <c r="AD7851" s="73">
        <v>2.2294832439688914</v>
      </c>
      <c r="AE7851" s="73">
        <v>2.1903733456934678</v>
      </c>
      <c r="AF7851" s="73">
        <v>2.9289999999999976</v>
      </c>
      <c r="AG7851" s="73">
        <v>4.8727506422655595E-2</v>
      </c>
      <c r="AH7851" s="73">
        <v>2.9777275064226534</v>
      </c>
      <c r="AI7851" s="73">
        <v>2.9254918055340462</v>
      </c>
      <c r="AJ7851" s="73">
        <v>30.924000000000003</v>
      </c>
      <c r="AK7851" s="73">
        <v>0.51445865777200506</v>
      </c>
      <c r="AL7851" s="73">
        <v>31.438458657772006</v>
      </c>
      <c r="AM7851" s="73">
        <v>30.886960940366993</v>
      </c>
      <c r="AN7851" s="73">
        <v>2.3740000000000006</v>
      </c>
      <c r="AO7851" s="73">
        <v>3.9494400903852679E-2</v>
      </c>
      <c r="AP7851" s="73">
        <v>2.4134944009038533</v>
      </c>
      <c r="AQ7851" s="73">
        <v>2.3711565538879595</v>
      </c>
      <c r="AR7851" s="73">
        <v>38.42</v>
      </c>
      <c r="AS7851" s="73">
        <v>0.639163809067405</v>
      </c>
      <c r="AT7851" s="73">
        <v>39.0591638090674</v>
      </c>
      <c r="AU7851" s="73">
        <v>38.373982645482464</v>
      </c>
    </row>
    <row r="7852" spans="1:47">
      <c r="A7852" s="61">
        <v>45984</v>
      </c>
      <c r="B7852" s="58">
        <v>24</v>
      </c>
      <c r="C7852" s="58" t="s">
        <v>16</v>
      </c>
      <c r="D7852" s="59">
        <v>38.026274999999998</v>
      </c>
      <c r="E7852" s="57">
        <v>1.7886193000000002E-2</v>
      </c>
      <c r="F7852" s="57"/>
      <c r="G7852" s="73">
        <v>1.1419999999999999</v>
      </c>
      <c r="H7852" s="73">
        <v>1.98507070451154E-2</v>
      </c>
      <c r="I7852" s="73">
        <v>1.1618507070451154</v>
      </c>
      <c r="J7852" s="73">
        <v>1.1410696210617199</v>
      </c>
      <c r="K7852" s="73">
        <v>7.6549999999999994</v>
      </c>
      <c r="L7852" s="73">
        <v>0.13306231386196007</v>
      </c>
      <c r="M7852" s="73">
        <v>7.7880623138619596</v>
      </c>
      <c r="N7852" s="73">
        <v>7.648763528220198</v>
      </c>
      <c r="O7852" s="73">
        <v>33.918999999999997</v>
      </c>
      <c r="P7852" s="73">
        <v>0.58959381108867714</v>
      </c>
      <c r="Q7852" s="73">
        <v>34.508593811088673</v>
      </c>
      <c r="R7852" s="73">
        <v>33.891366442024932</v>
      </c>
      <c r="S7852" s="73">
        <v>3.5880000000000001</v>
      </c>
      <c r="T7852" s="73">
        <v>6.2368070821255749E-2</v>
      </c>
      <c r="U7852" s="73">
        <v>3.6503680708212558</v>
      </c>
      <c r="V7852" s="73">
        <v>3.5850768829855091</v>
      </c>
      <c r="W7852" s="73">
        <v>46.303999999999995</v>
      </c>
      <c r="X7852" s="73">
        <v>0.80487490281700835</v>
      </c>
      <c r="Y7852" s="73">
        <v>47.108874902817007</v>
      </c>
      <c r="Z7852" s="73">
        <v>46.266276474292361</v>
      </c>
      <c r="AA7852" s="57"/>
      <c r="AB7852" s="73">
        <v>2.1929999999999996</v>
      </c>
      <c r="AC7852" s="73">
        <v>3.8119615192590252E-2</v>
      </c>
      <c r="AD7852" s="73">
        <v>2.2311196151925898</v>
      </c>
      <c r="AE7852" s="73">
        <v>2.1912133791491692</v>
      </c>
      <c r="AF7852" s="73">
        <v>2.8809999999999993</v>
      </c>
      <c r="AG7852" s="73">
        <v>5.0078710154971506E-2</v>
      </c>
      <c r="AH7852" s="73">
        <v>2.9310787101549707</v>
      </c>
      <c r="AI7852" s="73">
        <v>2.8786528706469476</v>
      </c>
      <c r="AJ7852" s="73">
        <v>30.175999999999995</v>
      </c>
      <c r="AK7852" s="73">
        <v>0.52453146741979184</v>
      </c>
      <c r="AL7852" s="73">
        <v>30.700531467419786</v>
      </c>
      <c r="AM7852" s="73">
        <v>30.151415836390942</v>
      </c>
      <c r="AN7852" s="73">
        <v>2.343</v>
      </c>
      <c r="AO7852" s="73">
        <v>4.0726976012876871E-2</v>
      </c>
      <c r="AP7852" s="73">
        <v>2.383726976012877</v>
      </c>
      <c r="AQ7852" s="73">
        <v>2.3410911752606043</v>
      </c>
      <c r="AR7852" s="73">
        <v>37.592999999999989</v>
      </c>
      <c r="AS7852" s="73">
        <v>0.65345676878023051</v>
      </c>
      <c r="AT7852" s="73">
        <v>38.24645676878022</v>
      </c>
      <c r="AU7852" s="73">
        <v>37.562373261447661</v>
      </c>
    </row>
    <row r="7853" spans="1:47">
      <c r="A7853" s="61">
        <v>45985</v>
      </c>
      <c r="B7853" s="58">
        <v>1</v>
      </c>
      <c r="C7853" s="58" t="s">
        <v>16</v>
      </c>
      <c r="D7853" s="59">
        <v>29.818940999999999</v>
      </c>
      <c r="E7853" s="57">
        <v>1.8340051E-2</v>
      </c>
      <c r="F7853" s="57"/>
      <c r="G7853" s="73">
        <v>1.1419999999999999</v>
      </c>
      <c r="H7853" s="73">
        <v>2.1765482178500984E-2</v>
      </c>
      <c r="I7853" s="73">
        <v>1.1637654821785008</v>
      </c>
      <c r="J7853" s="73">
        <v>1.1424219638833075</v>
      </c>
      <c r="K7853" s="73">
        <v>7.5250000000000004</v>
      </c>
      <c r="L7853" s="73">
        <v>0.1434196614651663</v>
      </c>
      <c r="M7853" s="73">
        <v>7.6684196614651663</v>
      </c>
      <c r="N7853" s="73">
        <v>7.5277804537844926</v>
      </c>
      <c r="O7853" s="73">
        <v>33.414000000000001</v>
      </c>
      <c r="P7853" s="73">
        <v>0.63684047417901224</v>
      </c>
      <c r="Q7853" s="73">
        <v>34.050840474179012</v>
      </c>
      <c r="R7853" s="73">
        <v>33.426346323289707</v>
      </c>
      <c r="S7853" s="73">
        <v>3.673</v>
      </c>
      <c r="T7853" s="73">
        <v>7.0004042067980832E-2</v>
      </c>
      <c r="U7853" s="73">
        <v>3.7430040420679811</v>
      </c>
      <c r="V7853" s="73">
        <v>3.6743571570432483</v>
      </c>
      <c r="W7853" s="73">
        <v>45.754000000000005</v>
      </c>
      <c r="X7853" s="73">
        <v>0.87202965989066039</v>
      </c>
      <c r="Y7853" s="73">
        <v>46.626029659890662</v>
      </c>
      <c r="Z7853" s="73">
        <v>45.770905898000755</v>
      </c>
      <c r="AA7853" s="57"/>
      <c r="AB7853" s="73">
        <v>2.1929999999999996</v>
      </c>
      <c r="AC7853" s="73">
        <v>4.1796587055562745E-2</v>
      </c>
      <c r="AD7853" s="73">
        <v>2.2347965870555622</v>
      </c>
      <c r="AE7853" s="73">
        <v>2.1938103036743373</v>
      </c>
      <c r="AF7853" s="73">
        <v>2.8579999999999979</v>
      </c>
      <c r="AG7853" s="73">
        <v>5.4470882719926242E-2</v>
      </c>
      <c r="AH7853" s="73">
        <v>2.9124708827199242</v>
      </c>
      <c r="AI7853" s="73">
        <v>2.8590560181948255</v>
      </c>
      <c r="AJ7853" s="73">
        <v>29.608999999999995</v>
      </c>
      <c r="AK7853" s="73">
        <v>0.5643206320693831</v>
      </c>
      <c r="AL7853" s="73">
        <v>30.173320632069377</v>
      </c>
      <c r="AM7853" s="73">
        <v>29.619940392837872</v>
      </c>
      <c r="AN7853" s="73">
        <v>2.351</v>
      </c>
      <c r="AO7853" s="73">
        <v>4.4807923469050624E-2</v>
      </c>
      <c r="AP7853" s="73">
        <v>2.3958079234690506</v>
      </c>
      <c r="AQ7853" s="73">
        <v>2.351868683966424</v>
      </c>
      <c r="AR7853" s="73">
        <v>37.010999999999989</v>
      </c>
      <c r="AS7853" s="73">
        <v>0.70539602531392265</v>
      </c>
      <c r="AT7853" s="73">
        <v>37.716396025313912</v>
      </c>
      <c r="AU7853" s="73">
        <v>37.024675398673459</v>
      </c>
    </row>
    <row r="7854" spans="1:47">
      <c r="A7854" s="61">
        <v>45985</v>
      </c>
      <c r="B7854" s="58">
        <v>2</v>
      </c>
      <c r="C7854" s="58" t="s">
        <v>16</v>
      </c>
      <c r="D7854" s="59">
        <v>31.710891</v>
      </c>
      <c r="E7854" s="57">
        <v>1.8197364000000001E-2</v>
      </c>
      <c r="F7854" s="57"/>
      <c r="G7854" s="73">
        <v>1.1419999999999999</v>
      </c>
      <c r="H7854" s="73">
        <v>1.9966403508252378E-2</v>
      </c>
      <c r="I7854" s="73">
        <v>1.1619664035082522</v>
      </c>
      <c r="J7854" s="73">
        <v>1.1408216779078415</v>
      </c>
      <c r="K7854" s="73">
        <v>7.4659999999999993</v>
      </c>
      <c r="L7854" s="73">
        <v>0.13053342258547485</v>
      </c>
      <c r="M7854" s="73">
        <v>7.5965334225854741</v>
      </c>
      <c r="N7854" s="73">
        <v>7.4582965387565201</v>
      </c>
      <c r="O7854" s="73">
        <v>33.292999999999999</v>
      </c>
      <c r="P7854" s="73">
        <v>0.58208535201422629</v>
      </c>
      <c r="Q7854" s="73">
        <v>33.875085352014224</v>
      </c>
      <c r="R7854" s="73">
        <v>33.258648093332553</v>
      </c>
      <c r="S7854" s="73">
        <v>3.7009999999999996</v>
      </c>
      <c r="T7854" s="73">
        <v>6.4707232385325789E-2</v>
      </c>
      <c r="U7854" s="73">
        <v>3.7657072323853256</v>
      </c>
      <c r="V7854" s="73">
        <v>3.697181287160177</v>
      </c>
      <c r="W7854" s="73">
        <v>45.601999999999997</v>
      </c>
      <c r="X7854" s="73">
        <v>0.79729241049327937</v>
      </c>
      <c r="Y7854" s="73">
        <v>46.399292410493274</v>
      </c>
      <c r="Z7854" s="73">
        <v>45.554947597157096</v>
      </c>
      <c r="AA7854" s="57"/>
      <c r="AB7854" s="73">
        <v>2.1930000000000001</v>
      </c>
      <c r="AC7854" s="73">
        <v>3.8341788873552954E-2</v>
      </c>
      <c r="AD7854" s="73">
        <v>2.2313417888735532</v>
      </c>
      <c r="AE7854" s="73">
        <v>2.1907372501330098</v>
      </c>
      <c r="AF7854" s="73">
        <v>2.8399999999999985</v>
      </c>
      <c r="AG7854" s="73">
        <v>4.9653753032781717E-2</v>
      </c>
      <c r="AH7854" s="73">
        <v>2.8896537530327802</v>
      </c>
      <c r="AI7854" s="73">
        <v>2.8370696718548762</v>
      </c>
      <c r="AJ7854" s="73">
        <v>29.406999999999996</v>
      </c>
      <c r="AK7854" s="73">
        <v>0.51414363219542702</v>
      </c>
      <c r="AL7854" s="73">
        <v>29.921143632195424</v>
      </c>
      <c r="AM7854" s="73">
        <v>29.376657690224079</v>
      </c>
      <c r="AN7854" s="73">
        <v>2.327</v>
      </c>
      <c r="AO7854" s="73">
        <v>4.0684606798339122E-2</v>
      </c>
      <c r="AP7854" s="73">
        <v>2.3676846067983393</v>
      </c>
      <c r="AQ7854" s="73">
        <v>2.3245989881712328</v>
      </c>
      <c r="AR7854" s="73">
        <v>36.766999999999996</v>
      </c>
      <c r="AS7854" s="73">
        <v>0.64282378090010073</v>
      </c>
      <c r="AT7854" s="73">
        <v>37.409823780900098</v>
      </c>
      <c r="AU7854" s="73">
        <v>36.729063600383199</v>
      </c>
    </row>
    <row r="7855" spans="1:47">
      <c r="A7855" s="61">
        <v>45985</v>
      </c>
      <c r="B7855" s="58">
        <v>3</v>
      </c>
      <c r="C7855" s="58" t="s">
        <v>16</v>
      </c>
      <c r="D7855" s="59">
        <v>33.327306</v>
      </c>
      <c r="E7855" s="57">
        <v>1.8008558000000001E-2</v>
      </c>
      <c r="F7855" s="57"/>
      <c r="G7855" s="73">
        <v>1.1419999999999999</v>
      </c>
      <c r="H7855" s="73">
        <v>2.0336649440137768E-2</v>
      </c>
      <c r="I7855" s="73">
        <v>1.1623366494401377</v>
      </c>
      <c r="J7855" s="73">
        <v>1.1414046424731694</v>
      </c>
      <c r="K7855" s="73">
        <v>7.5179999999999998</v>
      </c>
      <c r="L7855" s="73">
        <v>0.13387997416020642</v>
      </c>
      <c r="M7855" s="73">
        <v>7.6518799741602059</v>
      </c>
      <c r="N7855" s="73">
        <v>7.5140806498365036</v>
      </c>
      <c r="O7855" s="73">
        <v>33.247</v>
      </c>
      <c r="P7855" s="73">
        <v>0.59206005598621747</v>
      </c>
      <c r="Q7855" s="73">
        <v>33.839060055986216</v>
      </c>
      <c r="R7855" s="73">
        <v>33.229667380302509</v>
      </c>
      <c r="S7855" s="73">
        <v>3.7569999999999997</v>
      </c>
      <c r="T7855" s="73">
        <v>6.6904371231696652E-2</v>
      </c>
      <c r="U7855" s="73">
        <v>3.8239043712316962</v>
      </c>
      <c r="V7855" s="73">
        <v>3.7550413675759167</v>
      </c>
      <c r="W7855" s="73">
        <v>45.663999999999994</v>
      </c>
      <c r="X7855" s="73">
        <v>0.81318105081825831</v>
      </c>
      <c r="Y7855" s="73">
        <v>46.47718105081826</v>
      </c>
      <c r="Z7855" s="73">
        <v>45.640194040188092</v>
      </c>
      <c r="AA7855" s="57"/>
      <c r="AB7855" s="73">
        <v>2.1930000000000001</v>
      </c>
      <c r="AC7855" s="73">
        <v>3.9052777777777693E-2</v>
      </c>
      <c r="AD7855" s="73">
        <v>2.2320527777777777</v>
      </c>
      <c r="AE7855" s="73">
        <v>2.1918567258701054</v>
      </c>
      <c r="AF7855" s="73">
        <v>2.8209999999999993</v>
      </c>
      <c r="AG7855" s="73">
        <v>5.0236154177433129E-2</v>
      </c>
      <c r="AH7855" s="73">
        <v>2.8712361541774323</v>
      </c>
      <c r="AI7855" s="73">
        <v>2.8195293313632308</v>
      </c>
      <c r="AJ7855" s="73">
        <v>29.468000000000004</v>
      </c>
      <c r="AK7855" s="73">
        <v>0.52476391042204884</v>
      </c>
      <c r="AL7855" s="73">
        <v>29.992763910422052</v>
      </c>
      <c r="AM7855" s="73">
        <v>29.45263748196091</v>
      </c>
      <c r="AN7855" s="73">
        <v>2.3519999999999994</v>
      </c>
      <c r="AO7855" s="73">
        <v>4.1884237726098089E-2</v>
      </c>
      <c r="AP7855" s="73">
        <v>2.3938842377260974</v>
      </c>
      <c r="AQ7855" s="73">
        <v>2.3507738345857212</v>
      </c>
      <c r="AR7855" s="73">
        <v>36.833999999999996</v>
      </c>
      <c r="AS7855" s="73">
        <v>0.65593708010335772</v>
      </c>
      <c r="AT7855" s="73">
        <v>37.48993708010336</v>
      </c>
      <c r="AU7855" s="73">
        <v>36.814797373779967</v>
      </c>
    </row>
    <row r="7856" spans="1:47">
      <c r="A7856" s="61">
        <v>45985</v>
      </c>
      <c r="B7856" s="58">
        <v>4</v>
      </c>
      <c r="C7856" s="58" t="s">
        <v>16</v>
      </c>
      <c r="D7856" s="59">
        <v>31.554632999999999</v>
      </c>
      <c r="E7856" s="57">
        <v>1.6521893999999999E-2</v>
      </c>
      <c r="F7856" s="57"/>
      <c r="G7856" s="73">
        <v>1.1419999999999999</v>
      </c>
      <c r="H7856" s="73">
        <v>1.9560211766585772E-2</v>
      </c>
      <c r="I7856" s="73">
        <v>1.1615602117665857</v>
      </c>
      <c r="J7856" s="73">
        <v>1.1423690370731607</v>
      </c>
      <c r="K7856" s="73">
        <v>7.5669999999999993</v>
      </c>
      <c r="L7856" s="73">
        <v>0.12960781299277979</v>
      </c>
      <c r="M7856" s="73">
        <v>7.6966078129927791</v>
      </c>
      <c r="N7856" s="73">
        <v>7.5694452745469398</v>
      </c>
      <c r="O7856" s="73">
        <v>33.347000000000001</v>
      </c>
      <c r="P7856" s="73">
        <v>0.5711684604030961</v>
      </c>
      <c r="Q7856" s="73">
        <v>33.918168460403095</v>
      </c>
      <c r="R7856" s="73">
        <v>33.35777607642617</v>
      </c>
      <c r="S7856" s="73">
        <v>3.8939999999999997</v>
      </c>
      <c r="T7856" s="73">
        <v>6.6696553957167254E-2</v>
      </c>
      <c r="U7856" s="73">
        <v>3.9606965539571668</v>
      </c>
      <c r="V7856" s="73">
        <v>3.8952583453265213</v>
      </c>
      <c r="W7856" s="73">
        <v>45.949999999999996</v>
      </c>
      <c r="X7856" s="73">
        <v>0.78703303911962885</v>
      </c>
      <c r="Y7856" s="73">
        <v>46.737033039119623</v>
      </c>
      <c r="Z7856" s="73">
        <v>45.96484873337279</v>
      </c>
      <c r="AA7856" s="57"/>
      <c r="AB7856" s="73">
        <v>2.1930000000000001</v>
      </c>
      <c r="AC7856" s="73">
        <v>3.7561772683119617E-2</v>
      </c>
      <c r="AD7856" s="73">
        <v>2.2305617726831195</v>
      </c>
      <c r="AE7856" s="73">
        <v>2.1937086675143966</v>
      </c>
      <c r="AF7856" s="73">
        <v>2.8330000000000002</v>
      </c>
      <c r="AG7856" s="73">
        <v>4.8523712727440896E-2</v>
      </c>
      <c r="AH7856" s="73">
        <v>2.8815237127274411</v>
      </c>
      <c r="AI7856" s="73">
        <v>2.8339154833872717</v>
      </c>
      <c r="AJ7856" s="73">
        <v>29.514000000000003</v>
      </c>
      <c r="AK7856" s="73">
        <v>0.50551671635640338</v>
      </c>
      <c r="AL7856" s="73">
        <v>30.019516716356407</v>
      </c>
      <c r="AM7856" s="73">
        <v>29.523537443237537</v>
      </c>
      <c r="AN7856" s="73">
        <v>2.4099999999999993</v>
      </c>
      <c r="AO7856" s="73">
        <v>4.1278555479397287E-2</v>
      </c>
      <c r="AP7856" s="73">
        <v>2.4512785554793965</v>
      </c>
      <c r="AQ7856" s="73">
        <v>2.4107787910212926</v>
      </c>
      <c r="AR7856" s="73">
        <v>36.950000000000003</v>
      </c>
      <c r="AS7856" s="73">
        <v>0.63288075724636117</v>
      </c>
      <c r="AT7856" s="73">
        <v>37.582880757246365</v>
      </c>
      <c r="AU7856" s="73">
        <v>36.961940385160496</v>
      </c>
    </row>
    <row r="7857" spans="1:47">
      <c r="A7857" s="61">
        <v>45985</v>
      </c>
      <c r="B7857" s="58">
        <v>5</v>
      </c>
      <c r="C7857" s="58" t="s">
        <v>16</v>
      </c>
      <c r="D7857" s="59">
        <v>28.822324999999999</v>
      </c>
      <c r="E7857" s="57">
        <v>1.4580282E-2</v>
      </c>
      <c r="F7857" s="57"/>
      <c r="G7857" s="73">
        <v>1.1419999999999999</v>
      </c>
      <c r="H7857" s="73">
        <v>1.6657462399273456E-2</v>
      </c>
      <c r="I7857" s="73">
        <v>1.1586574623992734</v>
      </c>
      <c r="J7857" s="73">
        <v>1.1417639098560874</v>
      </c>
      <c r="K7857" s="73">
        <v>7.7499999999999991</v>
      </c>
      <c r="L7857" s="73">
        <v>0.11304319929454403</v>
      </c>
      <c r="M7857" s="73">
        <v>7.8630431992945429</v>
      </c>
      <c r="N7857" s="73">
        <v>7.748397812070646</v>
      </c>
      <c r="O7857" s="73">
        <v>34.076999999999998</v>
      </c>
      <c r="P7857" s="73">
        <v>0.49705459385292605</v>
      </c>
      <c r="Q7857" s="73">
        <v>34.574054593852921</v>
      </c>
      <c r="R7857" s="73">
        <v>34.06995512799115</v>
      </c>
      <c r="S7857" s="73">
        <v>4.024</v>
      </c>
      <c r="T7857" s="73">
        <v>5.869494631758003E-2</v>
      </c>
      <c r="U7857" s="73">
        <v>4.0826949463175799</v>
      </c>
      <c r="V7857" s="73">
        <v>4.0231681026802946</v>
      </c>
      <c r="W7857" s="73">
        <v>46.992999999999995</v>
      </c>
      <c r="X7857" s="73">
        <v>0.68545020186432348</v>
      </c>
      <c r="Y7857" s="73">
        <v>47.678450201864315</v>
      </c>
      <c r="Z7857" s="73">
        <v>46.983284952598176</v>
      </c>
      <c r="AA7857" s="57"/>
      <c r="AB7857" s="73">
        <v>2.1929999999999996</v>
      </c>
      <c r="AC7857" s="73">
        <v>3.1987578845540002E-2</v>
      </c>
      <c r="AD7857" s="73">
        <v>2.2249875788455395</v>
      </c>
      <c r="AE7857" s="73">
        <v>2.1925466324994742</v>
      </c>
      <c r="AF7857" s="73">
        <v>2.844999999999998</v>
      </c>
      <c r="AG7857" s="73">
        <v>4.149779380554549E-2</v>
      </c>
      <c r="AH7857" s="73">
        <v>2.8864977938055434</v>
      </c>
      <c r="AI7857" s="73">
        <v>2.8444118419794804</v>
      </c>
      <c r="AJ7857" s="73">
        <v>30.182999999999993</v>
      </c>
      <c r="AK7857" s="73">
        <v>0.44025585603964151</v>
      </c>
      <c r="AL7857" s="73">
        <v>30.623255856039634</v>
      </c>
      <c r="AM7857" s="73">
        <v>30.176760149900424</v>
      </c>
      <c r="AN7857" s="73">
        <v>2.5169999999999995</v>
      </c>
      <c r="AO7857" s="73">
        <v>3.6713513887015131E-2</v>
      </c>
      <c r="AP7857" s="73">
        <v>2.5537135138870144</v>
      </c>
      <c r="AQ7857" s="73">
        <v>2.5164796507073306</v>
      </c>
      <c r="AR7857" s="73">
        <v>37.737999999999985</v>
      </c>
      <c r="AS7857" s="73">
        <v>0.55045474257774218</v>
      </c>
      <c r="AT7857" s="73">
        <v>38.288454742577727</v>
      </c>
      <c r="AU7857" s="73">
        <v>37.730198275086714</v>
      </c>
    </row>
    <row r="7858" spans="1:47">
      <c r="A7858" s="61">
        <v>45985</v>
      </c>
      <c r="B7858" s="58">
        <v>6</v>
      </c>
      <c r="C7858" s="58" t="s">
        <v>16</v>
      </c>
      <c r="D7858" s="59">
        <v>37.109647000000002</v>
      </c>
      <c r="E7858" s="57">
        <v>1.4217933E-2</v>
      </c>
      <c r="F7858" s="57"/>
      <c r="G7858" s="73">
        <v>1.1419999999999999</v>
      </c>
      <c r="H7858" s="73">
        <v>1.3712470819606361E-2</v>
      </c>
      <c r="I7858" s="73">
        <v>1.1557124708196063</v>
      </c>
      <c r="J7858" s="73">
        <v>1.1392806283422288</v>
      </c>
      <c r="K7858" s="73">
        <v>8.0350000000000001</v>
      </c>
      <c r="L7858" s="73">
        <v>9.6479599855986989E-2</v>
      </c>
      <c r="M7858" s="73">
        <v>8.1314795998559877</v>
      </c>
      <c r="N7858" s="73">
        <v>8.0158667677143693</v>
      </c>
      <c r="O7858" s="73">
        <v>35.825999999999993</v>
      </c>
      <c r="P7858" s="73">
        <v>0.43017774044064583</v>
      </c>
      <c r="Q7858" s="73">
        <v>36.256177740440641</v>
      </c>
      <c r="R7858" s="73">
        <v>35.740689834490965</v>
      </c>
      <c r="S7858" s="73">
        <v>4.2519999999999998</v>
      </c>
      <c r="T7858" s="73">
        <v>5.1055539338849612E-2</v>
      </c>
      <c r="U7858" s="73">
        <v>4.3030555393388497</v>
      </c>
      <c r="V7858" s="73">
        <v>4.2418749839852508</v>
      </c>
      <c r="W7858" s="73">
        <v>49.254999999999995</v>
      </c>
      <c r="X7858" s="73">
        <v>0.59142535045508882</v>
      </c>
      <c r="Y7858" s="73">
        <v>49.846425350455085</v>
      </c>
      <c r="Z7858" s="73">
        <v>49.137712214532812</v>
      </c>
      <c r="AA7858" s="57"/>
      <c r="AB7858" s="73">
        <v>2.1929999999999996</v>
      </c>
      <c r="AC7858" s="73">
        <v>2.6332266643955122E-2</v>
      </c>
      <c r="AD7858" s="73">
        <v>2.2193322666439546</v>
      </c>
      <c r="AE7858" s="73">
        <v>2.1877779491720726</v>
      </c>
      <c r="AF7858" s="73">
        <v>2.919999999999999</v>
      </c>
      <c r="AG7858" s="73">
        <v>3.5061659188485611E-2</v>
      </c>
      <c r="AH7858" s="73">
        <v>2.9550616591884848</v>
      </c>
      <c r="AI7858" s="73">
        <v>2.9130467905072743</v>
      </c>
      <c r="AJ7858" s="73">
        <v>31.387</v>
      </c>
      <c r="AK7858" s="73">
        <v>0.3768768140236296</v>
      </c>
      <c r="AL7858" s="73">
        <v>31.763876814023629</v>
      </c>
      <c r="AM7858" s="73">
        <v>31.312260141661589</v>
      </c>
      <c r="AN7858" s="73">
        <v>2.6209999999999996</v>
      </c>
      <c r="AO7858" s="73">
        <v>3.1471441346924936E-2</v>
      </c>
      <c r="AP7858" s="73">
        <v>2.6524714413469246</v>
      </c>
      <c r="AQ7858" s="73">
        <v>2.6147587801094407</v>
      </c>
      <c r="AR7858" s="73">
        <v>39.121000000000002</v>
      </c>
      <c r="AS7858" s="73">
        <v>0.46974218120299527</v>
      </c>
      <c r="AT7858" s="73">
        <v>39.590742181202991</v>
      </c>
      <c r="AU7858" s="73">
        <v>39.027843661450376</v>
      </c>
    </row>
    <row r="7859" spans="1:47">
      <c r="A7859" s="61">
        <v>45985</v>
      </c>
      <c r="B7859" s="58">
        <v>7</v>
      </c>
      <c r="C7859" s="58" t="s">
        <v>16</v>
      </c>
      <c r="D7859" s="59">
        <v>36.520105000000001</v>
      </c>
      <c r="E7859" s="57">
        <v>1.4413159E-2</v>
      </c>
      <c r="F7859" s="57"/>
      <c r="G7859" s="73">
        <v>1.1419999999999999</v>
      </c>
      <c r="H7859" s="73">
        <v>1.7309459900560053E-2</v>
      </c>
      <c r="I7859" s="73">
        <v>1.15930945990056</v>
      </c>
      <c r="J7859" s="73">
        <v>1.1426001483248092</v>
      </c>
      <c r="K7859" s="73">
        <v>8.3629999999999995</v>
      </c>
      <c r="L7859" s="73">
        <v>0.1267592059092677</v>
      </c>
      <c r="M7859" s="73">
        <v>8.4897592059092677</v>
      </c>
      <c r="N7859" s="73">
        <v>8.3673949566027837</v>
      </c>
      <c r="O7859" s="73">
        <v>38.824999999999996</v>
      </c>
      <c r="P7859" s="73">
        <v>0.58847616518322587</v>
      </c>
      <c r="Q7859" s="73">
        <v>39.413476165183219</v>
      </c>
      <c r="R7859" s="73">
        <v>38.845403466471723</v>
      </c>
      <c r="S7859" s="73">
        <v>4.6009999999999991</v>
      </c>
      <c r="T7859" s="73">
        <v>6.9738025396214348E-2</v>
      </c>
      <c r="U7859" s="73">
        <v>4.6707380253962132</v>
      </c>
      <c r="V7859" s="73">
        <v>4.6034179355888316</v>
      </c>
      <c r="W7859" s="73">
        <v>52.930999999999997</v>
      </c>
      <c r="X7859" s="73">
        <v>0.80228285638926788</v>
      </c>
      <c r="Y7859" s="73">
        <v>53.733282856389259</v>
      </c>
      <c r="Z7859" s="73">
        <v>52.95881650698815</v>
      </c>
      <c r="AA7859" s="57"/>
      <c r="AB7859" s="73">
        <v>2.1929999999999996</v>
      </c>
      <c r="AC7859" s="73">
        <v>3.3239619581373198E-2</v>
      </c>
      <c r="AD7859" s="73">
        <v>2.226239619581373</v>
      </c>
      <c r="AE7859" s="73">
        <v>2.1941524739722471</v>
      </c>
      <c r="AF7859" s="73">
        <v>3.0629999999999988</v>
      </c>
      <c r="AG7859" s="73">
        <v>4.6426335967964465E-2</v>
      </c>
      <c r="AH7859" s="73">
        <v>3.1094263359679633</v>
      </c>
      <c r="AI7859" s="73">
        <v>3.0646096797888696</v>
      </c>
      <c r="AJ7859" s="73">
        <v>34.352999999999994</v>
      </c>
      <c r="AK7859" s="73">
        <v>0.52069341152709225</v>
      </c>
      <c r="AL7859" s="73">
        <v>34.873693411527086</v>
      </c>
      <c r="AM7859" s="73">
        <v>34.371053323469496</v>
      </c>
      <c r="AN7859" s="73">
        <v>2.7830000000000004</v>
      </c>
      <c r="AO7859" s="73">
        <v>4.2182335291820167E-2</v>
      </c>
      <c r="AP7859" s="73">
        <v>2.8251823352918204</v>
      </c>
      <c r="AQ7859" s="73">
        <v>2.7844625330892683</v>
      </c>
      <c r="AR7859" s="73">
        <v>42.391999999999996</v>
      </c>
      <c r="AS7859" s="73">
        <v>0.64254170236825003</v>
      </c>
      <c r="AT7859" s="73">
        <v>43.034541702368244</v>
      </c>
      <c r="AU7859" s="73">
        <v>42.414278010319883</v>
      </c>
    </row>
    <row r="7860" spans="1:47">
      <c r="A7860" s="61">
        <v>45985</v>
      </c>
      <c r="B7860" s="58">
        <v>8</v>
      </c>
      <c r="C7860" s="58" t="s">
        <v>17</v>
      </c>
      <c r="D7860" s="59">
        <v>42.263970999999998</v>
      </c>
      <c r="E7860" s="57">
        <v>1.4806634000000001E-2</v>
      </c>
      <c r="F7860" s="57"/>
      <c r="G7860" s="73">
        <v>1.1419999999999999</v>
      </c>
      <c r="H7860" s="73">
        <v>1.736401461692709E-2</v>
      </c>
      <c r="I7860" s="73">
        <v>1.1593640146169271</v>
      </c>
      <c r="J7860" s="73">
        <v>1.1421977359797235</v>
      </c>
      <c r="K7860" s="73">
        <v>8.2919999999999998</v>
      </c>
      <c r="L7860" s="73">
        <v>0.12607916742868602</v>
      </c>
      <c r="M7860" s="73">
        <v>8.4180791674286866</v>
      </c>
      <c r="N7860" s="73">
        <v>8.2934357502135452</v>
      </c>
      <c r="O7860" s="73">
        <v>41.884</v>
      </c>
      <c r="P7860" s="73">
        <v>0.63684272172974987</v>
      </c>
      <c r="Q7860" s="73">
        <v>42.52084272172975</v>
      </c>
      <c r="R7860" s="73">
        <v>41.89125216617753</v>
      </c>
      <c r="S7860" s="73">
        <v>4.9720000000000004</v>
      </c>
      <c r="T7860" s="73">
        <v>7.5598844724484679E-2</v>
      </c>
      <c r="U7860" s="73">
        <v>5.0475988447244848</v>
      </c>
      <c r="V7860" s="73">
        <v>4.9728608960518264</v>
      </c>
      <c r="W7860" s="73">
        <v>56.29</v>
      </c>
      <c r="X7860" s="73">
        <v>0.85588474849984764</v>
      </c>
      <c r="Y7860" s="73">
        <v>57.145884748499846</v>
      </c>
      <c r="Z7860" s="73">
        <v>56.299746548422625</v>
      </c>
      <c r="AA7860" s="57"/>
      <c r="AB7860" s="73">
        <v>2.1929999999999996</v>
      </c>
      <c r="AC7860" s="73">
        <v>3.3344381834431787E-2</v>
      </c>
      <c r="AD7860" s="73">
        <v>2.2263443818344313</v>
      </c>
      <c r="AE7860" s="73">
        <v>2.1933797154146526</v>
      </c>
      <c r="AF7860" s="73">
        <v>2.8909999999999987</v>
      </c>
      <c r="AG7860" s="73">
        <v>4.3957413535495801E-2</v>
      </c>
      <c r="AH7860" s="73">
        <v>2.9349574135354946</v>
      </c>
      <c r="AI7860" s="73">
        <v>2.8915005733076877</v>
      </c>
      <c r="AJ7860" s="73">
        <v>36.332000000000001</v>
      </c>
      <c r="AK7860" s="73">
        <v>0.55242502544850713</v>
      </c>
      <c r="AL7860" s="73">
        <v>36.884425025448508</v>
      </c>
      <c r="AM7860" s="73">
        <v>36.338290843796251</v>
      </c>
      <c r="AN7860" s="73">
        <v>3.0009999999999999</v>
      </c>
      <c r="AO7860" s="73">
        <v>4.5629954347984412E-2</v>
      </c>
      <c r="AP7860" s="73">
        <v>3.0466299543479844</v>
      </c>
      <c r="AQ7860" s="73">
        <v>3.0015196196805172</v>
      </c>
      <c r="AR7860" s="73">
        <v>44.416999999999994</v>
      </c>
      <c r="AS7860" s="73">
        <v>0.67535677516641923</v>
      </c>
      <c r="AT7860" s="73">
        <v>45.092356775166415</v>
      </c>
      <c r="AU7860" s="73">
        <v>44.424690752199105</v>
      </c>
    </row>
    <row r="7861" spans="1:47">
      <c r="A7861" s="61">
        <v>45985</v>
      </c>
      <c r="B7861" s="58">
        <v>9</v>
      </c>
      <c r="C7861" s="58" t="s">
        <v>17</v>
      </c>
      <c r="D7861" s="59">
        <v>31.137843</v>
      </c>
      <c r="E7861" s="57">
        <v>1.3598776E-2</v>
      </c>
      <c r="F7861" s="57"/>
      <c r="G7861" s="73">
        <v>1.1419999999999999</v>
      </c>
      <c r="H7861" s="73">
        <v>1.7004716738394845E-2</v>
      </c>
      <c r="I7861" s="73">
        <v>1.1590047167383948</v>
      </c>
      <c r="J7861" s="73">
        <v>1.1432436712125258</v>
      </c>
      <c r="K7861" s="73">
        <v>7.3350000000000009</v>
      </c>
      <c r="L7861" s="73">
        <v>0.10922031285124888</v>
      </c>
      <c r="M7861" s="73">
        <v>7.4442203128512494</v>
      </c>
      <c r="N7861" s="73">
        <v>7.3429880283221349</v>
      </c>
      <c r="O7861" s="73">
        <v>45.582000000000001</v>
      </c>
      <c r="P7861" s="73">
        <v>0.67872942063880382</v>
      </c>
      <c r="Q7861" s="73">
        <v>46.260729420638803</v>
      </c>
      <c r="R7861" s="73">
        <v>45.631640123650925</v>
      </c>
      <c r="S7861" s="73">
        <v>5.26</v>
      </c>
      <c r="T7861" s="73">
        <v>7.8322951001713562E-2</v>
      </c>
      <c r="U7861" s="73">
        <v>5.3383229510017136</v>
      </c>
      <c r="V7861" s="73">
        <v>5.2657282929753819</v>
      </c>
      <c r="W7861" s="73">
        <v>59.318999999999996</v>
      </c>
      <c r="X7861" s="73">
        <v>0.88327740123016119</v>
      </c>
      <c r="Y7861" s="73">
        <v>60.202277401230162</v>
      </c>
      <c r="Z7861" s="73">
        <v>59.38360011616097</v>
      </c>
      <c r="AA7861" s="57"/>
      <c r="AB7861" s="73">
        <v>2.1929999999999992</v>
      </c>
      <c r="AC7861" s="73">
        <v>3.2654416643870303E-2</v>
      </c>
      <c r="AD7861" s="73">
        <v>2.2256544166438696</v>
      </c>
      <c r="AE7861" s="73">
        <v>2.1953882407785188</v>
      </c>
      <c r="AF7861" s="73">
        <v>2.8609999999999984</v>
      </c>
      <c r="AG7861" s="73">
        <v>4.2601133615190571E-2</v>
      </c>
      <c r="AH7861" s="73">
        <v>2.9036011336151888</v>
      </c>
      <c r="AI7861" s="73">
        <v>2.8641157122058098</v>
      </c>
      <c r="AJ7861" s="73">
        <v>38.729999999999997</v>
      </c>
      <c r="AK7861" s="73">
        <v>0.57670112020843467</v>
      </c>
      <c r="AL7861" s="73">
        <v>39.30670112020843</v>
      </c>
      <c r="AM7861" s="73">
        <v>38.772178096375768</v>
      </c>
      <c r="AN7861" s="73">
        <v>3.2210000000000001</v>
      </c>
      <c r="AO7861" s="73">
        <v>4.7961639767399131E-2</v>
      </c>
      <c r="AP7861" s="73">
        <v>3.2689616397673991</v>
      </c>
      <c r="AQ7861" s="73">
        <v>3.2245077626756093</v>
      </c>
      <c r="AR7861" s="73">
        <v>47.004999999999995</v>
      </c>
      <c r="AS7861" s="73">
        <v>0.69991831023489459</v>
      </c>
      <c r="AT7861" s="73">
        <v>47.704918310234888</v>
      </c>
      <c r="AU7861" s="73">
        <v>47.056189812035704</v>
      </c>
    </row>
    <row r="7862" spans="1:47">
      <c r="A7862" s="61">
        <v>45985</v>
      </c>
      <c r="B7862" s="58">
        <v>10</v>
      </c>
      <c r="C7862" s="58" t="s">
        <v>17</v>
      </c>
      <c r="D7862" s="59">
        <v>26.881685999999998</v>
      </c>
      <c r="E7862" s="57">
        <v>1.1827687E-2</v>
      </c>
      <c r="F7862" s="57"/>
      <c r="G7862" s="73">
        <v>1.1419999999999999</v>
      </c>
      <c r="H7862" s="73">
        <v>1.1650836316741155E-2</v>
      </c>
      <c r="I7862" s="73">
        <v>1.153650836316741</v>
      </c>
      <c r="J7862" s="73">
        <v>1.1400058153174983</v>
      </c>
      <c r="K7862" s="73">
        <v>6.3789999999999996</v>
      </c>
      <c r="L7862" s="73">
        <v>6.5079408813040127E-2</v>
      </c>
      <c r="M7862" s="73">
        <v>6.4440794088130398</v>
      </c>
      <c r="N7862" s="73">
        <v>6.367860854562454</v>
      </c>
      <c r="O7862" s="73">
        <v>48.730999999999995</v>
      </c>
      <c r="P7862" s="73">
        <v>0.49716016160342669</v>
      </c>
      <c r="Q7862" s="73">
        <v>49.228160161603419</v>
      </c>
      <c r="R7862" s="73">
        <v>48.645904891626103</v>
      </c>
      <c r="S7862" s="73">
        <v>5.3049999999999997</v>
      </c>
      <c r="T7862" s="73">
        <v>5.412231756594732E-2</v>
      </c>
      <c r="U7862" s="73">
        <v>5.359122317565947</v>
      </c>
      <c r="V7862" s="73">
        <v>5.2957362961990624</v>
      </c>
      <c r="W7862" s="73">
        <v>61.556999999999995</v>
      </c>
      <c r="X7862" s="73">
        <v>0.62801272429915533</v>
      </c>
      <c r="Y7862" s="73">
        <v>62.185012724299149</v>
      </c>
      <c r="Z7862" s="73">
        <v>61.449507857705115</v>
      </c>
      <c r="AA7862" s="57"/>
      <c r="AB7862" s="73">
        <v>2.1929999999999992</v>
      </c>
      <c r="AC7862" s="73">
        <v>2.2373278496158798E-2</v>
      </c>
      <c r="AD7862" s="73">
        <v>2.2153732784961582</v>
      </c>
      <c r="AE7862" s="73">
        <v>2.1891705367699417</v>
      </c>
      <c r="AF7862" s="73">
        <v>2.9169999999999989</v>
      </c>
      <c r="AG7862" s="73">
        <v>2.9759623061238128E-2</v>
      </c>
      <c r="AH7862" s="73">
        <v>2.946759623061237</v>
      </c>
      <c r="AI7862" s="73">
        <v>2.9119062725754308</v>
      </c>
      <c r="AJ7862" s="73">
        <v>40.572000000000017</v>
      </c>
      <c r="AK7862" s="73">
        <v>0.41392095537900386</v>
      </c>
      <c r="AL7862" s="73">
        <v>40.985920955379022</v>
      </c>
      <c r="AM7862" s="73">
        <v>40.501152310912055</v>
      </c>
      <c r="AN7862" s="73">
        <v>3.254</v>
      </c>
      <c r="AO7862" s="73">
        <v>3.3197742009348274E-2</v>
      </c>
      <c r="AP7862" s="73">
        <v>3.2871977420093481</v>
      </c>
      <c r="AQ7862" s="73">
        <v>3.2483177960097547</v>
      </c>
      <c r="AR7862" s="73">
        <v>48.936000000000014</v>
      </c>
      <c r="AS7862" s="73">
        <v>0.49925159894574905</v>
      </c>
      <c r="AT7862" s="73">
        <v>49.435251598945761</v>
      </c>
      <c r="AU7862" s="73">
        <v>48.850546916267184</v>
      </c>
    </row>
    <row r="7863" spans="1:47">
      <c r="A7863" s="61">
        <v>45985</v>
      </c>
      <c r="B7863" s="58">
        <v>11</v>
      </c>
      <c r="C7863" s="58" t="s">
        <v>17</v>
      </c>
      <c r="D7863" s="59">
        <v>32.676665</v>
      </c>
      <c r="E7863" s="57">
        <v>1.1947997E-2</v>
      </c>
      <c r="F7863" s="57"/>
      <c r="G7863" s="73">
        <v>1.1419999999999999</v>
      </c>
      <c r="H7863" s="73">
        <v>7.8296523725402255E-3</v>
      </c>
      <c r="I7863" s="73">
        <v>1.1498296523725402</v>
      </c>
      <c r="J7863" s="73">
        <v>1.136091491135482</v>
      </c>
      <c r="K7863" s="73">
        <v>5.4570000000000007</v>
      </c>
      <c r="L7863" s="73">
        <v>3.7413671626052553E-2</v>
      </c>
      <c r="M7863" s="73">
        <v>5.4944136716260532</v>
      </c>
      <c r="N7863" s="73">
        <v>5.428766433560706</v>
      </c>
      <c r="O7863" s="73">
        <v>49.823999999999998</v>
      </c>
      <c r="P7863" s="73">
        <v>0.34159772312560788</v>
      </c>
      <c r="Q7863" s="73">
        <v>50.165597723125607</v>
      </c>
      <c r="R7863" s="73">
        <v>49.56621931202649</v>
      </c>
      <c r="S7863" s="73">
        <v>5.3610000000000007</v>
      </c>
      <c r="T7863" s="73">
        <v>3.6755487188430962E-2</v>
      </c>
      <c r="U7863" s="73">
        <v>5.3977554871884319</v>
      </c>
      <c r="V7863" s="73">
        <v>5.3332631208207708</v>
      </c>
      <c r="W7863" s="73">
        <v>61.784000000000006</v>
      </c>
      <c r="X7863" s="73">
        <v>0.42359653431263161</v>
      </c>
      <c r="Y7863" s="73">
        <v>62.207596534312636</v>
      </c>
      <c r="Z7863" s="73">
        <v>61.464340357543449</v>
      </c>
      <c r="AA7863" s="57"/>
      <c r="AB7863" s="73">
        <v>2.1929999999999987</v>
      </c>
      <c r="AC7863" s="73">
        <v>1.5035400746918308E-2</v>
      </c>
      <c r="AD7863" s="73">
        <v>2.2080354007469172</v>
      </c>
      <c r="AE7863" s="73">
        <v>2.1816538004028989</v>
      </c>
      <c r="AF7863" s="73">
        <v>2.9819999999999998</v>
      </c>
      <c r="AG7863" s="73">
        <v>2.0444854093620801E-2</v>
      </c>
      <c r="AH7863" s="73">
        <v>3.0024448540936204</v>
      </c>
      <c r="AI7863" s="73">
        <v>2.9665716519842444</v>
      </c>
      <c r="AJ7863" s="73">
        <v>41.555000000000007</v>
      </c>
      <c r="AK7863" s="73">
        <v>0.28490473234755614</v>
      </c>
      <c r="AL7863" s="73">
        <v>41.839904732347563</v>
      </c>
      <c r="AM7863" s="73">
        <v>41.340001676125183</v>
      </c>
      <c r="AN7863" s="73">
        <v>3.1240000000000001</v>
      </c>
      <c r="AO7863" s="73">
        <v>2.1418418574269411E-2</v>
      </c>
      <c r="AP7863" s="73">
        <v>3.1454184185742697</v>
      </c>
      <c r="AQ7863" s="73">
        <v>3.1078369687453993</v>
      </c>
      <c r="AR7863" s="73">
        <v>49.854000000000006</v>
      </c>
      <c r="AS7863" s="73">
        <v>0.34180340576236468</v>
      </c>
      <c r="AT7863" s="73">
        <v>50.195803405762376</v>
      </c>
      <c r="AU7863" s="73">
        <v>49.596064097257724</v>
      </c>
    </row>
    <row r="7864" spans="1:47">
      <c r="A7864" s="61">
        <v>45985</v>
      </c>
      <c r="B7864" s="58">
        <v>12</v>
      </c>
      <c r="C7864" s="58" t="s">
        <v>17</v>
      </c>
      <c r="D7864" s="59">
        <v>30.971584</v>
      </c>
      <c r="E7864" s="57">
        <v>1.1784960000000001E-2</v>
      </c>
      <c r="F7864" s="57"/>
      <c r="G7864" s="73">
        <v>1.1419999999999999</v>
      </c>
      <c r="H7864" s="73">
        <v>1.0352662367716703E-2</v>
      </c>
      <c r="I7864" s="73">
        <v>1.1523526623677167</v>
      </c>
      <c r="J7864" s="73">
        <v>1.1387722323358198</v>
      </c>
      <c r="K7864" s="73">
        <v>6.6769999999999996</v>
      </c>
      <c r="L7864" s="73">
        <v>6.0529532950301598E-2</v>
      </c>
      <c r="M7864" s="73">
        <v>6.7375295329503011</v>
      </c>
      <c r="N7864" s="73">
        <v>6.6581280169056631</v>
      </c>
      <c r="O7864" s="73">
        <v>51.214999999999996</v>
      </c>
      <c r="P7864" s="73">
        <v>0.46428336529125303</v>
      </c>
      <c r="Q7864" s="73">
        <v>51.679283365291248</v>
      </c>
      <c r="R7864" s="73">
        <v>51.070245078002628</v>
      </c>
      <c r="S7864" s="73">
        <v>5.1459999999999999</v>
      </c>
      <c r="T7864" s="73">
        <v>4.6650438304965104E-2</v>
      </c>
      <c r="U7864" s="73">
        <v>5.1926504383049652</v>
      </c>
      <c r="V7864" s="73">
        <v>5.1314552605955592</v>
      </c>
      <c r="W7864" s="73">
        <v>64.179999999999993</v>
      </c>
      <c r="X7864" s="73">
        <v>0.58181599891423641</v>
      </c>
      <c r="Y7864" s="73">
        <v>64.76181599891423</v>
      </c>
      <c r="Z7864" s="73">
        <v>63.998600587839668</v>
      </c>
      <c r="AA7864" s="57"/>
      <c r="AB7864" s="73">
        <v>2.1929999999999996</v>
      </c>
      <c r="AC7864" s="73">
        <v>1.9880375282314119E-2</v>
      </c>
      <c r="AD7864" s="73">
        <v>2.2128803752823138</v>
      </c>
      <c r="AE7864" s="73">
        <v>2.1868016685748271</v>
      </c>
      <c r="AF7864" s="73">
        <v>2.996999999999999</v>
      </c>
      <c r="AG7864" s="73">
        <v>2.7168939681302056E-2</v>
      </c>
      <c r="AH7864" s="73">
        <v>3.0241689396813012</v>
      </c>
      <c r="AI7864" s="73">
        <v>2.9885292296939148</v>
      </c>
      <c r="AJ7864" s="73">
        <v>41.57</v>
      </c>
      <c r="AK7864" s="73">
        <v>0.37684778863921481</v>
      </c>
      <c r="AL7864" s="73">
        <v>41.946847788639218</v>
      </c>
      <c r="AM7864" s="73">
        <v>41.452505865324021</v>
      </c>
      <c r="AN7864" s="73">
        <v>3.0089999999999999</v>
      </c>
      <c r="AO7864" s="73">
        <v>2.7277724224570542E-2</v>
      </c>
      <c r="AP7864" s="73">
        <v>3.0362777242245707</v>
      </c>
      <c r="AQ7864" s="73">
        <v>3.0004953126956933</v>
      </c>
      <c r="AR7864" s="73">
        <v>49.768999999999998</v>
      </c>
      <c r="AS7864" s="73">
        <v>0.45117482782740154</v>
      </c>
      <c r="AT7864" s="73">
        <v>50.2201748278274</v>
      </c>
      <c r="AU7864" s="73">
        <v>49.628332076288451</v>
      </c>
    </row>
    <row r="7865" spans="1:47">
      <c r="A7865" s="61">
        <v>45985</v>
      </c>
      <c r="B7865" s="58">
        <v>13</v>
      </c>
      <c r="C7865" s="58" t="s">
        <v>17</v>
      </c>
      <c r="D7865" s="59">
        <v>30.391641</v>
      </c>
      <c r="E7865" s="57">
        <v>1.1592252000000001E-2</v>
      </c>
      <c r="F7865" s="57"/>
      <c r="G7865" s="73">
        <v>1.1419999999999999</v>
      </c>
      <c r="H7865" s="73">
        <v>1.2589008147085912E-2</v>
      </c>
      <c r="I7865" s="73">
        <v>1.1545890081470858</v>
      </c>
      <c r="J7865" s="73">
        <v>1.1412047214082146</v>
      </c>
      <c r="K7865" s="73">
        <v>6.5419999999999998</v>
      </c>
      <c r="L7865" s="73">
        <v>7.2116717424024535E-2</v>
      </c>
      <c r="M7865" s="73">
        <v>6.6141167174240243</v>
      </c>
      <c r="N7865" s="73">
        <v>6.5374442096782319</v>
      </c>
      <c r="O7865" s="73">
        <v>50.187999999999995</v>
      </c>
      <c r="P7865" s="73">
        <v>0.55325493947981408</v>
      </c>
      <c r="Q7865" s="73">
        <v>50.741254939479809</v>
      </c>
      <c r="R7865" s="73">
        <v>50.153049525425111</v>
      </c>
      <c r="S7865" s="73">
        <v>4.9689999999999994</v>
      </c>
      <c r="T7865" s="73">
        <v>5.477651618464964E-2</v>
      </c>
      <c r="U7865" s="73">
        <v>5.0237765161846495</v>
      </c>
      <c r="V7865" s="73">
        <v>4.9655396328173547</v>
      </c>
      <c r="W7865" s="73">
        <v>62.840999999999994</v>
      </c>
      <c r="X7865" s="73">
        <v>0.69273718123557415</v>
      </c>
      <c r="Y7865" s="73">
        <v>63.533737181235566</v>
      </c>
      <c r="Z7865" s="73">
        <v>62.797238089328914</v>
      </c>
      <c r="AA7865" s="57"/>
      <c r="AB7865" s="73">
        <v>2.1929999999999996</v>
      </c>
      <c r="AC7865" s="73">
        <v>2.4174864156356741E-2</v>
      </c>
      <c r="AD7865" s="73">
        <v>2.2171748641563562</v>
      </c>
      <c r="AE7865" s="73">
        <v>2.19147281440299</v>
      </c>
      <c r="AF7865" s="73">
        <v>2.9299999999999979</v>
      </c>
      <c r="AG7865" s="73">
        <v>3.2299294107672238E-2</v>
      </c>
      <c r="AH7865" s="73">
        <v>2.96229929410767</v>
      </c>
      <c r="AI7865" s="73">
        <v>2.9279595741909517</v>
      </c>
      <c r="AJ7865" s="73">
        <v>41.213999999999992</v>
      </c>
      <c r="AK7865" s="73">
        <v>0.4543287055814349</v>
      </c>
      <c r="AL7865" s="73">
        <v>41.668328705581423</v>
      </c>
      <c r="AM7865" s="73">
        <v>41.185298938807492</v>
      </c>
      <c r="AN7865" s="73">
        <v>2.9249999999999998</v>
      </c>
      <c r="AO7865" s="73">
        <v>3.2244175858341759E-2</v>
      </c>
      <c r="AP7865" s="73">
        <v>2.9572441758583414</v>
      </c>
      <c r="AQ7865" s="73">
        <v>2.922963056146259</v>
      </c>
      <c r="AR7865" s="73">
        <v>49.261999999999986</v>
      </c>
      <c r="AS7865" s="73">
        <v>0.54304703970380563</v>
      </c>
      <c r="AT7865" s="73">
        <v>49.805047039703794</v>
      </c>
      <c r="AU7865" s="73">
        <v>49.227694383547693</v>
      </c>
    </row>
    <row r="7866" spans="1:47">
      <c r="A7866" s="61">
        <v>45985</v>
      </c>
      <c r="B7866" s="58">
        <v>14</v>
      </c>
      <c r="C7866" s="58" t="s">
        <v>17</v>
      </c>
      <c r="D7866" s="59">
        <v>31.780023</v>
      </c>
      <c r="E7866" s="57">
        <v>1.1920431E-2</v>
      </c>
      <c r="F7866" s="57"/>
      <c r="G7866" s="73">
        <v>1.1419999999999999</v>
      </c>
      <c r="H7866" s="73">
        <v>1.0674098732568317E-2</v>
      </c>
      <c r="I7866" s="73">
        <v>1.1526740987325683</v>
      </c>
      <c r="J7866" s="73">
        <v>1.1389337266731396</v>
      </c>
      <c r="K7866" s="73">
        <v>6.4400000000000013</v>
      </c>
      <c r="L7866" s="73">
        <v>6.0193691626742533E-2</v>
      </c>
      <c r="M7866" s="73">
        <v>6.5001936916267438</v>
      </c>
      <c r="N7866" s="73">
        <v>6.4227085812390721</v>
      </c>
      <c r="O7866" s="73">
        <v>49.840999999999994</v>
      </c>
      <c r="P7866" s="73">
        <v>0.46585617769696802</v>
      </c>
      <c r="Q7866" s="73">
        <v>50.306856177696964</v>
      </c>
      <c r="R7866" s="73">
        <v>49.707176769803809</v>
      </c>
      <c r="S7866" s="73">
        <v>4.8470000000000004</v>
      </c>
      <c r="T7866" s="73">
        <v>4.5304165110997059E-2</v>
      </c>
      <c r="U7866" s="73">
        <v>4.8923041651109971</v>
      </c>
      <c r="V7866" s="73">
        <v>4.8339857908797788</v>
      </c>
      <c r="W7866" s="73">
        <v>62.269999999999996</v>
      </c>
      <c r="X7866" s="73">
        <v>0.58202813316727597</v>
      </c>
      <c r="Y7866" s="73">
        <v>62.852028133167273</v>
      </c>
      <c r="Z7866" s="73">
        <v>62.102804868595797</v>
      </c>
      <c r="AA7866" s="57"/>
      <c r="AB7866" s="73">
        <v>2.1929999999999996</v>
      </c>
      <c r="AC7866" s="73">
        <v>2.0497634431280488E-2</v>
      </c>
      <c r="AD7866" s="73">
        <v>2.2134976344312802</v>
      </c>
      <c r="AE7866" s="73">
        <v>2.1871117886113791</v>
      </c>
      <c r="AF7866" s="73">
        <v>2.895999999999999</v>
      </c>
      <c r="AG7866" s="73">
        <v>2.7068467538982344E-2</v>
      </c>
      <c r="AH7866" s="73">
        <v>2.9230684675389815</v>
      </c>
      <c r="AI7866" s="73">
        <v>2.8882242315634077</v>
      </c>
      <c r="AJ7866" s="73">
        <v>40.600999999999985</v>
      </c>
      <c r="AK7866" s="73">
        <v>0.3794913157977286</v>
      </c>
      <c r="AL7866" s="73">
        <v>40.980491315797714</v>
      </c>
      <c r="AM7866" s="73">
        <v>40.491986196721648</v>
      </c>
      <c r="AN7866" s="73">
        <v>2.8359999999999994</v>
      </c>
      <c r="AO7866" s="73">
        <v>2.6507656747428845E-2</v>
      </c>
      <c r="AP7866" s="73">
        <v>2.8625076567474284</v>
      </c>
      <c r="AQ7866" s="73">
        <v>2.8283853317381991</v>
      </c>
      <c r="AR7866" s="73">
        <v>48.525999999999982</v>
      </c>
      <c r="AS7866" s="73">
        <v>0.45356507451542027</v>
      </c>
      <c r="AT7866" s="73">
        <v>48.979565074515399</v>
      </c>
      <c r="AU7866" s="73">
        <v>48.395707548634633</v>
      </c>
    </row>
    <row r="7867" spans="1:47">
      <c r="A7867" s="61">
        <v>45985</v>
      </c>
      <c r="B7867" s="58">
        <v>15</v>
      </c>
      <c r="C7867" s="58" t="s">
        <v>17</v>
      </c>
      <c r="D7867" s="59">
        <v>33.727229999999999</v>
      </c>
      <c r="E7867" s="57">
        <v>1.1876321E-2</v>
      </c>
      <c r="F7867" s="57"/>
      <c r="G7867" s="73">
        <v>1.1419999999999999</v>
      </c>
      <c r="H7867" s="73">
        <v>1.4376012587718284E-2</v>
      </c>
      <c r="I7867" s="73">
        <v>1.1563760125877183</v>
      </c>
      <c r="J7867" s="73">
        <v>1.1426425198655266</v>
      </c>
      <c r="K7867" s="73">
        <v>7.0550000000000006</v>
      </c>
      <c r="L7867" s="73">
        <v>8.8811531354074005E-2</v>
      </c>
      <c r="M7867" s="73">
        <v>7.1438115313540749</v>
      </c>
      <c r="N7867" s="73">
        <v>7.058969332444212</v>
      </c>
      <c r="O7867" s="73">
        <v>48.699000000000005</v>
      </c>
      <c r="P7867" s="73">
        <v>0.61304504116400427</v>
      </c>
      <c r="Q7867" s="73">
        <v>49.312045041164012</v>
      </c>
      <c r="R7867" s="73">
        <v>48.726399365088689</v>
      </c>
      <c r="S7867" s="73">
        <v>4.7679999999999998</v>
      </c>
      <c r="T7867" s="73">
        <v>6.0021740821576873E-2</v>
      </c>
      <c r="U7867" s="73">
        <v>4.8280217408215771</v>
      </c>
      <c r="V7867" s="73">
        <v>4.7706826048326008</v>
      </c>
      <c r="W7867" s="73">
        <v>61.664000000000009</v>
      </c>
      <c r="X7867" s="73">
        <v>0.77625432592737342</v>
      </c>
      <c r="Y7867" s="73">
        <v>62.440254325927377</v>
      </c>
      <c r="Z7867" s="73">
        <v>61.698693822231029</v>
      </c>
      <c r="AA7867" s="57"/>
      <c r="AB7867" s="73">
        <v>2.1929999999999992</v>
      </c>
      <c r="AC7867" s="73">
        <v>2.7606476011266364E-2</v>
      </c>
      <c r="AD7867" s="73">
        <v>2.2206064760112656</v>
      </c>
      <c r="AE7867" s="73">
        <v>2.1942338406874771</v>
      </c>
      <c r="AF7867" s="73">
        <v>2.8369999999999989</v>
      </c>
      <c r="AG7867" s="73">
        <v>3.5713439326932363E-2</v>
      </c>
      <c r="AH7867" s="73">
        <v>2.8727134393269314</v>
      </c>
      <c r="AI7867" s="73">
        <v>2.8385961723804707</v>
      </c>
      <c r="AJ7867" s="73">
        <v>40.015999999999998</v>
      </c>
      <c r="AK7867" s="73">
        <v>0.50373950937840184</v>
      </c>
      <c r="AL7867" s="73">
        <v>40.519739509378397</v>
      </c>
      <c r="AM7867" s="73">
        <v>40.038514076128635</v>
      </c>
      <c r="AN7867" s="73">
        <v>2.7609999999999992</v>
      </c>
      <c r="AO7867" s="73">
        <v>3.4756716948064953E-2</v>
      </c>
      <c r="AP7867" s="73">
        <v>2.7957567169480644</v>
      </c>
      <c r="AQ7867" s="73">
        <v>2.7625534127396829</v>
      </c>
      <c r="AR7867" s="73">
        <v>47.806999999999988</v>
      </c>
      <c r="AS7867" s="73">
        <v>0.60181614166466546</v>
      </c>
      <c r="AT7867" s="73">
        <v>48.408816141664659</v>
      </c>
      <c r="AU7867" s="73">
        <v>47.833897501936271</v>
      </c>
    </row>
    <row r="7868" spans="1:47">
      <c r="A7868" s="61">
        <v>45985</v>
      </c>
      <c r="B7868" s="58">
        <v>16</v>
      </c>
      <c r="C7868" s="58" t="s">
        <v>17</v>
      </c>
      <c r="D7868" s="59">
        <v>43.982545000000002</v>
      </c>
      <c r="E7868" s="57">
        <v>1.192181E-2</v>
      </c>
      <c r="F7868" s="57"/>
      <c r="G7868" s="73">
        <v>1.1419999999999999</v>
      </c>
      <c r="H7868" s="73">
        <v>1.6973612235012987E-2</v>
      </c>
      <c r="I7868" s="73">
        <v>1.1589736122350129</v>
      </c>
      <c r="J7868" s="73">
        <v>1.1451565490349334</v>
      </c>
      <c r="K7868" s="73">
        <v>8.1789999999999967</v>
      </c>
      <c r="L7868" s="73">
        <v>0.12156495137493098</v>
      </c>
      <c r="M7868" s="73">
        <v>8.3005649513749269</v>
      </c>
      <c r="N7868" s="73">
        <v>8.2016071931319754</v>
      </c>
      <c r="O7868" s="73">
        <v>48.576999999999991</v>
      </c>
      <c r="P7868" s="73">
        <v>0.72200276842401556</v>
      </c>
      <c r="Q7868" s="73">
        <v>49.299002768424003</v>
      </c>
      <c r="R7868" s="73">
        <v>48.711269424229378</v>
      </c>
      <c r="S7868" s="73">
        <v>4.6349999999999998</v>
      </c>
      <c r="T7868" s="73">
        <v>6.8890273825994053E-2</v>
      </c>
      <c r="U7868" s="73">
        <v>4.7038902738259942</v>
      </c>
      <c r="V7868" s="73">
        <v>4.6478113877205924</v>
      </c>
      <c r="W7868" s="73">
        <v>62.532999999999987</v>
      </c>
      <c r="X7868" s="73">
        <v>0.92943160585995366</v>
      </c>
      <c r="Y7868" s="73">
        <v>63.462431605859933</v>
      </c>
      <c r="Z7868" s="73">
        <v>62.705844554116879</v>
      </c>
      <c r="AA7868" s="57"/>
      <c r="AB7868" s="73">
        <v>2.1929999999999996</v>
      </c>
      <c r="AC7868" s="73">
        <v>3.2594686192104622E-2</v>
      </c>
      <c r="AD7868" s="73">
        <v>2.2255946861921041</v>
      </c>
      <c r="AE7868" s="73">
        <v>2.1990615692063122</v>
      </c>
      <c r="AF7868" s="73">
        <v>2.7719999999999994</v>
      </c>
      <c r="AG7868" s="73">
        <v>4.1200396773604202E-2</v>
      </c>
      <c r="AH7868" s="73">
        <v>2.8132003967736035</v>
      </c>
      <c r="AI7868" s="73">
        <v>2.7796619561513438</v>
      </c>
      <c r="AJ7868" s="73">
        <v>39.225999999999999</v>
      </c>
      <c r="AK7868" s="73">
        <v>0.58301831307409757</v>
      </c>
      <c r="AL7868" s="73">
        <v>39.809018313074098</v>
      </c>
      <c r="AM7868" s="73">
        <v>39.334422760459105</v>
      </c>
      <c r="AN7868" s="73">
        <v>2.649</v>
      </c>
      <c r="AO7868" s="73">
        <v>3.9372240639710517E-2</v>
      </c>
      <c r="AP7868" s="73">
        <v>2.6883722406397106</v>
      </c>
      <c r="AQ7868" s="73">
        <v>2.6563219775775297</v>
      </c>
      <c r="AR7868" s="73">
        <v>46.839999999999996</v>
      </c>
      <c r="AS7868" s="73">
        <v>0.69618563667951694</v>
      </c>
      <c r="AT7868" s="73">
        <v>47.536185636679512</v>
      </c>
      <c r="AU7868" s="73">
        <v>46.96946826339429</v>
      </c>
    </row>
    <row r="7869" spans="1:47">
      <c r="A7869" s="61">
        <v>45985</v>
      </c>
      <c r="B7869" s="58">
        <v>17</v>
      </c>
      <c r="C7869" s="58" t="s">
        <v>17</v>
      </c>
      <c r="D7869" s="59">
        <v>42.723587000000002</v>
      </c>
      <c r="E7869" s="57">
        <v>1.3182362E-2</v>
      </c>
      <c r="F7869" s="57"/>
      <c r="G7869" s="73">
        <v>1.1419999999999999</v>
      </c>
      <c r="H7869" s="73">
        <v>1.5268481301171774E-2</v>
      </c>
      <c r="I7869" s="73">
        <v>1.1572684813011718</v>
      </c>
      <c r="J7869" s="73">
        <v>1.1420129492494695</v>
      </c>
      <c r="K7869" s="73">
        <v>9.0599999999999969</v>
      </c>
      <c r="L7869" s="73">
        <v>0.12113173431577604</v>
      </c>
      <c r="M7869" s="73">
        <v>9.1811317343157732</v>
      </c>
      <c r="N7869" s="73">
        <v>9.060102732224335</v>
      </c>
      <c r="O7869" s="73">
        <v>47.575000000000003</v>
      </c>
      <c r="P7869" s="73">
        <v>0.63607530464382422</v>
      </c>
      <c r="Q7869" s="73">
        <v>48.211075304643828</v>
      </c>
      <c r="R7869" s="73">
        <v>47.575539457568752</v>
      </c>
      <c r="S7869" s="73">
        <v>4.6180000000000003</v>
      </c>
      <c r="T7869" s="73">
        <v>6.1742422634685865E-2</v>
      </c>
      <c r="U7869" s="73">
        <v>4.6797424226346864</v>
      </c>
      <c r="V7869" s="73">
        <v>4.6180523639527591</v>
      </c>
      <c r="W7869" s="73">
        <v>62.395000000000003</v>
      </c>
      <c r="X7869" s="73">
        <v>0.83421794289545792</v>
      </c>
      <c r="Y7869" s="73">
        <v>63.22921794289546</v>
      </c>
      <c r="Z7869" s="73">
        <v>62.395707502995315</v>
      </c>
      <c r="AA7869" s="57"/>
      <c r="AB7869" s="73">
        <v>2.1929999999999987</v>
      </c>
      <c r="AC7869" s="73">
        <v>2.9320297279745781E-2</v>
      </c>
      <c r="AD7869" s="73">
        <v>2.2223202972797447</v>
      </c>
      <c r="AE7869" s="73">
        <v>2.1930248666410557</v>
      </c>
      <c r="AF7869" s="73">
        <v>2.8739999999999983</v>
      </c>
      <c r="AG7869" s="73">
        <v>3.8425232276328943E-2</v>
      </c>
      <c r="AH7869" s="73">
        <v>2.9124252322763273</v>
      </c>
      <c r="AI7869" s="73">
        <v>2.8740325885665268</v>
      </c>
      <c r="AJ7869" s="73">
        <v>38.188000000000017</v>
      </c>
      <c r="AK7869" s="73">
        <v>0.51057159713585643</v>
      </c>
      <c r="AL7869" s="73">
        <v>38.698571597135874</v>
      </c>
      <c r="AM7869" s="73">
        <v>38.188433017459509</v>
      </c>
      <c r="AN7869" s="73">
        <v>2.6</v>
      </c>
      <c r="AO7869" s="73">
        <v>3.4761866359935743E-2</v>
      </c>
      <c r="AP7869" s="73">
        <v>2.6347618663599359</v>
      </c>
      <c r="AQ7869" s="73">
        <v>2.6000294816537837</v>
      </c>
      <c r="AR7869" s="73">
        <v>45.855000000000011</v>
      </c>
      <c r="AS7869" s="73">
        <v>0.61307899305186686</v>
      </c>
      <c r="AT7869" s="73">
        <v>46.468078993051883</v>
      </c>
      <c r="AU7869" s="73">
        <v>45.855519954320876</v>
      </c>
    </row>
    <row r="7870" spans="1:47">
      <c r="A7870" s="61">
        <v>45985</v>
      </c>
      <c r="B7870" s="58">
        <v>18</v>
      </c>
      <c r="C7870" s="58" t="s">
        <v>17</v>
      </c>
      <c r="D7870" s="59">
        <v>36.629744000000002</v>
      </c>
      <c r="E7870" s="57">
        <v>1.3406731E-2</v>
      </c>
      <c r="F7870" s="57"/>
      <c r="G7870" s="73">
        <v>1.1419999999999999</v>
      </c>
      <c r="H7870" s="73">
        <v>1.4220131763099169E-2</v>
      </c>
      <c r="I7870" s="73">
        <v>1.1562201317630991</v>
      </c>
      <c r="J7870" s="73">
        <v>1.1407189994797666</v>
      </c>
      <c r="K7870" s="73">
        <v>9.4289999999999985</v>
      </c>
      <c r="L7870" s="73">
        <v>0.11740947670250618</v>
      </c>
      <c r="M7870" s="73">
        <v>9.5464094767025038</v>
      </c>
      <c r="N7870" s="73">
        <v>9.4184233328325018</v>
      </c>
      <c r="O7870" s="73">
        <v>45.802999999999997</v>
      </c>
      <c r="P7870" s="73">
        <v>0.57033686089775071</v>
      </c>
      <c r="Q7870" s="73">
        <v>46.373336860897751</v>
      </c>
      <c r="R7870" s="73">
        <v>45.751622008031312</v>
      </c>
      <c r="S7870" s="73">
        <v>4.5310000000000006</v>
      </c>
      <c r="T7870" s="73">
        <v>5.641980474483569E-2</v>
      </c>
      <c r="U7870" s="73">
        <v>4.5874198047448367</v>
      </c>
      <c r="V7870" s="73">
        <v>4.52591750143855</v>
      </c>
      <c r="W7870" s="73">
        <v>60.904999999999994</v>
      </c>
      <c r="X7870" s="73">
        <v>0.7583862741081917</v>
      </c>
      <c r="Y7870" s="73">
        <v>61.663386274108191</v>
      </c>
      <c r="Z7870" s="73">
        <v>60.836681841782131</v>
      </c>
      <c r="AA7870" s="57"/>
      <c r="AB7870" s="73">
        <v>2.1930000000000001</v>
      </c>
      <c r="AC7870" s="73">
        <v>2.7307135688683436E-2</v>
      </c>
      <c r="AD7870" s="73">
        <v>2.2203071356886834</v>
      </c>
      <c r="AE7870" s="73">
        <v>2.1905400751831245</v>
      </c>
      <c r="AF7870" s="73">
        <v>3.2339999999999973</v>
      </c>
      <c r="AG7870" s="73">
        <v>4.0269620071683609E-2</v>
      </c>
      <c r="AH7870" s="73">
        <v>3.274269620071681</v>
      </c>
      <c r="AI7870" s="73">
        <v>3.2303723680539078</v>
      </c>
      <c r="AJ7870" s="73">
        <v>38.639999999999993</v>
      </c>
      <c r="AK7870" s="73">
        <v>0.48114351254479149</v>
      </c>
      <c r="AL7870" s="73">
        <v>39.121143512544784</v>
      </c>
      <c r="AM7870" s="73">
        <v>38.5966568650597</v>
      </c>
      <c r="AN7870" s="73">
        <v>2.6189999999999998</v>
      </c>
      <c r="AO7870" s="73">
        <v>3.2611668202764212E-2</v>
      </c>
      <c r="AP7870" s="73">
        <v>2.6516116682027642</v>
      </c>
      <c r="AQ7870" s="73">
        <v>2.6160622238507085</v>
      </c>
      <c r="AR7870" s="73">
        <v>46.685999999999993</v>
      </c>
      <c r="AS7870" s="73">
        <v>0.5813319365079227</v>
      </c>
      <c r="AT7870" s="73">
        <v>47.267331936507908</v>
      </c>
      <c r="AU7870" s="73">
        <v>46.63363153214744</v>
      </c>
    </row>
    <row r="7871" spans="1:47">
      <c r="A7871" s="61">
        <v>45985</v>
      </c>
      <c r="B7871" s="58">
        <v>19</v>
      </c>
      <c r="C7871" s="58" t="s">
        <v>17</v>
      </c>
      <c r="D7871" s="59">
        <v>35.642890000000001</v>
      </c>
      <c r="E7871" s="57">
        <v>1.3305183E-2</v>
      </c>
      <c r="F7871" s="57"/>
      <c r="G7871" s="73">
        <v>1.1419999999999999</v>
      </c>
      <c r="H7871" s="73">
        <v>1.1684288594233993E-2</v>
      </c>
      <c r="I7871" s="73">
        <v>1.153684288594234</v>
      </c>
      <c r="J7871" s="73">
        <v>1.1383343080102628</v>
      </c>
      <c r="K7871" s="73">
        <v>9.3039999999999985</v>
      </c>
      <c r="L7871" s="73">
        <v>9.5193188336911608E-2</v>
      </c>
      <c r="M7871" s="73">
        <v>9.3991931883369109</v>
      </c>
      <c r="N7871" s="73">
        <v>9.2741352029137349</v>
      </c>
      <c r="O7871" s="73">
        <v>43.503000000000014</v>
      </c>
      <c r="P7871" s="73">
        <v>0.44509772917247076</v>
      </c>
      <c r="Q7871" s="73">
        <v>43.948097729172488</v>
      </c>
      <c r="R7871" s="73">
        <v>43.363360246383962</v>
      </c>
      <c r="S7871" s="73">
        <v>4.3109999999999999</v>
      </c>
      <c r="T7871" s="73">
        <v>4.4107677871928853E-2</v>
      </c>
      <c r="U7871" s="73">
        <v>4.3551076778719287</v>
      </c>
      <c r="V7871" s="73">
        <v>4.2971621732331373</v>
      </c>
      <c r="W7871" s="73">
        <v>58.260000000000012</v>
      </c>
      <c r="X7871" s="73">
        <v>0.59608288397554521</v>
      </c>
      <c r="Y7871" s="73">
        <v>58.85608288397556</v>
      </c>
      <c r="Z7871" s="73">
        <v>58.0729919305411</v>
      </c>
      <c r="AA7871" s="57"/>
      <c r="AB7871" s="73">
        <v>2.1930000000000001</v>
      </c>
      <c r="AC7871" s="73">
        <v>2.2437517414321498E-2</v>
      </c>
      <c r="AD7871" s="73">
        <v>2.2154375174143217</v>
      </c>
      <c r="AE7871" s="73">
        <v>2.1859607158200585</v>
      </c>
      <c r="AF7871" s="73">
        <v>3.202</v>
      </c>
      <c r="AG7871" s="73">
        <v>3.276102633864908E-2</v>
      </c>
      <c r="AH7871" s="73">
        <v>3.2347610263386493</v>
      </c>
      <c r="AI7871" s="73">
        <v>3.1917219389219453</v>
      </c>
      <c r="AJ7871" s="73">
        <v>37.135999999999981</v>
      </c>
      <c r="AK7871" s="73">
        <v>0.37995423926048455</v>
      </c>
      <c r="AL7871" s="73">
        <v>37.515954239260466</v>
      </c>
      <c r="AM7871" s="73">
        <v>37.016797602687475</v>
      </c>
      <c r="AN7871" s="73">
        <v>2.5829999999999997</v>
      </c>
      <c r="AO7871" s="73">
        <v>2.642777358923503E-2</v>
      </c>
      <c r="AP7871" s="73">
        <v>2.6094277735892346</v>
      </c>
      <c r="AQ7871" s="73">
        <v>2.5747088595363472</v>
      </c>
      <c r="AR7871" s="73">
        <v>45.113999999999976</v>
      </c>
      <c r="AS7871" s="73">
        <v>0.46158055660269015</v>
      </c>
      <c r="AT7871" s="73">
        <v>45.575580556602667</v>
      </c>
      <c r="AU7871" s="73">
        <v>44.969189116965822</v>
      </c>
    </row>
    <row r="7872" spans="1:47">
      <c r="A7872" s="61">
        <v>45985</v>
      </c>
      <c r="B7872" s="58">
        <v>20</v>
      </c>
      <c r="C7872" s="58" t="s">
        <v>17</v>
      </c>
      <c r="D7872" s="59">
        <v>35.799912999999997</v>
      </c>
      <c r="E7872" s="57">
        <v>1.4077917000000001E-2</v>
      </c>
      <c r="F7872" s="57"/>
      <c r="G7872" s="73">
        <v>1.1419999999999999</v>
      </c>
      <c r="H7872" s="73">
        <v>9.3446716881901339E-3</v>
      </c>
      <c r="I7872" s="73">
        <v>1.1513446716881901</v>
      </c>
      <c r="J7872" s="73">
        <v>1.1351361369617714</v>
      </c>
      <c r="K7872" s="73">
        <v>8.9310000000000009</v>
      </c>
      <c r="L7872" s="73">
        <v>7.3079914927518475E-2</v>
      </c>
      <c r="M7872" s="73">
        <v>9.0040799149275195</v>
      </c>
      <c r="N7872" s="73">
        <v>8.8773212252238025</v>
      </c>
      <c r="O7872" s="73">
        <v>41.375999999999998</v>
      </c>
      <c r="P7872" s="73">
        <v>0.33856842011432137</v>
      </c>
      <c r="Q7872" s="73">
        <v>41.714568420114318</v>
      </c>
      <c r="R7872" s="73">
        <v>41.127314188205126</v>
      </c>
      <c r="S7872" s="73">
        <v>4.0949999999999989</v>
      </c>
      <c r="T7872" s="73">
        <v>3.3508257936198417E-2</v>
      </c>
      <c r="U7872" s="73">
        <v>4.1285082579361969</v>
      </c>
      <c r="V7872" s="73">
        <v>4.0703874613471562</v>
      </c>
      <c r="W7872" s="73">
        <v>55.543999999999997</v>
      </c>
      <c r="X7872" s="73">
        <v>0.45450126466622842</v>
      </c>
      <c r="Y7872" s="73">
        <v>55.998501264666224</v>
      </c>
      <c r="Z7872" s="73">
        <v>55.210159011737858</v>
      </c>
      <c r="AA7872" s="57"/>
      <c r="AB7872" s="73">
        <v>2.1929999999999996</v>
      </c>
      <c r="AC7872" s="73">
        <v>1.7944715422242522E-2</v>
      </c>
      <c r="AD7872" s="73">
        <v>2.2109447154222424</v>
      </c>
      <c r="AE7872" s="73">
        <v>2.1798192192269394</v>
      </c>
      <c r="AF7872" s="73">
        <v>3.1619999999999995</v>
      </c>
      <c r="AG7872" s="73">
        <v>2.5873775725093872E-2</v>
      </c>
      <c r="AH7872" s="73">
        <v>3.1878737757250932</v>
      </c>
      <c r="AI7872" s="73">
        <v>3.1429951533039584</v>
      </c>
      <c r="AJ7872" s="73">
        <v>35.806999999999995</v>
      </c>
      <c r="AK7872" s="73">
        <v>0.29299882586604564</v>
      </c>
      <c r="AL7872" s="73">
        <v>36.099998825866038</v>
      </c>
      <c r="AM7872" s="73">
        <v>35.591786038695396</v>
      </c>
      <c r="AN7872" s="73">
        <v>2.5219999999999998</v>
      </c>
      <c r="AO7872" s="73">
        <v>2.0636831871817439E-2</v>
      </c>
      <c r="AP7872" s="73">
        <v>2.5426368318718171</v>
      </c>
      <c r="AQ7872" s="73">
        <v>2.5068418015915825</v>
      </c>
      <c r="AR7872" s="73">
        <v>43.68399999999999</v>
      </c>
      <c r="AS7872" s="73">
        <v>0.35745414888519944</v>
      </c>
      <c r="AT7872" s="73">
        <v>44.041454148885194</v>
      </c>
      <c r="AU7872" s="73">
        <v>43.42144221281788</v>
      </c>
    </row>
    <row r="7873" spans="1:47">
      <c r="A7873" s="61">
        <v>45985</v>
      </c>
      <c r="B7873" s="58">
        <v>21</v>
      </c>
      <c r="C7873" s="58" t="s">
        <v>17</v>
      </c>
      <c r="D7873" s="59">
        <v>36.876255</v>
      </c>
      <c r="E7873" s="57">
        <v>1.4979229E-2</v>
      </c>
      <c r="F7873" s="57"/>
      <c r="G7873" s="73">
        <v>1.1419999999999999</v>
      </c>
      <c r="H7873" s="73">
        <v>1.0610398867449994E-2</v>
      </c>
      <c r="I7873" s="73">
        <v>1.1526103988674499</v>
      </c>
      <c r="J7873" s="73">
        <v>1.135345183755033</v>
      </c>
      <c r="K7873" s="73">
        <v>8.6099999999999977</v>
      </c>
      <c r="L7873" s="73">
        <v>7.9996089534802486E-2</v>
      </c>
      <c r="M7873" s="73">
        <v>8.6899960895347999</v>
      </c>
      <c r="N7873" s="73">
        <v>8.5598266481005538</v>
      </c>
      <c r="O7873" s="73">
        <v>39.179999999999993</v>
      </c>
      <c r="P7873" s="73">
        <v>0.36402401718624411</v>
      </c>
      <c r="Q7873" s="73">
        <v>39.544024017186238</v>
      </c>
      <c r="R7873" s="73">
        <v>38.951685025851305</v>
      </c>
      <c r="S7873" s="73">
        <v>3.9749999999999992</v>
      </c>
      <c r="T7873" s="73">
        <v>3.6931992555265955E-2</v>
      </c>
      <c r="U7873" s="73">
        <v>4.0119319925552652</v>
      </c>
      <c r="V7873" s="73">
        <v>3.9518363445063533</v>
      </c>
      <c r="W7873" s="73">
        <v>52.906999999999989</v>
      </c>
      <c r="X7873" s="73">
        <v>0.49156249814376257</v>
      </c>
      <c r="Y7873" s="73">
        <v>53.398562498143747</v>
      </c>
      <c r="Z7873" s="73">
        <v>52.598693202213248</v>
      </c>
      <c r="AA7873" s="57"/>
      <c r="AB7873" s="73">
        <v>2.1929999999999996</v>
      </c>
      <c r="AC7873" s="73">
        <v>2.0375310609735409E-2</v>
      </c>
      <c r="AD7873" s="73">
        <v>2.2133753106097349</v>
      </c>
      <c r="AE7873" s="73">
        <v>2.1802206549691654</v>
      </c>
      <c r="AF7873" s="73">
        <v>3.1029999999999984</v>
      </c>
      <c r="AG7873" s="73">
        <v>2.8830181861381195E-2</v>
      </c>
      <c r="AH7873" s="73">
        <v>3.1318301818613796</v>
      </c>
      <c r="AI7873" s="73">
        <v>3.0849177803781664</v>
      </c>
      <c r="AJ7873" s="73">
        <v>34.346999999999994</v>
      </c>
      <c r="AK7873" s="73">
        <v>0.31912028887942639</v>
      </c>
      <c r="AL7873" s="73">
        <v>34.666120288879419</v>
      </c>
      <c r="AM7873" s="73">
        <v>34.146848534530747</v>
      </c>
      <c r="AN7873" s="73">
        <v>2.4689999999999994</v>
      </c>
      <c r="AO7873" s="73">
        <v>2.2939645187157649E-2</v>
      </c>
      <c r="AP7873" s="73">
        <v>2.4919396451871569</v>
      </c>
      <c r="AQ7873" s="73">
        <v>2.4546123105877196</v>
      </c>
      <c r="AR7873" s="73">
        <v>42.111999999999995</v>
      </c>
      <c r="AS7873" s="73">
        <v>0.39126542653770063</v>
      </c>
      <c r="AT7873" s="73">
        <v>42.503265426537695</v>
      </c>
      <c r="AU7873" s="73">
        <v>41.866599280465799</v>
      </c>
    </row>
    <row r="7874" spans="1:47">
      <c r="A7874" s="61">
        <v>45985</v>
      </c>
      <c r="B7874" s="58">
        <v>22</v>
      </c>
      <c r="C7874" s="58" t="s">
        <v>17</v>
      </c>
      <c r="D7874" s="59">
        <v>33.379770000000001</v>
      </c>
      <c r="E7874" s="57">
        <v>1.6071103E-2</v>
      </c>
      <c r="F7874" s="57"/>
      <c r="G7874" s="73">
        <v>1.1419999999999999</v>
      </c>
      <c r="H7874" s="73">
        <v>1.3637631796384071E-2</v>
      </c>
      <c r="I7874" s="73">
        <v>1.1556376317963839</v>
      </c>
      <c r="J7874" s="73">
        <v>1.1370652603851081</v>
      </c>
      <c r="K7874" s="73">
        <v>8.32</v>
      </c>
      <c r="L7874" s="73">
        <v>9.9356476835302521E-2</v>
      </c>
      <c r="M7874" s="73">
        <v>8.4193564768353024</v>
      </c>
      <c r="N7874" s="73">
        <v>8.2840481317023649</v>
      </c>
      <c r="O7874" s="73">
        <v>36.813000000000002</v>
      </c>
      <c r="P7874" s="73">
        <v>0.43961658434350864</v>
      </c>
      <c r="Q7874" s="73">
        <v>37.252616584343514</v>
      </c>
      <c r="R7874" s="73">
        <v>36.65392594619702</v>
      </c>
      <c r="S7874" s="73">
        <v>3.8369999999999997</v>
      </c>
      <c r="T7874" s="73">
        <v>4.5821009809742276E-2</v>
      </c>
      <c r="U7874" s="73">
        <v>3.8828210098097422</v>
      </c>
      <c r="V7874" s="73">
        <v>3.8204197934305255</v>
      </c>
      <c r="W7874" s="73">
        <v>50.112000000000009</v>
      </c>
      <c r="X7874" s="73">
        <v>0.59843170278493751</v>
      </c>
      <c r="Y7874" s="73">
        <v>50.710431702784945</v>
      </c>
      <c r="Z7874" s="73">
        <v>49.895459131715022</v>
      </c>
      <c r="AA7874" s="57"/>
      <c r="AB7874" s="73">
        <v>2.1929999999999992</v>
      </c>
      <c r="AC7874" s="73">
        <v>2.6188552127382012E-2</v>
      </c>
      <c r="AD7874" s="73">
        <v>2.2191885521273811</v>
      </c>
      <c r="AE7874" s="73">
        <v>2.1835237443297211</v>
      </c>
      <c r="AF7874" s="73">
        <v>3.0409999999999999</v>
      </c>
      <c r="AG7874" s="73">
        <v>3.6315269958672465E-2</v>
      </c>
      <c r="AH7874" s="73">
        <v>3.0773152699586723</v>
      </c>
      <c r="AI7874" s="73">
        <v>3.0278594192916937</v>
      </c>
      <c r="AJ7874" s="73">
        <v>32.825999999999993</v>
      </c>
      <c r="AK7874" s="73">
        <v>0.39200429189851438</v>
      </c>
      <c r="AL7874" s="73">
        <v>33.218004291898509</v>
      </c>
      <c r="AM7874" s="73">
        <v>32.684154323468967</v>
      </c>
      <c r="AN7874" s="73">
        <v>2.4339999999999997</v>
      </c>
      <c r="AO7874" s="73">
        <v>2.906654622801999E-2</v>
      </c>
      <c r="AP7874" s="73">
        <v>2.4630665462280197</v>
      </c>
      <c r="AQ7874" s="73">
        <v>2.4234823500677347</v>
      </c>
      <c r="AR7874" s="73">
        <v>40.493999999999993</v>
      </c>
      <c r="AS7874" s="73">
        <v>0.48357466021258888</v>
      </c>
      <c r="AT7874" s="73">
        <v>40.977574660212582</v>
      </c>
      <c r="AU7874" s="73">
        <v>40.319019837158116</v>
      </c>
    </row>
    <row r="7875" spans="1:47">
      <c r="A7875" s="61">
        <v>45985</v>
      </c>
      <c r="B7875" s="58">
        <v>23</v>
      </c>
      <c r="C7875" s="58" t="s">
        <v>17</v>
      </c>
      <c r="D7875" s="59">
        <v>29.284631999999998</v>
      </c>
      <c r="E7875" s="57">
        <v>1.5821702E-2</v>
      </c>
      <c r="F7875" s="57"/>
      <c r="G7875" s="73">
        <v>1.1419999999999999</v>
      </c>
      <c r="H7875" s="73">
        <v>1.1157464200101046E-2</v>
      </c>
      <c r="I7875" s="73">
        <v>1.153157464200101</v>
      </c>
      <c r="J7875" s="73">
        <v>1.1349125504424513</v>
      </c>
      <c r="K7875" s="73">
        <v>8.0189999999999984</v>
      </c>
      <c r="L7875" s="73">
        <v>7.8346502119623712E-2</v>
      </c>
      <c r="M7875" s="73">
        <v>8.0973465021196223</v>
      </c>
      <c r="N7875" s="73">
        <v>7.969232698772343</v>
      </c>
      <c r="O7875" s="73">
        <v>35.121999999999993</v>
      </c>
      <c r="P7875" s="73">
        <v>0.34314575975126876</v>
      </c>
      <c r="Q7875" s="73">
        <v>35.465145759751259</v>
      </c>
      <c r="R7875" s="73">
        <v>34.904026792153914</v>
      </c>
      <c r="S7875" s="73">
        <v>3.7059999999999991</v>
      </c>
      <c r="T7875" s="73">
        <v>3.6208023052166791E-2</v>
      </c>
      <c r="U7875" s="73">
        <v>3.7422080230521657</v>
      </c>
      <c r="V7875" s="73">
        <v>3.6829999228894255</v>
      </c>
      <c r="W7875" s="73">
        <v>47.988999999999983</v>
      </c>
      <c r="X7875" s="73">
        <v>0.46885774912316031</v>
      </c>
      <c r="Y7875" s="73">
        <v>48.457857749123143</v>
      </c>
      <c r="Z7875" s="73">
        <v>47.691171964258132</v>
      </c>
      <c r="AA7875" s="57"/>
      <c r="AB7875" s="73">
        <v>2.1929999999999996</v>
      </c>
      <c r="AC7875" s="73">
        <v>2.1425848503346404E-2</v>
      </c>
      <c r="AD7875" s="73">
        <v>2.2144258485033461</v>
      </c>
      <c r="AE7875" s="73">
        <v>2.1793898626272292</v>
      </c>
      <c r="AF7875" s="73">
        <v>2.9539999999999988</v>
      </c>
      <c r="AG7875" s="73">
        <v>2.8860901267161544E-2</v>
      </c>
      <c r="AH7875" s="73">
        <v>2.9828609012671605</v>
      </c>
      <c r="AI7875" s="73">
        <v>2.9356669649798599</v>
      </c>
      <c r="AJ7875" s="73">
        <v>31.297999999999998</v>
      </c>
      <c r="AK7875" s="73">
        <v>0.3057848638658166</v>
      </c>
      <c r="AL7875" s="73">
        <v>31.603784863865815</v>
      </c>
      <c r="AM7875" s="73">
        <v>31.103759197677618</v>
      </c>
      <c r="AN7875" s="73">
        <v>2.3649999999999989</v>
      </c>
      <c r="AO7875" s="73">
        <v>2.3106307209491212E-2</v>
      </c>
      <c r="AP7875" s="73">
        <v>2.3881063072094899</v>
      </c>
      <c r="AQ7875" s="73">
        <v>2.3503224008725008</v>
      </c>
      <c r="AR7875" s="73">
        <v>38.809999999999995</v>
      </c>
      <c r="AS7875" s="73">
        <v>0.37917792084581575</v>
      </c>
      <c r="AT7875" s="73">
        <v>39.189177920845815</v>
      </c>
      <c r="AU7875" s="73">
        <v>38.56913842615721</v>
      </c>
    </row>
    <row r="7876" spans="1:47">
      <c r="A7876" s="61">
        <v>45985</v>
      </c>
      <c r="B7876" s="58">
        <v>24</v>
      </c>
      <c r="C7876" s="58" t="s">
        <v>16</v>
      </c>
      <c r="D7876" s="59">
        <v>30.862112</v>
      </c>
      <c r="E7876" s="57">
        <v>1.7527648E-2</v>
      </c>
      <c r="F7876" s="57"/>
      <c r="G7876" s="73">
        <v>1.1419999999999999</v>
      </c>
      <c r="H7876" s="73">
        <v>1.4018663334045597E-2</v>
      </c>
      <c r="I7876" s="73">
        <v>1.1560186633340455</v>
      </c>
      <c r="J7876" s="73">
        <v>1.1357563751216959</v>
      </c>
      <c r="K7876" s="73">
        <v>7.7080000000000002</v>
      </c>
      <c r="L7876" s="73">
        <v>9.4619839736272748E-2</v>
      </c>
      <c r="M7876" s="73">
        <v>7.8026198397362734</v>
      </c>
      <c r="N7876" s="73">
        <v>7.66585826570756</v>
      </c>
      <c r="O7876" s="73">
        <v>33.975999999999992</v>
      </c>
      <c r="P7876" s="73">
        <v>0.4170736474934616</v>
      </c>
      <c r="Q7876" s="73">
        <v>34.393073647493452</v>
      </c>
      <c r="R7876" s="73">
        <v>33.790243958962115</v>
      </c>
      <c r="S7876" s="73">
        <v>3.6349999999999989</v>
      </c>
      <c r="T7876" s="73">
        <v>4.4621577249786111E-2</v>
      </c>
      <c r="U7876" s="73">
        <v>3.6796215772497849</v>
      </c>
      <c r="V7876" s="73">
        <v>3.6151264654705462</v>
      </c>
      <c r="W7876" s="73">
        <v>46.460999999999991</v>
      </c>
      <c r="X7876" s="73">
        <v>0.57033372781356606</v>
      </c>
      <c r="Y7876" s="73">
        <v>47.031333727813553</v>
      </c>
      <c r="Z7876" s="73">
        <v>46.206985065261918</v>
      </c>
      <c r="AA7876" s="57"/>
      <c r="AB7876" s="73">
        <v>2.1929999999999992</v>
      </c>
      <c r="AC7876" s="73">
        <v>2.692025279471277E-2</v>
      </c>
      <c r="AD7876" s="73">
        <v>2.2199202527947119</v>
      </c>
      <c r="AE7876" s="73">
        <v>2.1810102720156554</v>
      </c>
      <c r="AF7876" s="73">
        <v>2.879999999999999</v>
      </c>
      <c r="AG7876" s="73">
        <v>3.5353546761866292E-2</v>
      </c>
      <c r="AH7876" s="73">
        <v>2.9153535467618652</v>
      </c>
      <c r="AI7876" s="73">
        <v>2.8642542559986719</v>
      </c>
      <c r="AJ7876" s="73">
        <v>30.338999999999995</v>
      </c>
      <c r="AK7876" s="73">
        <v>0.37242751916953531</v>
      </c>
      <c r="AL7876" s="73">
        <v>30.711427519169529</v>
      </c>
      <c r="AM7876" s="73">
        <v>30.173128428036012</v>
      </c>
      <c r="AN7876" s="73">
        <v>2.319</v>
      </c>
      <c r="AO7876" s="73">
        <v>2.8466970465544434E-2</v>
      </c>
      <c r="AP7876" s="73">
        <v>2.3474669704655442</v>
      </c>
      <c r="AQ7876" s="73">
        <v>2.3063213957155977</v>
      </c>
      <c r="AR7876" s="73">
        <v>37.730999999999995</v>
      </c>
      <c r="AS7876" s="73">
        <v>0.46316828919165881</v>
      </c>
      <c r="AT7876" s="73">
        <v>38.194168289191651</v>
      </c>
      <c r="AU7876" s="73">
        <v>37.524714351765937</v>
      </c>
    </row>
    <row r="7877" spans="1:47">
      <c r="A7877" s="61">
        <v>45986</v>
      </c>
      <c r="B7877" s="58">
        <v>1</v>
      </c>
      <c r="C7877" s="58" t="s">
        <v>16</v>
      </c>
      <c r="D7877" s="59">
        <v>34.279375999999999</v>
      </c>
      <c r="E7877" s="57">
        <v>1.7539815E-2</v>
      </c>
      <c r="F7877" s="57"/>
      <c r="G7877" s="73">
        <v>1.1419999999999999</v>
      </c>
      <c r="H7877" s="73">
        <v>1.4527121702018225E-2</v>
      </c>
      <c r="I7877" s="73">
        <v>1.1565271217020181</v>
      </c>
      <c r="J7877" s="73">
        <v>1.1362418499448823</v>
      </c>
      <c r="K7877" s="73">
        <v>7.4349999999999987</v>
      </c>
      <c r="L7877" s="73">
        <v>9.4578940327938246E-2</v>
      </c>
      <c r="M7877" s="73">
        <v>7.5295789403279372</v>
      </c>
      <c r="N7877" s="73">
        <v>7.3975115186866889</v>
      </c>
      <c r="O7877" s="73">
        <v>33.094999999999999</v>
      </c>
      <c r="P7877" s="73">
        <v>0.42099395160095721</v>
      </c>
      <c r="Q7877" s="73">
        <v>33.515993951600954</v>
      </c>
      <c r="R7877" s="73">
        <v>32.928129618148752</v>
      </c>
      <c r="S7877" s="73">
        <v>3.585</v>
      </c>
      <c r="T7877" s="73">
        <v>4.5603967864917112E-2</v>
      </c>
      <c r="U7877" s="73">
        <v>3.6306039678649169</v>
      </c>
      <c r="V7877" s="73">
        <v>3.5669238459303001</v>
      </c>
      <c r="W7877" s="73">
        <v>45.256999999999998</v>
      </c>
      <c r="X7877" s="73">
        <v>0.5757039814958308</v>
      </c>
      <c r="Y7877" s="73">
        <v>45.832703981495825</v>
      </c>
      <c r="Z7877" s="73">
        <v>45.028806832710622</v>
      </c>
      <c r="AA7877" s="57"/>
      <c r="AB7877" s="73">
        <v>2.1929999999999992</v>
      </c>
      <c r="AC7877" s="73">
        <v>2.7896653145819576E-2</v>
      </c>
      <c r="AD7877" s="73">
        <v>2.220896653145819</v>
      </c>
      <c r="AE7877" s="73">
        <v>2.1819425367155221</v>
      </c>
      <c r="AF7877" s="73">
        <v>2.8279999999999985</v>
      </c>
      <c r="AG7877" s="73">
        <v>3.5974343409200985E-2</v>
      </c>
      <c r="AH7877" s="73">
        <v>2.8639743434091995</v>
      </c>
      <c r="AI7877" s="73">
        <v>2.8137407632610558</v>
      </c>
      <c r="AJ7877" s="73">
        <v>29.613999999999997</v>
      </c>
      <c r="AK7877" s="73">
        <v>0.37671294403114514</v>
      </c>
      <c r="AL7877" s="73">
        <v>29.990712944031142</v>
      </c>
      <c r="AM7877" s="73">
        <v>29.46468138727473</v>
      </c>
      <c r="AN7877" s="73">
        <v>2.234</v>
      </c>
      <c r="AO7877" s="73">
        <v>2.8418204800620593E-2</v>
      </c>
      <c r="AP7877" s="73">
        <v>2.2624182048006207</v>
      </c>
      <c r="AQ7877" s="73">
        <v>2.2227358080357855</v>
      </c>
      <c r="AR7877" s="73">
        <v>36.868999999999993</v>
      </c>
      <c r="AS7877" s="73">
        <v>0.46900214538678625</v>
      </c>
      <c r="AT7877" s="73">
        <v>37.338002145386774</v>
      </c>
      <c r="AU7877" s="73">
        <v>36.683100495287093</v>
      </c>
    </row>
    <row r="7878" spans="1:47">
      <c r="A7878" s="61">
        <v>45986</v>
      </c>
      <c r="B7878" s="58">
        <v>2</v>
      </c>
      <c r="C7878" s="58" t="s">
        <v>16</v>
      </c>
      <c r="D7878" s="59">
        <v>32.726748000000001</v>
      </c>
      <c r="E7878" s="57">
        <v>1.7489948000000002E-2</v>
      </c>
      <c r="F7878" s="57"/>
      <c r="G7878" s="73">
        <v>1.1419999999999999</v>
      </c>
      <c r="H7878" s="73">
        <v>1.9346060931822444E-2</v>
      </c>
      <c r="I7878" s="73">
        <v>1.1613460609318222</v>
      </c>
      <c r="J7878" s="73">
        <v>1.1410341787161198</v>
      </c>
      <c r="K7878" s="73">
        <v>7.368999999999998</v>
      </c>
      <c r="L7878" s="73">
        <v>0.12483460858721504</v>
      </c>
      <c r="M7878" s="73">
        <v>7.4938346085872132</v>
      </c>
      <c r="N7878" s="73">
        <v>7.3627678309624223</v>
      </c>
      <c r="O7878" s="73">
        <v>32.609999999999992</v>
      </c>
      <c r="P7878" s="73">
        <v>0.55242998860484227</v>
      </c>
      <c r="Q7878" s="73">
        <v>33.162429988604835</v>
      </c>
      <c r="R7878" s="73">
        <v>32.582420812550495</v>
      </c>
      <c r="S7878" s="73">
        <v>3.4940000000000002</v>
      </c>
      <c r="T7878" s="73">
        <v>5.9190137386854316E-2</v>
      </c>
      <c r="U7878" s="73">
        <v>3.5531901373868546</v>
      </c>
      <c r="V7878" s="73">
        <v>3.4910450266498456</v>
      </c>
      <c r="W7878" s="73">
        <v>44.614999999999988</v>
      </c>
      <c r="X7878" s="73">
        <v>0.75580079551073409</v>
      </c>
      <c r="Y7878" s="73">
        <v>45.370800795510725</v>
      </c>
      <c r="Z7878" s="73">
        <v>44.577267848878883</v>
      </c>
      <c r="AA7878" s="57"/>
      <c r="AB7878" s="73">
        <v>2.1929999999999996</v>
      </c>
      <c r="AC7878" s="73">
        <v>3.7150535572229963E-2</v>
      </c>
      <c r="AD7878" s="73">
        <v>2.2301505355722298</v>
      </c>
      <c r="AE7878" s="73">
        <v>2.1911453186728993</v>
      </c>
      <c r="AF7878" s="73">
        <v>2.7909999999999995</v>
      </c>
      <c r="AG7878" s="73">
        <v>4.7280959772956599E-2</v>
      </c>
      <c r="AH7878" s="73">
        <v>2.8382809597729559</v>
      </c>
      <c r="AI7878" s="73">
        <v>2.7886395733771367</v>
      </c>
      <c r="AJ7878" s="73">
        <v>29.095000000000013</v>
      </c>
      <c r="AK7878" s="73">
        <v>0.49288410053535409</v>
      </c>
      <c r="AL7878" s="73">
        <v>29.587884100535366</v>
      </c>
      <c r="AM7878" s="73">
        <v>29.070393546186974</v>
      </c>
      <c r="AN7878" s="73">
        <v>2.2109999999999999</v>
      </c>
      <c r="AO7878" s="73">
        <v>3.7455464728773577E-2</v>
      </c>
      <c r="AP7878" s="73">
        <v>2.2484554647287736</v>
      </c>
      <c r="AQ7878" s="73">
        <v>2.2091300955703512</v>
      </c>
      <c r="AR7878" s="73">
        <v>36.290000000000013</v>
      </c>
      <c r="AS7878" s="73">
        <v>0.6147710606093143</v>
      </c>
      <c r="AT7878" s="73">
        <v>36.90477106060932</v>
      </c>
      <c r="AU7878" s="73">
        <v>36.259308533807364</v>
      </c>
    </row>
    <row r="7879" spans="1:47">
      <c r="A7879" s="61">
        <v>45986</v>
      </c>
      <c r="B7879" s="58">
        <v>3</v>
      </c>
      <c r="C7879" s="58" t="s">
        <v>16</v>
      </c>
      <c r="D7879" s="59">
        <v>29.362552000000001</v>
      </c>
      <c r="E7879" s="57">
        <v>1.7283052E-2</v>
      </c>
      <c r="F7879" s="57"/>
      <c r="G7879" s="73">
        <v>1.1419999999999999</v>
      </c>
      <c r="H7879" s="73">
        <v>1.9237998258663354E-2</v>
      </c>
      <c r="I7879" s="73">
        <v>1.1612379982586634</v>
      </c>
      <c r="J7879" s="73">
        <v>1.1411682615503829</v>
      </c>
      <c r="K7879" s="73">
        <v>7.2759999999999998</v>
      </c>
      <c r="L7879" s="73">
        <v>0.12257064389670276</v>
      </c>
      <c r="M7879" s="73">
        <v>7.3985706438967025</v>
      </c>
      <c r="N7879" s="73">
        <v>7.2707007627325622</v>
      </c>
      <c r="O7879" s="73">
        <v>32.204000000000001</v>
      </c>
      <c r="P7879" s="73">
        <v>0.54250481254115113</v>
      </c>
      <c r="Q7879" s="73">
        <v>32.746504812541154</v>
      </c>
      <c r="R7879" s="73">
        <v>32.180545267047755</v>
      </c>
      <c r="S7879" s="73">
        <v>3.5049999999999994</v>
      </c>
      <c r="T7879" s="73">
        <v>5.9044819524181301E-2</v>
      </c>
      <c r="U7879" s="73">
        <v>3.564044819524181</v>
      </c>
      <c r="V7879" s="73">
        <v>3.5024472475780137</v>
      </c>
      <c r="W7879" s="73">
        <v>44.127000000000002</v>
      </c>
      <c r="X7879" s="73">
        <v>0.74335827422069856</v>
      </c>
      <c r="Y7879" s="73">
        <v>44.870358274220706</v>
      </c>
      <c r="Z7879" s="73">
        <v>44.09486153890871</v>
      </c>
      <c r="AA7879" s="57"/>
      <c r="AB7879" s="73">
        <v>2.1929999999999996</v>
      </c>
      <c r="AC7879" s="73">
        <v>3.6943021174473491E-2</v>
      </c>
      <c r="AD7879" s="73">
        <v>2.2299430211744733</v>
      </c>
      <c r="AE7879" s="73">
        <v>2.1914027999824777</v>
      </c>
      <c r="AF7879" s="73">
        <v>2.7719999999999994</v>
      </c>
      <c r="AG7879" s="73">
        <v>4.6696787366913142E-2</v>
      </c>
      <c r="AH7879" s="73">
        <v>2.8186967873669126</v>
      </c>
      <c r="AI7879" s="73">
        <v>2.7699811042186173</v>
      </c>
      <c r="AJ7879" s="73">
        <v>28.861999999999995</v>
      </c>
      <c r="AK7879" s="73">
        <v>0.48620587192779474</v>
      </c>
      <c r="AL7879" s="73">
        <v>29.348205871927789</v>
      </c>
      <c r="AM7879" s="73">
        <v>28.840979303736553</v>
      </c>
      <c r="AN7879" s="73">
        <v>2.2239999999999998</v>
      </c>
      <c r="AO7879" s="73">
        <v>3.7465243544016896E-2</v>
      </c>
      <c r="AP7879" s="73">
        <v>2.2614652435440168</v>
      </c>
      <c r="AQ7879" s="73">
        <v>2.2223802221436531</v>
      </c>
      <c r="AR7879" s="73">
        <v>36.050999999999988</v>
      </c>
      <c r="AS7879" s="73">
        <v>0.60731092401319831</v>
      </c>
      <c r="AT7879" s="73">
        <v>36.658310924013193</v>
      </c>
      <c r="AU7879" s="73">
        <v>36.024743430081301</v>
      </c>
    </row>
    <row r="7880" spans="1:47">
      <c r="A7880" s="61">
        <v>45986</v>
      </c>
      <c r="B7880" s="58">
        <v>4</v>
      </c>
      <c r="C7880" s="58" t="s">
        <v>16</v>
      </c>
      <c r="D7880" s="59">
        <v>29.063196000000001</v>
      </c>
      <c r="E7880" s="57">
        <v>1.6230135999999999E-2</v>
      </c>
      <c r="F7880" s="57"/>
      <c r="G7880" s="73">
        <v>1.1419999999999999</v>
      </c>
      <c r="H7880" s="73">
        <v>1.6672943292940612E-2</v>
      </c>
      <c r="I7880" s="73">
        <v>1.1586729432929406</v>
      </c>
      <c r="J7880" s="73">
        <v>1.1398675238437759</v>
      </c>
      <c r="K7880" s="73">
        <v>7.2599999999999989</v>
      </c>
      <c r="L7880" s="73">
        <v>0.10599436804443856</v>
      </c>
      <c r="M7880" s="73">
        <v>7.3659943680444373</v>
      </c>
      <c r="N7880" s="73">
        <v>7.2464432776758416</v>
      </c>
      <c r="O7880" s="73">
        <v>32.075999999999993</v>
      </c>
      <c r="P7880" s="73">
        <v>0.46830238972361032</v>
      </c>
      <c r="Q7880" s="73">
        <v>32.544302389723605</v>
      </c>
      <c r="R7880" s="73">
        <v>32.016103935913264</v>
      </c>
      <c r="S7880" s="73">
        <v>3.5229999999999997</v>
      </c>
      <c r="T7880" s="73">
        <v>5.1435008074456896E-2</v>
      </c>
      <c r="U7880" s="73">
        <v>3.5744350080744565</v>
      </c>
      <c r="V7880" s="73">
        <v>3.5164214417702468</v>
      </c>
      <c r="W7880" s="73">
        <v>44.000999999999991</v>
      </c>
      <c r="X7880" s="73">
        <v>0.64240470913544634</v>
      </c>
      <c r="Y7880" s="73">
        <v>44.643404709135439</v>
      </c>
      <c r="Z7880" s="73">
        <v>43.918836179203126</v>
      </c>
      <c r="AA7880" s="57"/>
      <c r="AB7880" s="73">
        <v>2.1929999999999996</v>
      </c>
      <c r="AC7880" s="73">
        <v>3.2017307041522558E-2</v>
      </c>
      <c r="AD7880" s="73">
        <v>2.2250173070415222</v>
      </c>
      <c r="AE7880" s="73">
        <v>2.1889049735458848</v>
      </c>
      <c r="AF7880" s="73">
        <v>2.770999999999999</v>
      </c>
      <c r="AG7880" s="73">
        <v>4.0455977114481977E-2</v>
      </c>
      <c r="AH7880" s="73">
        <v>2.8114559771144809</v>
      </c>
      <c r="AI7880" s="73">
        <v>2.7658256642478998</v>
      </c>
      <c r="AJ7880" s="73">
        <v>28.838000000000001</v>
      </c>
      <c r="AK7880" s="73">
        <v>0.42102831758478226</v>
      </c>
      <c r="AL7880" s="73">
        <v>29.259028317584782</v>
      </c>
      <c r="AM7880" s="73">
        <v>28.784150308762531</v>
      </c>
      <c r="AN7880" s="73">
        <v>2.1990000000000003</v>
      </c>
      <c r="AO7880" s="73">
        <v>3.210490569279896E-2</v>
      </c>
      <c r="AP7880" s="73">
        <v>2.2311049056927992</v>
      </c>
      <c r="AQ7880" s="73">
        <v>2.1948937696431376</v>
      </c>
      <c r="AR7880" s="73">
        <v>36.000999999999998</v>
      </c>
      <c r="AS7880" s="73">
        <v>0.52560650743358583</v>
      </c>
      <c r="AT7880" s="73">
        <v>36.526606507433584</v>
      </c>
      <c r="AU7880" s="73">
        <v>35.933774716199451</v>
      </c>
    </row>
    <row r="7881" spans="1:47">
      <c r="A7881" s="61">
        <v>45986</v>
      </c>
      <c r="B7881" s="58">
        <v>5</v>
      </c>
      <c r="C7881" s="58" t="s">
        <v>16</v>
      </c>
      <c r="D7881" s="59">
        <v>29.034041999999999</v>
      </c>
      <c r="E7881" s="57">
        <v>1.5974819000000001E-2</v>
      </c>
      <c r="F7881" s="57"/>
      <c r="G7881" s="73">
        <v>1.1419999999999999</v>
      </c>
      <c r="H7881" s="73">
        <v>1.8373486591750768E-2</v>
      </c>
      <c r="I7881" s="73">
        <v>1.1603734865917508</v>
      </c>
      <c r="J7881" s="73">
        <v>1.1418367301710486</v>
      </c>
      <c r="K7881" s="73">
        <v>7.2929999999999993</v>
      </c>
      <c r="L7881" s="73">
        <v>0.11733611008199506</v>
      </c>
      <c r="M7881" s="73">
        <v>7.4103361100819942</v>
      </c>
      <c r="N7881" s="73">
        <v>7.2919573319942703</v>
      </c>
      <c r="O7881" s="73">
        <v>32.289000000000001</v>
      </c>
      <c r="P7881" s="73">
        <v>0.51949344007096376</v>
      </c>
      <c r="Q7881" s="73">
        <v>32.808493440070968</v>
      </c>
      <c r="R7881" s="73">
        <v>32.284383695703148</v>
      </c>
      <c r="S7881" s="73">
        <v>3.4859999999999998</v>
      </c>
      <c r="T7881" s="73">
        <v>5.6085791820353045E-2</v>
      </c>
      <c r="U7881" s="73">
        <v>3.542085791820353</v>
      </c>
      <c r="V7881" s="73">
        <v>3.4855016124135512</v>
      </c>
      <c r="W7881" s="73">
        <v>44.21</v>
      </c>
      <c r="X7881" s="73">
        <v>0.71128882856506259</v>
      </c>
      <c r="Y7881" s="73">
        <v>44.921288828565068</v>
      </c>
      <c r="Z7881" s="73">
        <v>44.203679370282018</v>
      </c>
      <c r="AA7881" s="57"/>
      <c r="AB7881" s="73">
        <v>2.1929999999999996</v>
      </c>
      <c r="AC7881" s="73">
        <v>3.528288624843208E-2</v>
      </c>
      <c r="AD7881" s="73">
        <v>2.2282828862484316</v>
      </c>
      <c r="AE7881" s="73">
        <v>2.1926864704598152</v>
      </c>
      <c r="AF7881" s="73">
        <v>2.7669999999999995</v>
      </c>
      <c r="AG7881" s="73">
        <v>4.4517896146562499E-2</v>
      </c>
      <c r="AH7881" s="73">
        <v>2.8115178961465621</v>
      </c>
      <c r="AI7881" s="73">
        <v>2.7666044066403601</v>
      </c>
      <c r="AJ7881" s="73">
        <v>29.033000000000001</v>
      </c>
      <c r="AK7881" s="73">
        <v>0.46710808775683021</v>
      </c>
      <c r="AL7881" s="73">
        <v>29.500108087756832</v>
      </c>
      <c r="AM7881" s="73">
        <v>29.028849200574481</v>
      </c>
      <c r="AN7881" s="73">
        <v>2.2030000000000003</v>
      </c>
      <c r="AO7881" s="73">
        <v>3.5443774922615544E-2</v>
      </c>
      <c r="AP7881" s="73">
        <v>2.238443774922616</v>
      </c>
      <c r="AQ7881" s="73">
        <v>2.2026850407765504</v>
      </c>
      <c r="AR7881" s="73">
        <v>36.196000000000005</v>
      </c>
      <c r="AS7881" s="73">
        <v>0.58235264507444029</v>
      </c>
      <c r="AT7881" s="73">
        <v>36.778352645074442</v>
      </c>
      <c r="AU7881" s="73">
        <v>36.190825118451208</v>
      </c>
    </row>
    <row r="7882" spans="1:47">
      <c r="A7882" s="61">
        <v>45986</v>
      </c>
      <c r="B7882" s="58">
        <v>6</v>
      </c>
      <c r="C7882" s="58" t="s">
        <v>16</v>
      </c>
      <c r="D7882" s="59">
        <v>36.787827999999998</v>
      </c>
      <c r="E7882" s="57">
        <v>1.639328E-2</v>
      </c>
      <c r="F7882" s="57"/>
      <c r="G7882" s="73">
        <v>1.1419999999999999</v>
      </c>
      <c r="H7882" s="73">
        <v>1.1765783626387097E-2</v>
      </c>
      <c r="I7882" s="73">
        <v>1.153765783626387</v>
      </c>
      <c r="J7882" s="73">
        <v>1.1348517780809804</v>
      </c>
      <c r="K7882" s="73">
        <v>7.41</v>
      </c>
      <c r="L7882" s="73">
        <v>7.6343657330585277E-2</v>
      </c>
      <c r="M7882" s="73">
        <v>7.4863436573305853</v>
      </c>
      <c r="N7882" s="73">
        <v>7.3636179295797417</v>
      </c>
      <c r="O7882" s="73">
        <v>33.707999999999998</v>
      </c>
      <c r="P7882" s="73">
        <v>0.34728636994593365</v>
      </c>
      <c r="Q7882" s="73">
        <v>34.055286369945932</v>
      </c>
      <c r="R7882" s="73">
        <v>33.497008525003224</v>
      </c>
      <c r="S7882" s="73">
        <v>3.6629999999999998</v>
      </c>
      <c r="T7882" s="73">
        <v>3.7739111579208354E-2</v>
      </c>
      <c r="U7882" s="73">
        <v>3.7007391115792081</v>
      </c>
      <c r="V7882" s="73">
        <v>3.640071859116139</v>
      </c>
      <c r="W7882" s="73">
        <v>45.922999999999995</v>
      </c>
      <c r="X7882" s="73">
        <v>0.47313492248211436</v>
      </c>
      <c r="Y7882" s="73">
        <v>46.396134922482119</v>
      </c>
      <c r="Z7882" s="73">
        <v>45.635550091780082</v>
      </c>
      <c r="AA7882" s="57"/>
      <c r="AB7882" s="73">
        <v>2.1929999999999996</v>
      </c>
      <c r="AC7882" s="73">
        <v>2.2594013566258231E-2</v>
      </c>
      <c r="AD7882" s="73">
        <v>2.2155940135662577</v>
      </c>
      <c r="AE7882" s="73">
        <v>2.1792731605355424</v>
      </c>
      <c r="AF7882" s="73">
        <v>2.8049999999999984</v>
      </c>
      <c r="AG7882" s="73">
        <v>2.8899319677772147E-2</v>
      </c>
      <c r="AH7882" s="73">
        <v>2.8338993196777706</v>
      </c>
      <c r="AI7882" s="73">
        <v>2.7874424146384835</v>
      </c>
      <c r="AJ7882" s="73">
        <v>30.024000000000004</v>
      </c>
      <c r="AK7882" s="73">
        <v>0.30933089982368323</v>
      </c>
      <c r="AL7882" s="73">
        <v>30.333330899823686</v>
      </c>
      <c r="AM7882" s="73">
        <v>29.836068113050224</v>
      </c>
      <c r="AN7882" s="73">
        <v>2.3229999999999995</v>
      </c>
      <c r="AO7882" s="73">
        <v>2.3933375975566742E-2</v>
      </c>
      <c r="AP7882" s="73">
        <v>2.3469333759755662</v>
      </c>
      <c r="AQ7882" s="73">
        <v>2.3084594400018537</v>
      </c>
      <c r="AR7882" s="73">
        <v>37.345000000000006</v>
      </c>
      <c r="AS7882" s="73">
        <v>0.38475760904328032</v>
      </c>
      <c r="AT7882" s="73">
        <v>37.729757609043283</v>
      </c>
      <c r="AU7882" s="73">
        <v>37.111243128226107</v>
      </c>
    </row>
    <row r="7883" spans="1:47">
      <c r="A7883" s="61">
        <v>45986</v>
      </c>
      <c r="B7883" s="58">
        <v>7</v>
      </c>
      <c r="C7883" s="58" t="s">
        <v>16</v>
      </c>
      <c r="D7883" s="59">
        <v>80.374212999999997</v>
      </c>
      <c r="E7883" s="57">
        <v>1.4177634999999999E-2</v>
      </c>
      <c r="F7883" s="57"/>
      <c r="G7883" s="73">
        <v>1.1419999999999999</v>
      </c>
      <c r="H7883" s="73">
        <v>4.650671451453048E-3</v>
      </c>
      <c r="I7883" s="73">
        <v>1.1466506714514531</v>
      </c>
      <c r="J7883" s="73">
        <v>1.1303938767591093</v>
      </c>
      <c r="K7883" s="73">
        <v>7.7029999999999994</v>
      </c>
      <c r="L7883" s="73">
        <v>3.1369634142331723E-2</v>
      </c>
      <c r="M7883" s="73">
        <v>7.7343696341423307</v>
      </c>
      <c r="N7883" s="73">
        <v>7.6247145645143775</v>
      </c>
      <c r="O7883" s="73">
        <v>36.470999999999997</v>
      </c>
      <c r="P7883" s="73">
        <v>0.14852420184408416</v>
      </c>
      <c r="Q7883" s="73">
        <v>36.619524201844079</v>
      </c>
      <c r="R7883" s="73">
        <v>36.100345953836666</v>
      </c>
      <c r="S7883" s="73">
        <v>3.839999999999999</v>
      </c>
      <c r="T7883" s="73">
        <v>1.5637984565306219E-2</v>
      </c>
      <c r="U7883" s="73">
        <v>3.855637984565305</v>
      </c>
      <c r="V7883" s="73">
        <v>3.8009741565280026</v>
      </c>
      <c r="W7883" s="73">
        <v>49.155999999999992</v>
      </c>
      <c r="X7883" s="73">
        <v>0.20018249200317514</v>
      </c>
      <c r="Y7883" s="73">
        <v>49.356182492003171</v>
      </c>
      <c r="Z7883" s="73">
        <v>48.65642855163815</v>
      </c>
      <c r="AA7883" s="57"/>
      <c r="AB7883" s="73">
        <v>2.1929999999999996</v>
      </c>
      <c r="AC7883" s="73">
        <v>8.930755247842849E-3</v>
      </c>
      <c r="AD7883" s="73">
        <v>2.2019307552478424</v>
      </c>
      <c r="AE7883" s="73">
        <v>2.1707125847046642</v>
      </c>
      <c r="AF7883" s="73">
        <v>2.887999999999999</v>
      </c>
      <c r="AG7883" s="73">
        <v>1.1761067558490717E-2</v>
      </c>
      <c r="AH7883" s="73">
        <v>2.8997610675584897</v>
      </c>
      <c r="AI7883" s="73">
        <v>2.8586493135554352</v>
      </c>
      <c r="AJ7883" s="73">
        <v>32.583999999999996</v>
      </c>
      <c r="AK7883" s="73">
        <v>0.1326948148635255</v>
      </c>
      <c r="AL7883" s="73">
        <v>32.716694814863523</v>
      </c>
      <c r="AM7883" s="73">
        <v>32.252849457371994</v>
      </c>
      <c r="AN7883" s="73">
        <v>2.4240000000000004</v>
      </c>
      <c r="AO7883" s="73">
        <v>9.8714777568495535E-3</v>
      </c>
      <c r="AP7883" s="73">
        <v>2.43387147775685</v>
      </c>
      <c r="AQ7883" s="73">
        <v>2.3993649363083027</v>
      </c>
      <c r="AR7883" s="73">
        <v>40.088999999999992</v>
      </c>
      <c r="AS7883" s="73">
        <v>0.16325811542670859</v>
      </c>
      <c r="AT7883" s="73">
        <v>40.252258115426706</v>
      </c>
      <c r="AU7883" s="73">
        <v>39.681576291940395</v>
      </c>
    </row>
    <row r="7884" spans="1:47">
      <c r="A7884" s="61">
        <v>45986</v>
      </c>
      <c r="B7884" s="58">
        <v>8</v>
      </c>
      <c r="C7884" s="58" t="s">
        <v>17</v>
      </c>
      <c r="D7884" s="59">
        <v>37.679696</v>
      </c>
      <c r="E7884" s="57">
        <v>1.2659109E-2</v>
      </c>
      <c r="F7884" s="57"/>
      <c r="G7884" s="73">
        <v>1.1419999999999999</v>
      </c>
      <c r="H7884" s="73">
        <v>8.5943376295681655E-3</v>
      </c>
      <c r="I7884" s="73">
        <v>1.150594337629568</v>
      </c>
      <c r="J7884" s="73">
        <v>1.1360288384947326</v>
      </c>
      <c r="K7884" s="73">
        <v>8.1809999999999992</v>
      </c>
      <c r="L7884" s="73">
        <v>6.1567667379594716E-2</v>
      </c>
      <c r="M7884" s="73">
        <v>8.2425676673795945</v>
      </c>
      <c r="N7884" s="73">
        <v>8.1382241048383612</v>
      </c>
      <c r="O7884" s="73">
        <v>40.198</v>
      </c>
      <c r="P7884" s="73">
        <v>0.30251767428492221</v>
      </c>
      <c r="Q7884" s="73">
        <v>40.500517674284922</v>
      </c>
      <c r="R7884" s="73">
        <v>39.987817206489723</v>
      </c>
      <c r="S7884" s="73">
        <v>4.117</v>
      </c>
      <c r="T7884" s="73">
        <v>3.0983264466665619E-2</v>
      </c>
      <c r="U7884" s="73">
        <v>4.1479832644666654</v>
      </c>
      <c r="V7884" s="73">
        <v>4.0954734921916058</v>
      </c>
      <c r="W7884" s="73">
        <v>53.637999999999998</v>
      </c>
      <c r="X7884" s="73">
        <v>0.40366294376075068</v>
      </c>
      <c r="Y7884" s="73">
        <v>54.041662943760748</v>
      </c>
      <c r="Z7884" s="73">
        <v>53.357543642014427</v>
      </c>
      <c r="AA7884" s="57"/>
      <c r="AB7884" s="73">
        <v>2.1929999999999996</v>
      </c>
      <c r="AC7884" s="73">
        <v>1.6503837497060407E-2</v>
      </c>
      <c r="AD7884" s="73">
        <v>2.2095038374970599</v>
      </c>
      <c r="AE7884" s="73">
        <v>2.1815334875822665</v>
      </c>
      <c r="AF7884" s="73">
        <v>2.9289999999999985</v>
      </c>
      <c r="AG7884" s="73">
        <v>2.2042745111212913E-2</v>
      </c>
      <c r="AH7884" s="73">
        <v>2.9510427451112116</v>
      </c>
      <c r="AI7884" s="73">
        <v>2.9136851733371896</v>
      </c>
      <c r="AJ7884" s="73">
        <v>35.484000000000009</v>
      </c>
      <c r="AK7884" s="73">
        <v>0.26704157307145088</v>
      </c>
      <c r="AL7884" s="73">
        <v>35.751041573071461</v>
      </c>
      <c r="AM7884" s="73">
        <v>35.298465240934419</v>
      </c>
      <c r="AN7884" s="73">
        <v>2.6629999999999994</v>
      </c>
      <c r="AO7884" s="73">
        <v>2.0040911652837147E-2</v>
      </c>
      <c r="AP7884" s="73">
        <v>2.6830409116528364</v>
      </c>
      <c r="AQ7884" s="73">
        <v>2.6490760043007637</v>
      </c>
      <c r="AR7884" s="73">
        <v>43.269000000000005</v>
      </c>
      <c r="AS7884" s="73">
        <v>0.32562906733256136</v>
      </c>
      <c r="AT7884" s="73">
        <v>43.594629067332569</v>
      </c>
      <c r="AU7884" s="73">
        <v>43.042759906154643</v>
      </c>
    </row>
    <row r="7885" spans="1:47">
      <c r="A7885" s="61">
        <v>45986</v>
      </c>
      <c r="B7885" s="58">
        <v>9</v>
      </c>
      <c r="C7885" s="58" t="s">
        <v>17</v>
      </c>
      <c r="D7885" s="59">
        <v>35.952249999999999</v>
      </c>
      <c r="E7885" s="57">
        <v>1.1436596E-2</v>
      </c>
      <c r="F7885" s="57"/>
      <c r="G7885" s="73">
        <v>1.1419999999999999</v>
      </c>
      <c r="H7885" s="73">
        <v>4.0590577542289107E-3</v>
      </c>
      <c r="I7885" s="73">
        <v>1.1460590577542289</v>
      </c>
      <c r="J7885" s="73">
        <v>1.1329520433185531</v>
      </c>
      <c r="K7885" s="73">
        <v>8.5279999999999987</v>
      </c>
      <c r="L7885" s="73">
        <v>3.0311422528952841E-2</v>
      </c>
      <c r="M7885" s="73">
        <v>8.5583114225289521</v>
      </c>
      <c r="N7885" s="73">
        <v>8.4604334723473027</v>
      </c>
      <c r="O7885" s="73">
        <v>44.853999999999999</v>
      </c>
      <c r="P7885" s="73">
        <v>0.15942642426285777</v>
      </c>
      <c r="Q7885" s="73">
        <v>45.01342642426286</v>
      </c>
      <c r="R7885" s="73">
        <v>44.498626051672844</v>
      </c>
      <c r="S7885" s="73">
        <v>4.5780000000000003</v>
      </c>
      <c r="T7885" s="73">
        <v>1.6271774429824828E-2</v>
      </c>
      <c r="U7885" s="73">
        <v>4.5942717744298252</v>
      </c>
      <c r="V7885" s="73">
        <v>4.5417289442314681</v>
      </c>
      <c r="W7885" s="73">
        <v>59.102000000000004</v>
      </c>
      <c r="X7885" s="73">
        <v>0.21006867897586437</v>
      </c>
      <c r="Y7885" s="73">
        <v>59.312068678975869</v>
      </c>
      <c r="Z7885" s="73">
        <v>58.633740511570167</v>
      </c>
      <c r="AA7885" s="57"/>
      <c r="AB7885" s="73">
        <v>2.1929999999999992</v>
      </c>
      <c r="AC7885" s="73">
        <v>7.7946704509842361E-3</v>
      </c>
      <c r="AD7885" s="73">
        <v>2.2007946704509833</v>
      </c>
      <c r="AE7885" s="73">
        <v>2.175625070926082</v>
      </c>
      <c r="AF7885" s="73">
        <v>2.8969999999999998</v>
      </c>
      <c r="AG7885" s="73">
        <v>1.0296926719790853E-2</v>
      </c>
      <c r="AH7885" s="73">
        <v>2.9072969267197908</v>
      </c>
      <c r="AI7885" s="73">
        <v>2.8740473463168548</v>
      </c>
      <c r="AJ7885" s="73">
        <v>38.011999999999993</v>
      </c>
      <c r="AK7885" s="73">
        <v>0.13510762115039346</v>
      </c>
      <c r="AL7885" s="73">
        <v>38.14710762115039</v>
      </c>
      <c r="AM7885" s="73">
        <v>37.710834562718773</v>
      </c>
      <c r="AN7885" s="73">
        <v>2.883</v>
      </c>
      <c r="AO7885" s="73">
        <v>1.0247165941717994E-2</v>
      </c>
      <c r="AP7885" s="73">
        <v>2.8932471659417178</v>
      </c>
      <c r="AQ7885" s="73">
        <v>2.8601582669766974</v>
      </c>
      <c r="AR7885" s="73">
        <v>45.984999999999992</v>
      </c>
      <c r="AS7885" s="73">
        <v>0.16344638426288655</v>
      </c>
      <c r="AT7885" s="73">
        <v>46.148446384262883</v>
      </c>
      <c r="AU7885" s="73">
        <v>45.620665246938408</v>
      </c>
    </row>
    <row r="7886" spans="1:47">
      <c r="A7886" s="61">
        <v>45986</v>
      </c>
      <c r="B7886" s="58">
        <v>10</v>
      </c>
      <c r="C7886" s="58" t="s">
        <v>17</v>
      </c>
      <c r="D7886" s="59">
        <v>39.070743</v>
      </c>
      <c r="E7886" s="57">
        <v>1.0554357E-2</v>
      </c>
      <c r="F7886" s="57"/>
      <c r="G7886" s="73">
        <v>1.1419999999999999</v>
      </c>
      <c r="H7886" s="73">
        <v>3.9338768109539726E-3</v>
      </c>
      <c r="I7886" s="73">
        <v>1.1459338768109539</v>
      </c>
      <c r="J7886" s="73">
        <v>1.1338392815766971</v>
      </c>
      <c r="K7886" s="73">
        <v>9.1180000000000003</v>
      </c>
      <c r="L7886" s="73">
        <v>3.1409009424061586E-2</v>
      </c>
      <c r="M7886" s="73">
        <v>9.1494090094240619</v>
      </c>
      <c r="N7886" s="73">
        <v>9.0528428803995844</v>
      </c>
      <c r="O7886" s="73">
        <v>49.309000000000005</v>
      </c>
      <c r="P7886" s="73">
        <v>0.16985598219906262</v>
      </c>
      <c r="Q7886" s="73">
        <v>49.478855982199065</v>
      </c>
      <c r="R7886" s="73">
        <v>48.956638472211353</v>
      </c>
      <c r="S7886" s="73">
        <v>4.8869999999999996</v>
      </c>
      <c r="T7886" s="73">
        <v>1.6834374759310041E-2</v>
      </c>
      <c r="U7886" s="73">
        <v>4.9038343747593096</v>
      </c>
      <c r="V7886" s="73">
        <v>4.8520775560992284</v>
      </c>
      <c r="W7886" s="73">
        <v>64.456000000000003</v>
      </c>
      <c r="X7886" s="73">
        <v>0.22203324319338821</v>
      </c>
      <c r="Y7886" s="73">
        <v>64.678033243193397</v>
      </c>
      <c r="Z7886" s="73">
        <v>63.995398190286863</v>
      </c>
      <c r="AA7886" s="57"/>
      <c r="AB7886" s="73">
        <v>2.1929999999999996</v>
      </c>
      <c r="AC7886" s="73">
        <v>7.5542835783030315E-3</v>
      </c>
      <c r="AD7886" s="73">
        <v>2.2005542835783025</v>
      </c>
      <c r="AE7886" s="73">
        <v>2.177328848071538</v>
      </c>
      <c r="AF7886" s="73">
        <v>3.0209999999999999</v>
      </c>
      <c r="AG7886" s="73">
        <v>1.0406516502532359E-2</v>
      </c>
      <c r="AH7886" s="73">
        <v>3.0314065165025323</v>
      </c>
      <c r="AI7886" s="73">
        <v>2.9994119699152382</v>
      </c>
      <c r="AJ7886" s="73">
        <v>40.278999999999989</v>
      </c>
      <c r="AK7886" s="73">
        <v>0.13875010864134418</v>
      </c>
      <c r="AL7886" s="73">
        <v>40.417750108641336</v>
      </c>
      <c r="AM7886" s="73">
        <v>39.991166744857949</v>
      </c>
      <c r="AN7886" s="73">
        <v>2.9499999999999997</v>
      </c>
      <c r="AO7886" s="73">
        <v>1.0161940974005449E-2</v>
      </c>
      <c r="AP7886" s="73">
        <v>2.9601619409740052</v>
      </c>
      <c r="AQ7886" s="73">
        <v>2.9289193350711527</v>
      </c>
      <c r="AR7886" s="73">
        <v>48.442999999999991</v>
      </c>
      <c r="AS7886" s="73">
        <v>0.16687284969618502</v>
      </c>
      <c r="AT7886" s="73">
        <v>48.609872849696174</v>
      </c>
      <c r="AU7886" s="73">
        <v>48.096826897915875</v>
      </c>
    </row>
    <row r="7887" spans="1:47">
      <c r="A7887" s="61">
        <v>45986</v>
      </c>
      <c r="B7887" s="58">
        <v>11</v>
      </c>
      <c r="C7887" s="58" t="s">
        <v>17</v>
      </c>
      <c r="D7887" s="59">
        <v>38.513475999999997</v>
      </c>
      <c r="E7887" s="57">
        <v>1.0030404999999999E-2</v>
      </c>
      <c r="F7887" s="57"/>
      <c r="G7887" s="73">
        <v>1.1419999999999999</v>
      </c>
      <c r="H7887" s="73">
        <v>5.1533263913154893E-3</v>
      </c>
      <c r="I7887" s="73">
        <v>1.1471533263913154</v>
      </c>
      <c r="J7887" s="73">
        <v>1.1356469139305134</v>
      </c>
      <c r="K7887" s="73">
        <v>9.5229999999999997</v>
      </c>
      <c r="L7887" s="73">
        <v>4.2972966045969709E-2</v>
      </c>
      <c r="M7887" s="73">
        <v>9.5659729660459689</v>
      </c>
      <c r="N7887" s="73">
        <v>9.4700223829774774</v>
      </c>
      <c r="O7887" s="73">
        <v>52.695</v>
      </c>
      <c r="P7887" s="73">
        <v>0.2377885588357003</v>
      </c>
      <c r="Q7887" s="73">
        <v>52.932788558835703</v>
      </c>
      <c r="R7887" s="73">
        <v>52.401851251811216</v>
      </c>
      <c r="S7887" s="73">
        <v>5.1449999999999996</v>
      </c>
      <c r="T7887" s="73">
        <v>2.3217044030926611E-2</v>
      </c>
      <c r="U7887" s="73">
        <v>5.1682170440309259</v>
      </c>
      <c r="V7887" s="73">
        <v>5.1163777339513929</v>
      </c>
      <c r="W7887" s="73">
        <v>68.504999999999995</v>
      </c>
      <c r="X7887" s="73">
        <v>0.30913189530391211</v>
      </c>
      <c r="Y7887" s="73">
        <v>68.814131895303916</v>
      </c>
      <c r="Z7887" s="73">
        <v>68.123898282670595</v>
      </c>
      <c r="AA7887" s="57"/>
      <c r="AB7887" s="73">
        <v>2.1929999999999992</v>
      </c>
      <c r="AC7887" s="73">
        <v>9.8960111875261523E-3</v>
      </c>
      <c r="AD7887" s="73">
        <v>2.2028960111875255</v>
      </c>
      <c r="AE7887" s="73">
        <v>2.1808000720224303</v>
      </c>
      <c r="AF7887" s="73">
        <v>3.234999999999999</v>
      </c>
      <c r="AG7887" s="73">
        <v>1.4598083078726449E-2</v>
      </c>
      <c r="AH7887" s="73">
        <v>3.2495980830787254</v>
      </c>
      <c r="AI7887" s="73">
        <v>3.2170032982182222</v>
      </c>
      <c r="AJ7887" s="73">
        <v>41.789000000000001</v>
      </c>
      <c r="AK7887" s="73">
        <v>0.18857474305313748</v>
      </c>
      <c r="AL7887" s="73">
        <v>41.97757474305314</v>
      </c>
      <c r="AM7887" s="73">
        <v>41.556522667462545</v>
      </c>
      <c r="AN7887" s="73">
        <v>2.9899999999999998</v>
      </c>
      <c r="AO7887" s="73">
        <v>1.3492509553444233E-2</v>
      </c>
      <c r="AP7887" s="73">
        <v>3.0034925095534439</v>
      </c>
      <c r="AQ7887" s="73">
        <v>2.9733662632681566</v>
      </c>
      <c r="AR7887" s="73">
        <v>50.207000000000001</v>
      </c>
      <c r="AS7887" s="73">
        <v>0.2265613468728343</v>
      </c>
      <c r="AT7887" s="73">
        <v>50.433561346872835</v>
      </c>
      <c r="AU7887" s="73">
        <v>49.927692300971351</v>
      </c>
    </row>
    <row r="7888" spans="1:47">
      <c r="A7888" s="61">
        <v>45986</v>
      </c>
      <c r="B7888" s="58">
        <v>12</v>
      </c>
      <c r="C7888" s="58" t="s">
        <v>17</v>
      </c>
      <c r="D7888" s="59">
        <v>132.69631000000001</v>
      </c>
      <c r="E7888" s="57">
        <v>9.6687690000000007E-3</v>
      </c>
      <c r="F7888" s="57"/>
      <c r="G7888" s="73">
        <v>1.1419999999999999</v>
      </c>
      <c r="H7888" s="73">
        <v>5.2041658623700714E-3</v>
      </c>
      <c r="I7888" s="73">
        <v>1.14720416586237</v>
      </c>
      <c r="J7888" s="73">
        <v>1.1361121137868089</v>
      </c>
      <c r="K7888" s="73">
        <v>9.8339999999999979</v>
      </c>
      <c r="L7888" s="73">
        <v>4.4814156821845252E-2</v>
      </c>
      <c r="M7888" s="73">
        <v>9.8788141568218428</v>
      </c>
      <c r="N7888" s="73">
        <v>9.7832981847456022</v>
      </c>
      <c r="O7888" s="73">
        <v>54.14</v>
      </c>
      <c r="P7888" s="73">
        <v>0.24671938685526767</v>
      </c>
      <c r="Q7888" s="73">
        <v>54.386719386855269</v>
      </c>
      <c r="R7888" s="73">
        <v>53.86086676043594</v>
      </c>
      <c r="S7888" s="73">
        <v>5.2379999999999995</v>
      </c>
      <c r="T7888" s="73">
        <v>2.3869895610415442E-2</v>
      </c>
      <c r="U7888" s="73">
        <v>5.2618698956104151</v>
      </c>
      <c r="V7888" s="73">
        <v>5.2109940910817034</v>
      </c>
      <c r="W7888" s="73">
        <v>70.353999999999999</v>
      </c>
      <c r="X7888" s="73">
        <v>0.32060760514989839</v>
      </c>
      <c r="Y7888" s="73">
        <v>70.674607605149902</v>
      </c>
      <c r="Z7888" s="73">
        <v>69.991271150050054</v>
      </c>
      <c r="AA7888" s="57"/>
      <c r="AB7888" s="73">
        <v>2.1929999999999996</v>
      </c>
      <c r="AC7888" s="73">
        <v>9.9936389984041744E-3</v>
      </c>
      <c r="AD7888" s="73">
        <v>2.2029936389984037</v>
      </c>
      <c r="AE7888" s="73">
        <v>2.1816934023944587</v>
      </c>
      <c r="AF7888" s="73">
        <v>3.2679999999999989</v>
      </c>
      <c r="AG7888" s="73">
        <v>1.4892481644680728E-2</v>
      </c>
      <c r="AH7888" s="73">
        <v>3.2828924816446796</v>
      </c>
      <c r="AI7888" s="73">
        <v>3.2511509525878206</v>
      </c>
      <c r="AJ7888" s="73">
        <v>42.372999999999998</v>
      </c>
      <c r="AK7888" s="73">
        <v>0.19309642739597815</v>
      </c>
      <c r="AL7888" s="73">
        <v>42.566096427395976</v>
      </c>
      <c r="AM7888" s="73">
        <v>42.15453467380776</v>
      </c>
      <c r="AN7888" s="73">
        <v>3.0030000000000001</v>
      </c>
      <c r="AO7888" s="73">
        <v>1.3684859969086978E-2</v>
      </c>
      <c r="AP7888" s="73">
        <v>3.0166848599690872</v>
      </c>
      <c r="AQ7888" s="73">
        <v>2.9875172309122489</v>
      </c>
      <c r="AR7888" s="73">
        <v>50.836999999999996</v>
      </c>
      <c r="AS7888" s="73">
        <v>0.23166740800815003</v>
      </c>
      <c r="AT7888" s="73">
        <v>51.068667408008153</v>
      </c>
      <c r="AU7888" s="73">
        <v>50.574896259702285</v>
      </c>
    </row>
    <row r="7889" spans="1:47">
      <c r="A7889" s="61">
        <v>45986</v>
      </c>
      <c r="B7889" s="58">
        <v>13</v>
      </c>
      <c r="C7889" s="58" t="s">
        <v>17</v>
      </c>
      <c r="D7889" s="59">
        <v>39.600172999999998</v>
      </c>
      <c r="E7889" s="57">
        <v>9.7784559999999996E-3</v>
      </c>
      <c r="F7889" s="57"/>
      <c r="G7889" s="73">
        <v>1.1419999999999999</v>
      </c>
      <c r="H7889" s="73">
        <v>6.2574236705096164E-3</v>
      </c>
      <c r="I7889" s="73">
        <v>1.1482574236705094</v>
      </c>
      <c r="J7889" s="73">
        <v>1.137029238976474</v>
      </c>
      <c r="K7889" s="73">
        <v>9.7789999999999999</v>
      </c>
      <c r="L7889" s="73">
        <v>5.3582614775756168E-2</v>
      </c>
      <c r="M7889" s="73">
        <v>9.832582614775756</v>
      </c>
      <c r="N7889" s="73">
        <v>9.7364351383108065</v>
      </c>
      <c r="O7889" s="73">
        <v>53.931999999999995</v>
      </c>
      <c r="P7889" s="73">
        <v>0.29551258616280618</v>
      </c>
      <c r="Q7889" s="73">
        <v>54.227512586162803</v>
      </c>
      <c r="R7889" s="73">
        <v>53.697251240349559</v>
      </c>
      <c r="S7889" s="73">
        <v>5.0190000000000001</v>
      </c>
      <c r="T7889" s="73">
        <v>2.7500883889919236E-2</v>
      </c>
      <c r="U7889" s="73">
        <v>5.0465008838899195</v>
      </c>
      <c r="V7889" s="73">
        <v>4.9971538970428409</v>
      </c>
      <c r="W7889" s="73">
        <v>69.872</v>
      </c>
      <c r="X7889" s="73">
        <v>0.38285350849899119</v>
      </c>
      <c r="Y7889" s="73">
        <v>70.254853508498982</v>
      </c>
      <c r="Z7889" s="73">
        <v>69.567869514679671</v>
      </c>
      <c r="AA7889" s="57"/>
      <c r="AB7889" s="73">
        <v>2.1929999999999992</v>
      </c>
      <c r="AC7889" s="73">
        <v>1.2016226015260581E-2</v>
      </c>
      <c r="AD7889" s="73">
        <v>2.2050162260152599</v>
      </c>
      <c r="AE7889" s="73">
        <v>2.1834545718698837</v>
      </c>
      <c r="AF7889" s="73">
        <v>3.2219999999999991</v>
      </c>
      <c r="AG7889" s="73">
        <v>1.765448254499298E-2</v>
      </c>
      <c r="AH7889" s="73">
        <v>3.2396544825449922</v>
      </c>
      <c r="AI7889" s="73">
        <v>3.2079756637322232</v>
      </c>
      <c r="AJ7889" s="73">
        <v>42.264999999999986</v>
      </c>
      <c r="AK7889" s="73">
        <v>0.23158494871636504</v>
      </c>
      <c r="AL7889" s="73">
        <v>42.496584948716354</v>
      </c>
      <c r="AM7889" s="73">
        <v>42.081033962645066</v>
      </c>
      <c r="AN7889" s="73">
        <v>2.9550000000000001</v>
      </c>
      <c r="AO7889" s="73">
        <v>1.6191494699085741E-2</v>
      </c>
      <c r="AP7889" s="73">
        <v>2.9711914946990858</v>
      </c>
      <c r="AQ7889" s="73">
        <v>2.9421378294005964</v>
      </c>
      <c r="AR7889" s="73">
        <v>50.634999999999984</v>
      </c>
      <c r="AS7889" s="73">
        <v>0.27744715197570435</v>
      </c>
      <c r="AT7889" s="73">
        <v>50.912447151975691</v>
      </c>
      <c r="AU7889" s="73">
        <v>50.414602027647767</v>
      </c>
    </row>
    <row r="7890" spans="1:47">
      <c r="A7890" s="61">
        <v>45986</v>
      </c>
      <c r="B7890" s="58">
        <v>14</v>
      </c>
      <c r="C7890" s="58" t="s">
        <v>17</v>
      </c>
      <c r="D7890" s="59">
        <v>50.114145000000001</v>
      </c>
      <c r="E7890" s="57">
        <v>9.8771269999999994E-3</v>
      </c>
      <c r="F7890" s="57"/>
      <c r="G7890" s="73">
        <v>1.1419999999999999</v>
      </c>
      <c r="H7890" s="73">
        <v>6.1778163197884197E-3</v>
      </c>
      <c r="I7890" s="73">
        <v>1.1481778163197882</v>
      </c>
      <c r="J7890" s="73">
        <v>1.136837118209415</v>
      </c>
      <c r="K7890" s="73">
        <v>9.4780000000000015</v>
      </c>
      <c r="L7890" s="73">
        <v>5.1272629666335078E-2</v>
      </c>
      <c r="M7890" s="73">
        <v>9.5292726296663375</v>
      </c>
      <c r="N7890" s="73">
        <v>9.4351507936854997</v>
      </c>
      <c r="O7890" s="73">
        <v>53.47</v>
      </c>
      <c r="P7890" s="73">
        <v>0.28925379914105681</v>
      </c>
      <c r="Q7890" s="73">
        <v>53.759253799141057</v>
      </c>
      <c r="R7890" s="73">
        <v>53.228266821941709</v>
      </c>
      <c r="S7890" s="73">
        <v>4.9390000000000001</v>
      </c>
      <c r="T7890" s="73">
        <v>2.6718244136107714E-2</v>
      </c>
      <c r="U7890" s="73">
        <v>4.9657182441361076</v>
      </c>
      <c r="V7890" s="73">
        <v>4.9166712143925579</v>
      </c>
      <c r="W7890" s="73">
        <v>69.028999999999996</v>
      </c>
      <c r="X7890" s="73">
        <v>0.37342248926328803</v>
      </c>
      <c r="Y7890" s="73">
        <v>69.402422489263287</v>
      </c>
      <c r="Z7890" s="73">
        <v>68.716925948229175</v>
      </c>
      <c r="AA7890" s="57"/>
      <c r="AB7890" s="73">
        <v>2.1929999999999996</v>
      </c>
      <c r="AC7890" s="73">
        <v>1.1863354806739057E-2</v>
      </c>
      <c r="AD7890" s="73">
        <v>2.2048633548067387</v>
      </c>
      <c r="AE7890" s="73">
        <v>2.1830856394336666</v>
      </c>
      <c r="AF7890" s="73">
        <v>3.1789999999999985</v>
      </c>
      <c r="AG7890" s="73">
        <v>1.7197266270234133E-2</v>
      </c>
      <c r="AH7890" s="73">
        <v>3.1961972662702327</v>
      </c>
      <c r="AI7890" s="73">
        <v>3.1646280199542289</v>
      </c>
      <c r="AJ7890" s="73">
        <v>41.951999999999998</v>
      </c>
      <c r="AK7890" s="73">
        <v>0.2269454905847319</v>
      </c>
      <c r="AL7890" s="73">
        <v>42.178945490584731</v>
      </c>
      <c r="AM7890" s="73">
        <v>41.762338689248146</v>
      </c>
      <c r="AN7890" s="73">
        <v>2.8719999999999999</v>
      </c>
      <c r="AO7890" s="73">
        <v>1.5536504790220966E-2</v>
      </c>
      <c r="AP7890" s="73">
        <v>2.8875365047902211</v>
      </c>
      <c r="AQ7890" s="73">
        <v>2.8590159400152722</v>
      </c>
      <c r="AR7890" s="73">
        <v>50.195999999999998</v>
      </c>
      <c r="AS7890" s="73">
        <v>0.27154261645192607</v>
      </c>
      <c r="AT7890" s="73">
        <v>50.467542616451922</v>
      </c>
      <c r="AU7890" s="73">
        <v>49.969068288651314</v>
      </c>
    </row>
    <row r="7891" spans="1:47">
      <c r="A7891" s="61">
        <v>45986</v>
      </c>
      <c r="B7891" s="58">
        <v>15</v>
      </c>
      <c r="C7891" s="58" t="s">
        <v>17</v>
      </c>
      <c r="D7891" s="59">
        <v>42.027146999999999</v>
      </c>
      <c r="E7891" s="57">
        <v>1.0109816000000001E-2</v>
      </c>
      <c r="F7891" s="57"/>
      <c r="G7891" s="73">
        <v>1.1419999999999999</v>
      </c>
      <c r="H7891" s="73">
        <v>1.1183118955309847E-2</v>
      </c>
      <c r="I7891" s="73">
        <v>1.1531831189553097</v>
      </c>
      <c r="J7891" s="73">
        <v>1.1415246498083653</v>
      </c>
      <c r="K7891" s="73">
        <v>9.5559999999999992</v>
      </c>
      <c r="L7891" s="73">
        <v>9.3577832519212686E-2</v>
      </c>
      <c r="M7891" s="73">
        <v>9.6495778325192116</v>
      </c>
      <c r="N7891" s="73">
        <v>9.5520223761547634</v>
      </c>
      <c r="O7891" s="73">
        <v>52.547999999999995</v>
      </c>
      <c r="P7891" s="73">
        <v>0.51458015312050942</v>
      </c>
      <c r="Q7891" s="73">
        <v>53.062580153120507</v>
      </c>
      <c r="R7891" s="73">
        <v>52.526127231287205</v>
      </c>
      <c r="S7891" s="73">
        <v>4.8049999999999997</v>
      </c>
      <c r="T7891" s="73">
        <v>4.7053315744539241E-2</v>
      </c>
      <c r="U7891" s="73">
        <v>4.8520533157445387</v>
      </c>
      <c r="V7891" s="73">
        <v>4.8029999495001716</v>
      </c>
      <c r="W7891" s="73">
        <v>68.050999999999988</v>
      </c>
      <c r="X7891" s="73">
        <v>0.66639442033957119</v>
      </c>
      <c r="Y7891" s="73">
        <v>68.717394420339573</v>
      </c>
      <c r="Z7891" s="73">
        <v>68.022674206750509</v>
      </c>
      <c r="AA7891" s="57"/>
      <c r="AB7891" s="73">
        <v>2.1929999999999992</v>
      </c>
      <c r="AC7891" s="73">
        <v>2.1475113720660671E-2</v>
      </c>
      <c r="AD7891" s="73">
        <v>2.2144751137206597</v>
      </c>
      <c r="AE7891" s="73">
        <v>2.1920871777843649</v>
      </c>
      <c r="AF7891" s="73">
        <v>3.1459999999999999</v>
      </c>
      <c r="AG7891" s="73">
        <v>3.0807436281440257E-2</v>
      </c>
      <c r="AH7891" s="73">
        <v>3.17680743628144</v>
      </c>
      <c r="AI7891" s="73">
        <v>3.1446904976332029</v>
      </c>
      <c r="AJ7891" s="73">
        <v>41.382999999999996</v>
      </c>
      <c r="AK7891" s="73">
        <v>0.40524606981399941</v>
      </c>
      <c r="AL7891" s="73">
        <v>41.788246069813994</v>
      </c>
      <c r="AM7891" s="73">
        <v>41.365774591085447</v>
      </c>
      <c r="AN7891" s="73">
        <v>2.8239999999999998</v>
      </c>
      <c r="AO7891" s="73">
        <v>2.765422760927759E-2</v>
      </c>
      <c r="AP7891" s="73">
        <v>2.8516542276092776</v>
      </c>
      <c r="AQ7891" s="73">
        <v>2.8228245280725255</v>
      </c>
      <c r="AR7891" s="73">
        <v>49.545999999999992</v>
      </c>
      <c r="AS7891" s="73">
        <v>0.48518284742537793</v>
      </c>
      <c r="AT7891" s="73">
        <v>50.031182847425377</v>
      </c>
      <c r="AU7891" s="73">
        <v>49.525376794575536</v>
      </c>
    </row>
    <row r="7892" spans="1:47">
      <c r="A7892" s="61">
        <v>45986</v>
      </c>
      <c r="B7892" s="58">
        <v>16</v>
      </c>
      <c r="C7892" s="58" t="s">
        <v>17</v>
      </c>
      <c r="D7892" s="59">
        <v>44.048831</v>
      </c>
      <c r="E7892" s="57">
        <v>1.0667894000000001E-2</v>
      </c>
      <c r="F7892" s="57"/>
      <c r="G7892" s="73">
        <v>1.1419999999999999</v>
      </c>
      <c r="H7892" s="73">
        <v>1.2062677009873114E-2</v>
      </c>
      <c r="I7892" s="73">
        <v>1.154062677009873</v>
      </c>
      <c r="J7892" s="73">
        <v>1.1417512587021754</v>
      </c>
      <c r="K7892" s="73">
        <v>9.4700000000000006</v>
      </c>
      <c r="L7892" s="73">
        <v>0.1000293794076168</v>
      </c>
      <c r="M7892" s="73">
        <v>9.5700293794076181</v>
      </c>
      <c r="N7892" s="73">
        <v>9.4679373204112114</v>
      </c>
      <c r="O7892" s="73">
        <v>51.144000000000005</v>
      </c>
      <c r="P7892" s="73">
        <v>0.54022202538787267</v>
      </c>
      <c r="Q7892" s="73">
        <v>51.684222025387875</v>
      </c>
      <c r="R7892" s="73">
        <v>51.132860223348573</v>
      </c>
      <c r="S7892" s="73">
        <v>4.7079999999999993</v>
      </c>
      <c r="T7892" s="73">
        <v>4.9729495063469888E-2</v>
      </c>
      <c r="U7892" s="73">
        <v>4.7577294950634688</v>
      </c>
      <c r="V7892" s="73">
        <v>4.7069745411294583</v>
      </c>
      <c r="W7892" s="73">
        <v>66.464000000000013</v>
      </c>
      <c r="X7892" s="73">
        <v>0.70204357686883245</v>
      </c>
      <c r="Y7892" s="73">
        <v>67.16604357686883</v>
      </c>
      <c r="Z7892" s="73">
        <v>66.449523343591423</v>
      </c>
      <c r="AA7892" s="57"/>
      <c r="AB7892" s="73">
        <v>2.1929999999999987</v>
      </c>
      <c r="AC7892" s="73">
        <v>2.3164142454160878E-2</v>
      </c>
      <c r="AD7892" s="73">
        <v>2.2161641424541596</v>
      </c>
      <c r="AE7892" s="73">
        <v>2.1925223382958579</v>
      </c>
      <c r="AF7892" s="73">
        <v>3.0879999999999979</v>
      </c>
      <c r="AG7892" s="73">
        <v>3.2617816643159499E-2</v>
      </c>
      <c r="AH7892" s="73">
        <v>3.1206178166431573</v>
      </c>
      <c r="AI7892" s="73">
        <v>3.0873273965606964</v>
      </c>
      <c r="AJ7892" s="73">
        <v>40.462000000000018</v>
      </c>
      <c r="AK7892" s="73">
        <v>0.42739057545839415</v>
      </c>
      <c r="AL7892" s="73">
        <v>40.889390575458414</v>
      </c>
      <c r="AM7892" s="73">
        <v>40.453186891074822</v>
      </c>
      <c r="AN7892" s="73">
        <v>2.7349999999999985</v>
      </c>
      <c r="AO7892" s="73">
        <v>2.8889160789844964E-2</v>
      </c>
      <c r="AP7892" s="73">
        <v>2.7638891607898435</v>
      </c>
      <c r="AQ7892" s="73">
        <v>2.7344042841947886</v>
      </c>
      <c r="AR7892" s="73">
        <v>48.478000000000016</v>
      </c>
      <c r="AS7892" s="73">
        <v>0.51206169534555945</v>
      </c>
      <c r="AT7892" s="73">
        <v>48.990061695345574</v>
      </c>
      <c r="AU7892" s="73">
        <v>48.467440910126165</v>
      </c>
    </row>
    <row r="7893" spans="1:47">
      <c r="A7893" s="61">
        <v>45986</v>
      </c>
      <c r="B7893" s="58">
        <v>17</v>
      </c>
      <c r="C7893" s="58" t="s">
        <v>17</v>
      </c>
      <c r="D7893" s="59">
        <v>37.302123000000002</v>
      </c>
      <c r="E7893" s="57">
        <v>1.1258694E-2</v>
      </c>
      <c r="F7893" s="57"/>
      <c r="G7893" s="73">
        <v>1.1419999999999999</v>
      </c>
      <c r="H7893" s="73">
        <v>1.7348787396446512E-2</v>
      </c>
      <c r="I7893" s="73">
        <v>1.1593487873964463</v>
      </c>
      <c r="J7893" s="73">
        <v>1.1462960341598787</v>
      </c>
      <c r="K7893" s="73">
        <v>9.3180000000000014</v>
      </c>
      <c r="L7893" s="73">
        <v>0.14155516721548919</v>
      </c>
      <c r="M7893" s="73">
        <v>9.4595551672154912</v>
      </c>
      <c r="N7893" s="73">
        <v>9.3530529302116925</v>
      </c>
      <c r="O7893" s="73">
        <v>49.034000000000013</v>
      </c>
      <c r="P7893" s="73">
        <v>0.74490406409576071</v>
      </c>
      <c r="Q7893" s="73">
        <v>49.778904064095777</v>
      </c>
      <c r="R7893" s="73">
        <v>49.218458615582762</v>
      </c>
      <c r="S7893" s="73">
        <v>4.67</v>
      </c>
      <c r="T7893" s="73">
        <v>7.0944691016992315E-2</v>
      </c>
      <c r="U7893" s="73">
        <v>4.7409446910169919</v>
      </c>
      <c r="V7893" s="73">
        <v>4.687567845469907</v>
      </c>
      <c r="W7893" s="73">
        <v>64.164000000000016</v>
      </c>
      <c r="X7893" s="73">
        <v>0.97475270972468875</v>
      </c>
      <c r="Y7893" s="73">
        <v>65.138752709724713</v>
      </c>
      <c r="Z7893" s="73">
        <v>64.405375425424239</v>
      </c>
      <c r="AA7893" s="57"/>
      <c r="AB7893" s="73">
        <v>2.1929999999999992</v>
      </c>
      <c r="AC7893" s="73">
        <v>3.3315140770934497E-2</v>
      </c>
      <c r="AD7893" s="73">
        <v>2.2263151407709336</v>
      </c>
      <c r="AE7893" s="73">
        <v>2.2012497398534268</v>
      </c>
      <c r="AF7893" s="73">
        <v>3.1679999999999979</v>
      </c>
      <c r="AG7893" s="73">
        <v>4.8126933863347224E-2</v>
      </c>
      <c r="AH7893" s="73">
        <v>3.2161269338633454</v>
      </c>
      <c r="AI7893" s="73">
        <v>3.1799175448498196</v>
      </c>
      <c r="AJ7893" s="73">
        <v>39.153999999999989</v>
      </c>
      <c r="AK7893" s="73">
        <v>0.59481122742597781</v>
      </c>
      <c r="AL7893" s="73">
        <v>39.748811227425968</v>
      </c>
      <c r="AM7893" s="73">
        <v>39.301291524952617</v>
      </c>
      <c r="AN7893" s="73">
        <v>2.6239999999999997</v>
      </c>
      <c r="AO7893" s="73">
        <v>3.9862712896913878E-2</v>
      </c>
      <c r="AP7893" s="73">
        <v>2.6638627128969135</v>
      </c>
      <c r="AQ7893" s="73">
        <v>2.6338710977543971</v>
      </c>
      <c r="AR7893" s="73">
        <v>47.138999999999989</v>
      </c>
      <c r="AS7893" s="73">
        <v>0.71611601495717336</v>
      </c>
      <c r="AT7893" s="73">
        <v>47.855116014957161</v>
      </c>
      <c r="AU7893" s="73">
        <v>47.316329907410257</v>
      </c>
    </row>
    <row r="7894" spans="1:47">
      <c r="A7894" s="61">
        <v>45986</v>
      </c>
      <c r="B7894" s="58">
        <v>18</v>
      </c>
      <c r="C7894" s="58" t="s">
        <v>17</v>
      </c>
      <c r="D7894" s="59">
        <v>37.847105999999997</v>
      </c>
      <c r="E7894" s="57">
        <v>1.0840397E-2</v>
      </c>
      <c r="F7894" s="57"/>
      <c r="G7894" s="73">
        <v>1.1419999999999999</v>
      </c>
      <c r="H7894" s="73">
        <v>1.6794001359927774E-2</v>
      </c>
      <c r="I7894" s="73">
        <v>1.1587940013599276</v>
      </c>
      <c r="J7894" s="73">
        <v>1.1462322143439676</v>
      </c>
      <c r="K7894" s="73">
        <v>9.3960000000000008</v>
      </c>
      <c r="L7894" s="73">
        <v>0.13817551381600823</v>
      </c>
      <c r="M7894" s="73">
        <v>9.5341755138160096</v>
      </c>
      <c r="N7894" s="73">
        <v>9.4308212661785653</v>
      </c>
      <c r="O7894" s="73">
        <v>46.398999999999994</v>
      </c>
      <c r="P7894" s="73">
        <v>0.68233351059482394</v>
      </c>
      <c r="Q7894" s="73">
        <v>47.081333510594817</v>
      </c>
      <c r="R7894" s="73">
        <v>46.570953164050565</v>
      </c>
      <c r="S7894" s="73">
        <v>4.33</v>
      </c>
      <c r="T7894" s="73">
        <v>6.3676029674682388E-2</v>
      </c>
      <c r="U7894" s="73">
        <v>4.3936760296746824</v>
      </c>
      <c r="V7894" s="73">
        <v>4.3460468372236249</v>
      </c>
      <c r="W7894" s="73">
        <v>61.266999999999996</v>
      </c>
      <c r="X7894" s="73">
        <v>0.90097905544544243</v>
      </c>
      <c r="Y7894" s="73">
        <v>62.167979055445436</v>
      </c>
      <c r="Z7894" s="73">
        <v>61.494053481796726</v>
      </c>
      <c r="AA7894" s="57"/>
      <c r="AB7894" s="73">
        <v>2.1929999999999992</v>
      </c>
      <c r="AC7894" s="73">
        <v>3.2249776692050446E-2</v>
      </c>
      <c r="AD7894" s="73">
        <v>2.2252497766920496</v>
      </c>
      <c r="AE7894" s="73">
        <v>2.2011271856885464</v>
      </c>
      <c r="AF7894" s="73">
        <v>3.3859999999999992</v>
      </c>
      <c r="AG7894" s="73">
        <v>4.979377285877009E-2</v>
      </c>
      <c r="AH7894" s="73">
        <v>3.4357937728587693</v>
      </c>
      <c r="AI7894" s="73">
        <v>3.3985484043508527</v>
      </c>
      <c r="AJ7894" s="73">
        <v>38.538999999999987</v>
      </c>
      <c r="AK7894" s="73">
        <v>0.56674607566572366</v>
      </c>
      <c r="AL7894" s="73">
        <v>39.105746075665714</v>
      </c>
      <c r="AM7894" s="73">
        <v>38.681824263224307</v>
      </c>
      <c r="AN7894" s="73">
        <v>2.5570000000000004</v>
      </c>
      <c r="AO7894" s="73">
        <v>3.7602680803270873E-2</v>
      </c>
      <c r="AP7894" s="73">
        <v>2.5946026808032712</v>
      </c>
      <c r="AQ7894" s="73">
        <v>2.5664761576860995</v>
      </c>
      <c r="AR7894" s="73">
        <v>46.67499999999999</v>
      </c>
      <c r="AS7894" s="73">
        <v>0.68639230601981505</v>
      </c>
      <c r="AT7894" s="73">
        <v>47.361392306019802</v>
      </c>
      <c r="AU7894" s="73">
        <v>46.8479760109498</v>
      </c>
    </row>
    <row r="7895" spans="1:47">
      <c r="A7895" s="61">
        <v>45986</v>
      </c>
      <c r="B7895" s="58">
        <v>19</v>
      </c>
      <c r="C7895" s="58" t="s">
        <v>17</v>
      </c>
      <c r="D7895" s="59">
        <v>43.744007000000003</v>
      </c>
      <c r="E7895" s="57">
        <v>1.1341834E-2</v>
      </c>
      <c r="F7895" s="57"/>
      <c r="G7895" s="73">
        <v>1.1419999999999999</v>
      </c>
      <c r="H7895" s="73">
        <v>1.6059216326676992E-2</v>
      </c>
      <c r="I7895" s="73">
        <v>1.158059216326677</v>
      </c>
      <c r="J7895" s="73">
        <v>1.1449247009329298</v>
      </c>
      <c r="K7895" s="73">
        <v>9.0220000000000002</v>
      </c>
      <c r="L7895" s="73">
        <v>0.12687062145295958</v>
      </c>
      <c r="M7895" s="73">
        <v>9.1488706214529607</v>
      </c>
      <c r="N7895" s="73">
        <v>9.0451056495769642</v>
      </c>
      <c r="O7895" s="73">
        <v>43.881</v>
      </c>
      <c r="P7895" s="73">
        <v>0.6170704655261936</v>
      </c>
      <c r="Q7895" s="73">
        <v>44.498070465526197</v>
      </c>
      <c r="R7895" s="73">
        <v>43.993380736985898</v>
      </c>
      <c r="S7895" s="73">
        <v>4.1309999999999985</v>
      </c>
      <c r="T7895" s="73">
        <v>5.8091613524958528E-2</v>
      </c>
      <c r="U7895" s="73">
        <v>4.1890916135249574</v>
      </c>
      <c r="V7895" s="73">
        <v>4.1415796318335651</v>
      </c>
      <c r="W7895" s="73">
        <v>58.176000000000002</v>
      </c>
      <c r="X7895" s="73">
        <v>0.81809191683078875</v>
      </c>
      <c r="Y7895" s="73">
        <v>58.99409191683079</v>
      </c>
      <c r="Z7895" s="73">
        <v>58.324990719329357</v>
      </c>
      <c r="AA7895" s="57"/>
      <c r="AB7895" s="73">
        <v>2.1929999999999996</v>
      </c>
      <c r="AC7895" s="73">
        <v>3.0838757797200207E-2</v>
      </c>
      <c r="AD7895" s="73">
        <v>2.2238387577971999</v>
      </c>
      <c r="AE7895" s="73">
        <v>2.1986163477634979</v>
      </c>
      <c r="AF7895" s="73">
        <v>3.2509999999999994</v>
      </c>
      <c r="AG7895" s="73">
        <v>4.5716735795119874E-2</v>
      </c>
      <c r="AH7895" s="73">
        <v>3.2967167357951195</v>
      </c>
      <c r="AI7895" s="73">
        <v>3.2593259218327093</v>
      </c>
      <c r="AJ7895" s="73">
        <v>36.969000000000008</v>
      </c>
      <c r="AK7895" s="73">
        <v>0.51987142590273372</v>
      </c>
      <c r="AL7895" s="73">
        <v>37.488871425902744</v>
      </c>
      <c r="AM7895" s="73">
        <v>37.063678869342809</v>
      </c>
      <c r="AN7895" s="73">
        <v>2.4509999999999996</v>
      </c>
      <c r="AO7895" s="73">
        <v>3.4466846949812002E-2</v>
      </c>
      <c r="AP7895" s="73">
        <v>2.4854668469498118</v>
      </c>
      <c r="AQ7895" s="73">
        <v>2.4572770945592035</v>
      </c>
      <c r="AR7895" s="73">
        <v>44.864000000000011</v>
      </c>
      <c r="AS7895" s="73">
        <v>0.63089376644486572</v>
      </c>
      <c r="AT7895" s="73">
        <v>45.494893766444875</v>
      </c>
      <c r="AU7895" s="73">
        <v>44.978898233498221</v>
      </c>
    </row>
    <row r="7896" spans="1:47">
      <c r="A7896" s="61">
        <v>45986</v>
      </c>
      <c r="B7896" s="58">
        <v>20</v>
      </c>
      <c r="C7896" s="58" t="s">
        <v>17</v>
      </c>
      <c r="D7896" s="59">
        <v>38.267431999999999</v>
      </c>
      <c r="E7896" s="57">
        <v>1.1913636999999999E-2</v>
      </c>
      <c r="F7896" s="57"/>
      <c r="G7896" s="73">
        <v>1.1419999999999999</v>
      </c>
      <c r="H7896" s="73">
        <v>1.3509939064488597E-2</v>
      </c>
      <c r="I7896" s="73">
        <v>1.1555099390644885</v>
      </c>
      <c r="J7896" s="73">
        <v>1.141743613100582</v>
      </c>
      <c r="K7896" s="73">
        <v>8.4939999999999998</v>
      </c>
      <c r="L7896" s="73">
        <v>0.10048460806809646</v>
      </c>
      <c r="M7896" s="73">
        <v>8.5944846080680968</v>
      </c>
      <c r="N7896" s="73">
        <v>8.4920930382454856</v>
      </c>
      <c r="O7896" s="73">
        <v>41.497999999999998</v>
      </c>
      <c r="P7896" s="73">
        <v>0.49092421304566364</v>
      </c>
      <c r="Q7896" s="73">
        <v>41.988924213045664</v>
      </c>
      <c r="R7896" s="73">
        <v>41.488683411950923</v>
      </c>
      <c r="S7896" s="73">
        <v>3.8839999999999999</v>
      </c>
      <c r="T7896" s="73">
        <v>4.5947988902341259E-2</v>
      </c>
      <c r="U7896" s="73">
        <v>3.9299479889023412</v>
      </c>
      <c r="V7896" s="73">
        <v>3.8831280151336784</v>
      </c>
      <c r="W7896" s="73">
        <v>55.018000000000001</v>
      </c>
      <c r="X7896" s="73">
        <v>0.65086674908058995</v>
      </c>
      <c r="Y7896" s="73">
        <v>55.668866749080593</v>
      </c>
      <c r="Z7896" s="73">
        <v>55.005648078430667</v>
      </c>
      <c r="AA7896" s="57"/>
      <c r="AB7896" s="73">
        <v>2.1929999999999996</v>
      </c>
      <c r="AC7896" s="73">
        <v>2.5943341828742111E-2</v>
      </c>
      <c r="AD7896" s="73">
        <v>2.2189433418287416</v>
      </c>
      <c r="AE7896" s="73">
        <v>2.1925076563306272</v>
      </c>
      <c r="AF7896" s="73">
        <v>3.1669999999999985</v>
      </c>
      <c r="AG7896" s="73">
        <v>3.7465829262027475E-2</v>
      </c>
      <c r="AH7896" s="73">
        <v>3.2044658292620261</v>
      </c>
      <c r="AI7896" s="73">
        <v>3.1662889865932944</v>
      </c>
      <c r="AJ7896" s="73">
        <v>35.596000000000004</v>
      </c>
      <c r="AK7896" s="73">
        <v>0.42110314443041702</v>
      </c>
      <c r="AL7896" s="73">
        <v>36.017103144430422</v>
      </c>
      <c r="AM7896" s="73">
        <v>35.588008451776119</v>
      </c>
      <c r="AN7896" s="73">
        <v>2.3989999999999996</v>
      </c>
      <c r="AO7896" s="73">
        <v>2.8380336090812735E-2</v>
      </c>
      <c r="AP7896" s="73">
        <v>2.4273803360908124</v>
      </c>
      <c r="AQ7896" s="73">
        <v>2.3984614079056885</v>
      </c>
      <c r="AR7896" s="73">
        <v>43.355000000000004</v>
      </c>
      <c r="AS7896" s="73">
        <v>0.51289265161199937</v>
      </c>
      <c r="AT7896" s="73">
        <v>43.867892651612003</v>
      </c>
      <c r="AU7896" s="73">
        <v>43.345266502605725</v>
      </c>
    </row>
    <row r="7897" spans="1:47">
      <c r="A7897" s="61">
        <v>45986</v>
      </c>
      <c r="B7897" s="58">
        <v>21</v>
      </c>
      <c r="C7897" s="58" t="s">
        <v>17</v>
      </c>
      <c r="D7897" s="59">
        <v>39.479982</v>
      </c>
      <c r="E7897" s="57">
        <v>1.2650420000000001E-2</v>
      </c>
      <c r="F7897" s="57"/>
      <c r="G7897" s="73">
        <v>1.1419999999999999</v>
      </c>
      <c r="H7897" s="73">
        <v>1.6162984104827346E-2</v>
      </c>
      <c r="I7897" s="73">
        <v>1.1581629841048273</v>
      </c>
      <c r="J7897" s="73">
        <v>1.1435117359274478</v>
      </c>
      <c r="K7897" s="73">
        <v>8.1289999999999996</v>
      </c>
      <c r="L7897" s="73">
        <v>0.11505157424530781</v>
      </c>
      <c r="M7897" s="73">
        <v>8.244051574245308</v>
      </c>
      <c r="N7897" s="73">
        <v>8.1397608593294439</v>
      </c>
      <c r="O7897" s="73">
        <v>38.684999999999995</v>
      </c>
      <c r="P7897" s="73">
        <v>0.54751754824452359</v>
      </c>
      <c r="Q7897" s="73">
        <v>39.232517548244516</v>
      </c>
      <c r="R7897" s="73">
        <v>38.736209723601853</v>
      </c>
      <c r="S7897" s="73">
        <v>3.633</v>
      </c>
      <c r="T7897" s="73">
        <v>5.1418670098807143E-2</v>
      </c>
      <c r="U7897" s="73">
        <v>3.6844186700988071</v>
      </c>
      <c r="V7897" s="73">
        <v>3.6378092264662154</v>
      </c>
      <c r="W7897" s="73">
        <v>51.588999999999999</v>
      </c>
      <c r="X7897" s="73">
        <v>0.73015077669346595</v>
      </c>
      <c r="Y7897" s="73">
        <v>52.319150776693462</v>
      </c>
      <c r="Z7897" s="73">
        <v>51.657291545324959</v>
      </c>
      <c r="AA7897" s="57"/>
      <c r="AB7897" s="73">
        <v>2.1929999999999992</v>
      </c>
      <c r="AC7897" s="73">
        <v>3.1038024642632542E-2</v>
      </c>
      <c r="AD7897" s="73">
        <v>2.2240380246426317</v>
      </c>
      <c r="AE7897" s="73">
        <v>2.1959030095349319</v>
      </c>
      <c r="AF7897" s="73">
        <v>3.0559999999999987</v>
      </c>
      <c r="AG7897" s="73">
        <v>4.3252258690326055E-2</v>
      </c>
      <c r="AH7897" s="73">
        <v>3.0992522586903246</v>
      </c>
      <c r="AI7897" s="73">
        <v>3.0600454159319432</v>
      </c>
      <c r="AJ7897" s="73">
        <v>33.954000000000001</v>
      </c>
      <c r="AK7897" s="73">
        <v>0.4805586359853834</v>
      </c>
      <c r="AL7897" s="73">
        <v>34.434558635985383</v>
      </c>
      <c r="AM7897" s="73">
        <v>33.998947006725537</v>
      </c>
      <c r="AN7897" s="73">
        <v>2.3299999999999987</v>
      </c>
      <c r="AO7897" s="73">
        <v>3.2977016606171368E-2</v>
      </c>
      <c r="AP7897" s="73">
        <v>2.3629770166061701</v>
      </c>
      <c r="AQ7897" s="73">
        <v>2.3330843648957549</v>
      </c>
      <c r="AR7897" s="73">
        <v>41.532999999999994</v>
      </c>
      <c r="AS7897" s="73">
        <v>0.58782593592451338</v>
      </c>
      <c r="AT7897" s="73">
        <v>42.120825935924515</v>
      </c>
      <c r="AU7897" s="73">
        <v>41.587979797088167</v>
      </c>
    </row>
    <row r="7898" spans="1:47">
      <c r="A7898" s="61">
        <v>45986</v>
      </c>
      <c r="B7898" s="58">
        <v>22</v>
      </c>
      <c r="C7898" s="58" t="s">
        <v>17</v>
      </c>
      <c r="D7898" s="59">
        <v>39.658217999999998</v>
      </c>
      <c r="E7898" s="57">
        <v>1.4400329E-2</v>
      </c>
      <c r="F7898" s="57"/>
      <c r="G7898" s="73">
        <v>1.1420000000000001</v>
      </c>
      <c r="H7898" s="73">
        <v>1.7482467451498989E-2</v>
      </c>
      <c r="I7898" s="73">
        <v>1.1594824674514992</v>
      </c>
      <c r="J7898" s="73">
        <v>1.1427855384504657</v>
      </c>
      <c r="K7898" s="73">
        <v>7.7359999999999989</v>
      </c>
      <c r="L7898" s="73">
        <v>0.11842764291138017</v>
      </c>
      <c r="M7898" s="73">
        <v>7.8544276429113786</v>
      </c>
      <c r="N7898" s="73">
        <v>7.7413213007467601</v>
      </c>
      <c r="O7898" s="73">
        <v>35.824999999999996</v>
      </c>
      <c r="P7898" s="73">
        <v>0.54843204592815331</v>
      </c>
      <c r="Q7898" s="73">
        <v>36.373432045928148</v>
      </c>
      <c r="R7898" s="73">
        <v>35.849642657607639</v>
      </c>
      <c r="S7898" s="73">
        <v>3.36</v>
      </c>
      <c r="T7898" s="73">
        <v>5.1437032081468118E-2</v>
      </c>
      <c r="U7898" s="73">
        <v>3.411437032081468</v>
      </c>
      <c r="V7898" s="73">
        <v>3.3623112164567113</v>
      </c>
      <c r="W7898" s="73">
        <v>48.062999999999995</v>
      </c>
      <c r="X7898" s="73">
        <v>0.73577918837250056</v>
      </c>
      <c r="Y7898" s="73">
        <v>48.798779188372492</v>
      </c>
      <c r="Z7898" s="73">
        <v>48.096060713261572</v>
      </c>
      <c r="AA7898" s="57"/>
      <c r="AB7898" s="73">
        <v>2.1929999999999996</v>
      </c>
      <c r="AC7898" s="73">
        <v>3.3571848617458204E-2</v>
      </c>
      <c r="AD7898" s="73">
        <v>2.2265718486174579</v>
      </c>
      <c r="AE7898" s="73">
        <v>2.1945084814552285</v>
      </c>
      <c r="AF7898" s="73">
        <v>2.9950000000000001</v>
      </c>
      <c r="AG7898" s="73">
        <v>4.5849378298808634E-2</v>
      </c>
      <c r="AH7898" s="73">
        <v>3.0408493782988089</v>
      </c>
      <c r="AI7898" s="73">
        <v>2.9970601468118607</v>
      </c>
      <c r="AJ7898" s="73">
        <v>32.203999999999994</v>
      </c>
      <c r="AK7898" s="73">
        <v>0.49299945867607115</v>
      </c>
      <c r="AL7898" s="73">
        <v>32.696999458676068</v>
      </c>
      <c r="AM7898" s="73">
        <v>32.226151909158311</v>
      </c>
      <c r="AN7898" s="73">
        <v>2.1989999999999998</v>
      </c>
      <c r="AO7898" s="73">
        <v>3.3663700460460834E-2</v>
      </c>
      <c r="AP7898" s="73">
        <v>2.2326637004604608</v>
      </c>
      <c r="AQ7898" s="73">
        <v>2.2005126086274727</v>
      </c>
      <c r="AR7898" s="73">
        <v>39.590999999999994</v>
      </c>
      <c r="AS7898" s="73">
        <v>0.6060843860527988</v>
      </c>
      <c r="AT7898" s="73">
        <v>40.197084386052801</v>
      </c>
      <c r="AU7898" s="73">
        <v>39.618233146052873</v>
      </c>
    </row>
    <row r="7899" spans="1:47">
      <c r="A7899" s="61">
        <v>45986</v>
      </c>
      <c r="B7899" s="58">
        <v>23</v>
      </c>
      <c r="C7899" s="58" t="s">
        <v>17</v>
      </c>
      <c r="D7899" s="59">
        <v>29.151302000000001</v>
      </c>
      <c r="E7899" s="57">
        <v>1.4749452999999999E-2</v>
      </c>
      <c r="F7899" s="57"/>
      <c r="G7899" s="73">
        <v>1.1419999999999999</v>
      </c>
      <c r="H7899" s="73">
        <v>2.0566709763781884E-2</v>
      </c>
      <c r="I7899" s="73">
        <v>1.1625667097637817</v>
      </c>
      <c r="J7899" s="73">
        <v>1.1454194867187562</v>
      </c>
      <c r="K7899" s="73">
        <v>7.4329999999999998</v>
      </c>
      <c r="L7899" s="73">
        <v>0.13386370724535093</v>
      </c>
      <c r="M7899" s="73">
        <v>7.5668637072453508</v>
      </c>
      <c r="N7899" s="73">
        <v>7.4552566066379304</v>
      </c>
      <c r="O7899" s="73">
        <v>33.786000000000001</v>
      </c>
      <c r="P7899" s="73">
        <v>0.60846484770502174</v>
      </c>
      <c r="Q7899" s="73">
        <v>34.394464847705024</v>
      </c>
      <c r="R7899" s="73">
        <v>33.887165304973649</v>
      </c>
      <c r="S7899" s="73">
        <v>3.1639999999999993</v>
      </c>
      <c r="T7899" s="73">
        <v>5.6981672235206539E-2</v>
      </c>
      <c r="U7899" s="73">
        <v>3.2209816722352058</v>
      </c>
      <c r="V7899" s="73">
        <v>3.1734739544467114</v>
      </c>
      <c r="W7899" s="73">
        <v>45.525000000000006</v>
      </c>
      <c r="X7899" s="73">
        <v>0.81987693694936115</v>
      </c>
      <c r="Y7899" s="73">
        <v>46.344876936949362</v>
      </c>
      <c r="Z7899" s="73">
        <v>45.661315352777045</v>
      </c>
      <c r="AA7899" s="57"/>
      <c r="AB7899" s="73">
        <v>2.1929999999999987</v>
      </c>
      <c r="AC7899" s="73">
        <v>3.9494566122568874E-2</v>
      </c>
      <c r="AD7899" s="73">
        <v>2.2324945661225675</v>
      </c>
      <c r="AE7899" s="73">
        <v>2.1995664924467873</v>
      </c>
      <c r="AF7899" s="73">
        <v>2.8899999999999988</v>
      </c>
      <c r="AG7899" s="73">
        <v>5.2047102642145036E-2</v>
      </c>
      <c r="AH7899" s="73">
        <v>2.9420471026421438</v>
      </c>
      <c r="AI7899" s="73">
        <v>2.8986535171779373</v>
      </c>
      <c r="AJ7899" s="73">
        <v>30.443000000000005</v>
      </c>
      <c r="AK7899" s="73">
        <v>0.54825949679405617</v>
      </c>
      <c r="AL7899" s="73">
        <v>30.991259496794061</v>
      </c>
      <c r="AM7899" s="73">
        <v>30.534155371435293</v>
      </c>
      <c r="AN7899" s="73">
        <v>2.1169999999999995</v>
      </c>
      <c r="AO7899" s="73">
        <v>3.812585338872701E-2</v>
      </c>
      <c r="AP7899" s="73">
        <v>2.1551258533887268</v>
      </c>
      <c r="AQ7899" s="73">
        <v>2.123338925905085</v>
      </c>
      <c r="AR7899" s="73">
        <v>37.643000000000001</v>
      </c>
      <c r="AS7899" s="73">
        <v>0.67792701894749707</v>
      </c>
      <c r="AT7899" s="73">
        <v>38.320927018947501</v>
      </c>
      <c r="AU7899" s="73">
        <v>37.755714306965103</v>
      </c>
    </row>
    <row r="7900" spans="1:47">
      <c r="A7900" s="61">
        <v>45986</v>
      </c>
      <c r="B7900" s="58">
        <v>24</v>
      </c>
      <c r="C7900" s="58" t="s">
        <v>16</v>
      </c>
      <c r="D7900" s="59">
        <v>25.862568</v>
      </c>
      <c r="E7900" s="57">
        <v>1.5277572E-2</v>
      </c>
      <c r="F7900" s="57"/>
      <c r="G7900" s="73">
        <v>1.1419999999999999</v>
      </c>
      <c r="H7900" s="73">
        <v>1.870112999347744E-2</v>
      </c>
      <c r="I7900" s="73">
        <v>1.1607011299934773</v>
      </c>
      <c r="J7900" s="73">
        <v>1.1429684349095206</v>
      </c>
      <c r="K7900" s="73">
        <v>7.1450000000000005</v>
      </c>
      <c r="L7900" s="73">
        <v>0.11700488073852568</v>
      </c>
      <c r="M7900" s="73">
        <v>7.2620048807385258</v>
      </c>
      <c r="N7900" s="73">
        <v>7.1510590783086911</v>
      </c>
      <c r="O7900" s="73">
        <v>32.375</v>
      </c>
      <c r="P7900" s="73">
        <v>0.53016557227568484</v>
      </c>
      <c r="Q7900" s="73">
        <v>32.905165572275685</v>
      </c>
      <c r="R7900" s="73">
        <v>32.402454536073321</v>
      </c>
      <c r="S7900" s="73">
        <v>3.0189999999999997</v>
      </c>
      <c r="T7900" s="73">
        <v>4.9438451357537994E-2</v>
      </c>
      <c r="U7900" s="73">
        <v>3.0684384513575376</v>
      </c>
      <c r="V7900" s="73">
        <v>3.0215601619893544</v>
      </c>
      <c r="W7900" s="73">
        <v>43.680999999999997</v>
      </c>
      <c r="X7900" s="73">
        <v>0.715310034365226</v>
      </c>
      <c r="Y7900" s="73">
        <v>44.396310034365229</v>
      </c>
      <c r="Z7900" s="73">
        <v>43.718042211280888</v>
      </c>
      <c r="AA7900" s="57"/>
      <c r="AB7900" s="73">
        <v>2.1929999999999992</v>
      </c>
      <c r="AC7900" s="73">
        <v>3.5912064864882673E-2</v>
      </c>
      <c r="AD7900" s="73">
        <v>2.2289120648648817</v>
      </c>
      <c r="AE7900" s="73">
        <v>2.1948597003122399</v>
      </c>
      <c r="AF7900" s="73">
        <v>2.8519999999999994</v>
      </c>
      <c r="AG7900" s="73">
        <v>4.6703697671976921E-2</v>
      </c>
      <c r="AH7900" s="73">
        <v>2.8987036976719764</v>
      </c>
      <c r="AI7900" s="73">
        <v>2.8544185432241265</v>
      </c>
      <c r="AJ7900" s="73">
        <v>29.357000000000006</v>
      </c>
      <c r="AK7900" s="73">
        <v>0.48074349668871913</v>
      </c>
      <c r="AL7900" s="73">
        <v>29.837743496688727</v>
      </c>
      <c r="AM7900" s="73">
        <v>29.381895222100532</v>
      </c>
      <c r="AN7900" s="73">
        <v>2.016</v>
      </c>
      <c r="AO7900" s="73">
        <v>3.3013553473599404E-2</v>
      </c>
      <c r="AP7900" s="73">
        <v>2.0490135534735994</v>
      </c>
      <c r="AQ7900" s="73">
        <v>2.0177096013814304</v>
      </c>
      <c r="AR7900" s="73">
        <v>36.417999999999999</v>
      </c>
      <c r="AS7900" s="73">
        <v>0.59637281269917808</v>
      </c>
      <c r="AT7900" s="73">
        <v>37.014372812699186</v>
      </c>
      <c r="AU7900" s="73">
        <v>36.448883067018329</v>
      </c>
    </row>
    <row r="7901" spans="1:47">
      <c r="A7901" s="61">
        <v>45987</v>
      </c>
      <c r="B7901" s="58">
        <v>1</v>
      </c>
      <c r="C7901" s="58" t="s">
        <v>16</v>
      </c>
      <c r="D7901" s="59">
        <v>13.178704</v>
      </c>
      <c r="E7901" s="57">
        <v>1.6141217999999999E-2</v>
      </c>
      <c r="F7901" s="57"/>
      <c r="G7901" s="73">
        <v>1.143</v>
      </c>
      <c r="H7901" s="73">
        <v>2.2071488985280243E-2</v>
      </c>
      <c r="I7901" s="73">
        <v>1.1650714889852802</v>
      </c>
      <c r="J7901" s="73">
        <v>1.1462658160959842</v>
      </c>
      <c r="K7901" s="73">
        <v>6.9109999999999996</v>
      </c>
      <c r="L7901" s="73">
        <v>0.13345237128370233</v>
      </c>
      <c r="M7901" s="73">
        <v>7.0444523712837022</v>
      </c>
      <c r="N7901" s="73">
        <v>6.9307463298681951</v>
      </c>
      <c r="O7901" s="73">
        <v>31.52</v>
      </c>
      <c r="P7901" s="73">
        <v>0.60865558426599586</v>
      </c>
      <c r="Q7901" s="73">
        <v>32.128655584265992</v>
      </c>
      <c r="R7901" s="73">
        <v>31.610059950433438</v>
      </c>
      <c r="S7901" s="73">
        <v>2.92</v>
      </c>
      <c r="T7901" s="73">
        <v>5.6385606156621443E-2</v>
      </c>
      <c r="U7901" s="73">
        <v>2.9763856061566214</v>
      </c>
      <c r="V7901" s="73">
        <v>2.9283431172355852</v>
      </c>
      <c r="W7901" s="73">
        <v>42.494</v>
      </c>
      <c r="X7901" s="73">
        <v>0.82056505069159991</v>
      </c>
      <c r="Y7901" s="73">
        <v>43.314565050691591</v>
      </c>
      <c r="Z7901" s="73">
        <v>42.615415213633199</v>
      </c>
      <c r="AA7901" s="57"/>
      <c r="AB7901" s="73">
        <v>2.1929999999999996</v>
      </c>
      <c r="AC7901" s="73">
        <v>4.2347135034750273E-2</v>
      </c>
      <c r="AD7901" s="73">
        <v>2.23534713503475</v>
      </c>
      <c r="AE7901" s="73">
        <v>2.1992659096224787</v>
      </c>
      <c r="AF7901" s="73">
        <v>2.7569999999999979</v>
      </c>
      <c r="AG7901" s="73">
        <v>5.3238053484179856E-2</v>
      </c>
      <c r="AH7901" s="73">
        <v>2.8102380534841775</v>
      </c>
      <c r="AI7901" s="73">
        <v>2.7648773884309938</v>
      </c>
      <c r="AJ7901" s="73">
        <v>28.611000000000011</v>
      </c>
      <c r="AK7901" s="73">
        <v>0.55248238963941665</v>
      </c>
      <c r="AL7901" s="73">
        <v>29.163482389639427</v>
      </c>
      <c r="AM7901" s="73">
        <v>28.692748262749095</v>
      </c>
      <c r="AN7901" s="73">
        <v>1.96</v>
      </c>
      <c r="AO7901" s="73">
        <v>3.7847872625677403E-2</v>
      </c>
      <c r="AP7901" s="73">
        <v>1.9978478726256774</v>
      </c>
      <c r="AQ7901" s="73">
        <v>1.96560017458279</v>
      </c>
      <c r="AR7901" s="73">
        <v>35.521000000000008</v>
      </c>
      <c r="AS7901" s="73">
        <v>0.68591545078402416</v>
      </c>
      <c r="AT7901" s="73">
        <v>36.206915450784031</v>
      </c>
      <c r="AU7901" s="73">
        <v>35.62249173538536</v>
      </c>
    </row>
    <row r="7902" spans="1:47">
      <c r="A7902" s="61">
        <v>45987</v>
      </c>
      <c r="B7902" s="58">
        <v>2</v>
      </c>
      <c r="C7902" s="58" t="s">
        <v>16</v>
      </c>
      <c r="D7902" s="59">
        <v>20.780512999999999</v>
      </c>
      <c r="E7902" s="57">
        <v>1.4678113E-2</v>
      </c>
      <c r="F7902" s="57"/>
      <c r="G7902" s="73">
        <v>1.143</v>
      </c>
      <c r="H7902" s="73">
        <v>2.03414734542345E-2</v>
      </c>
      <c r="I7902" s="73">
        <v>1.1633414734542344</v>
      </c>
      <c r="J7902" s="73">
        <v>1.1462658158492867</v>
      </c>
      <c r="K7902" s="73">
        <v>6.7789999999999981</v>
      </c>
      <c r="L7902" s="73">
        <v>0.12064291211395944</v>
      </c>
      <c r="M7902" s="73">
        <v>6.8996429121139577</v>
      </c>
      <c r="N7902" s="73">
        <v>6.7983691737903005</v>
      </c>
      <c r="O7902" s="73">
        <v>30.855000000000004</v>
      </c>
      <c r="P7902" s="73">
        <v>0.54911300387612039</v>
      </c>
      <c r="Q7902" s="73">
        <v>31.404113003876123</v>
      </c>
      <c r="R7902" s="73">
        <v>30.94315988454046</v>
      </c>
      <c r="S7902" s="73">
        <v>2.9009999999999989</v>
      </c>
      <c r="T7902" s="73">
        <v>5.1627834200117469E-2</v>
      </c>
      <c r="U7902" s="73">
        <v>2.9526278342001162</v>
      </c>
      <c r="V7902" s="73">
        <v>2.9092888292027816</v>
      </c>
      <c r="W7902" s="73">
        <v>41.677999999999997</v>
      </c>
      <c r="X7902" s="73">
        <v>0.74172522364443183</v>
      </c>
      <c r="Y7902" s="73">
        <v>42.419725223644434</v>
      </c>
      <c r="Z7902" s="73">
        <v>41.797083703382825</v>
      </c>
      <c r="AA7902" s="57"/>
      <c r="AB7902" s="73">
        <v>2.1929999999999996</v>
      </c>
      <c r="AC7902" s="73">
        <v>3.9027866391195321E-2</v>
      </c>
      <c r="AD7902" s="73">
        <v>2.2320278663911948</v>
      </c>
      <c r="AE7902" s="73">
        <v>2.199265909149156</v>
      </c>
      <c r="AF7902" s="73">
        <v>2.7299999999999986</v>
      </c>
      <c r="AG7902" s="73">
        <v>4.8584621636098127E-2</v>
      </c>
      <c r="AH7902" s="73">
        <v>2.7785846216360968</v>
      </c>
      <c r="AI7902" s="73">
        <v>2.7378002425796599</v>
      </c>
      <c r="AJ7902" s="73">
        <v>27.941000000000003</v>
      </c>
      <c r="AK7902" s="73">
        <v>0.49725381433487864</v>
      </c>
      <c r="AL7902" s="73">
        <v>28.438253814334882</v>
      </c>
      <c r="AM7902" s="73">
        <v>28.020833911325393</v>
      </c>
      <c r="AN7902" s="73">
        <v>1.9080000000000001</v>
      </c>
      <c r="AO7902" s="73">
        <v>3.3955845451163105E-2</v>
      </c>
      <c r="AP7902" s="73">
        <v>1.9419558454511632</v>
      </c>
      <c r="AQ7902" s="73">
        <v>1.9134515981106204</v>
      </c>
      <c r="AR7902" s="73">
        <v>34.772000000000006</v>
      </c>
      <c r="AS7902" s="73">
        <v>0.61882214781333522</v>
      </c>
      <c r="AT7902" s="73">
        <v>35.390822147813338</v>
      </c>
      <c r="AU7902" s="73">
        <v>34.87135166116483</v>
      </c>
    </row>
    <row r="7903" spans="1:47">
      <c r="A7903" s="61">
        <v>45987</v>
      </c>
      <c r="B7903" s="58">
        <v>3</v>
      </c>
      <c r="C7903" s="58" t="s">
        <v>16</v>
      </c>
      <c r="D7903" s="59">
        <v>20.943279</v>
      </c>
      <c r="E7903" s="57">
        <v>1.4966129E-2</v>
      </c>
      <c r="F7903" s="57"/>
      <c r="G7903" s="73">
        <v>1.143</v>
      </c>
      <c r="H7903" s="73">
        <v>2.2220276504280066E-2</v>
      </c>
      <c r="I7903" s="73">
        <v>1.1652202765042801</v>
      </c>
      <c r="J7903" s="73">
        <v>1.1477814395327013</v>
      </c>
      <c r="K7903" s="73">
        <v>6.6839999999999984</v>
      </c>
      <c r="L7903" s="73">
        <v>0.12993904475468759</v>
      </c>
      <c r="M7903" s="73">
        <v>6.8139390447546857</v>
      </c>
      <c r="N7903" s="73">
        <v>6.7119607540127504</v>
      </c>
      <c r="O7903" s="73">
        <v>30.253999999999998</v>
      </c>
      <c r="P7903" s="73">
        <v>0.58814719629089163</v>
      </c>
      <c r="Q7903" s="73">
        <v>30.842147196290888</v>
      </c>
      <c r="R7903" s="73">
        <v>30.380559642714211</v>
      </c>
      <c r="S7903" s="73">
        <v>2.8919999999999995</v>
      </c>
      <c r="T7903" s="73">
        <v>5.6221382021328023E-2</v>
      </c>
      <c r="U7903" s="73">
        <v>2.9482213820213277</v>
      </c>
      <c r="V7903" s="73">
        <v>2.904097920497438</v>
      </c>
      <c r="W7903" s="73">
        <v>40.972999999999999</v>
      </c>
      <c r="X7903" s="73">
        <v>0.7965278995711873</v>
      </c>
      <c r="Y7903" s="73">
        <v>41.769527899571187</v>
      </c>
      <c r="Z7903" s="73">
        <v>41.144399756757096</v>
      </c>
      <c r="AA7903" s="57"/>
      <c r="AB7903" s="73">
        <v>2.1930000000000001</v>
      </c>
      <c r="AC7903" s="73">
        <v>4.2632604001650205E-2</v>
      </c>
      <c r="AD7903" s="73">
        <v>2.2356326040016503</v>
      </c>
      <c r="AE7903" s="73">
        <v>2.2021738380535556</v>
      </c>
      <c r="AF7903" s="73">
        <v>2.6859999999999991</v>
      </c>
      <c r="AG7903" s="73">
        <v>5.2216677769463024E-2</v>
      </c>
      <c r="AH7903" s="73">
        <v>2.7382166777694619</v>
      </c>
      <c r="AI7903" s="73">
        <v>2.6972361737400123</v>
      </c>
      <c r="AJ7903" s="73">
        <v>27.630000000000003</v>
      </c>
      <c r="AK7903" s="73">
        <v>0.53713581785936859</v>
      </c>
      <c r="AL7903" s="73">
        <v>28.167135817859371</v>
      </c>
      <c r="AM7903" s="73">
        <v>27.745582829648765</v>
      </c>
      <c r="AN7903" s="73">
        <v>1.8699999999999999</v>
      </c>
      <c r="AO7903" s="73">
        <v>3.6353383257221102E-2</v>
      </c>
      <c r="AP7903" s="73">
        <v>1.906353383257221</v>
      </c>
      <c r="AQ7903" s="73">
        <v>1.8778226526038069</v>
      </c>
      <c r="AR7903" s="73">
        <v>34.378999999999998</v>
      </c>
      <c r="AS7903" s="73">
        <v>0.66833848288770303</v>
      </c>
      <c r="AT7903" s="73">
        <v>35.047338482887703</v>
      </c>
      <c r="AU7903" s="73">
        <v>34.522815494046135</v>
      </c>
    </row>
    <row r="7904" spans="1:47">
      <c r="A7904" s="61">
        <v>45987</v>
      </c>
      <c r="B7904" s="58">
        <v>4</v>
      </c>
      <c r="C7904" s="58" t="s">
        <v>16</v>
      </c>
      <c r="D7904" s="59">
        <v>12.475216</v>
      </c>
      <c r="E7904" s="57">
        <v>1.4718465E-2</v>
      </c>
      <c r="F7904" s="57"/>
      <c r="G7904" s="73">
        <v>1.143</v>
      </c>
      <c r="H7904" s="73">
        <v>1.8741609000909036E-2</v>
      </c>
      <c r="I7904" s="73">
        <v>1.1617416090009089</v>
      </c>
      <c r="J7904" s="73">
        <v>1.1446425557897855</v>
      </c>
      <c r="K7904" s="73">
        <v>6.6909999999999981</v>
      </c>
      <c r="L7904" s="73">
        <v>0.10971137867461271</v>
      </c>
      <c r="M7904" s="73">
        <v>6.8007113786746105</v>
      </c>
      <c r="N7904" s="73">
        <v>6.7006153462724871</v>
      </c>
      <c r="O7904" s="73">
        <v>30.177</v>
      </c>
      <c r="P7904" s="73">
        <v>0.49480799196888192</v>
      </c>
      <c r="Q7904" s="73">
        <v>30.671807991968883</v>
      </c>
      <c r="R7904" s="73">
        <v>30.220366059552369</v>
      </c>
      <c r="S7904" s="73">
        <v>2.8689999999999993</v>
      </c>
      <c r="T7904" s="73">
        <v>4.7042586372360466E-2</v>
      </c>
      <c r="U7904" s="73">
        <v>2.9160425863723596</v>
      </c>
      <c r="V7904" s="73">
        <v>2.8731229156263285</v>
      </c>
      <c r="W7904" s="73">
        <v>40.879999999999995</v>
      </c>
      <c r="X7904" s="73">
        <v>0.67030356601676411</v>
      </c>
      <c r="Y7904" s="73">
        <v>41.550303566016765</v>
      </c>
      <c r="Z7904" s="73">
        <v>40.938746877240966</v>
      </c>
      <c r="AA7904" s="57"/>
      <c r="AB7904" s="73">
        <v>2.1929999999999992</v>
      </c>
      <c r="AC7904" s="73">
        <v>3.595831018284646E-2</v>
      </c>
      <c r="AD7904" s="73">
        <v>2.2289583101828456</v>
      </c>
      <c r="AE7904" s="73">
        <v>2.1961514653079606</v>
      </c>
      <c r="AF7904" s="73">
        <v>2.6519999999999984</v>
      </c>
      <c r="AG7904" s="73">
        <v>4.3484468128093381E-2</v>
      </c>
      <c r="AH7904" s="73">
        <v>2.6954844681280918</v>
      </c>
      <c r="AI7904" s="73">
        <v>2.6558110743259049</v>
      </c>
      <c r="AJ7904" s="73">
        <v>27.503</v>
      </c>
      <c r="AK7904" s="73">
        <v>0.4509627929588812</v>
      </c>
      <c r="AL7904" s="73">
        <v>27.95396279295888</v>
      </c>
      <c r="AM7904" s="73">
        <v>27.542523369979413</v>
      </c>
      <c r="AN7904" s="73">
        <v>1.8860000000000001</v>
      </c>
      <c r="AO7904" s="73">
        <v>3.092447469441334E-2</v>
      </c>
      <c r="AP7904" s="73">
        <v>1.9169244746944134</v>
      </c>
      <c r="AQ7904" s="73">
        <v>1.8887102889059804</v>
      </c>
      <c r="AR7904" s="73">
        <v>34.234000000000002</v>
      </c>
      <c r="AS7904" s="73">
        <v>0.5613300459642343</v>
      </c>
      <c r="AT7904" s="73">
        <v>34.795330045964228</v>
      </c>
      <c r="AU7904" s="73">
        <v>34.283196198519263</v>
      </c>
    </row>
    <row r="7905" spans="1:47">
      <c r="A7905" s="61">
        <v>45987</v>
      </c>
      <c r="B7905" s="58">
        <v>5</v>
      </c>
      <c r="C7905" s="58" t="s">
        <v>16</v>
      </c>
      <c r="D7905" s="59">
        <v>21.085913999999999</v>
      </c>
      <c r="E7905" s="57">
        <v>1.4064660999999999E-2</v>
      </c>
      <c r="F7905" s="57"/>
      <c r="G7905" s="73">
        <v>1.143</v>
      </c>
      <c r="H7905" s="73">
        <v>2.155727439886479E-2</v>
      </c>
      <c r="I7905" s="73">
        <v>1.1645572743988648</v>
      </c>
      <c r="J7905" s="73">
        <v>1.1481781711193608</v>
      </c>
      <c r="K7905" s="73">
        <v>6.7440000000000007</v>
      </c>
      <c r="L7905" s="73">
        <v>0.12719357703057232</v>
      </c>
      <c r="M7905" s="73">
        <v>6.8711935770305725</v>
      </c>
      <c r="N7905" s="73">
        <v>6.7745525687042596</v>
      </c>
      <c r="O7905" s="73">
        <v>30.410999999999994</v>
      </c>
      <c r="P7905" s="73">
        <v>0.57355929286428442</v>
      </c>
      <c r="Q7905" s="73">
        <v>30.984559292864279</v>
      </c>
      <c r="R7905" s="73">
        <v>30.548771970175743</v>
      </c>
      <c r="S7905" s="73">
        <v>2.8809999999999993</v>
      </c>
      <c r="T7905" s="73">
        <v>5.4336402049982017E-2</v>
      </c>
      <c r="U7905" s="73">
        <v>2.9353364020499813</v>
      </c>
      <c r="V7905" s="73">
        <v>2.8940518906341883</v>
      </c>
      <c r="W7905" s="73">
        <v>41.178999999999995</v>
      </c>
      <c r="X7905" s="73">
        <v>0.77664654634370356</v>
      </c>
      <c r="Y7905" s="73">
        <v>41.955646546343701</v>
      </c>
      <c r="Z7905" s="73">
        <v>41.365554600633551</v>
      </c>
      <c r="AA7905" s="57"/>
      <c r="AB7905" s="73">
        <v>2.1929999999999996</v>
      </c>
      <c r="AC7905" s="73">
        <v>4.1360544844016169E-2</v>
      </c>
      <c r="AD7905" s="73">
        <v>2.2343605448440158</v>
      </c>
      <c r="AE7905" s="73">
        <v>2.2029350212290093</v>
      </c>
      <c r="AF7905" s="73">
        <v>2.6779999999999995</v>
      </c>
      <c r="AG7905" s="73">
        <v>5.0507769763919422E-2</v>
      </c>
      <c r="AH7905" s="73">
        <v>2.7285077697639188</v>
      </c>
      <c r="AI7905" s="73">
        <v>2.6901322329463233</v>
      </c>
      <c r="AJ7905" s="73">
        <v>27.765999999999998</v>
      </c>
      <c r="AK7905" s="73">
        <v>0.52367391160006982</v>
      </c>
      <c r="AL7905" s="73">
        <v>28.289673911600069</v>
      </c>
      <c r="AM7905" s="73">
        <v>27.891789238232867</v>
      </c>
      <c r="AN7905" s="73">
        <v>1.9050000000000002</v>
      </c>
      <c r="AO7905" s="73">
        <v>3.5928790664774661E-2</v>
      </c>
      <c r="AP7905" s="73">
        <v>1.940928790664775</v>
      </c>
      <c r="AQ7905" s="73">
        <v>1.9136302851989349</v>
      </c>
      <c r="AR7905" s="73">
        <v>34.542000000000002</v>
      </c>
      <c r="AS7905" s="73">
        <v>0.65147101687278008</v>
      </c>
      <c r="AT7905" s="73">
        <v>35.193471016872785</v>
      </c>
      <c r="AU7905" s="73">
        <v>34.698486777607137</v>
      </c>
    </row>
    <row r="7906" spans="1:47">
      <c r="A7906" s="61">
        <v>45987</v>
      </c>
      <c r="B7906" s="58">
        <v>6</v>
      </c>
      <c r="C7906" s="58" t="s">
        <v>16</v>
      </c>
      <c r="D7906" s="59">
        <v>24.442322999999998</v>
      </c>
      <c r="E7906" s="57">
        <v>1.3881282E-2</v>
      </c>
      <c r="F7906" s="57"/>
      <c r="G7906" s="73">
        <v>1.143</v>
      </c>
      <c r="H7906" s="73">
        <v>1.7378075487051878E-2</v>
      </c>
      <c r="I7906" s="73">
        <v>1.1603780754870519</v>
      </c>
      <c r="J7906" s="73">
        <v>1.1442705401945987</v>
      </c>
      <c r="K7906" s="73">
        <v>6.8119999999999985</v>
      </c>
      <c r="L7906" s="73">
        <v>0.10356907280647187</v>
      </c>
      <c r="M7906" s="73">
        <v>6.9155690728064707</v>
      </c>
      <c r="N7906" s="73">
        <v>6.8195721083163656</v>
      </c>
      <c r="O7906" s="73">
        <v>31.779999999999998</v>
      </c>
      <c r="P7906" s="73">
        <v>0.48318043655162601</v>
      </c>
      <c r="Q7906" s="73">
        <v>32.263180436551622</v>
      </c>
      <c r="R7906" s="73">
        <v>31.815326130694963</v>
      </c>
      <c r="S7906" s="73">
        <v>3.0489999999999995</v>
      </c>
      <c r="T7906" s="73">
        <v>4.6356738547700053E-2</v>
      </c>
      <c r="U7906" s="73">
        <v>3.0953567385476997</v>
      </c>
      <c r="V7906" s="73">
        <v>3.0523892187693185</v>
      </c>
      <c r="W7906" s="73">
        <v>42.783999999999999</v>
      </c>
      <c r="X7906" s="73">
        <v>0.65048432339284978</v>
      </c>
      <c r="Y7906" s="73">
        <v>43.434484323392844</v>
      </c>
      <c r="Z7906" s="73">
        <v>42.831557997975246</v>
      </c>
      <c r="AA7906" s="57"/>
      <c r="AB7906" s="73">
        <v>2.1929999999999996</v>
      </c>
      <c r="AC7906" s="73">
        <v>3.3342186826863303E-2</v>
      </c>
      <c r="AD7906" s="73">
        <v>2.2263421868268631</v>
      </c>
      <c r="AE7906" s="73">
        <v>2.1954377031030226</v>
      </c>
      <c r="AF7906" s="73">
        <v>2.6939999999999982</v>
      </c>
      <c r="AG7906" s="73">
        <v>4.0959348523287593E-2</v>
      </c>
      <c r="AH7906" s="73">
        <v>2.7349593485232857</v>
      </c>
      <c r="AI7906" s="73">
        <v>2.6969946065478974</v>
      </c>
      <c r="AJ7906" s="73">
        <v>28.841999999999995</v>
      </c>
      <c r="AK7906" s="73">
        <v>0.4385113326312774</v>
      </c>
      <c r="AL7906" s="73">
        <v>29.280511332631274</v>
      </c>
      <c r="AM7906" s="73">
        <v>28.874060297718824</v>
      </c>
      <c r="AN7906" s="73">
        <v>1.972</v>
      </c>
      <c r="AO7906" s="73">
        <v>2.9982121487722044E-2</v>
      </c>
      <c r="AP7906" s="73">
        <v>2.001982121487722</v>
      </c>
      <c r="AQ7906" s="73">
        <v>1.9741920431003925</v>
      </c>
      <c r="AR7906" s="73">
        <v>35.700999999999993</v>
      </c>
      <c r="AS7906" s="73">
        <v>0.54279498946915039</v>
      </c>
      <c r="AT7906" s="73">
        <v>36.243794989469144</v>
      </c>
      <c r="AU7906" s="73">
        <v>35.740684650470136</v>
      </c>
    </row>
    <row r="7907" spans="1:47">
      <c r="A7907" s="61">
        <v>45987</v>
      </c>
      <c r="B7907" s="58">
        <v>7</v>
      </c>
      <c r="C7907" s="58" t="s">
        <v>16</v>
      </c>
      <c r="D7907" s="59">
        <v>27.229528999999999</v>
      </c>
      <c r="E7907" s="57">
        <v>1.3680206E-2</v>
      </c>
      <c r="F7907" s="57"/>
      <c r="G7907" s="73">
        <v>1.143</v>
      </c>
      <c r="H7907" s="73">
        <v>1.6492383757830555E-2</v>
      </c>
      <c r="I7907" s="73">
        <v>1.1594923837578306</v>
      </c>
      <c r="J7907" s="73">
        <v>1.1436302890925925</v>
      </c>
      <c r="K7907" s="73">
        <v>7.2399999999999984</v>
      </c>
      <c r="L7907" s="73">
        <v>0.10446619283175256</v>
      </c>
      <c r="M7907" s="73">
        <v>7.3444661928317512</v>
      </c>
      <c r="N7907" s="73">
        <v>7.2439923823537775</v>
      </c>
      <c r="O7907" s="73">
        <v>34.506999999999991</v>
      </c>
      <c r="P7907" s="73">
        <v>0.49790261271343716</v>
      </c>
      <c r="Q7907" s="73">
        <v>35.00490261271343</v>
      </c>
      <c r="R7907" s="73">
        <v>34.52602833396157</v>
      </c>
      <c r="S7907" s="73">
        <v>3.2839999999999998</v>
      </c>
      <c r="T7907" s="73">
        <v>4.7384941610424787E-2</v>
      </c>
      <c r="U7907" s="73">
        <v>3.3313849416104246</v>
      </c>
      <c r="V7907" s="73">
        <v>3.2858109093438963</v>
      </c>
      <c r="W7907" s="73">
        <v>46.173999999999985</v>
      </c>
      <c r="X7907" s="73">
        <v>0.66624613091344509</v>
      </c>
      <c r="Y7907" s="73">
        <v>46.840246130913435</v>
      </c>
      <c r="Z7907" s="73">
        <v>46.199461914751836</v>
      </c>
      <c r="AA7907" s="57"/>
      <c r="AB7907" s="73">
        <v>2.1929999999999996</v>
      </c>
      <c r="AC7907" s="73">
        <v>3.1642867524866489E-2</v>
      </c>
      <c r="AD7907" s="73">
        <v>2.224642867524866</v>
      </c>
      <c r="AE7907" s="73">
        <v>2.1942092948206953</v>
      </c>
      <c r="AF7907" s="73">
        <v>2.7809999999999988</v>
      </c>
      <c r="AG7907" s="73">
        <v>4.0127138434406601E-2</v>
      </c>
      <c r="AH7907" s="73">
        <v>2.8211271384344054</v>
      </c>
      <c r="AI7907" s="73">
        <v>2.7825335380284324</v>
      </c>
      <c r="AJ7907" s="73">
        <v>31.307999999999993</v>
      </c>
      <c r="AK7907" s="73">
        <v>0.45174413883653436</v>
      </c>
      <c r="AL7907" s="73">
        <v>31.759744138836528</v>
      </c>
      <c r="AM7907" s="73">
        <v>31.325264296509953</v>
      </c>
      <c r="AN7907" s="73">
        <v>2.1269999999999998</v>
      </c>
      <c r="AO7907" s="73">
        <v>3.0690551402367088E-2</v>
      </c>
      <c r="AP7907" s="73">
        <v>2.157690551402367</v>
      </c>
      <c r="AQ7907" s="73">
        <v>2.128172900174929</v>
      </c>
      <c r="AR7907" s="73">
        <v>38.408999999999992</v>
      </c>
      <c r="AS7907" s="73">
        <v>0.55420469619817458</v>
      </c>
      <c r="AT7907" s="73">
        <v>38.963204696198169</v>
      </c>
      <c r="AU7907" s="73">
        <v>38.430180029534014</v>
      </c>
    </row>
    <row r="7908" spans="1:47">
      <c r="A7908" s="61">
        <v>45987</v>
      </c>
      <c r="B7908" s="58">
        <v>8</v>
      </c>
      <c r="C7908" s="58" t="s">
        <v>17</v>
      </c>
      <c r="D7908" s="59">
        <v>37.875615000000003</v>
      </c>
      <c r="E7908" s="57">
        <v>1.4522897E-2</v>
      </c>
      <c r="F7908" s="57"/>
      <c r="G7908" s="73">
        <v>1.143</v>
      </c>
      <c r="H7908" s="73">
        <v>2.0043995932588658E-2</v>
      </c>
      <c r="I7908" s="73">
        <v>1.1630439959325887</v>
      </c>
      <c r="J7908" s="73">
        <v>1.1461532277731914</v>
      </c>
      <c r="K7908" s="73">
        <v>7.3609999999999998</v>
      </c>
      <c r="L7908" s="73">
        <v>0.12908473671022319</v>
      </c>
      <c r="M7908" s="73">
        <v>7.490084736710223</v>
      </c>
      <c r="N7908" s="73">
        <v>7.3813070075577087</v>
      </c>
      <c r="O7908" s="73">
        <v>37.500999999999998</v>
      </c>
      <c r="P7908" s="73">
        <v>0.65762895141557942</v>
      </c>
      <c r="Q7908" s="73">
        <v>38.158628951415579</v>
      </c>
      <c r="R7908" s="73">
        <v>37.604455113492953</v>
      </c>
      <c r="S7908" s="73">
        <v>3.5759999999999992</v>
      </c>
      <c r="T7908" s="73">
        <v>6.2709824545001777E-2</v>
      </c>
      <c r="U7908" s="73">
        <v>3.6387098245450011</v>
      </c>
      <c r="V7908" s="73">
        <v>3.5858652165502463</v>
      </c>
      <c r="W7908" s="73">
        <v>49.580999999999996</v>
      </c>
      <c r="X7908" s="73">
        <v>0.86946750860339295</v>
      </c>
      <c r="Y7908" s="73">
        <v>50.450467508603396</v>
      </c>
      <c r="Z7908" s="73">
        <v>49.717780565374099</v>
      </c>
      <c r="AA7908" s="57"/>
      <c r="AB7908" s="73">
        <v>2.1929999999999996</v>
      </c>
      <c r="AC7908" s="73">
        <v>3.8457115555701596E-2</v>
      </c>
      <c r="AD7908" s="73">
        <v>2.2314571155557013</v>
      </c>
      <c r="AE7908" s="73">
        <v>2.1990498937065688</v>
      </c>
      <c r="AF7908" s="73">
        <v>2.6789999999999994</v>
      </c>
      <c r="AG7908" s="73">
        <v>4.6979759495542436E-2</v>
      </c>
      <c r="AH7908" s="73">
        <v>2.7259797594955417</v>
      </c>
      <c r="AI7908" s="73">
        <v>2.6863906362243033</v>
      </c>
      <c r="AJ7908" s="73">
        <v>33.19</v>
      </c>
      <c r="AK7908" s="73">
        <v>0.5820299431343986</v>
      </c>
      <c r="AL7908" s="73">
        <v>33.772029943134399</v>
      </c>
      <c r="AM7908" s="73">
        <v>33.281562230789341</v>
      </c>
      <c r="AN7908" s="73">
        <v>2.294</v>
      </c>
      <c r="AO7908" s="73">
        <v>4.0228282300401035E-2</v>
      </c>
      <c r="AP7908" s="73">
        <v>2.3342282823004012</v>
      </c>
      <c r="AQ7908" s="73">
        <v>2.3003285253820658</v>
      </c>
      <c r="AR7908" s="73">
        <v>40.355999999999995</v>
      </c>
      <c r="AS7908" s="73">
        <v>0.70769510048604367</v>
      </c>
      <c r="AT7908" s="73">
        <v>41.063695100486044</v>
      </c>
      <c r="AU7908" s="73">
        <v>40.467331286102272</v>
      </c>
    </row>
    <row r="7909" spans="1:47">
      <c r="A7909" s="61">
        <v>45987</v>
      </c>
      <c r="B7909" s="58">
        <v>9</v>
      </c>
      <c r="C7909" s="58" t="s">
        <v>17</v>
      </c>
      <c r="D7909" s="59">
        <v>34.329067999999999</v>
      </c>
      <c r="E7909" s="57">
        <v>1.4568617000000001E-2</v>
      </c>
      <c r="F7909" s="57"/>
      <c r="G7909" s="73">
        <v>1.143</v>
      </c>
      <c r="H7909" s="73">
        <v>2.1060824811570719E-2</v>
      </c>
      <c r="I7909" s="73">
        <v>1.1640608248115707</v>
      </c>
      <c r="J7909" s="73">
        <v>1.1471020684901869</v>
      </c>
      <c r="K7909" s="73">
        <v>7.5709999999999988</v>
      </c>
      <c r="L7909" s="73">
        <v>0.13950262873875932</v>
      </c>
      <c r="M7909" s="73">
        <v>7.7105026287387579</v>
      </c>
      <c r="N7909" s="73">
        <v>7.5981712690631698</v>
      </c>
      <c r="O7909" s="73">
        <v>41.528999999999996</v>
      </c>
      <c r="P7909" s="73">
        <v>0.76520996815373621</v>
      </c>
      <c r="Q7909" s="73">
        <v>42.29420996815373</v>
      </c>
      <c r="R7909" s="73">
        <v>41.678041821810119</v>
      </c>
      <c r="S7909" s="73">
        <v>3.9459999999999997</v>
      </c>
      <c r="T7909" s="73">
        <v>7.2708674283865321E-2</v>
      </c>
      <c r="U7909" s="73">
        <v>4.0187086742838654</v>
      </c>
      <c r="V7909" s="73">
        <v>3.960161646773646</v>
      </c>
      <c r="W7909" s="73">
        <v>54.188999999999993</v>
      </c>
      <c r="X7909" s="73">
        <v>0.99848209598793158</v>
      </c>
      <c r="Y7909" s="73">
        <v>55.187482095987924</v>
      </c>
      <c r="Z7909" s="73">
        <v>54.383476806137125</v>
      </c>
      <c r="AA7909" s="57"/>
      <c r="AB7909" s="73">
        <v>2.1929999999999996</v>
      </c>
      <c r="AC7909" s="73">
        <v>4.0408039205402084E-2</v>
      </c>
      <c r="AD7909" s="73">
        <v>2.2334080392054019</v>
      </c>
      <c r="AE7909" s="73">
        <v>2.2008703728774974</v>
      </c>
      <c r="AF7909" s="73">
        <v>2.5969999999999986</v>
      </c>
      <c r="AG7909" s="73">
        <v>4.785211026740957E-2</v>
      </c>
      <c r="AH7909" s="73">
        <v>2.6448521102674083</v>
      </c>
      <c r="AI7909" s="73">
        <v>2.6063202728512804</v>
      </c>
      <c r="AJ7909" s="73">
        <v>35.645000000000003</v>
      </c>
      <c r="AK7909" s="73">
        <v>0.65679186387439925</v>
      </c>
      <c r="AL7909" s="73">
        <v>36.301791863874399</v>
      </c>
      <c r="AM7909" s="73">
        <v>35.772924961795894</v>
      </c>
      <c r="AN7909" s="73">
        <v>2.419</v>
      </c>
      <c r="AO7909" s="73">
        <v>4.4572296779693418E-2</v>
      </c>
      <c r="AP7909" s="73">
        <v>2.4635722967796934</v>
      </c>
      <c r="AQ7909" s="73">
        <v>2.4276814555360997</v>
      </c>
      <c r="AR7909" s="73">
        <v>42.853999999999999</v>
      </c>
      <c r="AS7909" s="73">
        <v>0.78962431012690437</v>
      </c>
      <c r="AT7909" s="73">
        <v>43.643624310126903</v>
      </c>
      <c r="AU7909" s="73">
        <v>43.007797063060778</v>
      </c>
    </row>
    <row r="7910" spans="1:47">
      <c r="A7910" s="61">
        <v>45987</v>
      </c>
      <c r="B7910" s="58">
        <v>10</v>
      </c>
      <c r="C7910" s="58" t="s">
        <v>17</v>
      </c>
      <c r="D7910" s="59">
        <v>33.22683</v>
      </c>
      <c r="E7910" s="57">
        <v>1.3308633E-2</v>
      </c>
      <c r="F7910" s="57"/>
      <c r="G7910" s="73">
        <v>1.143</v>
      </c>
      <c r="H7910" s="73">
        <v>1.6219909522526704E-2</v>
      </c>
      <c r="I7910" s="73">
        <v>1.1592199095225266</v>
      </c>
      <c r="J7910" s="73">
        <v>1.1437922771803981</v>
      </c>
      <c r="K7910" s="73">
        <v>7.6639999999999988</v>
      </c>
      <c r="L7910" s="73">
        <v>0.10875711861823678</v>
      </c>
      <c r="M7910" s="73">
        <v>7.7727571186182356</v>
      </c>
      <c r="N7910" s="73">
        <v>7.6693123467284083</v>
      </c>
      <c r="O7910" s="73">
        <v>45.430999999999997</v>
      </c>
      <c r="P7910" s="73">
        <v>0.64469528391768205</v>
      </c>
      <c r="Q7910" s="73">
        <v>46.075695283917682</v>
      </c>
      <c r="R7910" s="73">
        <v>45.462490765164191</v>
      </c>
      <c r="S7910" s="73">
        <v>4.1709999999999994</v>
      </c>
      <c r="T7910" s="73">
        <v>5.9189188642571187E-2</v>
      </c>
      <c r="U7910" s="73">
        <v>4.2301891886425702</v>
      </c>
      <c r="V7910" s="73">
        <v>4.1738911532103584</v>
      </c>
      <c r="W7910" s="73">
        <v>58.408999999999999</v>
      </c>
      <c r="X7910" s="73">
        <v>0.82886150070101672</v>
      </c>
      <c r="Y7910" s="73">
        <v>59.237861500701015</v>
      </c>
      <c r="Z7910" s="73">
        <v>58.449486542283353</v>
      </c>
      <c r="AA7910" s="57"/>
      <c r="AB7910" s="73">
        <v>2.1929999999999996</v>
      </c>
      <c r="AC7910" s="73">
        <v>3.1120088873929183E-2</v>
      </c>
      <c r="AD7910" s="73">
        <v>2.2241200888739288</v>
      </c>
      <c r="AE7910" s="73">
        <v>2.1945200908631786</v>
      </c>
      <c r="AF7910" s="73">
        <v>2.6729999999999992</v>
      </c>
      <c r="AG7910" s="73">
        <v>3.7931599434570314E-2</v>
      </c>
      <c r="AH7910" s="73">
        <v>2.7109315994345695</v>
      </c>
      <c r="AI7910" s="73">
        <v>2.6748528056895919</v>
      </c>
      <c r="AJ7910" s="73">
        <v>37.553999999999995</v>
      </c>
      <c r="AK7910" s="73">
        <v>0.53291555748816077</v>
      </c>
      <c r="AL7910" s="73">
        <v>38.086915557488155</v>
      </c>
      <c r="AM7910" s="73">
        <v>37.580030776231553</v>
      </c>
      <c r="AN7910" s="73">
        <v>2.5499999999999998</v>
      </c>
      <c r="AO7910" s="73">
        <v>3.6186149853406027E-2</v>
      </c>
      <c r="AP7910" s="73">
        <v>2.5861861498534058</v>
      </c>
      <c r="AQ7910" s="73">
        <v>2.5517675475153241</v>
      </c>
      <c r="AR7910" s="73">
        <v>44.969999999999992</v>
      </c>
      <c r="AS7910" s="73">
        <v>0.63815339565006635</v>
      </c>
      <c r="AT7910" s="73">
        <v>45.608153395650056</v>
      </c>
      <c r="AU7910" s="73">
        <v>45.001171220299646</v>
      </c>
    </row>
    <row r="7911" spans="1:47">
      <c r="A7911" s="61">
        <v>45987</v>
      </c>
      <c r="B7911" s="58">
        <v>11</v>
      </c>
      <c r="C7911" s="58" t="s">
        <v>17</v>
      </c>
      <c r="D7911" s="59">
        <v>39.064855000000001</v>
      </c>
      <c r="E7911" s="57">
        <v>1.3190577E-2</v>
      </c>
      <c r="F7911" s="57"/>
      <c r="G7911" s="73">
        <v>1.143</v>
      </c>
      <c r="H7911" s="73">
        <v>1.5270751293062957E-2</v>
      </c>
      <c r="I7911" s="73">
        <v>1.158270751293063</v>
      </c>
      <c r="J7911" s="73">
        <v>1.1429924917612839</v>
      </c>
      <c r="K7911" s="73">
        <v>7.1639999999999988</v>
      </c>
      <c r="L7911" s="73">
        <v>9.5712740388016609E-2</v>
      </c>
      <c r="M7911" s="73">
        <v>7.2597127403880153</v>
      </c>
      <c r="N7911" s="73">
        <v>7.1639529404880458</v>
      </c>
      <c r="O7911" s="73">
        <v>48.092999999999996</v>
      </c>
      <c r="P7911" s="73">
        <v>0.64253389495824731</v>
      </c>
      <c r="Q7911" s="73">
        <v>48.735533894958245</v>
      </c>
      <c r="R7911" s="73">
        <v>48.092684082480687</v>
      </c>
      <c r="S7911" s="73">
        <v>4.4179999999999993</v>
      </c>
      <c r="T7911" s="73">
        <v>5.9025528620080599E-2</v>
      </c>
      <c r="U7911" s="73">
        <v>4.4770255286200795</v>
      </c>
      <c r="V7911" s="73">
        <v>4.4179709786538508</v>
      </c>
      <c r="W7911" s="73">
        <v>60.817999999999991</v>
      </c>
      <c r="X7911" s="73">
        <v>0.81254291525940747</v>
      </c>
      <c r="Y7911" s="73">
        <v>61.630542915259404</v>
      </c>
      <c r="Z7911" s="73">
        <v>60.817600493383864</v>
      </c>
      <c r="AA7911" s="57"/>
      <c r="AB7911" s="73">
        <v>2.1929999999999987</v>
      </c>
      <c r="AC7911" s="73">
        <v>2.9299000512412108E-2</v>
      </c>
      <c r="AD7911" s="73">
        <v>2.222299000512411</v>
      </c>
      <c r="AE7911" s="73">
        <v>2.1929855944291288</v>
      </c>
      <c r="AF7911" s="73">
        <v>2.7829999999999995</v>
      </c>
      <c r="AG7911" s="73">
        <v>3.7181540549951174E-2</v>
      </c>
      <c r="AH7911" s="73">
        <v>2.8201815405499508</v>
      </c>
      <c r="AI7911" s="73">
        <v>2.7829817187853481</v>
      </c>
      <c r="AJ7911" s="73">
        <v>39.303000000000011</v>
      </c>
      <c r="AK7911" s="73">
        <v>0.5250974086362673</v>
      </c>
      <c r="AL7911" s="73">
        <v>39.828097408636282</v>
      </c>
      <c r="AM7911" s="73">
        <v>39.302741823004162</v>
      </c>
      <c r="AN7911" s="73">
        <v>2.633</v>
      </c>
      <c r="AO7911" s="73">
        <v>3.5177504947187015E-2</v>
      </c>
      <c r="AP7911" s="73">
        <v>2.6681775049471872</v>
      </c>
      <c r="AQ7911" s="73">
        <v>2.6329827041185134</v>
      </c>
      <c r="AR7911" s="73">
        <v>46.912000000000013</v>
      </c>
      <c r="AS7911" s="73">
        <v>0.62675545464581761</v>
      </c>
      <c r="AT7911" s="73">
        <v>47.53875545464583</v>
      </c>
      <c r="AU7911" s="73">
        <v>46.911691840337149</v>
      </c>
    </row>
    <row r="7912" spans="1:47">
      <c r="A7912" s="61">
        <v>45987</v>
      </c>
      <c r="B7912" s="58">
        <v>12</v>
      </c>
      <c r="C7912" s="58" t="s">
        <v>17</v>
      </c>
      <c r="D7912" s="59">
        <v>36.419485000000002</v>
      </c>
      <c r="E7912" s="57">
        <v>1.2325688E-2</v>
      </c>
      <c r="F7912" s="57"/>
      <c r="G7912" s="73">
        <v>1.1429999999999998</v>
      </c>
      <c r="H7912" s="73">
        <v>1.6873756811830645E-2</v>
      </c>
      <c r="I7912" s="73">
        <v>1.1598737568118305</v>
      </c>
      <c r="J7912" s="73">
        <v>1.1455775147659799</v>
      </c>
      <c r="K7912" s="73">
        <v>7.0620000000000003</v>
      </c>
      <c r="L7912" s="73">
        <v>0.10425413001325287</v>
      </c>
      <c r="M7912" s="73">
        <v>7.166254130013253</v>
      </c>
      <c r="N7912" s="73">
        <v>7.0779251174779985</v>
      </c>
      <c r="O7912" s="73">
        <v>49.902999999999977</v>
      </c>
      <c r="P7912" s="73">
        <v>0.73670261258161351</v>
      </c>
      <c r="Q7912" s="73">
        <v>50.639702612581594</v>
      </c>
      <c r="R7912" s="73">
        <v>50.01553343776613</v>
      </c>
      <c r="S7912" s="73">
        <v>4.4939999999999998</v>
      </c>
      <c r="T7912" s="73">
        <v>6.6343537281160908E-2</v>
      </c>
      <c r="U7912" s="73">
        <v>4.5603435372811605</v>
      </c>
      <c r="V7912" s="73">
        <v>4.5041341656678169</v>
      </c>
      <c r="W7912" s="73">
        <v>62.601999999999975</v>
      </c>
      <c r="X7912" s="73">
        <v>0.92417403668785791</v>
      </c>
      <c r="Y7912" s="73">
        <v>63.526174036687841</v>
      </c>
      <c r="Z7912" s="73">
        <v>62.743170235677923</v>
      </c>
      <c r="AA7912" s="57"/>
      <c r="AB7912" s="73">
        <v>2.1929999999999996</v>
      </c>
      <c r="AC7912" s="73">
        <v>3.2374583279391606E-2</v>
      </c>
      <c r="AD7912" s="73">
        <v>2.2253745832793914</v>
      </c>
      <c r="AE7912" s="73">
        <v>2.1979453104827598</v>
      </c>
      <c r="AF7912" s="73">
        <v>2.839999999999999</v>
      </c>
      <c r="AG7912" s="73">
        <v>4.1926044921783923E-2</v>
      </c>
      <c r="AH7912" s="73">
        <v>2.8819260449217827</v>
      </c>
      <c r="AI7912" s="73">
        <v>2.8464043236530028</v>
      </c>
      <c r="AJ7912" s="73">
        <v>39.677000000000007</v>
      </c>
      <c r="AK7912" s="73">
        <v>0.58573932547944418</v>
      </c>
      <c r="AL7912" s="73">
        <v>40.262739325479451</v>
      </c>
      <c r="AM7912" s="73">
        <v>39.766473362528259</v>
      </c>
      <c r="AN7912" s="73">
        <v>2.6189999999999998</v>
      </c>
      <c r="AO7912" s="73">
        <v>3.8663490017659195E-2</v>
      </c>
      <c r="AP7912" s="73">
        <v>2.6576634900176588</v>
      </c>
      <c r="AQ7912" s="73">
        <v>2.62490595903071</v>
      </c>
      <c r="AR7912" s="73">
        <v>47.329000000000008</v>
      </c>
      <c r="AS7912" s="73">
        <v>0.69870344369827897</v>
      </c>
      <c r="AT7912" s="73">
        <v>48.027703443698286</v>
      </c>
      <c r="AU7912" s="73">
        <v>47.435728955694735</v>
      </c>
    </row>
    <row r="7913" spans="1:47">
      <c r="A7913" s="61">
        <v>45987</v>
      </c>
      <c r="B7913" s="58">
        <v>13</v>
      </c>
      <c r="C7913" s="58" t="s">
        <v>17</v>
      </c>
      <c r="D7913" s="59">
        <v>27.986979000000002</v>
      </c>
      <c r="E7913" s="57">
        <v>1.1782750999999999E-2</v>
      </c>
      <c r="F7913" s="57"/>
      <c r="G7913" s="73">
        <v>1.143</v>
      </c>
      <c r="H7913" s="73">
        <v>1.3262510126746832E-2</v>
      </c>
      <c r="I7913" s="73">
        <v>1.1562625101267467</v>
      </c>
      <c r="J7913" s="73">
        <v>1.1426385568792883</v>
      </c>
      <c r="K7913" s="73">
        <v>8.1749999999999989</v>
      </c>
      <c r="L7913" s="73">
        <v>9.4856535683425489E-2</v>
      </c>
      <c r="M7913" s="73">
        <v>8.2698565356834237</v>
      </c>
      <c r="N7913" s="73">
        <v>8.1724148753177435</v>
      </c>
      <c r="O7913" s="73">
        <v>49.110999999999997</v>
      </c>
      <c r="P7913" s="73">
        <v>0.56984701210381761</v>
      </c>
      <c r="Q7913" s="73">
        <v>49.680847012103811</v>
      </c>
      <c r="R7913" s="73">
        <v>49.095469962291098</v>
      </c>
      <c r="S7913" s="73">
        <v>4.5710000000000006</v>
      </c>
      <c r="T7913" s="73">
        <v>5.3038437261032169E-2</v>
      </c>
      <c r="U7913" s="73">
        <v>4.6240384372610324</v>
      </c>
      <c r="V7913" s="73">
        <v>4.569554543740356</v>
      </c>
      <c r="W7913" s="73">
        <v>62.999999999999993</v>
      </c>
      <c r="X7913" s="73">
        <v>0.73100449517502208</v>
      </c>
      <c r="Y7913" s="73">
        <v>63.731004495175014</v>
      </c>
      <c r="Z7913" s="73">
        <v>62.98007793822849</v>
      </c>
      <c r="AA7913" s="57"/>
      <c r="AB7913" s="73">
        <v>2.1930000000000001</v>
      </c>
      <c r="AC7913" s="73">
        <v>2.5445918379663868E-2</v>
      </c>
      <c r="AD7913" s="73">
        <v>2.2184459183796639</v>
      </c>
      <c r="AE7913" s="73">
        <v>2.19230652251643</v>
      </c>
      <c r="AF7913" s="73">
        <v>2.9209999999999985</v>
      </c>
      <c r="AG7913" s="73">
        <v>3.3893081435019665E-2</v>
      </c>
      <c r="AH7913" s="73">
        <v>2.9548930814350181</v>
      </c>
      <c r="AI7913" s="73">
        <v>2.9200763120248463</v>
      </c>
      <c r="AJ7913" s="73">
        <v>39.518000000000001</v>
      </c>
      <c r="AK7913" s="73">
        <v>0.45853707365597662</v>
      </c>
      <c r="AL7913" s="73">
        <v>39.976537073655976</v>
      </c>
      <c r="AM7913" s="73">
        <v>39.505503491474819</v>
      </c>
      <c r="AN7913" s="73">
        <v>2.6819999999999999</v>
      </c>
      <c r="AO7913" s="73">
        <v>3.1119905651736657E-2</v>
      </c>
      <c r="AP7913" s="73">
        <v>2.7131199056517366</v>
      </c>
      <c r="AQ7913" s="73">
        <v>2.6811518893702986</v>
      </c>
      <c r="AR7913" s="73">
        <v>47.314</v>
      </c>
      <c r="AS7913" s="73">
        <v>0.54899597912239673</v>
      </c>
      <c r="AT7913" s="73">
        <v>47.862995979122395</v>
      </c>
      <c r="AU7913" s="73">
        <v>47.299038215386396</v>
      </c>
    </row>
    <row r="7914" spans="1:47">
      <c r="A7914" s="61">
        <v>45987</v>
      </c>
      <c r="B7914" s="58">
        <v>14</v>
      </c>
      <c r="C7914" s="58" t="s">
        <v>17</v>
      </c>
      <c r="D7914" s="59">
        <v>29.395537999999998</v>
      </c>
      <c r="E7914" s="57">
        <v>1.2107730000000001E-2</v>
      </c>
      <c r="F7914" s="57"/>
      <c r="G7914" s="73">
        <v>1.143</v>
      </c>
      <c r="H7914" s="73">
        <v>1.2266700998905885E-2</v>
      </c>
      <c r="I7914" s="73">
        <v>1.1552667009989059</v>
      </c>
      <c r="J7914" s="73">
        <v>1.1412790437052205</v>
      </c>
      <c r="K7914" s="73">
        <v>5.7480000000000002</v>
      </c>
      <c r="L7914" s="73">
        <v>6.1687661716282614E-2</v>
      </c>
      <c r="M7914" s="73">
        <v>5.8096876617162829</v>
      </c>
      <c r="N7914" s="73">
        <v>5.7393455321238909</v>
      </c>
      <c r="O7914" s="73">
        <v>47.192999999999998</v>
      </c>
      <c r="P7914" s="73">
        <v>0.5064763081726732</v>
      </c>
      <c r="Q7914" s="73">
        <v>47.69947630817267</v>
      </c>
      <c r="R7914" s="73">
        <v>47.12194392789192</v>
      </c>
      <c r="S7914" s="73">
        <v>4.4099999999999993</v>
      </c>
      <c r="T7914" s="73">
        <v>4.7328216452471518E-2</v>
      </c>
      <c r="U7914" s="73">
        <v>4.4573282164524706</v>
      </c>
      <c r="V7914" s="73">
        <v>4.4033600898862826</v>
      </c>
      <c r="W7914" s="73">
        <v>58.493999999999993</v>
      </c>
      <c r="X7914" s="73">
        <v>0.62775888734033325</v>
      </c>
      <c r="Y7914" s="73">
        <v>59.121758887340334</v>
      </c>
      <c r="Z7914" s="73">
        <v>58.405928593607314</v>
      </c>
      <c r="AA7914" s="57"/>
      <c r="AB7914" s="73">
        <v>2.1929999999999996</v>
      </c>
      <c r="AC7914" s="73">
        <v>2.3535323963780056E-2</v>
      </c>
      <c r="AD7914" s="73">
        <v>2.2165353239637797</v>
      </c>
      <c r="AE7914" s="73">
        <v>2.1896981127257638</v>
      </c>
      <c r="AF7914" s="73">
        <v>2.738999999999999</v>
      </c>
      <c r="AG7914" s="73">
        <v>2.9395007905514619E-2</v>
      </c>
      <c r="AH7914" s="73">
        <v>2.7683950079055135</v>
      </c>
      <c r="AI7914" s="73">
        <v>2.7348760286164455</v>
      </c>
      <c r="AJ7914" s="73">
        <v>38.804000000000009</v>
      </c>
      <c r="AK7914" s="73">
        <v>0.41644537669426429</v>
      </c>
      <c r="AL7914" s="73">
        <v>39.220445376694272</v>
      </c>
      <c r="AM7914" s="73">
        <v>38.745574813593507</v>
      </c>
      <c r="AN7914" s="73">
        <v>2.6549999999999998</v>
      </c>
      <c r="AO7914" s="73">
        <v>2.8493518068324696E-2</v>
      </c>
      <c r="AP7914" s="73">
        <v>2.6834935180683246</v>
      </c>
      <c r="AQ7914" s="73">
        <v>2.6510025030948032</v>
      </c>
      <c r="AR7914" s="73">
        <v>46.391000000000005</v>
      </c>
      <c r="AS7914" s="73">
        <v>0.49786922663188365</v>
      </c>
      <c r="AT7914" s="73">
        <v>46.88886922663189</v>
      </c>
      <c r="AU7914" s="73">
        <v>46.321151458030513</v>
      </c>
    </row>
    <row r="7915" spans="1:47">
      <c r="A7915" s="61">
        <v>45987</v>
      </c>
      <c r="B7915" s="58">
        <v>15</v>
      </c>
      <c r="C7915" s="58" t="s">
        <v>17</v>
      </c>
      <c r="D7915" s="59">
        <v>29.206883999999999</v>
      </c>
      <c r="E7915" s="57">
        <v>1.1096952E-2</v>
      </c>
      <c r="F7915" s="57"/>
      <c r="G7915" s="73">
        <v>1.143</v>
      </c>
      <c r="H7915" s="73">
        <v>1.5195000491872158E-2</v>
      </c>
      <c r="I7915" s="73">
        <v>1.1581950004918722</v>
      </c>
      <c r="J7915" s="73">
        <v>1.1453425661647738</v>
      </c>
      <c r="K7915" s="73">
        <v>6.137999999999999</v>
      </c>
      <c r="L7915" s="73">
        <v>8.159834909808511E-2</v>
      </c>
      <c r="M7915" s="73">
        <v>6.2195983490980842</v>
      </c>
      <c r="N7915" s="73">
        <v>6.1505797647588629</v>
      </c>
      <c r="O7915" s="73">
        <v>47.091999999999992</v>
      </c>
      <c r="P7915" s="73">
        <v>0.62603933785060673</v>
      </c>
      <c r="Q7915" s="73">
        <v>47.718039337850598</v>
      </c>
      <c r="R7915" s="73">
        <v>47.188514545784358</v>
      </c>
      <c r="S7915" s="73">
        <v>4.3330000000000002</v>
      </c>
      <c r="T7915" s="73">
        <v>5.7602744646790952E-2</v>
      </c>
      <c r="U7915" s="73">
        <v>4.3906027446467908</v>
      </c>
      <c r="V7915" s="73">
        <v>4.3418804367383768</v>
      </c>
      <c r="W7915" s="73">
        <v>58.705999999999989</v>
      </c>
      <c r="X7915" s="73">
        <v>0.78043543208735489</v>
      </c>
      <c r="Y7915" s="73">
        <v>59.486435432087347</v>
      </c>
      <c r="Z7915" s="73">
        <v>58.826317313446374</v>
      </c>
      <c r="AA7915" s="57"/>
      <c r="AB7915" s="73">
        <v>2.1929999999999992</v>
      </c>
      <c r="AC7915" s="73">
        <v>2.9153662361046044E-2</v>
      </c>
      <c r="AD7915" s="73">
        <v>2.2221536623610452</v>
      </c>
      <c r="AE7915" s="73">
        <v>2.1974945298332003</v>
      </c>
      <c r="AF7915" s="73">
        <v>2.7399999999999984</v>
      </c>
      <c r="AG7915" s="73">
        <v>3.6425460496701388E-2</v>
      </c>
      <c r="AH7915" s="73">
        <v>2.7764254604967</v>
      </c>
      <c r="AI7915" s="73">
        <v>2.7456156004299901</v>
      </c>
      <c r="AJ7915" s="73">
        <v>38.085999999999999</v>
      </c>
      <c r="AK7915" s="73">
        <v>0.50631390090414952</v>
      </c>
      <c r="AL7915" s="73">
        <v>38.592313900904145</v>
      </c>
      <c r="AM7915" s="73">
        <v>38.16405684597688</v>
      </c>
      <c r="AN7915" s="73">
        <v>2.5529999999999999</v>
      </c>
      <c r="AO7915" s="73">
        <v>3.3939489287619959E-2</v>
      </c>
      <c r="AP7915" s="73">
        <v>2.5869394892876199</v>
      </c>
      <c r="AQ7915" s="73">
        <v>2.5582323459480905</v>
      </c>
      <c r="AR7915" s="73">
        <v>45.571999999999996</v>
      </c>
      <c r="AS7915" s="73">
        <v>0.60583251304951691</v>
      </c>
      <c r="AT7915" s="73">
        <v>46.177832513049516</v>
      </c>
      <c r="AU7915" s="73">
        <v>45.665399322188165</v>
      </c>
    </row>
    <row r="7916" spans="1:47">
      <c r="A7916" s="61">
        <v>45987</v>
      </c>
      <c r="B7916" s="58">
        <v>16</v>
      </c>
      <c r="C7916" s="58" t="s">
        <v>17</v>
      </c>
      <c r="D7916" s="59">
        <v>31.969038999999999</v>
      </c>
      <c r="E7916" s="57">
        <v>1.2008263E-2</v>
      </c>
      <c r="F7916" s="57"/>
      <c r="G7916" s="73">
        <v>1.143</v>
      </c>
      <c r="H7916" s="73">
        <v>1.1369497261031387E-2</v>
      </c>
      <c r="I7916" s="73">
        <v>1.1543694972610314</v>
      </c>
      <c r="J7916" s="73">
        <v>1.1405075247387433</v>
      </c>
      <c r="K7916" s="73">
        <v>8.1379999999999981</v>
      </c>
      <c r="L7916" s="73">
        <v>8.0949228967868242E-2</v>
      </c>
      <c r="M7916" s="73">
        <v>8.2189492289678672</v>
      </c>
      <c r="N7916" s="73">
        <v>8.120253925042773</v>
      </c>
      <c r="O7916" s="73">
        <v>46.518999999999998</v>
      </c>
      <c r="P7916" s="73">
        <v>0.46272759675058533</v>
      </c>
      <c r="Q7916" s="73">
        <v>46.981727596750581</v>
      </c>
      <c r="R7916" s="73">
        <v>46.417558655574439</v>
      </c>
      <c r="S7916" s="73">
        <v>4.4189999999999996</v>
      </c>
      <c r="T7916" s="73">
        <v>4.395608783595599E-2</v>
      </c>
      <c r="U7916" s="73">
        <v>4.4629560878359555</v>
      </c>
      <c r="V7916" s="73">
        <v>4.4093637373757701</v>
      </c>
      <c r="W7916" s="73">
        <v>60.218999999999994</v>
      </c>
      <c r="X7916" s="73">
        <v>0.59900241081544092</v>
      </c>
      <c r="Y7916" s="73">
        <v>60.818002410815431</v>
      </c>
      <c r="Z7916" s="73">
        <v>60.087683842731721</v>
      </c>
      <c r="AA7916" s="57"/>
      <c r="AB7916" s="73">
        <v>2.1929999999999996</v>
      </c>
      <c r="AC7916" s="73">
        <v>2.1813917317096962E-2</v>
      </c>
      <c r="AD7916" s="73">
        <v>2.2148139173170964</v>
      </c>
      <c r="AE7916" s="73">
        <v>2.1882178493018922</v>
      </c>
      <c r="AF7916" s="73">
        <v>2.747999999999998</v>
      </c>
      <c r="AG7916" s="73">
        <v>2.7334539346731607E-2</v>
      </c>
      <c r="AH7916" s="73">
        <v>2.7753345393467295</v>
      </c>
      <c r="AI7916" s="73">
        <v>2.7420075922852702</v>
      </c>
      <c r="AJ7916" s="73">
        <v>37.596999999999994</v>
      </c>
      <c r="AK7916" s="73">
        <v>0.3739798674741881</v>
      </c>
      <c r="AL7916" s="73">
        <v>37.970979867474185</v>
      </c>
      <c r="AM7916" s="73">
        <v>37.515014354857847</v>
      </c>
      <c r="AN7916" s="73">
        <v>2.5269999999999992</v>
      </c>
      <c r="AO7916" s="73">
        <v>2.5136237601597815E-2</v>
      </c>
      <c r="AP7916" s="73">
        <v>2.552136237601597</v>
      </c>
      <c r="AQ7916" s="73">
        <v>2.5214895144486467</v>
      </c>
      <c r="AR7916" s="73">
        <v>45.064999999999991</v>
      </c>
      <c r="AS7916" s="73">
        <v>0.44826456173961449</v>
      </c>
      <c r="AT7916" s="73">
        <v>45.513264561739604</v>
      </c>
      <c r="AU7916" s="73">
        <v>44.966729310893655</v>
      </c>
    </row>
    <row r="7917" spans="1:47">
      <c r="A7917" s="61">
        <v>45987</v>
      </c>
      <c r="B7917" s="58">
        <v>17</v>
      </c>
      <c r="C7917" s="58" t="s">
        <v>17</v>
      </c>
      <c r="D7917" s="59">
        <v>34.414017000000001</v>
      </c>
      <c r="E7917" s="57">
        <v>1.2740926E-2</v>
      </c>
      <c r="F7917" s="57"/>
      <c r="G7917" s="73">
        <v>1.1429999999999998</v>
      </c>
      <c r="H7917" s="73">
        <v>1.4722168639177991E-2</v>
      </c>
      <c r="I7917" s="73">
        <v>1.1577221686391779</v>
      </c>
      <c r="J7917" s="73">
        <v>1.1429717161599866</v>
      </c>
      <c r="K7917" s="73">
        <v>9.1319999999999979</v>
      </c>
      <c r="L7917" s="73">
        <v>0.11762278566314384</v>
      </c>
      <c r="M7917" s="73">
        <v>9.2496227856631421</v>
      </c>
      <c r="N7917" s="73">
        <v>9.1317740262230949</v>
      </c>
      <c r="O7917" s="73">
        <v>46.47</v>
      </c>
      <c r="P7917" s="73">
        <v>0.59854696120962503</v>
      </c>
      <c r="Q7917" s="73">
        <v>47.068546961209627</v>
      </c>
      <c r="R7917" s="73">
        <v>46.468850087449333</v>
      </c>
      <c r="S7917" s="73">
        <v>4.5730000000000013</v>
      </c>
      <c r="T7917" s="73">
        <v>5.8901554844235336E-2</v>
      </c>
      <c r="U7917" s="73">
        <v>4.6319015548442364</v>
      </c>
      <c r="V7917" s="73">
        <v>4.5728868398946814</v>
      </c>
      <c r="W7917" s="73">
        <v>61.317999999999998</v>
      </c>
      <c r="X7917" s="73">
        <v>0.78979347035618219</v>
      </c>
      <c r="Y7917" s="73">
        <v>62.107793470356185</v>
      </c>
      <c r="Z7917" s="73">
        <v>61.316482669727094</v>
      </c>
      <c r="AA7917" s="57"/>
      <c r="AB7917" s="73">
        <v>2.1929999999999987</v>
      </c>
      <c r="AC7917" s="73">
        <v>2.8246470538685325E-2</v>
      </c>
      <c r="AD7917" s="73">
        <v>2.2212464705386838</v>
      </c>
      <c r="AE7917" s="73">
        <v>2.1929457336297893</v>
      </c>
      <c r="AF7917" s="73">
        <v>3.0539999999999989</v>
      </c>
      <c r="AG7917" s="73">
        <v>3.9336398096281346E-2</v>
      </c>
      <c r="AH7917" s="73">
        <v>3.0933363980962802</v>
      </c>
      <c r="AI7917" s="73">
        <v>3.0539244279550291</v>
      </c>
      <c r="AJ7917" s="73">
        <v>37.823999999999998</v>
      </c>
      <c r="AK7917" s="73">
        <v>0.48718399528282452</v>
      </c>
      <c r="AL7917" s="73">
        <v>38.311183995282825</v>
      </c>
      <c r="AM7917" s="73">
        <v>37.82306403502654</v>
      </c>
      <c r="AN7917" s="73">
        <v>2.6449999999999996</v>
      </c>
      <c r="AO7917" s="73">
        <v>3.4068360499235159E-2</v>
      </c>
      <c r="AP7917" s="73">
        <v>2.6790683604992349</v>
      </c>
      <c r="AQ7917" s="73">
        <v>2.6449345487691729</v>
      </c>
      <c r="AR7917" s="73">
        <v>45.715999999999994</v>
      </c>
      <c r="AS7917" s="73">
        <v>0.58883522441702629</v>
      </c>
      <c r="AT7917" s="73">
        <v>46.304835224417026</v>
      </c>
      <c r="AU7917" s="73">
        <v>45.714868745380528</v>
      </c>
    </row>
    <row r="7918" spans="1:47">
      <c r="A7918" s="61">
        <v>45987</v>
      </c>
      <c r="B7918" s="58">
        <v>18</v>
      </c>
      <c r="C7918" s="58" t="s">
        <v>17</v>
      </c>
      <c r="D7918" s="59">
        <v>32.363748000000001</v>
      </c>
      <c r="E7918" s="57">
        <v>1.2425588E-2</v>
      </c>
      <c r="F7918" s="57"/>
      <c r="G7918" s="73">
        <v>1.1429999999999998</v>
      </c>
      <c r="H7918" s="73">
        <v>1.2494679821105203E-2</v>
      </c>
      <c r="I7918" s="73">
        <v>1.155494679821105</v>
      </c>
      <c r="J7918" s="73">
        <v>1.141136978993456</v>
      </c>
      <c r="K7918" s="73">
        <v>9.5019999999999989</v>
      </c>
      <c r="L7918" s="73">
        <v>0.10387090783914404</v>
      </c>
      <c r="M7918" s="73">
        <v>9.6058709078391438</v>
      </c>
      <c r="N7918" s="73">
        <v>9.4865123135571476</v>
      </c>
      <c r="O7918" s="73">
        <v>45.725000000000001</v>
      </c>
      <c r="P7918" s="73">
        <v>0.49984185023625155</v>
      </c>
      <c r="Q7918" s="73">
        <v>46.224841850236253</v>
      </c>
      <c r="R7918" s="73">
        <v>45.650471010040057</v>
      </c>
      <c r="S7918" s="73">
        <v>4.593</v>
      </c>
      <c r="T7918" s="73">
        <v>5.0208280331002809E-2</v>
      </c>
      <c r="U7918" s="73">
        <v>4.6432082803310024</v>
      </c>
      <c r="V7918" s="73">
        <v>4.5855136872414208</v>
      </c>
      <c r="W7918" s="73">
        <v>60.963000000000008</v>
      </c>
      <c r="X7918" s="73">
        <v>0.66641571822750356</v>
      </c>
      <c r="Y7918" s="73">
        <v>61.629415718227506</v>
      </c>
      <c r="Z7918" s="73">
        <v>60.863633989832088</v>
      </c>
      <c r="AA7918" s="57"/>
      <c r="AB7918" s="73">
        <v>2.1929999999999996</v>
      </c>
      <c r="AC7918" s="73">
        <v>2.397273215020447E-2</v>
      </c>
      <c r="AD7918" s="73">
        <v>2.2169727321502042</v>
      </c>
      <c r="AE7918" s="73">
        <v>2.1894255423732711</v>
      </c>
      <c r="AF7918" s="73">
        <v>3.3759999999999986</v>
      </c>
      <c r="AG7918" s="73">
        <v>3.6904671107656307E-2</v>
      </c>
      <c r="AH7918" s="73">
        <v>3.4129046711076549</v>
      </c>
      <c r="AI7918" s="73">
        <v>3.3704973237811955</v>
      </c>
      <c r="AJ7918" s="73">
        <v>38.216999999999999</v>
      </c>
      <c r="AK7918" s="73">
        <v>0.41776831034398743</v>
      </c>
      <c r="AL7918" s="73">
        <v>38.634768310343986</v>
      </c>
      <c r="AM7918" s="73">
        <v>38.154708596844195</v>
      </c>
      <c r="AN7918" s="73">
        <v>2.7249999999999996</v>
      </c>
      <c r="AO7918" s="73">
        <v>2.9788278663614769E-2</v>
      </c>
      <c r="AP7918" s="73">
        <v>2.7547882786636144</v>
      </c>
      <c r="AQ7918" s="73">
        <v>2.7205584144857111</v>
      </c>
      <c r="AR7918" s="73">
        <v>46.510999999999996</v>
      </c>
      <c r="AS7918" s="73">
        <v>0.50843399226546293</v>
      </c>
      <c r="AT7918" s="73">
        <v>47.019433992265462</v>
      </c>
      <c r="AU7918" s="73">
        <v>46.435189877484369</v>
      </c>
    </row>
    <row r="7919" spans="1:47">
      <c r="A7919" s="61">
        <v>45987</v>
      </c>
      <c r="B7919" s="58">
        <v>19</v>
      </c>
      <c r="C7919" s="58" t="s">
        <v>17</v>
      </c>
      <c r="D7919" s="59">
        <v>29.530624</v>
      </c>
      <c r="E7919" s="57">
        <v>1.2031971000000001E-2</v>
      </c>
      <c r="F7919" s="57"/>
      <c r="G7919" s="73">
        <v>1.1429999999999998</v>
      </c>
      <c r="H7919" s="73">
        <v>1.4635572881744123E-2</v>
      </c>
      <c r="I7919" s="73">
        <v>1.157635572881744</v>
      </c>
      <c r="J7919" s="73">
        <v>1.1437069352402625</v>
      </c>
      <c r="K7919" s="73">
        <v>9.2849999999999984</v>
      </c>
      <c r="L7919" s="73">
        <v>0.11889002117847261</v>
      </c>
      <c r="M7919" s="73">
        <v>9.4038900211784711</v>
      </c>
      <c r="N7919" s="73">
        <v>9.2907426891564633</v>
      </c>
      <c r="O7919" s="73">
        <v>44.305000000000007</v>
      </c>
      <c r="P7919" s="73">
        <v>0.56730451139603988</v>
      </c>
      <c r="Q7919" s="73">
        <v>44.872304511396045</v>
      </c>
      <c r="R7919" s="73">
        <v>44.33240224481176</v>
      </c>
      <c r="S7919" s="73">
        <v>4.4670000000000005</v>
      </c>
      <c r="T7919" s="73">
        <v>5.7197816327866156E-2</v>
      </c>
      <c r="U7919" s="73">
        <v>4.5241978163278667</v>
      </c>
      <c r="V7919" s="73">
        <v>4.4697627994035463</v>
      </c>
      <c r="W7919" s="73">
        <v>59.2</v>
      </c>
      <c r="X7919" s="73">
        <v>0.75802792178412282</v>
      </c>
      <c r="Y7919" s="73">
        <v>59.958027921784122</v>
      </c>
      <c r="Z7919" s="73">
        <v>59.236614668612035</v>
      </c>
      <c r="AA7919" s="57"/>
      <c r="AB7919" s="73">
        <v>2.1929999999999996</v>
      </c>
      <c r="AC7919" s="73">
        <v>2.8080324872847649E-2</v>
      </c>
      <c r="AD7919" s="73">
        <v>2.2210803248728475</v>
      </c>
      <c r="AE7919" s="73">
        <v>2.194356350815307</v>
      </c>
      <c r="AF7919" s="73">
        <v>3.3429999999999973</v>
      </c>
      <c r="AG7919" s="73">
        <v>4.2805529434532433E-2</v>
      </c>
      <c r="AH7919" s="73">
        <v>3.3858055294345299</v>
      </c>
      <c r="AI7919" s="73">
        <v>3.3450676154927339</v>
      </c>
      <c r="AJ7919" s="73">
        <v>37.085000000000008</v>
      </c>
      <c r="AK7919" s="73">
        <v>0.4748558358000709</v>
      </c>
      <c r="AL7919" s="73">
        <v>37.559855835800079</v>
      </c>
      <c r="AM7919" s="73">
        <v>37.107936739619554</v>
      </c>
      <c r="AN7919" s="73">
        <v>2.742</v>
      </c>
      <c r="AO7919" s="73">
        <v>3.5110009485338926E-2</v>
      </c>
      <c r="AP7919" s="73">
        <v>2.7771100094853387</v>
      </c>
      <c r="AQ7919" s="73">
        <v>2.7436959023874015</v>
      </c>
      <c r="AR7919" s="73">
        <v>45.363</v>
      </c>
      <c r="AS7919" s="73">
        <v>0.58085169959278993</v>
      </c>
      <c r="AT7919" s="73">
        <v>45.943851699592798</v>
      </c>
      <c r="AU7919" s="73">
        <v>45.391056608314997</v>
      </c>
    </row>
    <row r="7920" spans="1:47">
      <c r="A7920" s="61">
        <v>45987</v>
      </c>
      <c r="B7920" s="58">
        <v>20</v>
      </c>
      <c r="C7920" s="58" t="s">
        <v>17</v>
      </c>
      <c r="D7920" s="59">
        <v>29.279615</v>
      </c>
      <c r="E7920" s="57">
        <v>1.2437531999999999E-2</v>
      </c>
      <c r="F7920" s="57"/>
      <c r="G7920" s="73">
        <v>1.1429999999999998</v>
      </c>
      <c r="H7920" s="73">
        <v>8.8783424412136724E-3</v>
      </c>
      <c r="I7920" s="73">
        <v>1.1518783424412136</v>
      </c>
      <c r="J7920" s="73">
        <v>1.137551818696994</v>
      </c>
      <c r="K7920" s="73">
        <v>8.8979999999999979</v>
      </c>
      <c r="L7920" s="73">
        <v>6.9115915172282813E-2</v>
      </c>
      <c r="M7920" s="73">
        <v>8.9671159151722808</v>
      </c>
      <c r="N7920" s="73">
        <v>8.8555871240296167</v>
      </c>
      <c r="O7920" s="73">
        <v>42.675000000000004</v>
      </c>
      <c r="P7920" s="73">
        <v>0.33148142054137669</v>
      </c>
      <c r="Q7920" s="73">
        <v>43.006481420541384</v>
      </c>
      <c r="R7920" s="73">
        <v>42.471586931665996</v>
      </c>
      <c r="S7920" s="73">
        <v>4.3469999999999995</v>
      </c>
      <c r="T7920" s="73">
        <v>3.376566455989137E-2</v>
      </c>
      <c r="U7920" s="73">
        <v>4.3807656645598909</v>
      </c>
      <c r="V7920" s="73">
        <v>4.326279751422426</v>
      </c>
      <c r="W7920" s="73">
        <v>57.063000000000002</v>
      </c>
      <c r="X7920" s="73">
        <v>0.44324134271476456</v>
      </c>
      <c r="Y7920" s="73">
        <v>57.506241342714766</v>
      </c>
      <c r="Z7920" s="73">
        <v>56.791005625815032</v>
      </c>
      <c r="AA7920" s="57"/>
      <c r="AB7920" s="73">
        <v>2.1929999999999996</v>
      </c>
      <c r="AC7920" s="73">
        <v>1.7034300064375837E-2</v>
      </c>
      <c r="AD7920" s="73">
        <v>2.2100343000643754</v>
      </c>
      <c r="AE7920" s="73">
        <v>2.1825469277362273</v>
      </c>
      <c r="AF7920" s="73">
        <v>3.2839999999999989</v>
      </c>
      <c r="AG7920" s="73">
        <v>2.5508728413775762E-2</v>
      </c>
      <c r="AH7920" s="73">
        <v>3.3095087284137747</v>
      </c>
      <c r="AI7920" s="73">
        <v>3.2683466076998493</v>
      </c>
      <c r="AJ7920" s="73">
        <v>36.320999999999998</v>
      </c>
      <c r="AK7920" s="73">
        <v>0.28212622555321243</v>
      </c>
      <c r="AL7920" s="73">
        <v>36.603126225553211</v>
      </c>
      <c r="AM7920" s="73">
        <v>36.147873671822857</v>
      </c>
      <c r="AN7920" s="73">
        <v>2.7049999999999996</v>
      </c>
      <c r="AO7920" s="73">
        <v>2.1011300353003488E-2</v>
      </c>
      <c r="AP7920" s="73">
        <v>2.7260113003530031</v>
      </c>
      <c r="AQ7920" s="73">
        <v>2.6921064475725012</v>
      </c>
      <c r="AR7920" s="73">
        <v>44.502999999999993</v>
      </c>
      <c r="AS7920" s="73">
        <v>0.34568055438436751</v>
      </c>
      <c r="AT7920" s="73">
        <v>44.848680554384366</v>
      </c>
      <c r="AU7920" s="73">
        <v>44.290873654831429</v>
      </c>
    </row>
    <row r="7921" spans="1:47">
      <c r="A7921" s="61">
        <v>45987</v>
      </c>
      <c r="B7921" s="58">
        <v>21</v>
      </c>
      <c r="C7921" s="58" t="s">
        <v>17</v>
      </c>
      <c r="D7921" s="59">
        <v>27.678159999999998</v>
      </c>
      <c r="E7921" s="57">
        <v>1.2876296000000001E-2</v>
      </c>
      <c r="F7921" s="57"/>
      <c r="G7921" s="73">
        <v>1.143</v>
      </c>
      <c r="H7921" s="73">
        <v>1.1260393994928538E-2</v>
      </c>
      <c r="I7921" s="73">
        <v>1.1542603939949285</v>
      </c>
      <c r="J7921" s="73">
        <v>1.1393977955007732</v>
      </c>
      <c r="K7921" s="73">
        <v>8.8470000000000013</v>
      </c>
      <c r="L7921" s="73">
        <v>8.7157222811139787E-2</v>
      </c>
      <c r="M7921" s="73">
        <v>8.934157222811141</v>
      </c>
      <c r="N7921" s="73">
        <v>8.8191183698996873</v>
      </c>
      <c r="O7921" s="73">
        <v>40.795000000000009</v>
      </c>
      <c r="P7921" s="73">
        <v>0.40189656432468046</v>
      </c>
      <c r="Q7921" s="73">
        <v>41.196896564324689</v>
      </c>
      <c r="R7921" s="73">
        <v>40.666433129881064</v>
      </c>
      <c r="S7921" s="73">
        <v>4.3119999999999994</v>
      </c>
      <c r="T7921" s="73">
        <v>4.248015652329995E-2</v>
      </c>
      <c r="U7921" s="73">
        <v>4.3544801565232998</v>
      </c>
      <c r="V7921" s="73">
        <v>4.2984105811017796</v>
      </c>
      <c r="W7921" s="73">
        <v>55.097000000000008</v>
      </c>
      <c r="X7921" s="73">
        <v>0.54279433765404872</v>
      </c>
      <c r="Y7921" s="73">
        <v>55.63979433765406</v>
      </c>
      <c r="Z7921" s="73">
        <v>54.923359876383302</v>
      </c>
      <c r="AA7921" s="57"/>
      <c r="AB7921" s="73">
        <v>2.1929999999999992</v>
      </c>
      <c r="AC7921" s="73">
        <v>2.1604587953524296E-2</v>
      </c>
      <c r="AD7921" s="73">
        <v>2.2146045879535237</v>
      </c>
      <c r="AE7921" s="73">
        <v>2.186088683756076</v>
      </c>
      <c r="AF7921" s="73">
        <v>3.2009999999999992</v>
      </c>
      <c r="AG7921" s="73">
        <v>3.1535014153776235E-2</v>
      </c>
      <c r="AH7921" s="73">
        <v>3.2325350141537754</v>
      </c>
      <c r="AI7921" s="73">
        <v>3.1909119364811676</v>
      </c>
      <c r="AJ7921" s="73">
        <v>35.157000000000011</v>
      </c>
      <c r="AK7921" s="73">
        <v>0.34635316857366816</v>
      </c>
      <c r="AL7921" s="73">
        <v>35.503353168573682</v>
      </c>
      <c r="AM7921" s="73">
        <v>35.046201484182589</v>
      </c>
      <c r="AN7921" s="73">
        <v>2.7039999999999993</v>
      </c>
      <c r="AO7921" s="73">
        <v>2.6638762346707572E-2</v>
      </c>
      <c r="AP7921" s="73">
        <v>2.730638762346707</v>
      </c>
      <c r="AQ7921" s="73">
        <v>2.6954782493736573</v>
      </c>
      <c r="AR7921" s="73">
        <v>43.25500000000001</v>
      </c>
      <c r="AS7921" s="73">
        <v>0.42613153302767626</v>
      </c>
      <c r="AT7921" s="73">
        <v>43.681131533027688</v>
      </c>
      <c r="AU7921" s="73">
        <v>43.118680353793486</v>
      </c>
    </row>
    <row r="7922" spans="1:47">
      <c r="A7922" s="61">
        <v>45987</v>
      </c>
      <c r="B7922" s="58">
        <v>22</v>
      </c>
      <c r="C7922" s="58" t="s">
        <v>17</v>
      </c>
      <c r="D7922" s="59">
        <v>28.298563999999999</v>
      </c>
      <c r="E7922" s="57">
        <v>1.3039573E-2</v>
      </c>
      <c r="F7922" s="57"/>
      <c r="G7922" s="73">
        <v>1.1429999999999998</v>
      </c>
      <c r="H7922" s="73">
        <v>1.1949982227187194E-2</v>
      </c>
      <c r="I7922" s="73">
        <v>1.1549499822271869</v>
      </c>
      <c r="J7922" s="73">
        <v>1.1398899276225869</v>
      </c>
      <c r="K7922" s="73">
        <v>8.5579999999999998</v>
      </c>
      <c r="L7922" s="73">
        <v>8.9473270253952769E-2</v>
      </c>
      <c r="M7922" s="73">
        <v>8.6474732702539523</v>
      </c>
      <c r="N7922" s="73">
        <v>8.5347139112809263</v>
      </c>
      <c r="O7922" s="73">
        <v>38.957999999999998</v>
      </c>
      <c r="P7922" s="73">
        <v>0.40730306877231737</v>
      </c>
      <c r="Q7922" s="73">
        <v>39.365303068772313</v>
      </c>
      <c r="R7922" s="73">
        <v>38.851996325739933</v>
      </c>
      <c r="S7922" s="73">
        <v>4.1790000000000003</v>
      </c>
      <c r="T7922" s="73">
        <v>4.3691142368692294E-2</v>
      </c>
      <c r="U7922" s="73">
        <v>4.2226911423686921</v>
      </c>
      <c r="V7922" s="73">
        <v>4.1676290529613222</v>
      </c>
      <c r="W7922" s="73">
        <v>52.838000000000001</v>
      </c>
      <c r="X7922" s="73">
        <v>0.55241746362214961</v>
      </c>
      <c r="Y7922" s="73">
        <v>53.390417463622143</v>
      </c>
      <c r="Z7922" s="73">
        <v>52.694229217604772</v>
      </c>
      <c r="AA7922" s="57"/>
      <c r="AB7922" s="73">
        <v>2.1930000000000001</v>
      </c>
      <c r="AC7922" s="73">
        <v>2.2927656189170188E-2</v>
      </c>
      <c r="AD7922" s="73">
        <v>2.2159276561891703</v>
      </c>
      <c r="AE7922" s="73">
        <v>2.1870329057535725</v>
      </c>
      <c r="AF7922" s="73">
        <v>3.1929999999999987</v>
      </c>
      <c r="AG7922" s="73">
        <v>3.3382583772011115E-2</v>
      </c>
      <c r="AH7922" s="73">
        <v>3.2263825837720099</v>
      </c>
      <c r="AI7922" s="73">
        <v>3.1843119325449862</v>
      </c>
      <c r="AJ7922" s="73">
        <v>33.665000000000006</v>
      </c>
      <c r="AK7922" s="73">
        <v>0.35196513707634036</v>
      </c>
      <c r="AL7922" s="73">
        <v>34.016965137076348</v>
      </c>
      <c r="AM7922" s="73">
        <v>33.573398436932983</v>
      </c>
      <c r="AN7922" s="73">
        <v>2.6589999999999998</v>
      </c>
      <c r="AO7922" s="73">
        <v>2.7799652442774062E-2</v>
      </c>
      <c r="AP7922" s="73">
        <v>2.6867996524427737</v>
      </c>
      <c r="AQ7922" s="73">
        <v>2.6517649322383714</v>
      </c>
      <c r="AR7922" s="73">
        <v>41.71</v>
      </c>
      <c r="AS7922" s="73">
        <v>0.4360750294802957</v>
      </c>
      <c r="AT7922" s="73">
        <v>42.146075029480301</v>
      </c>
      <c r="AU7922" s="73">
        <v>41.596508207469917</v>
      </c>
    </row>
    <row r="7923" spans="1:47">
      <c r="A7923" s="61">
        <v>45987</v>
      </c>
      <c r="B7923" s="58">
        <v>23</v>
      </c>
      <c r="C7923" s="58" t="s">
        <v>17</v>
      </c>
      <c r="D7923" s="59">
        <v>27.100359000000001</v>
      </c>
      <c r="E7923" s="57">
        <v>1.3017322E-2</v>
      </c>
      <c r="F7923" s="57"/>
      <c r="G7923" s="73">
        <v>1.1429999999999998</v>
      </c>
      <c r="H7923" s="73">
        <v>1.4135330077091064E-2</v>
      </c>
      <c r="I7923" s="73">
        <v>1.1571353300770908</v>
      </c>
      <c r="J7923" s="73">
        <v>1.1420725268879011</v>
      </c>
      <c r="K7923" s="73">
        <v>8.2210000000000001</v>
      </c>
      <c r="L7923" s="73">
        <v>0.10166802149060862</v>
      </c>
      <c r="M7923" s="73">
        <v>8.3226680214906086</v>
      </c>
      <c r="N7923" s="73">
        <v>8.2143291719557627</v>
      </c>
      <c r="O7923" s="73">
        <v>37.254999999999995</v>
      </c>
      <c r="P7923" s="73">
        <v>0.46072766581104774</v>
      </c>
      <c r="Q7923" s="73">
        <v>37.715727665811045</v>
      </c>
      <c r="R7923" s="73">
        <v>37.224769894320872</v>
      </c>
      <c r="S7923" s="73">
        <v>4.0940000000000003</v>
      </c>
      <c r="T7923" s="73">
        <v>5.0629957423981478E-2</v>
      </c>
      <c r="U7923" s="73">
        <v>4.144629957423982</v>
      </c>
      <c r="V7923" s="73">
        <v>4.0906779746973472</v>
      </c>
      <c r="W7923" s="73">
        <v>50.713000000000001</v>
      </c>
      <c r="X7923" s="73">
        <v>0.62716097480272892</v>
      </c>
      <c r="Y7923" s="73">
        <v>51.340160974802721</v>
      </c>
      <c r="Z7923" s="73">
        <v>50.671849567861884</v>
      </c>
      <c r="AA7923" s="57"/>
      <c r="AB7923" s="73">
        <v>2.1929999999999996</v>
      </c>
      <c r="AC7923" s="73">
        <v>2.7120541433998863E-2</v>
      </c>
      <c r="AD7923" s="73">
        <v>2.2201205414339986</v>
      </c>
      <c r="AE7923" s="73">
        <v>2.1912205174673378</v>
      </c>
      <c r="AF7923" s="73">
        <v>3.1359999999999983</v>
      </c>
      <c r="AG7923" s="73">
        <v>3.8782497919297956E-2</v>
      </c>
      <c r="AH7923" s="73">
        <v>3.1747824979192965</v>
      </c>
      <c r="AI7923" s="73">
        <v>3.1334553318639164</v>
      </c>
      <c r="AJ7923" s="73">
        <v>32.282000000000011</v>
      </c>
      <c r="AK7923" s="73">
        <v>0.39922723145114081</v>
      </c>
      <c r="AL7923" s="73">
        <v>32.681227231451153</v>
      </c>
      <c r="AM7923" s="73">
        <v>32.255805173224182</v>
      </c>
      <c r="AN7923" s="73">
        <v>2.5819999999999999</v>
      </c>
      <c r="AO7923" s="73">
        <v>3.1931253070034228E-2</v>
      </c>
      <c r="AP7923" s="73">
        <v>2.6139312530700343</v>
      </c>
      <c r="AQ7923" s="73">
        <v>2.579904868262958</v>
      </c>
      <c r="AR7923" s="73">
        <v>40.193000000000012</v>
      </c>
      <c r="AS7923" s="73">
        <v>0.49706152387447189</v>
      </c>
      <c r="AT7923" s="73">
        <v>40.690061523874483</v>
      </c>
      <c r="AU7923" s="73">
        <v>40.160385890818397</v>
      </c>
    </row>
    <row r="7924" spans="1:47">
      <c r="A7924" s="61">
        <v>45987</v>
      </c>
      <c r="B7924" s="58">
        <v>24</v>
      </c>
      <c r="C7924" s="58" t="s">
        <v>16</v>
      </c>
      <c r="D7924" s="59">
        <v>26.124378</v>
      </c>
      <c r="E7924" s="57">
        <v>1.2898704E-2</v>
      </c>
      <c r="F7924" s="57"/>
      <c r="G7924" s="73">
        <v>1.1429999999999998</v>
      </c>
      <c r="H7924" s="73">
        <v>1.3598901322974003E-2</v>
      </c>
      <c r="I7924" s="73">
        <v>1.1565989013229738</v>
      </c>
      <c r="J7924" s="73">
        <v>1.1416802744480836</v>
      </c>
      <c r="K7924" s="73">
        <v>8.1969999999999992</v>
      </c>
      <c r="L7924" s="73">
        <v>9.7524229347697208E-2</v>
      </c>
      <c r="M7924" s="73">
        <v>8.2945242293476955</v>
      </c>
      <c r="N7924" s="73">
        <v>8.1875356164925108</v>
      </c>
      <c r="O7924" s="73">
        <v>36.17</v>
      </c>
      <c r="P7924" s="73">
        <v>0.43033443644091846</v>
      </c>
      <c r="Q7924" s="73">
        <v>36.600334436440917</v>
      </c>
      <c r="R7924" s="73">
        <v>36.128237556244258</v>
      </c>
      <c r="S7924" s="73">
        <v>4.05</v>
      </c>
      <c r="T7924" s="73">
        <v>4.8185083427860639E-2</v>
      </c>
      <c r="U7924" s="73">
        <v>4.0981850834278601</v>
      </c>
      <c r="V7924" s="73">
        <v>4.0453238070995088</v>
      </c>
      <c r="W7924" s="73">
        <v>49.56</v>
      </c>
      <c r="X7924" s="73">
        <v>0.58964265053945031</v>
      </c>
      <c r="Y7924" s="73">
        <v>50.149642650539441</v>
      </c>
      <c r="Z7924" s="73">
        <v>49.502777254284361</v>
      </c>
      <c r="AA7924" s="57"/>
      <c r="AB7924" s="73">
        <v>2.1929999999999996</v>
      </c>
      <c r="AC7924" s="73">
        <v>2.6091330359826758E-2</v>
      </c>
      <c r="AD7924" s="73">
        <v>2.2190913303598263</v>
      </c>
      <c r="AE7924" s="73">
        <v>2.1904679281405488</v>
      </c>
      <c r="AF7924" s="73">
        <v>3.0809999999999995</v>
      </c>
      <c r="AG7924" s="73">
        <v>3.6656356059565097E-2</v>
      </c>
      <c r="AH7924" s="73">
        <v>3.1176563560595647</v>
      </c>
      <c r="AI7924" s="73">
        <v>3.0774426295490338</v>
      </c>
      <c r="AJ7924" s="73">
        <v>31.507000000000001</v>
      </c>
      <c r="AK7924" s="73">
        <v>0.37485615396582855</v>
      </c>
      <c r="AL7924" s="73">
        <v>31.881856153965831</v>
      </c>
      <c r="AM7924" s="73">
        <v>31.470621528465248</v>
      </c>
      <c r="AN7924" s="73">
        <v>2.5510000000000002</v>
      </c>
      <c r="AO7924" s="73">
        <v>3.0350653783820375E-2</v>
      </c>
      <c r="AP7924" s="73">
        <v>2.5813506537838204</v>
      </c>
      <c r="AQ7924" s="73">
        <v>2.5480545757804562</v>
      </c>
      <c r="AR7924" s="73">
        <v>39.332000000000001</v>
      </c>
      <c r="AS7924" s="73">
        <v>0.46795449416904078</v>
      </c>
      <c r="AT7924" s="73">
        <v>39.799954494169043</v>
      </c>
      <c r="AU7924" s="73">
        <v>39.286586661935289</v>
      </c>
    </row>
    <row r="7925" spans="1:47">
      <c r="A7925" s="61">
        <v>45988</v>
      </c>
      <c r="B7925" s="58">
        <v>1</v>
      </c>
      <c r="C7925" s="58" t="s">
        <v>16</v>
      </c>
      <c r="D7925" s="59">
        <v>25.567408</v>
      </c>
      <c r="E7925" s="57">
        <v>1.3398178E-2</v>
      </c>
      <c r="F7925" s="57"/>
      <c r="G7925" s="73">
        <v>1.143</v>
      </c>
      <c r="H7925" s="73">
        <v>1.4796385082198861E-2</v>
      </c>
      <c r="I7925" s="73">
        <v>1.1577963850821988</v>
      </c>
      <c r="J7925" s="73">
        <v>1.142284023027111</v>
      </c>
      <c r="K7925" s="73">
        <v>8.01</v>
      </c>
      <c r="L7925" s="73">
        <v>0.10369120254454318</v>
      </c>
      <c r="M7925" s="73">
        <v>8.1136912025445422</v>
      </c>
      <c r="N7925" s="73">
        <v>8.0049825235758174</v>
      </c>
      <c r="O7925" s="73">
        <v>35.314</v>
      </c>
      <c r="P7925" s="73">
        <v>0.45714745651161032</v>
      </c>
      <c r="Q7925" s="73">
        <v>35.771147456511613</v>
      </c>
      <c r="R7925" s="73">
        <v>35.291879255625027</v>
      </c>
      <c r="S7925" s="73">
        <v>4.01</v>
      </c>
      <c r="T7925" s="73">
        <v>5.1910327366244471E-2</v>
      </c>
      <c r="U7925" s="73">
        <v>4.0619103273662445</v>
      </c>
      <c r="V7925" s="73">
        <v>4.0074881297801532</v>
      </c>
      <c r="W7925" s="73">
        <v>48.476999999999997</v>
      </c>
      <c r="X7925" s="73">
        <v>0.62754537150459688</v>
      </c>
      <c r="Y7925" s="73">
        <v>49.104545371504592</v>
      </c>
      <c r="Z7925" s="73">
        <v>48.446633932008112</v>
      </c>
      <c r="AA7925" s="57"/>
      <c r="AB7925" s="73">
        <v>2.1929999999999996</v>
      </c>
      <c r="AC7925" s="73">
        <v>2.8388864816502272E-2</v>
      </c>
      <c r="AD7925" s="73">
        <v>2.2213888648165021</v>
      </c>
      <c r="AE7925" s="73">
        <v>2.1916263013984727</v>
      </c>
      <c r="AF7925" s="73">
        <v>3.0449999999999982</v>
      </c>
      <c r="AG7925" s="73">
        <v>3.9418191229479878E-2</v>
      </c>
      <c r="AH7925" s="73">
        <v>3.0844181912294779</v>
      </c>
      <c r="AI7925" s="73">
        <v>3.0430926072769475</v>
      </c>
      <c r="AJ7925" s="73">
        <v>30.949000000000005</v>
      </c>
      <c r="AK7925" s="73">
        <v>0.4006415764732919</v>
      </c>
      <c r="AL7925" s="73">
        <v>31.349641576473296</v>
      </c>
      <c r="AM7925" s="73">
        <v>30.929613498395508</v>
      </c>
      <c r="AN7925" s="73">
        <v>2.5449999999999999</v>
      </c>
      <c r="AO7925" s="73">
        <v>3.2945581832192559E-2</v>
      </c>
      <c r="AP7925" s="73">
        <v>2.5779455818321924</v>
      </c>
      <c r="AQ7925" s="73">
        <v>2.5434058080524911</v>
      </c>
      <c r="AR7925" s="73">
        <v>38.732000000000006</v>
      </c>
      <c r="AS7925" s="73">
        <v>0.50139421435146658</v>
      </c>
      <c r="AT7925" s="73">
        <v>39.233394214351463</v>
      </c>
      <c r="AU7925" s="73">
        <v>38.70773821512342</v>
      </c>
    </row>
    <row r="7926" spans="1:47">
      <c r="A7926" s="61">
        <v>45988</v>
      </c>
      <c r="B7926" s="58">
        <v>2</v>
      </c>
      <c r="C7926" s="58" t="s">
        <v>16</v>
      </c>
      <c r="D7926" s="59">
        <v>24.883599</v>
      </c>
      <c r="E7926" s="57">
        <v>1.366153E-2</v>
      </c>
      <c r="F7926" s="57"/>
      <c r="G7926" s="73">
        <v>1.143</v>
      </c>
      <c r="H7926" s="73">
        <v>1.3885602518225827E-2</v>
      </c>
      <c r="I7926" s="73">
        <v>1.1568856025182259</v>
      </c>
      <c r="J7926" s="73">
        <v>1.1410807751528551</v>
      </c>
      <c r="K7926" s="73">
        <v>7.8519999999999994</v>
      </c>
      <c r="L7926" s="73">
        <v>9.5389108462912681E-2</v>
      </c>
      <c r="M7926" s="73">
        <v>7.9473891084629118</v>
      </c>
      <c r="N7926" s="73">
        <v>7.8388156137359726</v>
      </c>
      <c r="O7926" s="73">
        <v>34.580000000000005</v>
      </c>
      <c r="P7926" s="73">
        <v>0.42009110680686718</v>
      </c>
      <c r="Q7926" s="73">
        <v>35.00009110680687</v>
      </c>
      <c r="R7926" s="73">
        <v>34.52193631214849</v>
      </c>
      <c r="S7926" s="73">
        <v>3.9829999999999992</v>
      </c>
      <c r="T7926" s="73">
        <v>4.8387012099819299E-2</v>
      </c>
      <c r="U7926" s="73">
        <v>4.0313870120998185</v>
      </c>
      <c r="V7926" s="73">
        <v>3.9763120974924062</v>
      </c>
      <c r="W7926" s="73">
        <v>47.558</v>
      </c>
      <c r="X7926" s="73">
        <v>0.57775282988782495</v>
      </c>
      <c r="Y7926" s="73">
        <v>48.135752829887828</v>
      </c>
      <c r="Z7926" s="73">
        <v>47.478144798529719</v>
      </c>
      <c r="AA7926" s="57"/>
      <c r="AB7926" s="73">
        <v>2.1929999999999992</v>
      </c>
      <c r="AC7926" s="73">
        <v>2.664140535649101E-2</v>
      </c>
      <c r="AD7926" s="73">
        <v>2.2196414053564903</v>
      </c>
      <c r="AE7926" s="73">
        <v>2.1893177077079704</v>
      </c>
      <c r="AF7926" s="73">
        <v>3.0299999999999989</v>
      </c>
      <c r="AG7926" s="73">
        <v>3.6809602476136696E-2</v>
      </c>
      <c r="AH7926" s="73">
        <v>3.0668096024761358</v>
      </c>
      <c r="AI7926" s="73">
        <v>3.0249122910876198</v>
      </c>
      <c r="AJ7926" s="73">
        <v>30.36300000000001</v>
      </c>
      <c r="AK7926" s="73">
        <v>0.3688613729316631</v>
      </c>
      <c r="AL7926" s="73">
        <v>30.731861372931672</v>
      </c>
      <c r="AM7926" s="73">
        <v>30.312017126829524</v>
      </c>
      <c r="AN7926" s="73">
        <v>2.4550000000000001</v>
      </c>
      <c r="AO7926" s="73">
        <v>2.9824281874229575E-2</v>
      </c>
      <c r="AP7926" s="73">
        <v>2.4848242818742294</v>
      </c>
      <c r="AQ7926" s="73">
        <v>2.450877780402676</v>
      </c>
      <c r="AR7926" s="73">
        <v>38.041000000000004</v>
      </c>
      <c r="AS7926" s="73">
        <v>0.46213666263852038</v>
      </c>
      <c r="AT7926" s="73">
        <v>38.503136662638532</v>
      </c>
      <c r="AU7926" s="73">
        <v>37.97712490602779</v>
      </c>
    </row>
    <row r="7927" spans="1:47">
      <c r="A7927" s="61">
        <v>45988</v>
      </c>
      <c r="B7927" s="58">
        <v>3</v>
      </c>
      <c r="C7927" s="58" t="s">
        <v>16</v>
      </c>
      <c r="D7927" s="59">
        <v>24.511199000000001</v>
      </c>
      <c r="E7927" s="57">
        <v>1.3990485E-2</v>
      </c>
      <c r="F7927" s="57"/>
      <c r="G7927" s="73">
        <v>1.143</v>
      </c>
      <c r="H7927" s="73">
        <v>1.5105191041582268E-2</v>
      </c>
      <c r="I7927" s="73">
        <v>1.1581051910415823</v>
      </c>
      <c r="J7927" s="73">
        <v>1.141902737737893</v>
      </c>
      <c r="K7927" s="73">
        <v>7.7589999999999995</v>
      </c>
      <c r="L7927" s="73">
        <v>0.10253821285357551</v>
      </c>
      <c r="M7927" s="73">
        <v>7.8615382128535751</v>
      </c>
      <c r="N7927" s="73">
        <v>7.7515514804097201</v>
      </c>
      <c r="O7927" s="73">
        <v>34.11</v>
      </c>
      <c r="P7927" s="73">
        <v>0.45077696100469911</v>
      </c>
      <c r="Q7927" s="73">
        <v>34.560776961004699</v>
      </c>
      <c r="R7927" s="73">
        <v>34.077254929343418</v>
      </c>
      <c r="S7927" s="73">
        <v>4.0019999999999998</v>
      </c>
      <c r="T7927" s="73">
        <v>5.2887991730894333E-2</v>
      </c>
      <c r="U7927" s="73">
        <v>4.0548879917308938</v>
      </c>
      <c r="V7927" s="73">
        <v>3.9981581421059027</v>
      </c>
      <c r="W7927" s="73">
        <v>47.014000000000003</v>
      </c>
      <c r="X7927" s="73">
        <v>0.62130835663075124</v>
      </c>
      <c r="Y7927" s="73">
        <v>47.635308356630752</v>
      </c>
      <c r="Z7927" s="73">
        <v>46.968867289596936</v>
      </c>
      <c r="AA7927" s="57"/>
      <c r="AB7927" s="73">
        <v>2.1929999999999987</v>
      </c>
      <c r="AC7927" s="73">
        <v>2.898135079106727E-2</v>
      </c>
      <c r="AD7927" s="73">
        <v>2.221981350791066</v>
      </c>
      <c r="AE7927" s="73">
        <v>2.1908947540325436</v>
      </c>
      <c r="AF7927" s="73">
        <v>3.0039999999999996</v>
      </c>
      <c r="AG7927" s="73">
        <v>3.9699032273764756E-2</v>
      </c>
      <c r="AH7927" s="73">
        <v>3.0436990322737643</v>
      </c>
      <c r="AI7927" s="73">
        <v>3.0011162066182235</v>
      </c>
      <c r="AJ7927" s="73">
        <v>30.097999999999995</v>
      </c>
      <c r="AK7927" s="73">
        <v>0.39775681537142871</v>
      </c>
      <c r="AL7927" s="73">
        <v>30.495756815371426</v>
      </c>
      <c r="AM7927" s="73">
        <v>30.069106387082325</v>
      </c>
      <c r="AN7927" s="73">
        <v>2.4829999999999997</v>
      </c>
      <c r="AO7927" s="73">
        <v>3.2813813959972675E-2</v>
      </c>
      <c r="AP7927" s="73">
        <v>2.5158138139599724</v>
      </c>
      <c r="AQ7927" s="73">
        <v>2.4806163585329726</v>
      </c>
      <c r="AR7927" s="73">
        <v>37.777999999999992</v>
      </c>
      <c r="AS7927" s="73">
        <v>0.49925101239623343</v>
      </c>
      <c r="AT7927" s="73">
        <v>38.277251012396228</v>
      </c>
      <c r="AU7927" s="73">
        <v>37.741733706266061</v>
      </c>
    </row>
    <row r="7928" spans="1:47">
      <c r="A7928" s="61">
        <v>45988</v>
      </c>
      <c r="B7928" s="58">
        <v>4</v>
      </c>
      <c r="C7928" s="58" t="s">
        <v>16</v>
      </c>
      <c r="D7928" s="59">
        <v>24.905760000000001</v>
      </c>
      <c r="E7928" s="57">
        <v>1.3817164E-2</v>
      </c>
      <c r="F7928" s="57"/>
      <c r="G7928" s="73">
        <v>1.143</v>
      </c>
      <c r="H7928" s="73">
        <v>1.4307197763451879E-2</v>
      </c>
      <c r="I7928" s="73">
        <v>1.1573071977634519</v>
      </c>
      <c r="J7928" s="73">
        <v>1.1413164944135739</v>
      </c>
      <c r="K7928" s="73">
        <v>7.8759999999999986</v>
      </c>
      <c r="L7928" s="73">
        <v>9.8585730170557273E-2</v>
      </c>
      <c r="M7928" s="73">
        <v>7.9745857301705563</v>
      </c>
      <c r="N7928" s="73">
        <v>7.8643995713047303</v>
      </c>
      <c r="O7928" s="73">
        <v>34.103000000000002</v>
      </c>
      <c r="P7928" s="73">
        <v>0.42687521025984199</v>
      </c>
      <c r="Q7928" s="73">
        <v>34.529875210259846</v>
      </c>
      <c r="R7928" s="73">
        <v>34.05277026158015</v>
      </c>
      <c r="S7928" s="73">
        <v>4.0919999999999987</v>
      </c>
      <c r="T7928" s="73">
        <v>5.1220519027161036E-2</v>
      </c>
      <c r="U7928" s="73">
        <v>4.1432205190271594</v>
      </c>
      <c r="V7928" s="73">
        <v>4.0859729616275962</v>
      </c>
      <c r="W7928" s="73">
        <v>47.213999999999999</v>
      </c>
      <c r="X7928" s="73">
        <v>0.59098865722101224</v>
      </c>
      <c r="Y7928" s="73">
        <v>47.80498865722101</v>
      </c>
      <c r="Z7928" s="73">
        <v>47.144459288926051</v>
      </c>
      <c r="AA7928" s="57"/>
      <c r="AB7928" s="73">
        <v>2.1929999999999996</v>
      </c>
      <c r="AC7928" s="73">
        <v>2.7450292821740999E-2</v>
      </c>
      <c r="AD7928" s="73">
        <v>2.2204502928217407</v>
      </c>
      <c r="AE7928" s="73">
        <v>2.1897699669719746</v>
      </c>
      <c r="AF7928" s="73">
        <v>3.0509999999999988</v>
      </c>
      <c r="AG7928" s="73">
        <v>3.8190079069371531E-2</v>
      </c>
      <c r="AH7928" s="73">
        <v>3.0891900790693705</v>
      </c>
      <c r="AI7928" s="73">
        <v>3.0465062331196959</v>
      </c>
      <c r="AJ7928" s="73">
        <v>30.05599999999999</v>
      </c>
      <c r="AK7928" s="73">
        <v>0.37621796673517893</v>
      </c>
      <c r="AL7928" s="73">
        <v>30.43221796673517</v>
      </c>
      <c r="AM7928" s="73">
        <v>30.011731020205044</v>
      </c>
      <c r="AN7928" s="73">
        <v>2.5329999999999995</v>
      </c>
      <c r="AO7928" s="73">
        <v>3.1706152173948905E-2</v>
      </c>
      <c r="AP7928" s="73">
        <v>2.5647061521739483</v>
      </c>
      <c r="AQ7928" s="73">
        <v>2.5292691866575518</v>
      </c>
      <c r="AR7928" s="73">
        <v>37.832999999999991</v>
      </c>
      <c r="AS7928" s="73">
        <v>0.47356449080024038</v>
      </c>
      <c r="AT7928" s="73">
        <v>38.306564490800227</v>
      </c>
      <c r="AU7928" s="73">
        <v>37.777276406954265</v>
      </c>
    </row>
    <row r="7929" spans="1:47">
      <c r="A7929" s="61">
        <v>45988</v>
      </c>
      <c r="B7929" s="58">
        <v>5</v>
      </c>
      <c r="C7929" s="58" t="s">
        <v>16</v>
      </c>
      <c r="D7929" s="59">
        <v>24.532532</v>
      </c>
      <c r="E7929" s="57">
        <v>1.3476432E-2</v>
      </c>
      <c r="F7929" s="57"/>
      <c r="G7929" s="73">
        <v>1.143</v>
      </c>
      <c r="H7929" s="73">
        <v>1.390219998223434E-2</v>
      </c>
      <c r="I7929" s="73">
        <v>1.1569021999822344</v>
      </c>
      <c r="J7929" s="73">
        <v>1.1413112861535235</v>
      </c>
      <c r="K7929" s="73">
        <v>7.9319999999999995</v>
      </c>
      <c r="L7929" s="73">
        <v>9.6476159456765326E-2</v>
      </c>
      <c r="M7929" s="73">
        <v>8.0284761594567655</v>
      </c>
      <c r="N7929" s="73">
        <v>7.9202809464302248</v>
      </c>
      <c r="O7929" s="73">
        <v>34.436</v>
      </c>
      <c r="P7929" s="73">
        <v>0.41884178354175128</v>
      </c>
      <c r="Q7929" s="73">
        <v>34.854841783541751</v>
      </c>
      <c r="R7929" s="73">
        <v>34.385122878375093</v>
      </c>
      <c r="S7929" s="73">
        <v>4.1949999999999994</v>
      </c>
      <c r="T7929" s="73">
        <v>5.1023384886678083E-2</v>
      </c>
      <c r="U7929" s="73">
        <v>4.2460233848866773</v>
      </c>
      <c r="V7929" s="73">
        <v>4.1888021394698418</v>
      </c>
      <c r="W7929" s="73">
        <v>47.705999999999996</v>
      </c>
      <c r="X7929" s="73">
        <v>0.58024352786742905</v>
      </c>
      <c r="Y7929" s="73">
        <v>48.286243527867427</v>
      </c>
      <c r="Z7929" s="73">
        <v>47.635517250428684</v>
      </c>
      <c r="AA7929" s="57"/>
      <c r="AB7929" s="73">
        <v>2.1929999999999992</v>
      </c>
      <c r="AC7929" s="73">
        <v>2.6673249834680574E-2</v>
      </c>
      <c r="AD7929" s="73">
        <v>2.2196732498346798</v>
      </c>
      <c r="AE7929" s="73">
        <v>2.1897599742210638</v>
      </c>
      <c r="AF7929" s="73">
        <v>3.0769999999999982</v>
      </c>
      <c r="AG7929" s="73">
        <v>3.7425257519978161E-2</v>
      </c>
      <c r="AH7929" s="73">
        <v>3.1144252575199762</v>
      </c>
      <c r="AI7929" s="73">
        <v>3.0724539173179255</v>
      </c>
      <c r="AJ7929" s="73">
        <v>30.282</v>
      </c>
      <c r="AK7929" s="73">
        <v>0.36831707774454969</v>
      </c>
      <c r="AL7929" s="73">
        <v>30.65031707774455</v>
      </c>
      <c r="AM7929" s="73">
        <v>30.237260163867884</v>
      </c>
      <c r="AN7929" s="73">
        <v>2.6029999999999998</v>
      </c>
      <c r="AO7929" s="73">
        <v>3.1660040729445303E-2</v>
      </c>
      <c r="AP7929" s="73">
        <v>2.6346600407294449</v>
      </c>
      <c r="AQ7929" s="73">
        <v>2.5991542238474374</v>
      </c>
      <c r="AR7929" s="73">
        <v>38.155000000000001</v>
      </c>
      <c r="AS7929" s="73">
        <v>0.46407562582865369</v>
      </c>
      <c r="AT7929" s="73">
        <v>38.61907562582865</v>
      </c>
      <c r="AU7929" s="73">
        <v>38.098628279254307</v>
      </c>
    </row>
    <row r="7930" spans="1:47">
      <c r="A7930" s="61">
        <v>45988</v>
      </c>
      <c r="B7930" s="58">
        <v>6</v>
      </c>
      <c r="C7930" s="58" t="s">
        <v>16</v>
      </c>
      <c r="D7930" s="59">
        <v>25.396483</v>
      </c>
      <c r="E7930" s="57">
        <v>1.305955E-2</v>
      </c>
      <c r="F7930" s="57"/>
      <c r="G7930" s="73">
        <v>1.143</v>
      </c>
      <c r="H7930" s="73">
        <v>1.2644312744837974E-2</v>
      </c>
      <c r="I7930" s="73">
        <v>1.1556443127448379</v>
      </c>
      <c r="J7930" s="73">
        <v>1.1405521180603311</v>
      </c>
      <c r="K7930" s="73">
        <v>8.1110000000000007</v>
      </c>
      <c r="L7930" s="73">
        <v>8.9727052207682248E-2</v>
      </c>
      <c r="M7930" s="73">
        <v>8.2007270522076823</v>
      </c>
      <c r="N7930" s="73">
        <v>8.0936292472330233</v>
      </c>
      <c r="O7930" s="73">
        <v>34.986000000000004</v>
      </c>
      <c r="P7930" s="73">
        <v>0.38702880637874137</v>
      </c>
      <c r="Q7930" s="73">
        <v>35.373028806378748</v>
      </c>
      <c r="R7930" s="73">
        <v>34.911072968030403</v>
      </c>
      <c r="S7930" s="73">
        <v>4.367</v>
      </c>
      <c r="T7930" s="73">
        <v>4.8309460854512189E-2</v>
      </c>
      <c r="U7930" s="73">
        <v>4.4153094608545125</v>
      </c>
      <c r="V7930" s="73">
        <v>4.3576475061850095</v>
      </c>
      <c r="W7930" s="73">
        <v>48.607000000000006</v>
      </c>
      <c r="X7930" s="73">
        <v>0.53770963218577372</v>
      </c>
      <c r="Y7930" s="73">
        <v>49.14470963218578</v>
      </c>
      <c r="Z7930" s="73">
        <v>48.502901839508766</v>
      </c>
      <c r="AA7930" s="57"/>
      <c r="AB7930" s="73">
        <v>2.1929999999999996</v>
      </c>
      <c r="AC7930" s="73">
        <v>2.4259823140358416E-2</v>
      </c>
      <c r="AD7930" s="73">
        <v>2.217259823140358</v>
      </c>
      <c r="AE7930" s="73">
        <v>2.1883034076170653</v>
      </c>
      <c r="AF7930" s="73">
        <v>3.0609999999999999</v>
      </c>
      <c r="AG7930" s="73">
        <v>3.3861978400655322E-2</v>
      </c>
      <c r="AH7930" s="73">
        <v>3.0948619784006555</v>
      </c>
      <c r="AI7930" s="73">
        <v>3.0544444736506331</v>
      </c>
      <c r="AJ7930" s="73">
        <v>30.75500000000001</v>
      </c>
      <c r="AK7930" s="73">
        <v>0.34022383068022044</v>
      </c>
      <c r="AL7930" s="73">
        <v>31.095223830680229</v>
      </c>
      <c r="AM7930" s="73">
        <v>30.68913420030227</v>
      </c>
      <c r="AN7930" s="73">
        <v>2.633999999999999</v>
      </c>
      <c r="AO7930" s="73">
        <v>2.9138337506476996E-2</v>
      </c>
      <c r="AP7930" s="73">
        <v>2.6631383375064761</v>
      </c>
      <c r="AQ7930" s="73">
        <v>2.6283589492308934</v>
      </c>
      <c r="AR7930" s="73">
        <v>38.643000000000008</v>
      </c>
      <c r="AS7930" s="73">
        <v>0.42748396972771119</v>
      </c>
      <c r="AT7930" s="73">
        <v>39.070483969727718</v>
      </c>
      <c r="AU7930" s="73">
        <v>38.56024103080086</v>
      </c>
    </row>
    <row r="7931" spans="1:47">
      <c r="A7931" s="61">
        <v>45988</v>
      </c>
      <c r="B7931" s="58">
        <v>7</v>
      </c>
      <c r="C7931" s="58" t="s">
        <v>16</v>
      </c>
      <c r="D7931" s="59">
        <v>27.673939000000001</v>
      </c>
      <c r="E7931" s="57">
        <v>1.3781046999999999E-2</v>
      </c>
      <c r="F7931" s="57"/>
      <c r="G7931" s="73">
        <v>1.143</v>
      </c>
      <c r="H7931" s="73">
        <v>1.4480060678068816E-2</v>
      </c>
      <c r="I7931" s="73">
        <v>1.1574800606780689</v>
      </c>
      <c r="J7931" s="73">
        <v>1.1415287735603015</v>
      </c>
      <c r="K7931" s="73">
        <v>8.0969999999999978</v>
      </c>
      <c r="L7931" s="73">
        <v>0.10257659782180503</v>
      </c>
      <c r="M7931" s="73">
        <v>8.1995765978218031</v>
      </c>
      <c r="N7931" s="73">
        <v>8.0865778473471206</v>
      </c>
      <c r="O7931" s="73">
        <v>35.616000000000007</v>
      </c>
      <c r="P7931" s="73">
        <v>0.45120021094496848</v>
      </c>
      <c r="Q7931" s="73">
        <v>36.067200210944975</v>
      </c>
      <c r="R7931" s="73">
        <v>35.570156429679528</v>
      </c>
      <c r="S7931" s="73">
        <v>4.4619999999999997</v>
      </c>
      <c r="T7931" s="73">
        <v>5.6526711063467232E-2</v>
      </c>
      <c r="U7931" s="73">
        <v>4.5185267110634673</v>
      </c>
      <c r="V7931" s="73">
        <v>4.4562566820875462</v>
      </c>
      <c r="W7931" s="73">
        <v>49.318000000000012</v>
      </c>
      <c r="X7931" s="73">
        <v>0.62478358050830951</v>
      </c>
      <c r="Y7931" s="73">
        <v>49.942783580508312</v>
      </c>
      <c r="Z7931" s="73">
        <v>49.254519732674503</v>
      </c>
      <c r="AA7931" s="57"/>
      <c r="AB7931" s="73">
        <v>2.1929999999999992</v>
      </c>
      <c r="AC7931" s="73">
        <v>2.7781953689418108E-2</v>
      </c>
      <c r="AD7931" s="73">
        <v>2.2207819536894173</v>
      </c>
      <c r="AE7931" s="73">
        <v>2.1901772532088715</v>
      </c>
      <c r="AF7931" s="73">
        <v>3.0499999999999985</v>
      </c>
      <c r="AG7931" s="73">
        <v>3.8638832080586057E-2</v>
      </c>
      <c r="AH7931" s="73">
        <v>3.0886388320805844</v>
      </c>
      <c r="AI7931" s="73">
        <v>3.0460741551696566</v>
      </c>
      <c r="AJ7931" s="73">
        <v>31.518000000000008</v>
      </c>
      <c r="AK7931" s="73">
        <v>0.39928482279210237</v>
      </c>
      <c r="AL7931" s="73">
        <v>31.917284822792109</v>
      </c>
      <c r="AM7931" s="73">
        <v>31.477431220536822</v>
      </c>
      <c r="AN7931" s="73">
        <v>2.6669999999999994</v>
      </c>
      <c r="AO7931" s="73">
        <v>3.3786808248827224E-2</v>
      </c>
      <c r="AP7931" s="73">
        <v>2.7007868082488264</v>
      </c>
      <c r="AQ7931" s="73">
        <v>2.6635671383073691</v>
      </c>
      <c r="AR7931" s="73">
        <v>39.428000000000004</v>
      </c>
      <c r="AS7931" s="73">
        <v>0.49949241681093376</v>
      </c>
      <c r="AT7931" s="73">
        <v>39.927492416810942</v>
      </c>
      <c r="AU7931" s="73">
        <v>39.377249767222722</v>
      </c>
    </row>
    <row r="7932" spans="1:47">
      <c r="A7932" s="61">
        <v>45988</v>
      </c>
      <c r="B7932" s="58">
        <v>8</v>
      </c>
      <c r="C7932" s="58" t="s">
        <v>16</v>
      </c>
      <c r="D7932" s="59">
        <v>29.303761000000002</v>
      </c>
      <c r="E7932" s="57">
        <v>1.4641787999999999E-2</v>
      </c>
      <c r="F7932" s="57"/>
      <c r="G7932" s="73">
        <v>1.143</v>
      </c>
      <c r="H7932" s="73">
        <v>1.607180231953741E-2</v>
      </c>
      <c r="I7932" s="73">
        <v>1.1590718023195374</v>
      </c>
      <c r="J7932" s="73">
        <v>1.1421009187131967</v>
      </c>
      <c r="K7932" s="73">
        <v>7.7829999999999986</v>
      </c>
      <c r="L7932" s="73">
        <v>0.10943730310845112</v>
      </c>
      <c r="M7932" s="73">
        <v>7.8924373031084496</v>
      </c>
      <c r="N7932" s="73">
        <v>7.7768779093130433</v>
      </c>
      <c r="O7932" s="73">
        <v>35.224000000000004</v>
      </c>
      <c r="P7932" s="73">
        <v>0.49528710840191226</v>
      </c>
      <c r="Q7932" s="73">
        <v>35.719287108401915</v>
      </c>
      <c r="R7932" s="73">
        <v>35.196292879049558</v>
      </c>
      <c r="S7932" s="73">
        <v>4.613999999999999</v>
      </c>
      <c r="T7932" s="73">
        <v>6.4877774192778292E-2</v>
      </c>
      <c r="U7932" s="73">
        <v>4.6788777741927774</v>
      </c>
      <c r="V7932" s="73">
        <v>4.6103706377451346</v>
      </c>
      <c r="W7932" s="73">
        <v>48.764000000000003</v>
      </c>
      <c r="X7932" s="73">
        <v>0.68567398802267909</v>
      </c>
      <c r="Y7932" s="73">
        <v>49.449673988022681</v>
      </c>
      <c r="Z7932" s="73">
        <v>48.725642344820933</v>
      </c>
      <c r="AA7932" s="57"/>
      <c r="AB7932" s="73">
        <v>2.1929999999999996</v>
      </c>
      <c r="AC7932" s="73">
        <v>3.083592518525418E-2</v>
      </c>
      <c r="AD7932" s="73">
        <v>2.223835925185254</v>
      </c>
      <c r="AE7932" s="73">
        <v>2.1912749910219076</v>
      </c>
      <c r="AF7932" s="73">
        <v>2.7999999999999989</v>
      </c>
      <c r="AG7932" s="73">
        <v>3.9370994308578065E-2</v>
      </c>
      <c r="AH7932" s="73">
        <v>2.839370994308577</v>
      </c>
      <c r="AI7932" s="73">
        <v>2.7977975261565615</v>
      </c>
      <c r="AJ7932" s="73">
        <v>30.75</v>
      </c>
      <c r="AK7932" s="73">
        <v>0.43237788392456278</v>
      </c>
      <c r="AL7932" s="73">
        <v>31.182377883924563</v>
      </c>
      <c r="AM7932" s="73">
        <v>30.72581211761225</v>
      </c>
      <c r="AN7932" s="73">
        <v>2.6979999999999995</v>
      </c>
      <c r="AO7932" s="73">
        <v>3.7936765230194153E-2</v>
      </c>
      <c r="AP7932" s="73">
        <v>2.7359367652301936</v>
      </c>
      <c r="AQ7932" s="73">
        <v>2.6958777591322871</v>
      </c>
      <c r="AR7932" s="73">
        <v>38.440999999999995</v>
      </c>
      <c r="AS7932" s="73">
        <v>0.54052156864858925</v>
      </c>
      <c r="AT7932" s="73">
        <v>38.981521568648589</v>
      </c>
      <c r="AU7932" s="73">
        <v>38.410762393923008</v>
      </c>
    </row>
    <row r="7933" spans="1:47">
      <c r="A7933" s="61">
        <v>45988</v>
      </c>
      <c r="B7933" s="58">
        <v>9</v>
      </c>
      <c r="C7933" s="58" t="s">
        <v>16</v>
      </c>
      <c r="D7933" s="59">
        <v>26.813134000000002</v>
      </c>
      <c r="E7933" s="57">
        <v>1.2951162E-2</v>
      </c>
      <c r="F7933" s="57"/>
      <c r="G7933" s="73">
        <v>1.143</v>
      </c>
      <c r="H7933" s="73">
        <v>1.4855764399840906E-2</v>
      </c>
      <c r="I7933" s="73">
        <v>1.1578557643998408</v>
      </c>
      <c r="J7933" s="73">
        <v>1.1428601868224646</v>
      </c>
      <c r="K7933" s="73">
        <v>6.9010000000000007</v>
      </c>
      <c r="L7933" s="73">
        <v>8.969346467480499E-2</v>
      </c>
      <c r="M7933" s="73">
        <v>6.9906934646748056</v>
      </c>
      <c r="N7933" s="73">
        <v>6.9001558611214611</v>
      </c>
      <c r="O7933" s="73">
        <v>34.655000000000008</v>
      </c>
      <c r="P7933" s="73">
        <v>0.45041689875458152</v>
      </c>
      <c r="Q7933" s="73">
        <v>35.105416898754591</v>
      </c>
      <c r="R7933" s="73">
        <v>34.650760957421284</v>
      </c>
      <c r="S7933" s="73">
        <v>4.58</v>
      </c>
      <c r="T7933" s="73">
        <v>5.9527034952993309E-2</v>
      </c>
      <c r="U7933" s="73">
        <v>4.6395270349529936</v>
      </c>
      <c r="V7933" s="73">
        <v>4.5794397687199373</v>
      </c>
      <c r="W7933" s="73">
        <v>47.279000000000011</v>
      </c>
      <c r="X7933" s="73">
        <v>0.61449316278222066</v>
      </c>
      <c r="Y7933" s="73">
        <v>47.893493162782228</v>
      </c>
      <c r="Z7933" s="73">
        <v>47.273216774085142</v>
      </c>
      <c r="AA7933" s="57"/>
      <c r="AB7933" s="73">
        <v>2.1929999999999992</v>
      </c>
      <c r="AC7933" s="73">
        <v>2.8502792063736737E-2</v>
      </c>
      <c r="AD7933" s="73">
        <v>2.221502792063736</v>
      </c>
      <c r="AE7933" s="73">
        <v>2.1927317495202661</v>
      </c>
      <c r="AF7933" s="73">
        <v>2.4750000000000001</v>
      </c>
      <c r="AG7933" s="73">
        <v>3.2167993779183064E-2</v>
      </c>
      <c r="AH7933" s="73">
        <v>2.5071679937791833</v>
      </c>
      <c r="AI7933" s="73">
        <v>2.4746972549305339</v>
      </c>
      <c r="AJ7933" s="73">
        <v>29.823</v>
      </c>
      <c r="AK7933" s="73">
        <v>0.38761457716225312</v>
      </c>
      <c r="AL7933" s="73">
        <v>30.210614577162254</v>
      </c>
      <c r="AM7933" s="73">
        <v>29.819352013653862</v>
      </c>
      <c r="AN7933" s="73">
        <v>2.7159999999999997</v>
      </c>
      <c r="AO7933" s="73">
        <v>3.5300311557277246E-2</v>
      </c>
      <c r="AP7933" s="73">
        <v>2.7513003115572769</v>
      </c>
      <c r="AQ7933" s="73">
        <v>2.7156677755116481</v>
      </c>
      <c r="AR7933" s="73">
        <v>37.207000000000001</v>
      </c>
      <c r="AS7933" s="73">
        <v>0.48358567456245016</v>
      </c>
      <c r="AT7933" s="73">
        <v>37.690585674562449</v>
      </c>
      <c r="AU7933" s="73">
        <v>37.202448793616313</v>
      </c>
    </row>
    <row r="7934" spans="1:47">
      <c r="A7934" s="61">
        <v>45988</v>
      </c>
      <c r="B7934" s="58">
        <v>10</v>
      </c>
      <c r="C7934" s="58" t="s">
        <v>16</v>
      </c>
      <c r="D7934" s="59">
        <v>27.408297000000001</v>
      </c>
      <c r="E7934" s="57">
        <v>1.2210380999999999E-2</v>
      </c>
      <c r="F7934" s="57"/>
      <c r="G7934" s="73">
        <v>1.143</v>
      </c>
      <c r="H7934" s="73">
        <v>1.4820718092486935E-2</v>
      </c>
      <c r="I7934" s="73">
        <v>1.1578207180924869</v>
      </c>
      <c r="J7934" s="73">
        <v>1.143683285994884</v>
      </c>
      <c r="K7934" s="73">
        <v>6.9000000000000012</v>
      </c>
      <c r="L7934" s="73">
        <v>8.9468901870656037E-2</v>
      </c>
      <c r="M7934" s="73">
        <v>6.9894689018706568</v>
      </c>
      <c r="N7934" s="73">
        <v>6.9041248235911645</v>
      </c>
      <c r="O7934" s="73">
        <v>35.088000000000001</v>
      </c>
      <c r="P7934" s="73">
        <v>0.45496881577356213</v>
      </c>
      <c r="Q7934" s="73">
        <v>35.542968815773563</v>
      </c>
      <c r="R7934" s="73">
        <v>35.108975624661845</v>
      </c>
      <c r="S7934" s="73">
        <v>4.6609999999999996</v>
      </c>
      <c r="T7934" s="73">
        <v>6.0436891539004015E-2</v>
      </c>
      <c r="U7934" s="73">
        <v>4.7214368915390033</v>
      </c>
      <c r="V7934" s="73">
        <v>4.6637863482258561</v>
      </c>
      <c r="W7934" s="73">
        <v>47.792000000000002</v>
      </c>
      <c r="X7934" s="73">
        <v>0.61969532727570908</v>
      </c>
      <c r="Y7934" s="73">
        <v>48.411695327275709</v>
      </c>
      <c r="Z7934" s="73">
        <v>47.820570082473751</v>
      </c>
      <c r="AA7934" s="57"/>
      <c r="AB7934" s="73">
        <v>2.1929999999999996</v>
      </c>
      <c r="AC7934" s="73">
        <v>2.843555098584763E-2</v>
      </c>
      <c r="AD7934" s="73">
        <v>2.2214355509858472</v>
      </c>
      <c r="AE7934" s="73">
        <v>2.1943109765413649</v>
      </c>
      <c r="AF7934" s="73">
        <v>2.4479999999999995</v>
      </c>
      <c r="AG7934" s="73">
        <v>3.1742010402806657E-2</v>
      </c>
      <c r="AH7934" s="73">
        <v>2.4797420104028061</v>
      </c>
      <c r="AI7934" s="73">
        <v>2.4494634156740815</v>
      </c>
      <c r="AJ7934" s="73">
        <v>30.197000000000003</v>
      </c>
      <c r="AK7934" s="73">
        <v>0.39154962750553629</v>
      </c>
      <c r="AL7934" s="73">
        <v>30.58854962750554</v>
      </c>
      <c r="AM7934" s="73">
        <v>30.215051782316287</v>
      </c>
      <c r="AN7934" s="73">
        <v>2.742999999999999</v>
      </c>
      <c r="AO7934" s="73">
        <v>3.5567130120465133E-2</v>
      </c>
      <c r="AP7934" s="73">
        <v>2.778567130120464</v>
      </c>
      <c r="AQ7934" s="73">
        <v>2.7446397668276163</v>
      </c>
      <c r="AR7934" s="73">
        <v>37.581000000000003</v>
      </c>
      <c r="AS7934" s="73">
        <v>0.4872943190146557</v>
      </c>
      <c r="AT7934" s="73">
        <v>38.068294319014655</v>
      </c>
      <c r="AU7934" s="73">
        <v>37.603465941359353</v>
      </c>
    </row>
    <row r="7935" spans="1:47">
      <c r="A7935" s="61">
        <v>45988</v>
      </c>
      <c r="B7935" s="58">
        <v>11</v>
      </c>
      <c r="C7935" s="58" t="s">
        <v>16</v>
      </c>
      <c r="D7935" s="59">
        <v>29.358039000000002</v>
      </c>
      <c r="E7935" s="57">
        <v>1.2345729999999999E-2</v>
      </c>
      <c r="F7935" s="57"/>
      <c r="G7935" s="73">
        <v>1.143</v>
      </c>
      <c r="H7935" s="73">
        <v>1.0097261759570045E-2</v>
      </c>
      <c r="I7935" s="73">
        <v>1.1530972617595701</v>
      </c>
      <c r="J7935" s="73">
        <v>1.138861434302147</v>
      </c>
      <c r="K7935" s="73">
        <v>6.9190000000000005</v>
      </c>
      <c r="L7935" s="73">
        <v>6.1122444544588928E-2</v>
      </c>
      <c r="M7935" s="73">
        <v>6.9801224445445893</v>
      </c>
      <c r="N7935" s="73">
        <v>6.8939477374773013</v>
      </c>
      <c r="O7935" s="73">
        <v>35.795000000000009</v>
      </c>
      <c r="P7935" s="73">
        <v>0.3162130224705248</v>
      </c>
      <c r="Q7935" s="73">
        <v>36.111213022470537</v>
      </c>
      <c r="R7935" s="73">
        <v>35.665393736522631</v>
      </c>
      <c r="S7935" s="73">
        <v>4.7029999999999994</v>
      </c>
      <c r="T7935" s="73">
        <v>4.1546301010724332E-2</v>
      </c>
      <c r="U7935" s="73">
        <v>4.7445463010107236</v>
      </c>
      <c r="V7935" s="73">
        <v>4.6859714134059463</v>
      </c>
      <c r="W7935" s="73">
        <v>48.560000000000016</v>
      </c>
      <c r="X7935" s="73">
        <v>0.42897902978540808</v>
      </c>
      <c r="Y7935" s="73">
        <v>48.988979029785419</v>
      </c>
      <c r="Z7935" s="73">
        <v>48.384174321708024</v>
      </c>
      <c r="AA7935" s="57"/>
      <c r="AB7935" s="73">
        <v>2.1929999999999996</v>
      </c>
      <c r="AC7935" s="73">
        <v>1.9372961538702629E-2</v>
      </c>
      <c r="AD7935" s="73">
        <v>2.2123729615387022</v>
      </c>
      <c r="AE7935" s="73">
        <v>2.1850596022962447</v>
      </c>
      <c r="AF7935" s="73">
        <v>2.4599999999999991</v>
      </c>
      <c r="AG7935" s="73">
        <v>2.1731639482539197E-2</v>
      </c>
      <c r="AH7935" s="73">
        <v>2.4817316394825384</v>
      </c>
      <c r="AI7935" s="73">
        <v>2.4510928507290295</v>
      </c>
      <c r="AJ7935" s="73">
        <v>30.591999999999999</v>
      </c>
      <c r="AK7935" s="73">
        <v>0.27024972156497534</v>
      </c>
      <c r="AL7935" s="73">
        <v>30.862249721564975</v>
      </c>
      <c r="AM7935" s="73">
        <v>30.481232719309958</v>
      </c>
      <c r="AN7935" s="73">
        <v>2.7449999999999983</v>
      </c>
      <c r="AO7935" s="73">
        <v>2.4249329422589463E-2</v>
      </c>
      <c r="AP7935" s="73">
        <v>2.7692493294225877</v>
      </c>
      <c r="AQ7935" s="73">
        <v>2.7350609248988551</v>
      </c>
      <c r="AR7935" s="73">
        <v>37.989999999999995</v>
      </c>
      <c r="AS7935" s="73">
        <v>0.3356036520088066</v>
      </c>
      <c r="AT7935" s="73">
        <v>38.325603652008802</v>
      </c>
      <c r="AU7935" s="73">
        <v>37.852446097234086</v>
      </c>
    </row>
    <row r="7936" spans="1:47">
      <c r="A7936" s="61">
        <v>45988</v>
      </c>
      <c r="B7936" s="58">
        <v>12</v>
      </c>
      <c r="C7936" s="58" t="s">
        <v>16</v>
      </c>
      <c r="D7936" s="59">
        <v>29.141411999999999</v>
      </c>
      <c r="E7936" s="57">
        <v>1.2208979999999999E-2</v>
      </c>
      <c r="F7936" s="57"/>
      <c r="G7936" s="73">
        <v>1.1429999999999998</v>
      </c>
      <c r="H7936" s="73">
        <v>1.0973448441611048E-2</v>
      </c>
      <c r="I7936" s="73">
        <v>1.1539734484416109</v>
      </c>
      <c r="J7936" s="73">
        <v>1.1398846096890562</v>
      </c>
      <c r="K7936" s="73">
        <v>7.1809999999999992</v>
      </c>
      <c r="L7936" s="73">
        <v>6.8941673892571248E-2</v>
      </c>
      <c r="M7936" s="73">
        <v>7.2499416738925708</v>
      </c>
      <c r="N7936" s="73">
        <v>7.1614272809948494</v>
      </c>
      <c r="O7936" s="73">
        <v>35.925000000000004</v>
      </c>
      <c r="P7936" s="73">
        <v>0.34490038080916624</v>
      </c>
      <c r="Q7936" s="73">
        <v>36.269900380809169</v>
      </c>
      <c r="R7936" s="73">
        <v>35.827081892457876</v>
      </c>
      <c r="S7936" s="73">
        <v>4.722999999999999</v>
      </c>
      <c r="T7936" s="73">
        <v>4.5343479431083973E-2</v>
      </c>
      <c r="U7936" s="73">
        <v>4.7683434794310831</v>
      </c>
      <c r="V7936" s="73">
        <v>4.7101268692575786</v>
      </c>
      <c r="W7936" s="73">
        <v>48.972000000000001</v>
      </c>
      <c r="X7936" s="73">
        <v>0.4701589825744325</v>
      </c>
      <c r="Y7936" s="73">
        <v>49.442158982574433</v>
      </c>
      <c r="Z7936" s="73">
        <v>48.83852065239936</v>
      </c>
      <c r="AA7936" s="57"/>
      <c r="AB7936" s="73">
        <v>2.1929999999999996</v>
      </c>
      <c r="AC7936" s="73">
        <v>2.105404412288104E-2</v>
      </c>
      <c r="AD7936" s="73">
        <v>2.2140540441228809</v>
      </c>
      <c r="AE7936" s="73">
        <v>2.1870227025792652</v>
      </c>
      <c r="AF7936" s="73">
        <v>2.476999999999999</v>
      </c>
      <c r="AG7936" s="73">
        <v>2.378060524048168E-2</v>
      </c>
      <c r="AH7936" s="73">
        <v>2.5007806052404806</v>
      </c>
      <c r="AI7936" s="73">
        <v>2.4702486248467115</v>
      </c>
      <c r="AJ7936" s="73">
        <v>30.818000000000005</v>
      </c>
      <c r="AK7936" s="73">
        <v>0.29587028352893208</v>
      </c>
      <c r="AL7936" s="73">
        <v>31.113870283528936</v>
      </c>
      <c r="AM7936" s="73">
        <v>30.734001663514736</v>
      </c>
      <c r="AN7936" s="73">
        <v>2.7529999999999992</v>
      </c>
      <c r="AO7936" s="73">
        <v>2.6430361819558365E-2</v>
      </c>
      <c r="AP7936" s="73">
        <v>2.7794303618195575</v>
      </c>
      <c r="AQ7936" s="73">
        <v>2.7454963521207096</v>
      </c>
      <c r="AR7936" s="73">
        <v>38.241</v>
      </c>
      <c r="AS7936" s="73">
        <v>0.36713529471185319</v>
      </c>
      <c r="AT7936" s="73">
        <v>38.60813529471185</v>
      </c>
      <c r="AU7936" s="73">
        <v>38.136769343061424</v>
      </c>
    </row>
    <row r="7937" spans="1:47">
      <c r="A7937" s="61">
        <v>45988</v>
      </c>
      <c r="B7937" s="58">
        <v>13</v>
      </c>
      <c r="C7937" s="58" t="s">
        <v>16</v>
      </c>
      <c r="D7937" s="59">
        <v>28.854693000000001</v>
      </c>
      <c r="E7937" s="57">
        <v>1.2201040999999999E-2</v>
      </c>
      <c r="F7937" s="57"/>
      <c r="G7937" s="73">
        <v>1.143</v>
      </c>
      <c r="H7937" s="73">
        <v>1.1915812749979309E-2</v>
      </c>
      <c r="I7937" s="73">
        <v>1.1549158127499792</v>
      </c>
      <c r="J7937" s="73">
        <v>1.1408246375670685</v>
      </c>
      <c r="K7937" s="73">
        <v>7.1980000000000004</v>
      </c>
      <c r="L7937" s="73">
        <v>7.503938772909105E-2</v>
      </c>
      <c r="M7937" s="73">
        <v>7.2730393877290913</v>
      </c>
      <c r="N7937" s="73">
        <v>7.1843007359647943</v>
      </c>
      <c r="O7937" s="73">
        <v>35.837000000000003</v>
      </c>
      <c r="P7937" s="73">
        <v>0.37360190859230841</v>
      </c>
      <c r="Q7937" s="73">
        <v>36.210601908592309</v>
      </c>
      <c r="R7937" s="73">
        <v>35.768794870070899</v>
      </c>
      <c r="S7937" s="73">
        <v>4.7509999999999994</v>
      </c>
      <c r="T7937" s="73">
        <v>4.9529331911768761E-2</v>
      </c>
      <c r="U7937" s="73">
        <v>4.8005293319117683</v>
      </c>
      <c r="V7937" s="73">
        <v>4.7419578767114103</v>
      </c>
      <c r="W7937" s="73">
        <v>48.929000000000002</v>
      </c>
      <c r="X7937" s="73">
        <v>0.51008644098314748</v>
      </c>
      <c r="Y7937" s="73">
        <v>49.439086440983147</v>
      </c>
      <c r="Z7937" s="73">
        <v>48.83587812031417</v>
      </c>
      <c r="AA7937" s="57"/>
      <c r="AB7937" s="73">
        <v>2.1929999999999992</v>
      </c>
      <c r="AC7937" s="73">
        <v>2.2862097428437984E-2</v>
      </c>
      <c r="AD7937" s="73">
        <v>2.2158620974284373</v>
      </c>
      <c r="AE7937" s="73">
        <v>2.1888262731273671</v>
      </c>
      <c r="AF7937" s="73">
        <v>2.427999999999999</v>
      </c>
      <c r="AG7937" s="73">
        <v>2.5311980189807307E-2</v>
      </c>
      <c r="AH7937" s="73">
        <v>2.4533119801898065</v>
      </c>
      <c r="AI7937" s="73">
        <v>2.4233790201337193</v>
      </c>
      <c r="AJ7937" s="73">
        <v>30.841999999999999</v>
      </c>
      <c r="AK7937" s="73">
        <v>0.32152886862192637</v>
      </c>
      <c r="AL7937" s="73">
        <v>31.163528868621924</v>
      </c>
      <c r="AM7937" s="73">
        <v>30.783301375191186</v>
      </c>
      <c r="AN7937" s="73">
        <v>2.7499999999999991</v>
      </c>
      <c r="AO7937" s="73">
        <v>2.8668840824534636E-2</v>
      </c>
      <c r="AP7937" s="73">
        <v>2.7786688408245337</v>
      </c>
      <c r="AQ7937" s="73">
        <v>2.744766188372211</v>
      </c>
      <c r="AR7937" s="73">
        <v>38.212999999999994</v>
      </c>
      <c r="AS7937" s="73">
        <v>0.39837178706470627</v>
      </c>
      <c r="AT7937" s="73">
        <v>38.611371787064705</v>
      </c>
      <c r="AU7937" s="73">
        <v>38.140272856824481</v>
      </c>
    </row>
    <row r="7938" spans="1:47">
      <c r="A7938" s="61">
        <v>45988</v>
      </c>
      <c r="B7938" s="58">
        <v>14</v>
      </c>
      <c r="C7938" s="58" t="s">
        <v>16</v>
      </c>
      <c r="D7938" s="59">
        <v>29.010183999999999</v>
      </c>
      <c r="E7938" s="57">
        <v>1.1725439000000001E-2</v>
      </c>
      <c r="F7938" s="57"/>
      <c r="G7938" s="73">
        <v>1.143</v>
      </c>
      <c r="H7938" s="73">
        <v>1.0154357825793025E-2</v>
      </c>
      <c r="I7938" s="73">
        <v>1.153154357825793</v>
      </c>
      <c r="J7938" s="73">
        <v>1.1396331167455225</v>
      </c>
      <c r="K7938" s="73">
        <v>7.1020000000000003</v>
      </c>
      <c r="L7938" s="73">
        <v>6.3093831390010555E-2</v>
      </c>
      <c r="M7938" s="73">
        <v>7.1650938313900108</v>
      </c>
      <c r="N7938" s="73">
        <v>7.0810799607407713</v>
      </c>
      <c r="O7938" s="73">
        <v>35.539000000000001</v>
      </c>
      <c r="P7938" s="73">
        <v>0.31572679157555411</v>
      </c>
      <c r="Q7938" s="73">
        <v>35.854726791575558</v>
      </c>
      <c r="R7938" s="73">
        <v>35.434314379719275</v>
      </c>
      <c r="S7938" s="73">
        <v>4.7010000000000005</v>
      </c>
      <c r="T7938" s="73">
        <v>4.1763461189022758E-2</v>
      </c>
      <c r="U7938" s="73">
        <v>4.742763461189023</v>
      </c>
      <c r="V7938" s="73">
        <v>4.6871524775334219</v>
      </c>
      <c r="W7938" s="73">
        <v>48.485000000000007</v>
      </c>
      <c r="X7938" s="73">
        <v>0.43073844198038042</v>
      </c>
      <c r="Y7938" s="73">
        <v>48.915738441980388</v>
      </c>
      <c r="Z7938" s="73">
        <v>48.342179934738994</v>
      </c>
      <c r="AA7938" s="57"/>
      <c r="AB7938" s="73">
        <v>2.1929999999999987</v>
      </c>
      <c r="AC7938" s="73">
        <v>1.9482508059461147E-2</v>
      </c>
      <c r="AD7938" s="73">
        <v>2.2124825080594599</v>
      </c>
      <c r="AE7938" s="73">
        <v>2.1865401793726416</v>
      </c>
      <c r="AF7938" s="73">
        <v>2.4299999999999993</v>
      </c>
      <c r="AG7938" s="73">
        <v>2.15880048264891E-2</v>
      </c>
      <c r="AH7938" s="73">
        <v>2.4515880048264882</v>
      </c>
      <c r="AI7938" s="73">
        <v>2.4228420592227633</v>
      </c>
      <c r="AJ7938" s="73">
        <v>30.946000000000002</v>
      </c>
      <c r="AK7938" s="73">
        <v>0.27492279726770863</v>
      </c>
      <c r="AL7938" s="73">
        <v>31.220922797267711</v>
      </c>
      <c r="AM7938" s="73">
        <v>30.854843771484639</v>
      </c>
      <c r="AN7938" s="73">
        <v>2.7599999999999989</v>
      </c>
      <c r="AO7938" s="73">
        <v>2.451970918564194E-2</v>
      </c>
      <c r="AP7938" s="73">
        <v>2.7845197091856408</v>
      </c>
      <c r="AQ7938" s="73">
        <v>2.7518699931912867</v>
      </c>
      <c r="AR7938" s="73">
        <v>38.329000000000001</v>
      </c>
      <c r="AS7938" s="73">
        <v>0.34051301933930084</v>
      </c>
      <c r="AT7938" s="73">
        <v>38.669513019339298</v>
      </c>
      <c r="AU7938" s="73">
        <v>38.216096003271325</v>
      </c>
    </row>
    <row r="7939" spans="1:47">
      <c r="A7939" s="61">
        <v>45988</v>
      </c>
      <c r="B7939" s="58">
        <v>15</v>
      </c>
      <c r="C7939" s="58" t="s">
        <v>16</v>
      </c>
      <c r="D7939" s="59">
        <v>28.216633999999999</v>
      </c>
      <c r="E7939" s="57">
        <v>1.1607526E-2</v>
      </c>
      <c r="F7939" s="57"/>
      <c r="G7939" s="73">
        <v>1.1429999999999998</v>
      </c>
      <c r="H7939" s="73">
        <v>8.8425150588427159E-3</v>
      </c>
      <c r="I7939" s="73">
        <v>1.1518425150588425</v>
      </c>
      <c r="J7939" s="73">
        <v>1.1384724731173916</v>
      </c>
      <c r="K7939" s="73">
        <v>7.2169999999999996</v>
      </c>
      <c r="L7939" s="73">
        <v>5.5832398232430358E-2</v>
      </c>
      <c r="M7939" s="73">
        <v>7.2728323982324303</v>
      </c>
      <c r="N7939" s="73">
        <v>7.1884128070763049</v>
      </c>
      <c r="O7939" s="73">
        <v>35.815000000000005</v>
      </c>
      <c r="P7939" s="73">
        <v>0.27707320807738584</v>
      </c>
      <c r="Q7939" s="73">
        <v>36.092073208077387</v>
      </c>
      <c r="R7939" s="73">
        <v>35.673133529920726</v>
      </c>
      <c r="S7939" s="73">
        <v>4.6989999999999998</v>
      </c>
      <c r="T7939" s="73">
        <v>3.6352561908575616E-2</v>
      </c>
      <c r="U7939" s="73">
        <v>4.7353525619085755</v>
      </c>
      <c r="V7939" s="73">
        <v>4.6803868339270549</v>
      </c>
      <c r="W7939" s="73">
        <v>48.874000000000002</v>
      </c>
      <c r="X7939" s="73">
        <v>0.37810068327723451</v>
      </c>
      <c r="Y7939" s="73">
        <v>49.252100683277241</v>
      </c>
      <c r="Z7939" s="73">
        <v>48.680405644041478</v>
      </c>
      <c r="AA7939" s="57"/>
      <c r="AB7939" s="73">
        <v>2.1929999999999992</v>
      </c>
      <c r="AC7939" s="73">
        <v>1.6965560388488257E-2</v>
      </c>
      <c r="AD7939" s="73">
        <v>2.2099655603884876</v>
      </c>
      <c r="AE7939" s="73">
        <v>2.1843133276871733</v>
      </c>
      <c r="AF7939" s="73">
        <v>2.4529999999999998</v>
      </c>
      <c r="AG7939" s="73">
        <v>1.8976981136781441E-2</v>
      </c>
      <c r="AH7939" s="73">
        <v>2.4719769811367813</v>
      </c>
      <c r="AI7939" s="73">
        <v>2.4432834440568345</v>
      </c>
      <c r="AJ7939" s="73">
        <v>30.701999999999998</v>
      </c>
      <c r="AK7939" s="73">
        <v>0.23751784543883564</v>
      </c>
      <c r="AL7939" s="73">
        <v>30.939517845438832</v>
      </c>
      <c r="AM7939" s="73">
        <v>30.580386587620435</v>
      </c>
      <c r="AN7939" s="73">
        <v>2.7199999999999993</v>
      </c>
      <c r="AO7939" s="73">
        <v>2.1042555520605587E-2</v>
      </c>
      <c r="AP7939" s="73">
        <v>2.7410425555206048</v>
      </c>
      <c r="AQ7939" s="73">
        <v>2.7092258327902927</v>
      </c>
      <c r="AR7939" s="73">
        <v>38.067999999999998</v>
      </c>
      <c r="AS7939" s="73">
        <v>0.29450294248471093</v>
      </c>
      <c r="AT7939" s="73">
        <v>38.36250294248471</v>
      </c>
      <c r="AU7939" s="73">
        <v>37.917209192154736</v>
      </c>
    </row>
    <row r="7940" spans="1:47">
      <c r="A7940" s="61">
        <v>45988</v>
      </c>
      <c r="B7940" s="58">
        <v>16</v>
      </c>
      <c r="C7940" s="58" t="s">
        <v>16</v>
      </c>
      <c r="D7940" s="59">
        <v>28.835502999999999</v>
      </c>
      <c r="E7940" s="57">
        <v>1.213737E-2</v>
      </c>
      <c r="F7940" s="57"/>
      <c r="G7940" s="73">
        <v>1.143</v>
      </c>
      <c r="H7940" s="73">
        <v>1.0435811208447471E-2</v>
      </c>
      <c r="I7940" s="73">
        <v>1.1534358112084475</v>
      </c>
      <c r="J7940" s="73">
        <v>1.1394361339965604</v>
      </c>
      <c r="K7940" s="73">
        <v>7.5909999999999993</v>
      </c>
      <c r="L7940" s="73">
        <v>6.9307299110520332E-2</v>
      </c>
      <c r="M7940" s="73">
        <v>7.6603072991105199</v>
      </c>
      <c r="N7940" s="73">
        <v>7.5673313151075146</v>
      </c>
      <c r="O7940" s="73">
        <v>36.121000000000009</v>
      </c>
      <c r="P7940" s="73">
        <v>0.32979172061271317</v>
      </c>
      <c r="Q7940" s="73">
        <v>36.45079172061272</v>
      </c>
      <c r="R7940" s="73">
        <v>36.008374974706705</v>
      </c>
      <c r="S7940" s="73">
        <v>4.8049999999999988</v>
      </c>
      <c r="T7940" s="73">
        <v>4.3870579927025449E-2</v>
      </c>
      <c r="U7940" s="73">
        <v>4.8488705799270244</v>
      </c>
      <c r="V7940" s="73">
        <v>4.7900180436163353</v>
      </c>
      <c r="W7940" s="73">
        <v>49.660000000000011</v>
      </c>
      <c r="X7940" s="73">
        <v>0.45340541085870645</v>
      </c>
      <c r="Y7940" s="73">
        <v>50.113405410858711</v>
      </c>
      <c r="Z7940" s="73">
        <v>49.50516046742711</v>
      </c>
      <c r="AA7940" s="57"/>
      <c r="AB7940" s="73">
        <v>2.1929999999999992</v>
      </c>
      <c r="AC7940" s="73">
        <v>2.0022514418307342E-2</v>
      </c>
      <c r="AD7940" s="73">
        <v>2.2130225144183067</v>
      </c>
      <c r="AE7940" s="73">
        <v>2.186162241342481</v>
      </c>
      <c r="AF7940" s="73">
        <v>2.5389999999999988</v>
      </c>
      <c r="AG7940" s="73">
        <v>2.3181561380794503E-2</v>
      </c>
      <c r="AH7940" s="73">
        <v>2.5621815613807932</v>
      </c>
      <c r="AI7940" s="73">
        <v>2.5310834157631366</v>
      </c>
      <c r="AJ7940" s="73">
        <v>30.968000000000007</v>
      </c>
      <c r="AK7940" s="73">
        <v>0.28274383333613412</v>
      </c>
      <c r="AL7940" s="73">
        <v>31.250743833336141</v>
      </c>
      <c r="AM7940" s="73">
        <v>30.871441992655722</v>
      </c>
      <c r="AN7940" s="73">
        <v>2.7459999999999991</v>
      </c>
      <c r="AO7940" s="73">
        <v>2.5071511442166881E-2</v>
      </c>
      <c r="AP7940" s="73">
        <v>2.771071511442166</v>
      </c>
      <c r="AQ7940" s="73">
        <v>2.7374379912113329</v>
      </c>
      <c r="AR7940" s="73">
        <v>38.446000000000005</v>
      </c>
      <c r="AS7940" s="73">
        <v>0.35101942057740287</v>
      </c>
      <c r="AT7940" s="73">
        <v>38.797019420577406</v>
      </c>
      <c r="AU7940" s="73">
        <v>38.32612564097267</v>
      </c>
    </row>
    <row r="7941" spans="1:47">
      <c r="A7941" s="61">
        <v>45988</v>
      </c>
      <c r="B7941" s="58">
        <v>17</v>
      </c>
      <c r="C7941" s="58" t="s">
        <v>16</v>
      </c>
      <c r="D7941" s="59">
        <v>30.725379</v>
      </c>
      <c r="E7941" s="57">
        <v>1.3029713E-2</v>
      </c>
      <c r="F7941" s="57"/>
      <c r="G7941" s="73">
        <v>1.1429999999999998</v>
      </c>
      <c r="H7941" s="73">
        <v>8.9478111964498026E-3</v>
      </c>
      <c r="I7941" s="73">
        <v>1.1519478111964496</v>
      </c>
      <c r="J7941" s="73">
        <v>1.1369382618255817</v>
      </c>
      <c r="K7941" s="73">
        <v>8.1609999999999978</v>
      </c>
      <c r="L7941" s="73">
        <v>6.3887215375526538E-2</v>
      </c>
      <c r="M7941" s="73">
        <v>8.2248872153755244</v>
      </c>
      <c r="N7941" s="73">
        <v>8.1177192955018125</v>
      </c>
      <c r="O7941" s="73">
        <v>36.914000000000001</v>
      </c>
      <c r="P7941" s="73">
        <v>0.28897594269969212</v>
      </c>
      <c r="Q7941" s="73">
        <v>37.202975942699695</v>
      </c>
      <c r="R7941" s="73">
        <v>36.718231843420412</v>
      </c>
      <c r="S7941" s="73">
        <v>4.7939999999999987</v>
      </c>
      <c r="T7941" s="73">
        <v>3.7529139873823579E-2</v>
      </c>
      <c r="U7941" s="73">
        <v>4.8315291398738225</v>
      </c>
      <c r="V7941" s="73">
        <v>4.7685757018301294</v>
      </c>
      <c r="W7941" s="73">
        <v>51.012</v>
      </c>
      <c r="X7941" s="73">
        <v>0.39934010914549201</v>
      </c>
      <c r="Y7941" s="73">
        <v>51.411340109145492</v>
      </c>
      <c r="Z7941" s="73">
        <v>50.741465102577934</v>
      </c>
      <c r="AA7941" s="57"/>
      <c r="AB7941" s="73">
        <v>2.1929999999999992</v>
      </c>
      <c r="AC7941" s="73">
        <v>1.7167585261429932E-2</v>
      </c>
      <c r="AD7941" s="73">
        <v>2.2101675852614293</v>
      </c>
      <c r="AE7941" s="73">
        <v>2.1813697359435698</v>
      </c>
      <c r="AF7941" s="73">
        <v>2.7889999999999988</v>
      </c>
      <c r="AG7941" s="73">
        <v>2.18332855878377E-2</v>
      </c>
      <c r="AH7941" s="73">
        <v>2.8108332855878366</v>
      </c>
      <c r="AI7941" s="73">
        <v>2.7742089345857801</v>
      </c>
      <c r="AJ7941" s="73">
        <v>31.910999999999998</v>
      </c>
      <c r="AK7941" s="73">
        <v>0.24981067636912485</v>
      </c>
      <c r="AL7941" s="73">
        <v>32.160810676369124</v>
      </c>
      <c r="AM7941" s="73">
        <v>31.741764543408699</v>
      </c>
      <c r="AN7941" s="73">
        <v>2.7319999999999993</v>
      </c>
      <c r="AO7941" s="73">
        <v>2.1387069281453071E-2</v>
      </c>
      <c r="AP7941" s="73">
        <v>2.7533870692814526</v>
      </c>
      <c r="AQ7941" s="73">
        <v>2.7175112259908043</v>
      </c>
      <c r="AR7941" s="73">
        <v>39.624999999999993</v>
      </c>
      <c r="AS7941" s="73">
        <v>0.31019861649984554</v>
      </c>
      <c r="AT7941" s="73">
        <v>39.935198616499839</v>
      </c>
      <c r="AU7941" s="73">
        <v>39.414854439928853</v>
      </c>
    </row>
    <row r="7942" spans="1:47">
      <c r="A7942" s="61">
        <v>45988</v>
      </c>
      <c r="B7942" s="58">
        <v>18</v>
      </c>
      <c r="C7942" s="58" t="s">
        <v>16</v>
      </c>
      <c r="D7942" s="59">
        <v>31.489606999999999</v>
      </c>
      <c r="E7942" s="57">
        <v>1.264179E-2</v>
      </c>
      <c r="F7942" s="57"/>
      <c r="G7942" s="73">
        <v>1.143</v>
      </c>
      <c r="H7942" s="73">
        <v>1.1023889578573242E-2</v>
      </c>
      <c r="I7942" s="73">
        <v>1.1540238895785733</v>
      </c>
      <c r="J7942" s="73">
        <v>1.1394349619115378</v>
      </c>
      <c r="K7942" s="73">
        <v>8.9870000000000001</v>
      </c>
      <c r="L7942" s="73">
        <v>8.6676899074923638E-2</v>
      </c>
      <c r="M7942" s="73">
        <v>9.0736768990749237</v>
      </c>
      <c r="N7942" s="73">
        <v>8.9589693811889681</v>
      </c>
      <c r="O7942" s="73">
        <v>38.485999999999997</v>
      </c>
      <c r="P7942" s="73">
        <v>0.3711858393009359</v>
      </c>
      <c r="Q7942" s="73">
        <v>38.857185839300932</v>
      </c>
      <c r="R7942" s="73">
        <v>38.365961455929515</v>
      </c>
      <c r="S7942" s="73">
        <v>4.8849999999999998</v>
      </c>
      <c r="T7942" s="73">
        <v>4.7114348723823515E-2</v>
      </c>
      <c r="U7942" s="73">
        <v>4.9321143487238235</v>
      </c>
      <c r="V7942" s="73">
        <v>4.8697635948712703</v>
      </c>
      <c r="W7942" s="73">
        <v>53.500999999999998</v>
      </c>
      <c r="X7942" s="73">
        <v>0.51600097667825628</v>
      </c>
      <c r="Y7942" s="73">
        <v>54.017000976678254</v>
      </c>
      <c r="Z7942" s="73">
        <v>53.334129393901293</v>
      </c>
      <c r="AA7942" s="57"/>
      <c r="AB7942" s="73">
        <v>2.1929999999999996</v>
      </c>
      <c r="AC7942" s="73">
        <v>2.1150822262301937E-2</v>
      </c>
      <c r="AD7942" s="73">
        <v>2.2141508222623014</v>
      </c>
      <c r="AE7942" s="73">
        <v>2.1861599925389341</v>
      </c>
      <c r="AF7942" s="73">
        <v>3.230999999999999</v>
      </c>
      <c r="AG7942" s="73">
        <v>3.1162018572502302E-2</v>
      </c>
      <c r="AH7942" s="73">
        <v>3.2621620185725013</v>
      </c>
      <c r="AI7942" s="73">
        <v>3.2209224513877319</v>
      </c>
      <c r="AJ7942" s="73">
        <v>34.207999999999998</v>
      </c>
      <c r="AK7942" s="73">
        <v>0.32992582213808697</v>
      </c>
      <c r="AL7942" s="73">
        <v>34.537925822138085</v>
      </c>
      <c r="AM7942" s="73">
        <v>34.101304616859039</v>
      </c>
      <c r="AN7942" s="73">
        <v>2.9219999999999997</v>
      </c>
      <c r="AO7942" s="73">
        <v>2.8181806954147862E-2</v>
      </c>
      <c r="AP7942" s="73">
        <v>2.9501818069541477</v>
      </c>
      <c r="AQ7942" s="73">
        <v>2.912886228088813</v>
      </c>
      <c r="AR7942" s="73">
        <v>42.553999999999995</v>
      </c>
      <c r="AS7942" s="73">
        <v>0.41042046992703907</v>
      </c>
      <c r="AT7942" s="73">
        <v>42.964420469927035</v>
      </c>
      <c r="AU7942" s="73">
        <v>42.421273288874524</v>
      </c>
    </row>
    <row r="7943" spans="1:47">
      <c r="A7943" s="61">
        <v>45988</v>
      </c>
      <c r="B7943" s="58">
        <v>19</v>
      </c>
      <c r="C7943" s="58" t="s">
        <v>16</v>
      </c>
      <c r="D7943" s="59">
        <v>31.629951999999999</v>
      </c>
      <c r="E7943" s="57">
        <v>1.2656743E-2</v>
      </c>
      <c r="F7943" s="57"/>
      <c r="G7943" s="73">
        <v>1.143</v>
      </c>
      <c r="H7943" s="73">
        <v>1.2640768105377337E-2</v>
      </c>
      <c r="I7943" s="73">
        <v>1.1556407681053773</v>
      </c>
      <c r="J7943" s="73">
        <v>1.1410141199031449</v>
      </c>
      <c r="K7943" s="73">
        <v>8.9920000000000009</v>
      </c>
      <c r="L7943" s="73">
        <v>9.9445132811507464E-2</v>
      </c>
      <c r="M7943" s="73">
        <v>9.0914451328115078</v>
      </c>
      <c r="N7943" s="73">
        <v>8.9763770482669116</v>
      </c>
      <c r="O7943" s="73">
        <v>38.457999999999991</v>
      </c>
      <c r="P7943" s="73">
        <v>0.42531816255170735</v>
      </c>
      <c r="Q7943" s="73">
        <v>38.883318162551696</v>
      </c>
      <c r="R7943" s="73">
        <v>38.39118199758105</v>
      </c>
      <c r="S7943" s="73">
        <v>4.8560000000000008</v>
      </c>
      <c r="T7943" s="73">
        <v>5.3703910690911953E-2</v>
      </c>
      <c r="U7943" s="73">
        <v>4.9097039106909124</v>
      </c>
      <c r="V7943" s="73">
        <v>4.8475630500872029</v>
      </c>
      <c r="W7943" s="73">
        <v>53.448999999999991</v>
      </c>
      <c r="X7943" s="73">
        <v>0.59110797415950411</v>
      </c>
      <c r="Y7943" s="73">
        <v>54.040107974159497</v>
      </c>
      <c r="Z7943" s="73">
        <v>53.356136215838312</v>
      </c>
      <c r="AA7943" s="57"/>
      <c r="AB7943" s="73">
        <v>2.1929999999999987</v>
      </c>
      <c r="AC7943" s="73">
        <v>2.4253022270422121E-2</v>
      </c>
      <c r="AD7943" s="73">
        <v>2.217253022270421</v>
      </c>
      <c r="AE7943" s="73">
        <v>2.189189820601571</v>
      </c>
      <c r="AF7943" s="73">
        <v>3.2889999999999984</v>
      </c>
      <c r="AG7943" s="73">
        <v>3.6374003760792688E-2</v>
      </c>
      <c r="AH7943" s="73">
        <v>3.3253740037607908</v>
      </c>
      <c r="AI7943" s="73">
        <v>3.2832855996163097</v>
      </c>
      <c r="AJ7943" s="73">
        <v>34.275000000000006</v>
      </c>
      <c r="AK7943" s="73">
        <v>0.37905715381610527</v>
      </c>
      <c r="AL7943" s="73">
        <v>34.654057153816112</v>
      </c>
      <c r="AM7943" s="73">
        <v>34.215449658512952</v>
      </c>
      <c r="AN7943" s="73">
        <v>2.9359999999999991</v>
      </c>
      <c r="AO7943" s="73">
        <v>3.2470074503401447E-2</v>
      </c>
      <c r="AP7943" s="73">
        <v>2.9684700745034007</v>
      </c>
      <c r="AQ7943" s="73">
        <v>2.9308989116672204</v>
      </c>
      <c r="AR7943" s="73">
        <v>42.693000000000005</v>
      </c>
      <c r="AS7943" s="73">
        <v>0.47215425435072156</v>
      </c>
      <c r="AT7943" s="73">
        <v>43.165154254350725</v>
      </c>
      <c r="AU7943" s="73">
        <v>42.618823990398056</v>
      </c>
    </row>
    <row r="7944" spans="1:47">
      <c r="A7944" s="61">
        <v>45988</v>
      </c>
      <c r="B7944" s="58">
        <v>20</v>
      </c>
      <c r="C7944" s="58" t="s">
        <v>16</v>
      </c>
      <c r="D7944" s="59">
        <v>30.844252999999998</v>
      </c>
      <c r="E7944" s="57">
        <v>1.2916725E-2</v>
      </c>
      <c r="F7944" s="57"/>
      <c r="G7944" s="73">
        <v>1.143</v>
      </c>
      <c r="H7944" s="73">
        <v>8.0514730002704156E-3</v>
      </c>
      <c r="I7944" s="73">
        <v>1.1510514730002703</v>
      </c>
      <c r="J7944" s="73">
        <v>1.1361836576626809</v>
      </c>
      <c r="K7944" s="73">
        <v>9.1509999999999998</v>
      </c>
      <c r="L7944" s="73">
        <v>6.446109311065143E-2</v>
      </c>
      <c r="M7944" s="73">
        <v>9.2154610931106511</v>
      </c>
      <c r="N7944" s="73">
        <v>9.0964275164227413</v>
      </c>
      <c r="O7944" s="73">
        <v>38.378999999999998</v>
      </c>
      <c r="P7944" s="73">
        <v>0.27034775352351559</v>
      </c>
      <c r="Q7944" s="73">
        <v>38.649347753523514</v>
      </c>
      <c r="R7944" s="73">
        <v>38.150124757161883</v>
      </c>
      <c r="S7944" s="73">
        <v>4.8529999999999998</v>
      </c>
      <c r="T7944" s="73">
        <v>3.4185300498960916E-2</v>
      </c>
      <c r="U7944" s="73">
        <v>4.8871853004989605</v>
      </c>
      <c r="V7944" s="73">
        <v>4.824058871948373</v>
      </c>
      <c r="W7944" s="73">
        <v>53.526000000000003</v>
      </c>
      <c r="X7944" s="73">
        <v>0.37704562013339832</v>
      </c>
      <c r="Y7944" s="73">
        <v>53.903045620133398</v>
      </c>
      <c r="Z7944" s="73">
        <v>53.206794803195677</v>
      </c>
      <c r="AA7944" s="57"/>
      <c r="AB7944" s="73">
        <v>2.1929999999999996</v>
      </c>
      <c r="AC7944" s="73">
        <v>1.5447839273484709E-2</v>
      </c>
      <c r="AD7944" s="73">
        <v>2.2084478392734845</v>
      </c>
      <c r="AE7944" s="73">
        <v>2.1799219258567448</v>
      </c>
      <c r="AF7944" s="73">
        <v>3.3069999999999991</v>
      </c>
      <c r="AG7944" s="73">
        <v>2.3295031681447299E-2</v>
      </c>
      <c r="AH7944" s="73">
        <v>3.3302950316814464</v>
      </c>
      <c r="AI7944" s="73">
        <v>3.2872785265883508</v>
      </c>
      <c r="AJ7944" s="73">
        <v>34.162000000000013</v>
      </c>
      <c r="AK7944" s="73">
        <v>0.24064253773861599</v>
      </c>
      <c r="AL7944" s="73">
        <v>34.402642537738629</v>
      </c>
      <c r="AM7944" s="73">
        <v>33.958273064805361</v>
      </c>
      <c r="AN7944" s="73">
        <v>2.9449999999999994</v>
      </c>
      <c r="AO7944" s="73">
        <v>2.0745046356777229E-2</v>
      </c>
      <c r="AP7944" s="73">
        <v>2.9657450463567767</v>
      </c>
      <c r="AQ7944" s="73">
        <v>2.927437333172874</v>
      </c>
      <c r="AR7944" s="73">
        <v>42.607000000000014</v>
      </c>
      <c r="AS7944" s="73">
        <v>0.30013045505032521</v>
      </c>
      <c r="AT7944" s="73">
        <v>42.907130455050343</v>
      </c>
      <c r="AU7944" s="73">
        <v>42.352910850423335</v>
      </c>
    </row>
    <row r="7945" spans="1:47">
      <c r="A7945" s="61">
        <v>45988</v>
      </c>
      <c r="B7945" s="58">
        <v>21</v>
      </c>
      <c r="C7945" s="58" t="s">
        <v>16</v>
      </c>
      <c r="D7945" s="59">
        <v>28.954955000000002</v>
      </c>
      <c r="E7945" s="57">
        <v>1.3541998E-2</v>
      </c>
      <c r="F7945" s="57"/>
      <c r="G7945" s="73">
        <v>1.1429999999999998</v>
      </c>
      <c r="H7945" s="73">
        <v>9.9592600706164009E-3</v>
      </c>
      <c r="I7945" s="73">
        <v>1.1529592600706162</v>
      </c>
      <c r="J7945" s="73">
        <v>1.1373458880766585</v>
      </c>
      <c r="K7945" s="73">
        <v>9.070999999999998</v>
      </c>
      <c r="L7945" s="73">
        <v>7.9038012336449137E-2</v>
      </c>
      <c r="M7945" s="73">
        <v>9.1500380123364469</v>
      </c>
      <c r="N7945" s="73">
        <v>9.026128215873463</v>
      </c>
      <c r="O7945" s="73">
        <v>37.993000000000002</v>
      </c>
      <c r="P7945" s="73">
        <v>0.331043016503</v>
      </c>
      <c r="Q7945" s="73">
        <v>38.324043016503005</v>
      </c>
      <c r="R7945" s="73">
        <v>37.80505890262161</v>
      </c>
      <c r="S7945" s="73">
        <v>4.8409999999999993</v>
      </c>
      <c r="T7945" s="73">
        <v>4.2180908138104989E-2</v>
      </c>
      <c r="U7945" s="73">
        <v>4.8831809081381046</v>
      </c>
      <c r="V7945" s="73">
        <v>4.8170528820464602</v>
      </c>
      <c r="W7945" s="73">
        <v>53.048000000000002</v>
      </c>
      <c r="X7945" s="73">
        <v>0.4622211970481705</v>
      </c>
      <c r="Y7945" s="73">
        <v>53.510221197048168</v>
      </c>
      <c r="Z7945" s="73">
        <v>52.785585888618193</v>
      </c>
      <c r="AA7945" s="57"/>
      <c r="AB7945" s="73">
        <v>2.1929999999999996</v>
      </c>
      <c r="AC7945" s="73">
        <v>1.9108186644673463E-2</v>
      </c>
      <c r="AD7945" s="73">
        <v>2.2121081866446732</v>
      </c>
      <c r="AE7945" s="73">
        <v>2.1821518220053475</v>
      </c>
      <c r="AF7945" s="73">
        <v>3.2779999999999991</v>
      </c>
      <c r="AG7945" s="73">
        <v>2.8562077437865756E-2</v>
      </c>
      <c r="AH7945" s="73">
        <v>3.306562077437865</v>
      </c>
      <c r="AI7945" s="73">
        <v>3.2617846203983256</v>
      </c>
      <c r="AJ7945" s="73">
        <v>33.947000000000003</v>
      </c>
      <c r="AK7945" s="73">
        <v>0.29578915277096685</v>
      </c>
      <c r="AL7945" s="73">
        <v>34.242789152770968</v>
      </c>
      <c r="AM7945" s="73">
        <v>33.779073370549725</v>
      </c>
      <c r="AN7945" s="73">
        <v>2.9449999999999998</v>
      </c>
      <c r="AO7945" s="73">
        <v>2.5660560724379094E-2</v>
      </c>
      <c r="AP7945" s="73">
        <v>2.970660560724379</v>
      </c>
      <c r="AQ7945" s="73">
        <v>2.9304318813523706</v>
      </c>
      <c r="AR7945" s="73">
        <v>42.363</v>
      </c>
      <c r="AS7945" s="73">
        <v>0.36911997757788517</v>
      </c>
      <c r="AT7945" s="73">
        <v>42.732119977577881</v>
      </c>
      <c r="AU7945" s="73">
        <v>42.153441694305769</v>
      </c>
    </row>
    <row r="7946" spans="1:47">
      <c r="A7946" s="61">
        <v>45988</v>
      </c>
      <c r="B7946" s="58">
        <v>22</v>
      </c>
      <c r="C7946" s="58" t="s">
        <v>16</v>
      </c>
      <c r="D7946" s="59">
        <v>30.533950999999998</v>
      </c>
      <c r="E7946" s="57">
        <v>1.4627571000000001E-2</v>
      </c>
      <c r="F7946" s="57"/>
      <c r="G7946" s="73">
        <v>1.143</v>
      </c>
      <c r="H7946" s="73">
        <v>9.3933366219345182E-3</v>
      </c>
      <c r="I7946" s="73">
        <v>1.1523933366219345</v>
      </c>
      <c r="J7946" s="73">
        <v>1.1355366212705702</v>
      </c>
      <c r="K7946" s="73">
        <v>9.0140000000000011</v>
      </c>
      <c r="L7946" s="73">
        <v>7.4078334479543095E-2</v>
      </c>
      <c r="M7946" s="73">
        <v>9.0880783344795439</v>
      </c>
      <c r="N7946" s="73">
        <v>8.9551418233883826</v>
      </c>
      <c r="O7946" s="73">
        <v>37.718000000000004</v>
      </c>
      <c r="P7946" s="73">
        <v>0.30997189038156275</v>
      </c>
      <c r="Q7946" s="73">
        <v>38.027971890381565</v>
      </c>
      <c r="R7946" s="73">
        <v>37.471715031569005</v>
      </c>
      <c r="S7946" s="73">
        <v>4.8189999999999991</v>
      </c>
      <c r="T7946" s="73">
        <v>3.9603227630010875E-2</v>
      </c>
      <c r="U7946" s="73">
        <v>4.8586032276300095</v>
      </c>
      <c r="V7946" s="73">
        <v>4.7875336639570225</v>
      </c>
      <c r="W7946" s="73">
        <v>52.694000000000003</v>
      </c>
      <c r="X7946" s="73">
        <v>0.43304678911305128</v>
      </c>
      <c r="Y7946" s="73">
        <v>53.127046789113052</v>
      </c>
      <c r="Z7946" s="73">
        <v>52.349927140184974</v>
      </c>
      <c r="AA7946" s="57"/>
      <c r="AB7946" s="73">
        <v>2.1929999999999996</v>
      </c>
      <c r="AC7946" s="73">
        <v>1.8022386012163074E-2</v>
      </c>
      <c r="AD7946" s="73">
        <v>2.2110223860121625</v>
      </c>
      <c r="AE7946" s="73">
        <v>2.1786804990781801</v>
      </c>
      <c r="AF7946" s="73">
        <v>3.2049999999999987</v>
      </c>
      <c r="AG7946" s="73">
        <v>2.633914599588812E-2</v>
      </c>
      <c r="AH7946" s="73">
        <v>3.2313391459958867</v>
      </c>
      <c r="AI7946" s="73">
        <v>3.1840725032127524</v>
      </c>
      <c r="AJ7946" s="73">
        <v>33.423000000000002</v>
      </c>
      <c r="AK7946" s="73">
        <v>0.27467496930438967</v>
      </c>
      <c r="AL7946" s="73">
        <v>33.697674969304394</v>
      </c>
      <c r="AM7946" s="73">
        <v>33.204759836155972</v>
      </c>
      <c r="AN7946" s="73">
        <v>2.9599999999999991</v>
      </c>
      <c r="AO7946" s="73">
        <v>2.4325701138168121E-2</v>
      </c>
      <c r="AP7946" s="73">
        <v>2.9843257011381672</v>
      </c>
      <c r="AQ7946" s="73">
        <v>2.940672265057644</v>
      </c>
      <c r="AR7946" s="73">
        <v>41.780999999999999</v>
      </c>
      <c r="AS7946" s="73">
        <v>0.343362202450609</v>
      </c>
      <c r="AT7946" s="73">
        <v>42.124362202450612</v>
      </c>
      <c r="AU7946" s="73">
        <v>41.508185103504545</v>
      </c>
    </row>
    <row r="7947" spans="1:47">
      <c r="A7947" s="61">
        <v>45988</v>
      </c>
      <c r="B7947" s="58">
        <v>23</v>
      </c>
      <c r="C7947" s="58" t="s">
        <v>16</v>
      </c>
      <c r="D7947" s="59">
        <v>29.172851999999999</v>
      </c>
      <c r="E7947" s="57">
        <v>1.5304849000000001E-2</v>
      </c>
      <c r="F7947" s="57"/>
      <c r="G7947" s="73">
        <v>1.1429999999999998</v>
      </c>
      <c r="H7947" s="73">
        <v>1.2730004507805023E-2</v>
      </c>
      <c r="I7947" s="73">
        <v>1.1557300045078047</v>
      </c>
      <c r="J7947" s="73">
        <v>1.1380417313040434</v>
      </c>
      <c r="K7947" s="73">
        <v>8.9710000000000001</v>
      </c>
      <c r="L7947" s="73">
        <v>9.9913272475519593E-2</v>
      </c>
      <c r="M7947" s="73">
        <v>9.0709132724755204</v>
      </c>
      <c r="N7947" s="73">
        <v>8.9320843145481863</v>
      </c>
      <c r="O7947" s="73">
        <v>37.207000000000001</v>
      </c>
      <c r="P7947" s="73">
        <v>0.41438781952922271</v>
      </c>
      <c r="Q7947" s="73">
        <v>37.621387819529225</v>
      </c>
      <c r="R7947" s="73">
        <v>37.045598159780894</v>
      </c>
      <c r="S7947" s="73">
        <v>4.7619999999999996</v>
      </c>
      <c r="T7947" s="73">
        <v>5.3036116768300549E-2</v>
      </c>
      <c r="U7947" s="73">
        <v>4.8150361167683</v>
      </c>
      <c r="V7947" s="73">
        <v>4.7413427160716148</v>
      </c>
      <c r="W7947" s="73">
        <v>52.082999999999998</v>
      </c>
      <c r="X7947" s="73">
        <v>0.58006721328084787</v>
      </c>
      <c r="Y7947" s="73">
        <v>52.663067213280847</v>
      </c>
      <c r="Z7947" s="73">
        <v>51.857066921704742</v>
      </c>
      <c r="AA7947" s="57"/>
      <c r="AB7947" s="73">
        <v>2.1929999999999992</v>
      </c>
      <c r="AC7947" s="73">
        <v>2.4424234370618032E-2</v>
      </c>
      <c r="AD7947" s="73">
        <v>2.2174242343706174</v>
      </c>
      <c r="AE7947" s="73">
        <v>2.1834868912946348</v>
      </c>
      <c r="AF7947" s="73">
        <v>3.1709999999999963</v>
      </c>
      <c r="AG7947" s="73">
        <v>3.5316574185695268E-2</v>
      </c>
      <c r="AH7947" s="73">
        <v>3.2063165741856916</v>
      </c>
      <c r="AI7947" s="73">
        <v>3.1572443831715824</v>
      </c>
      <c r="AJ7947" s="73">
        <v>32.655000000000001</v>
      </c>
      <c r="AK7947" s="73">
        <v>0.36369054873348483</v>
      </c>
      <c r="AL7947" s="73">
        <v>33.018690548733488</v>
      </c>
      <c r="AM7947" s="73">
        <v>32.513344475707399</v>
      </c>
      <c r="AN7947" s="73">
        <v>2.9539999999999997</v>
      </c>
      <c r="AO7947" s="73">
        <v>3.2899766680713947E-2</v>
      </c>
      <c r="AP7947" s="73">
        <v>2.9868997666807138</v>
      </c>
      <c r="AQ7947" s="73">
        <v>2.9411857167735302</v>
      </c>
      <c r="AR7947" s="73">
        <v>40.972999999999999</v>
      </c>
      <c r="AS7947" s="73">
        <v>0.45633112397051206</v>
      </c>
      <c r="AT7947" s="73">
        <v>41.429331123970513</v>
      </c>
      <c r="AU7947" s="73">
        <v>40.795261466947146</v>
      </c>
    </row>
    <row r="7948" spans="1:47">
      <c r="A7948" s="61">
        <v>45988</v>
      </c>
      <c r="B7948" s="58">
        <v>24</v>
      </c>
      <c r="C7948" s="58" t="s">
        <v>16</v>
      </c>
      <c r="D7948" s="59">
        <v>28.597225000000002</v>
      </c>
      <c r="E7948" s="57">
        <v>1.5568118000000001E-2</v>
      </c>
      <c r="F7948" s="57"/>
      <c r="G7948" s="73">
        <v>1.1429999999999998</v>
      </c>
      <c r="H7948" s="73">
        <v>1.3957937584803088E-2</v>
      </c>
      <c r="I7948" s="73">
        <v>1.1569579375848029</v>
      </c>
      <c r="J7948" s="73">
        <v>1.138946279891446</v>
      </c>
      <c r="K7948" s="73">
        <v>8.7979999999999983</v>
      </c>
      <c r="L7948" s="73">
        <v>0.10743826322930672</v>
      </c>
      <c r="M7948" s="73">
        <v>8.9054382632293052</v>
      </c>
      <c r="N7948" s="73">
        <v>8.7667973495056355</v>
      </c>
      <c r="O7948" s="73">
        <v>36.975000000000001</v>
      </c>
      <c r="P7948" s="73">
        <v>0.45152645861600549</v>
      </c>
      <c r="Q7948" s="73">
        <v>37.42652645861601</v>
      </c>
      <c r="R7948" s="73">
        <v>36.843865878378153</v>
      </c>
      <c r="S7948" s="73">
        <v>4.7299999999999995</v>
      </c>
      <c r="T7948" s="73">
        <v>5.7761194029850055E-2</v>
      </c>
      <c r="U7948" s="73">
        <v>4.7877611940298497</v>
      </c>
      <c r="V7948" s="73">
        <v>4.7132247628053721</v>
      </c>
      <c r="W7948" s="73">
        <v>51.645999999999994</v>
      </c>
      <c r="X7948" s="73">
        <v>0.63068385345996536</v>
      </c>
      <c r="Y7948" s="73">
        <v>52.276683853459964</v>
      </c>
      <c r="Z7948" s="73">
        <v>51.462834270580608</v>
      </c>
      <c r="AA7948" s="57"/>
      <c r="AB7948" s="73">
        <v>2.1929999999999996</v>
      </c>
      <c r="AC7948" s="73">
        <v>2.6780189959294112E-2</v>
      </c>
      <c r="AD7948" s="73">
        <v>2.2197801899592937</v>
      </c>
      <c r="AE7948" s="73">
        <v>2.185222390027945</v>
      </c>
      <c r="AF7948" s="73">
        <v>3.1869999999999985</v>
      </c>
      <c r="AG7948" s="73">
        <v>3.891858887381227E-2</v>
      </c>
      <c r="AH7948" s="73">
        <v>3.2259185888738107</v>
      </c>
      <c r="AI7948" s="73">
        <v>3.1756971076238298</v>
      </c>
      <c r="AJ7948" s="73">
        <v>32.385999999999996</v>
      </c>
      <c r="AK7948" s="73">
        <v>0.39548710990501562</v>
      </c>
      <c r="AL7948" s="73">
        <v>32.781487109905008</v>
      </c>
      <c r="AM7948" s="73">
        <v>32.27114105036253</v>
      </c>
      <c r="AN7948" s="73">
        <v>2.8839999999999999</v>
      </c>
      <c r="AO7948" s="73">
        <v>3.5218453188602027E-2</v>
      </c>
      <c r="AP7948" s="73">
        <v>2.9192184531886021</v>
      </c>
      <c r="AQ7948" s="73">
        <v>2.8737717158415843</v>
      </c>
      <c r="AR7948" s="73">
        <v>40.649999999999991</v>
      </c>
      <c r="AS7948" s="73">
        <v>0.496404341926724</v>
      </c>
      <c r="AT7948" s="73">
        <v>41.146404341926711</v>
      </c>
      <c r="AU7948" s="73">
        <v>40.505832263855893</v>
      </c>
    </row>
    <row r="7949" spans="1:47">
      <c r="A7949" s="61">
        <v>45989</v>
      </c>
      <c r="B7949" s="58">
        <v>1</v>
      </c>
      <c r="C7949" s="58" t="s">
        <v>16</v>
      </c>
      <c r="D7949" s="59">
        <v>27.772707</v>
      </c>
      <c r="E7949" s="57">
        <v>1.5149531000000001E-2</v>
      </c>
      <c r="F7949" s="57"/>
      <c r="G7949" s="73">
        <v>1.143</v>
      </c>
      <c r="H7949" s="73">
        <v>1.524753182469283E-2</v>
      </c>
      <c r="I7949" s="73">
        <v>1.1582475318246928</v>
      </c>
      <c r="J7949" s="73">
        <v>1.1407006249356411</v>
      </c>
      <c r="K7949" s="73">
        <v>8.7129999999999992</v>
      </c>
      <c r="L7949" s="73">
        <v>0.11623074784649921</v>
      </c>
      <c r="M7949" s="73">
        <v>8.8292307478464984</v>
      </c>
      <c r="N7949" s="73">
        <v>8.6954720429258447</v>
      </c>
      <c r="O7949" s="73">
        <v>36.536999999999999</v>
      </c>
      <c r="P7949" s="73">
        <v>0.48740076139877681</v>
      </c>
      <c r="Q7949" s="73">
        <v>37.024400761398773</v>
      </c>
      <c r="R7949" s="73">
        <v>36.46349845430754</v>
      </c>
      <c r="S7949" s="73">
        <v>4.7189999999999994</v>
      </c>
      <c r="T7949" s="73">
        <v>6.2951095958639944E-2</v>
      </c>
      <c r="U7949" s="73">
        <v>4.7819510959586395</v>
      </c>
      <c r="V7949" s="73">
        <v>4.7095067795899297</v>
      </c>
      <c r="W7949" s="73">
        <v>51.112000000000002</v>
      </c>
      <c r="X7949" s="73">
        <v>0.68183013702860873</v>
      </c>
      <c r="Y7949" s="73">
        <v>51.7938301370286</v>
      </c>
      <c r="Z7949" s="73">
        <v>51.00917790175896</v>
      </c>
      <c r="AA7949" s="57"/>
      <c r="AB7949" s="73">
        <v>2.1929999999999987</v>
      </c>
      <c r="AC7949" s="73">
        <v>2.9254450823754465E-2</v>
      </c>
      <c r="AD7949" s="73">
        <v>2.2222544508237534</v>
      </c>
      <c r="AE7949" s="73">
        <v>2.1885883381311109</v>
      </c>
      <c r="AF7949" s="73">
        <v>3.1439999999999992</v>
      </c>
      <c r="AG7949" s="73">
        <v>4.1940717460047454E-2</v>
      </c>
      <c r="AH7949" s="73">
        <v>3.1859407174600465</v>
      </c>
      <c r="AI7949" s="73">
        <v>3.1376752097967233</v>
      </c>
      <c r="AJ7949" s="73">
        <v>31.954000000000011</v>
      </c>
      <c r="AK7949" s="73">
        <v>0.42626389494858691</v>
      </c>
      <c r="AL7949" s="73">
        <v>32.380263894948598</v>
      </c>
      <c r="AM7949" s="73">
        <v>31.889718083283892</v>
      </c>
      <c r="AN7949" s="73">
        <v>2.8589999999999995</v>
      </c>
      <c r="AO7949" s="73">
        <v>3.813883944601644E-2</v>
      </c>
      <c r="AP7949" s="73">
        <v>2.8971388394460158</v>
      </c>
      <c r="AQ7949" s="73">
        <v>2.8532485447865241</v>
      </c>
      <c r="AR7949" s="73">
        <v>40.150000000000013</v>
      </c>
      <c r="AS7949" s="73">
        <v>0.53559790267840524</v>
      </c>
      <c r="AT7949" s="73">
        <v>40.68559790267841</v>
      </c>
      <c r="AU7949" s="73">
        <v>40.06923017599825</v>
      </c>
    </row>
    <row r="7950" spans="1:47">
      <c r="A7950" s="61">
        <v>45989</v>
      </c>
      <c r="B7950" s="58">
        <v>2</v>
      </c>
      <c r="C7950" s="58" t="s">
        <v>16</v>
      </c>
      <c r="D7950" s="59">
        <v>28.803795999999998</v>
      </c>
      <c r="E7950" s="57">
        <v>1.5040702E-2</v>
      </c>
      <c r="F7950" s="57"/>
      <c r="G7950" s="73">
        <v>1.143</v>
      </c>
      <c r="H7950" s="73">
        <v>1.4420054679370615E-2</v>
      </c>
      <c r="I7950" s="73">
        <v>1.1574200546793707</v>
      </c>
      <c r="J7950" s="73">
        <v>1.1400116445481145</v>
      </c>
      <c r="K7950" s="73">
        <v>8.6119999999999983</v>
      </c>
      <c r="L7950" s="73">
        <v>0.10864874094377927</v>
      </c>
      <c r="M7950" s="73">
        <v>8.7206487409437781</v>
      </c>
      <c r="N7950" s="73">
        <v>8.5894840619845674</v>
      </c>
      <c r="O7950" s="73">
        <v>36.323000000000008</v>
      </c>
      <c r="P7950" s="73">
        <v>0.45824990911529212</v>
      </c>
      <c r="Q7950" s="73">
        <v>36.781249909115303</v>
      </c>
      <c r="R7950" s="73">
        <v>36.228034090044773</v>
      </c>
      <c r="S7950" s="73">
        <v>4.7619999999999987</v>
      </c>
      <c r="T7950" s="73">
        <v>6.0077253178620164E-2</v>
      </c>
      <c r="U7950" s="73">
        <v>4.8220772531786187</v>
      </c>
      <c r="V7950" s="73">
        <v>4.749549826192581</v>
      </c>
      <c r="W7950" s="73">
        <v>50.84</v>
      </c>
      <c r="X7950" s="73">
        <v>0.64139595791706216</v>
      </c>
      <c r="Y7950" s="73">
        <v>51.481395957917073</v>
      </c>
      <c r="Z7950" s="73">
        <v>50.707079622770038</v>
      </c>
      <c r="AA7950" s="57"/>
      <c r="AB7950" s="73">
        <v>2.1929999999999992</v>
      </c>
      <c r="AC7950" s="73">
        <v>2.7666824069868545E-2</v>
      </c>
      <c r="AD7950" s="73">
        <v>2.2206668240698679</v>
      </c>
      <c r="AE7950" s="73">
        <v>2.1872664361277465</v>
      </c>
      <c r="AF7950" s="73">
        <v>3.0989999999999984</v>
      </c>
      <c r="AG7950" s="73">
        <v>3.9096893658241046E-2</v>
      </c>
      <c r="AH7950" s="73">
        <v>3.1380968936582394</v>
      </c>
      <c r="AI7950" s="73">
        <v>3.0908977134336002</v>
      </c>
      <c r="AJ7950" s="73">
        <v>31.624000000000002</v>
      </c>
      <c r="AK7950" s="73">
        <v>0.39896746210010181</v>
      </c>
      <c r="AL7950" s="73">
        <v>32.022967462100105</v>
      </c>
      <c r="AM7950" s="73">
        <v>31.541319551346962</v>
      </c>
      <c r="AN7950" s="73">
        <v>2.8129999999999997</v>
      </c>
      <c r="AO7950" s="73">
        <v>3.5488725995686379E-2</v>
      </c>
      <c r="AP7950" s="73">
        <v>2.8484887259956859</v>
      </c>
      <c r="AQ7950" s="73">
        <v>2.8056454559176252</v>
      </c>
      <c r="AR7950" s="73">
        <v>39.728999999999999</v>
      </c>
      <c r="AS7950" s="73">
        <v>0.50121990582389775</v>
      </c>
      <c r="AT7950" s="73">
        <v>40.230219905823901</v>
      </c>
      <c r="AU7950" s="73">
        <v>39.625129156825935</v>
      </c>
    </row>
    <row r="7951" spans="1:47">
      <c r="A7951" s="61">
        <v>45989</v>
      </c>
      <c r="B7951" s="58">
        <v>3</v>
      </c>
      <c r="C7951" s="58" t="s">
        <v>16</v>
      </c>
      <c r="D7951" s="59">
        <v>27.483944000000001</v>
      </c>
      <c r="E7951" s="57">
        <v>1.5140057E-2</v>
      </c>
      <c r="F7951" s="57"/>
      <c r="G7951" s="73">
        <v>1.143</v>
      </c>
      <c r="H7951" s="73">
        <v>1.3190542000179089E-2</v>
      </c>
      <c r="I7951" s="73">
        <v>1.156190542000179</v>
      </c>
      <c r="J7951" s="73">
        <v>1.1386857512914355</v>
      </c>
      <c r="K7951" s="73">
        <v>8.5799999999999983</v>
      </c>
      <c r="L7951" s="73">
        <v>9.9015617114205215E-2</v>
      </c>
      <c r="M7951" s="73">
        <v>8.679015617114203</v>
      </c>
      <c r="N7951" s="73">
        <v>8.5476148259672033</v>
      </c>
      <c r="O7951" s="73">
        <v>36.279000000000003</v>
      </c>
      <c r="P7951" s="73">
        <v>0.41866988033639302</v>
      </c>
      <c r="Q7951" s="73">
        <v>36.697669880336399</v>
      </c>
      <c r="R7951" s="73">
        <v>36.142065066580926</v>
      </c>
      <c r="S7951" s="73">
        <v>4.7529999999999992</v>
      </c>
      <c r="T7951" s="73">
        <v>5.4850958991120913E-2</v>
      </c>
      <c r="U7951" s="73">
        <v>4.8078509589911205</v>
      </c>
      <c r="V7951" s="73">
        <v>4.7350598214244899</v>
      </c>
      <c r="W7951" s="73">
        <v>50.755000000000003</v>
      </c>
      <c r="X7951" s="73">
        <v>0.58572699844189824</v>
      </c>
      <c r="Y7951" s="73">
        <v>51.340726998441902</v>
      </c>
      <c r="Z7951" s="73">
        <v>50.563425465264054</v>
      </c>
      <c r="AA7951" s="57"/>
      <c r="AB7951" s="73">
        <v>2.1929999999999983</v>
      </c>
      <c r="AC7951" s="73">
        <v>2.5307837800868521E-2</v>
      </c>
      <c r="AD7951" s="73">
        <v>2.2183078378008667</v>
      </c>
      <c r="AE7951" s="73">
        <v>2.1847225306930147</v>
      </c>
      <c r="AF7951" s="73">
        <v>3.1039999999999992</v>
      </c>
      <c r="AG7951" s="73">
        <v>3.5821034443180994E-2</v>
      </c>
      <c r="AH7951" s="73">
        <v>3.1398210344431803</v>
      </c>
      <c r="AI7951" s="73">
        <v>3.0922839650119118</v>
      </c>
      <c r="AJ7951" s="73">
        <v>31.505000000000013</v>
      </c>
      <c r="AK7951" s="73">
        <v>0.36357657542925842</v>
      </c>
      <c r="AL7951" s="73">
        <v>31.868576575429273</v>
      </c>
      <c r="AM7951" s="73">
        <v>31.386084509568409</v>
      </c>
      <c r="AN7951" s="73">
        <v>2.8679999999999994</v>
      </c>
      <c r="AO7951" s="73">
        <v>3.3097527958454609E-2</v>
      </c>
      <c r="AP7951" s="73">
        <v>2.9010975279584539</v>
      </c>
      <c r="AQ7951" s="73">
        <v>2.8571747460226038</v>
      </c>
      <c r="AR7951" s="73">
        <v>39.670000000000009</v>
      </c>
      <c r="AS7951" s="73">
        <v>0.45780297563176253</v>
      </c>
      <c r="AT7951" s="73">
        <v>40.127802975631774</v>
      </c>
      <c r="AU7951" s="73">
        <v>39.520265751295938</v>
      </c>
    </row>
    <row r="7952" spans="1:47">
      <c r="A7952" s="61">
        <v>45989</v>
      </c>
      <c r="B7952" s="58">
        <v>4</v>
      </c>
      <c r="C7952" s="58" t="s">
        <v>16</v>
      </c>
      <c r="D7952" s="59">
        <v>28.851251000000001</v>
      </c>
      <c r="E7952" s="57">
        <v>1.5402295999999999E-2</v>
      </c>
      <c r="F7952" s="57"/>
      <c r="G7952" s="73">
        <v>1.1429999999999998</v>
      </c>
      <c r="H7952" s="73">
        <v>1.5906139852325574E-2</v>
      </c>
      <c r="I7952" s="73">
        <v>1.1589061398523253</v>
      </c>
      <c r="J7952" s="73">
        <v>1.1410563244501024</v>
      </c>
      <c r="K7952" s="73">
        <v>8.5979999999999972</v>
      </c>
      <c r="L7952" s="73">
        <v>0.11965091028022334</v>
      </c>
      <c r="M7952" s="73">
        <v>8.71765091028022</v>
      </c>
      <c r="N7952" s="73">
        <v>8.5833790705354147</v>
      </c>
      <c r="O7952" s="73">
        <v>36.196999999999996</v>
      </c>
      <c r="P7952" s="73">
        <v>0.50372226092268491</v>
      </c>
      <c r="Q7952" s="73">
        <v>36.700722260922682</v>
      </c>
      <c r="R7952" s="73">
        <v>36.13544687324616</v>
      </c>
      <c r="S7952" s="73">
        <v>4.8149999999999995</v>
      </c>
      <c r="T7952" s="73">
        <v>6.7006179692867582E-2</v>
      </c>
      <c r="U7952" s="73">
        <v>4.8820061796928673</v>
      </c>
      <c r="V7952" s="73">
        <v>4.8068120754394084</v>
      </c>
      <c r="W7952" s="73">
        <v>50.752999999999986</v>
      </c>
      <c r="X7952" s="73">
        <v>0.70628549074810143</v>
      </c>
      <c r="Y7952" s="73">
        <v>51.459285490748094</v>
      </c>
      <c r="Z7952" s="73">
        <v>50.666694343671089</v>
      </c>
      <c r="AA7952" s="57"/>
      <c r="AB7952" s="73">
        <v>2.1929999999999996</v>
      </c>
      <c r="AC7952" s="73">
        <v>3.0518079349212589E-2</v>
      </c>
      <c r="AD7952" s="73">
        <v>2.2235180793492124</v>
      </c>
      <c r="AE7952" s="73">
        <v>2.1892707957297244</v>
      </c>
      <c r="AF7952" s="73">
        <v>3.1009999999999991</v>
      </c>
      <c r="AG7952" s="73">
        <v>4.3153927980806306E-2</v>
      </c>
      <c r="AH7952" s="73">
        <v>3.1441539279808053</v>
      </c>
      <c r="AI7952" s="73">
        <v>3.0957267385124823</v>
      </c>
      <c r="AJ7952" s="73">
        <v>31.429999999999993</v>
      </c>
      <c r="AK7952" s="73">
        <v>0.43738405560681787</v>
      </c>
      <c r="AL7952" s="73">
        <v>31.867384055606809</v>
      </c>
      <c r="AM7952" s="73">
        <v>31.376553173636673</v>
      </c>
      <c r="AN7952" s="73">
        <v>2.8679999999999994</v>
      </c>
      <c r="AO7952" s="73">
        <v>3.9911469025782811E-2</v>
      </c>
      <c r="AP7952" s="73">
        <v>2.9079114690257821</v>
      </c>
      <c r="AQ7952" s="73">
        <v>2.8631229558380524</v>
      </c>
      <c r="AR7952" s="73">
        <v>39.591999999999992</v>
      </c>
      <c r="AS7952" s="73">
        <v>0.55096753196261961</v>
      </c>
      <c r="AT7952" s="73">
        <v>40.142967531962611</v>
      </c>
      <c r="AU7952" s="73">
        <v>39.524673663716932</v>
      </c>
    </row>
    <row r="7953" spans="1:47">
      <c r="A7953" s="61">
        <v>45989</v>
      </c>
      <c r="B7953" s="58">
        <v>5</v>
      </c>
      <c r="C7953" s="58" t="s">
        <v>16</v>
      </c>
      <c r="D7953" s="59">
        <v>30.039014999999999</v>
      </c>
      <c r="E7953" s="57">
        <v>1.5559081000000001E-2</v>
      </c>
      <c r="F7953" s="57"/>
      <c r="G7953" s="73">
        <v>1.143</v>
      </c>
      <c r="H7953" s="73">
        <v>1.5087695228056454E-2</v>
      </c>
      <c r="I7953" s="73">
        <v>1.1580876952280565</v>
      </c>
      <c r="J7953" s="73">
        <v>1.1400689149729</v>
      </c>
      <c r="K7953" s="73">
        <v>8.6269999999999989</v>
      </c>
      <c r="L7953" s="73">
        <v>0.11387711875104377</v>
      </c>
      <c r="M7953" s="73">
        <v>8.7408771187510421</v>
      </c>
      <c r="N7953" s="73">
        <v>8.604877103649347</v>
      </c>
      <c r="O7953" s="73">
        <v>36.463000000000008</v>
      </c>
      <c r="P7953" s="73">
        <v>0.48131463788330936</v>
      </c>
      <c r="Q7953" s="73">
        <v>36.944314637883316</v>
      </c>
      <c r="R7953" s="73">
        <v>36.369495053943005</v>
      </c>
      <c r="S7953" s="73">
        <v>4.827</v>
      </c>
      <c r="T7953" s="73">
        <v>6.3716802157330277E-2</v>
      </c>
      <c r="U7953" s="73">
        <v>4.8907168021573302</v>
      </c>
      <c r="V7953" s="73">
        <v>4.8146217432845031</v>
      </c>
      <c r="W7953" s="73">
        <v>51.06</v>
      </c>
      <c r="X7953" s="73">
        <v>0.67399625401973995</v>
      </c>
      <c r="Y7953" s="73">
        <v>51.733996254019743</v>
      </c>
      <c r="Z7953" s="73">
        <v>50.929062815849761</v>
      </c>
      <c r="AA7953" s="57"/>
      <c r="AB7953" s="73">
        <v>2.1929999999999992</v>
      </c>
      <c r="AC7953" s="73">
        <v>2.8947782707898329E-2</v>
      </c>
      <c r="AD7953" s="73">
        <v>2.2219477827078977</v>
      </c>
      <c r="AE7953" s="73">
        <v>2.1873763171789751</v>
      </c>
      <c r="AF7953" s="73">
        <v>3.1149999999999989</v>
      </c>
      <c r="AG7953" s="73">
        <v>4.1118259523530917E-2</v>
      </c>
      <c r="AH7953" s="73">
        <v>3.15611825952353</v>
      </c>
      <c r="AI7953" s="73">
        <v>3.1070119598780241</v>
      </c>
      <c r="AJ7953" s="73">
        <v>31.618000000000002</v>
      </c>
      <c r="AK7953" s="73">
        <v>0.41736023422632457</v>
      </c>
      <c r="AL7953" s="73">
        <v>32.035360234226324</v>
      </c>
      <c r="AM7953" s="73">
        <v>31.536919469477816</v>
      </c>
      <c r="AN7953" s="73">
        <v>2.883</v>
      </c>
      <c r="AO7953" s="73">
        <v>3.805584019465158E-2</v>
      </c>
      <c r="AP7953" s="73">
        <v>2.9210558401946516</v>
      </c>
      <c r="AQ7953" s="73">
        <v>2.8756068957715399</v>
      </c>
      <c r="AR7953" s="73">
        <v>39.809000000000005</v>
      </c>
      <c r="AS7953" s="73">
        <v>0.52548211665240541</v>
      </c>
      <c r="AT7953" s="73">
        <v>40.33448211665241</v>
      </c>
      <c r="AU7953" s="73">
        <v>39.706914642306359</v>
      </c>
    </row>
    <row r="7954" spans="1:47">
      <c r="A7954" s="61">
        <v>45989</v>
      </c>
      <c r="B7954" s="58">
        <v>6</v>
      </c>
      <c r="C7954" s="58" t="s">
        <v>16</v>
      </c>
      <c r="D7954" s="59">
        <v>31.676356999999999</v>
      </c>
      <c r="E7954" s="57">
        <v>1.55332E-2</v>
      </c>
      <c r="F7954" s="57"/>
      <c r="G7954" s="73">
        <v>1.143</v>
      </c>
      <c r="H7954" s="73">
        <v>1.5250310466905214E-2</v>
      </c>
      <c r="I7954" s="73">
        <v>1.1582503104669053</v>
      </c>
      <c r="J7954" s="73">
        <v>1.1402589767443607</v>
      </c>
      <c r="K7954" s="73">
        <v>8.6689999999999987</v>
      </c>
      <c r="L7954" s="73">
        <v>0.1156648656496949</v>
      </c>
      <c r="M7954" s="73">
        <v>8.7846648656496935</v>
      </c>
      <c r="N7954" s="73">
        <v>8.6482109093585837</v>
      </c>
      <c r="O7954" s="73">
        <v>37.297000000000004</v>
      </c>
      <c r="P7954" s="73">
        <v>0.49762977207713371</v>
      </c>
      <c r="Q7954" s="73">
        <v>37.794629772077137</v>
      </c>
      <c r="R7954" s="73">
        <v>37.207558228901505</v>
      </c>
      <c r="S7954" s="73">
        <v>4.9870000000000001</v>
      </c>
      <c r="T7954" s="73">
        <v>6.6538318721309095E-2</v>
      </c>
      <c r="U7954" s="73">
        <v>5.0535383187213094</v>
      </c>
      <c r="V7954" s="73">
        <v>4.9750406973089474</v>
      </c>
      <c r="W7954" s="73">
        <v>52.096000000000004</v>
      </c>
      <c r="X7954" s="73">
        <v>0.69508326691504296</v>
      </c>
      <c r="Y7954" s="73">
        <v>52.791083266915045</v>
      </c>
      <c r="Z7954" s="73">
        <v>51.971068812313398</v>
      </c>
      <c r="AA7954" s="57"/>
      <c r="AB7954" s="73">
        <v>2.1929999999999992</v>
      </c>
      <c r="AC7954" s="73">
        <v>2.9259782024429679E-2</v>
      </c>
      <c r="AD7954" s="73">
        <v>2.222259782024429</v>
      </c>
      <c r="AE7954" s="73">
        <v>2.1877409763782869</v>
      </c>
      <c r="AF7954" s="73">
        <v>3.1389999999999989</v>
      </c>
      <c r="AG7954" s="73">
        <v>4.1881648780066005E-2</v>
      </c>
      <c r="AH7954" s="73">
        <v>3.1808816487800651</v>
      </c>
      <c r="AI7954" s="73">
        <v>3.1314723779532345</v>
      </c>
      <c r="AJ7954" s="73">
        <v>32.298000000000002</v>
      </c>
      <c r="AK7954" s="73">
        <v>0.43093134510945286</v>
      </c>
      <c r="AL7954" s="73">
        <v>32.728931345109451</v>
      </c>
      <c r="AM7954" s="73">
        <v>32.2205463087396</v>
      </c>
      <c r="AN7954" s="73">
        <v>2.9389999999999992</v>
      </c>
      <c r="AO7954" s="73">
        <v>3.9213178007204211E-2</v>
      </c>
      <c r="AP7954" s="73">
        <v>2.9782131780072034</v>
      </c>
      <c r="AQ7954" s="73">
        <v>2.9319519970705819</v>
      </c>
      <c r="AR7954" s="73">
        <v>40.569000000000003</v>
      </c>
      <c r="AS7954" s="73">
        <v>0.54128595392115275</v>
      </c>
      <c r="AT7954" s="73">
        <v>41.110285953921149</v>
      </c>
      <c r="AU7954" s="73">
        <v>40.471711660141708</v>
      </c>
    </row>
    <row r="7955" spans="1:47">
      <c r="A7955" s="61">
        <v>45989</v>
      </c>
      <c r="B7955" s="58">
        <v>7</v>
      </c>
      <c r="C7955" s="58" t="s">
        <v>16</v>
      </c>
      <c r="D7955" s="59">
        <v>30.418105000000001</v>
      </c>
      <c r="E7955" s="57">
        <v>1.4619228E-2</v>
      </c>
      <c r="F7955" s="57"/>
      <c r="G7955" s="73">
        <v>1.143</v>
      </c>
      <c r="H7955" s="73">
        <v>1.3166063711890627E-2</v>
      </c>
      <c r="I7955" s="73">
        <v>1.1561660637118907</v>
      </c>
      <c r="J7955" s="73">
        <v>1.1392638084206239</v>
      </c>
      <c r="K7955" s="73">
        <v>8.8929999999999989</v>
      </c>
      <c r="L7955" s="73">
        <v>0.10243727435681831</v>
      </c>
      <c r="M7955" s="73">
        <v>8.9954372743568172</v>
      </c>
      <c r="N7955" s="73">
        <v>8.8639309258832952</v>
      </c>
      <c r="O7955" s="73">
        <v>38.804999999999993</v>
      </c>
      <c r="P7955" s="73">
        <v>0.44698959084857015</v>
      </c>
      <c r="Q7955" s="73">
        <v>39.251989590848559</v>
      </c>
      <c r="R7955" s="73">
        <v>38.678155805566313</v>
      </c>
      <c r="S7955" s="73">
        <v>5.1849999999999987</v>
      </c>
      <c r="T7955" s="73">
        <v>5.9725319637929035E-2</v>
      </c>
      <c r="U7955" s="73">
        <v>5.2447253196379275</v>
      </c>
      <c r="V7955" s="73">
        <v>5.1680514843927678</v>
      </c>
      <c r="W7955" s="73">
        <v>54.025999999999996</v>
      </c>
      <c r="X7955" s="73">
        <v>0.62231824855520812</v>
      </c>
      <c r="Y7955" s="73">
        <v>54.648318248555192</v>
      </c>
      <c r="Z7955" s="73">
        <v>53.849402024263</v>
      </c>
      <c r="AA7955" s="57"/>
      <c r="AB7955" s="73">
        <v>2.1929999999999992</v>
      </c>
      <c r="AC7955" s="73">
        <v>2.5260872896042112E-2</v>
      </c>
      <c r="AD7955" s="73">
        <v>2.2182608728960411</v>
      </c>
      <c r="AE7955" s="73">
        <v>2.1858316114316949</v>
      </c>
      <c r="AF7955" s="73">
        <v>3.1879999999999997</v>
      </c>
      <c r="AG7955" s="73">
        <v>3.6722144456261867E-2</v>
      </c>
      <c r="AH7955" s="73">
        <v>3.2247221444562615</v>
      </c>
      <c r="AI7955" s="73">
        <v>3.1775791961898063</v>
      </c>
      <c r="AJ7955" s="73">
        <v>33.879000000000005</v>
      </c>
      <c r="AK7955" s="73">
        <v>0.39024765747606527</v>
      </c>
      <c r="AL7955" s="73">
        <v>34.269247657476072</v>
      </c>
      <c r="AM7955" s="73">
        <v>33.768257712582965</v>
      </c>
      <c r="AN7955" s="73">
        <v>3.0379999999999998</v>
      </c>
      <c r="AO7955" s="73">
        <v>3.4994314572811651E-2</v>
      </c>
      <c r="AP7955" s="73">
        <v>3.0729943145728114</v>
      </c>
      <c r="AQ7955" s="73">
        <v>3.0280695100453676</v>
      </c>
      <c r="AR7955" s="73">
        <v>42.298000000000002</v>
      </c>
      <c r="AS7955" s="73">
        <v>0.48722498940118092</v>
      </c>
      <c r="AT7955" s="73">
        <v>42.785224989401186</v>
      </c>
      <c r="AU7955" s="73">
        <v>42.159738030249834</v>
      </c>
    </row>
    <row r="7956" spans="1:47">
      <c r="A7956" s="61">
        <v>45989</v>
      </c>
      <c r="B7956" s="58">
        <v>8</v>
      </c>
      <c r="C7956" s="58" t="s">
        <v>17</v>
      </c>
      <c r="D7956" s="59">
        <v>33.899095000000003</v>
      </c>
      <c r="E7956" s="57">
        <v>1.4346977E-2</v>
      </c>
      <c r="F7956" s="57"/>
      <c r="G7956" s="73">
        <v>1.1429999999999998</v>
      </c>
      <c r="H7956" s="73">
        <v>1.5189162600090074E-2</v>
      </c>
      <c r="I7956" s="73">
        <v>1.15818916260009</v>
      </c>
      <c r="J7956" s="73">
        <v>1.1415726493226173</v>
      </c>
      <c r="K7956" s="73">
        <v>8.8940000000000001</v>
      </c>
      <c r="L7956" s="73">
        <v>0.11819108675870617</v>
      </c>
      <c r="M7956" s="73">
        <v>9.0121910867587065</v>
      </c>
      <c r="N7956" s="73">
        <v>8.882893388517374</v>
      </c>
      <c r="O7956" s="73">
        <v>40.050000000000011</v>
      </c>
      <c r="P7956" s="73">
        <v>0.53221868953071538</v>
      </c>
      <c r="Q7956" s="73">
        <v>40.582218689530727</v>
      </c>
      <c r="R7956" s="73">
        <v>39.999986531383058</v>
      </c>
      <c r="S7956" s="73">
        <v>5.35</v>
      </c>
      <c r="T7956" s="73">
        <v>7.1095380499109281E-2</v>
      </c>
      <c r="U7956" s="73">
        <v>5.4210953804991089</v>
      </c>
      <c r="V7956" s="73">
        <v>5.3433190497602823</v>
      </c>
      <c r="W7956" s="73">
        <v>55.437000000000012</v>
      </c>
      <c r="X7956" s="73">
        <v>0.73669431938862084</v>
      </c>
      <c r="Y7956" s="73">
        <v>56.17369431938863</v>
      </c>
      <c r="Z7956" s="73">
        <v>55.367771618983333</v>
      </c>
      <c r="AA7956" s="57"/>
      <c r="AB7956" s="73">
        <v>2.1929999999999996</v>
      </c>
      <c r="AC7956" s="73">
        <v>2.9142461576550774E-2</v>
      </c>
      <c r="AD7956" s="73">
        <v>2.2221424615765506</v>
      </c>
      <c r="AE7956" s="73">
        <v>2.1902614347895883</v>
      </c>
      <c r="AF7956" s="73">
        <v>3.0099999999999989</v>
      </c>
      <c r="AG7956" s="73">
        <v>3.9999457065853991E-2</v>
      </c>
      <c r="AH7956" s="73">
        <v>3.0499994570658528</v>
      </c>
      <c r="AI7956" s="73">
        <v>3.0062411850053166</v>
      </c>
      <c r="AJ7956" s="73">
        <v>34.528000000000006</v>
      </c>
      <c r="AK7956" s="73">
        <v>0.45883762577070009</v>
      </c>
      <c r="AL7956" s="73">
        <v>34.986837625770704</v>
      </c>
      <c r="AM7956" s="73">
        <v>34.484882271051035</v>
      </c>
      <c r="AN7956" s="73">
        <v>3.1749999999999998</v>
      </c>
      <c r="AO7956" s="73">
        <v>4.2192118333583543E-2</v>
      </c>
      <c r="AP7956" s="73">
        <v>3.2171921183335832</v>
      </c>
      <c r="AQ7956" s="73">
        <v>3.1710351370072702</v>
      </c>
      <c r="AR7956" s="73">
        <v>42.905999999999999</v>
      </c>
      <c r="AS7956" s="73">
        <v>0.57017166274668829</v>
      </c>
      <c r="AT7956" s="73">
        <v>43.476171662746694</v>
      </c>
      <c r="AU7956" s="73">
        <v>42.852420027853213</v>
      </c>
    </row>
    <row r="7957" spans="1:47">
      <c r="A7957" s="61">
        <v>45989</v>
      </c>
      <c r="B7957" s="58">
        <v>9</v>
      </c>
      <c r="C7957" s="58" t="s">
        <v>17</v>
      </c>
      <c r="D7957" s="59">
        <v>30.913875000000001</v>
      </c>
      <c r="E7957" s="57">
        <v>1.3047629E-2</v>
      </c>
      <c r="F7957" s="57"/>
      <c r="G7957" s="73">
        <v>1.143</v>
      </c>
      <c r="H7957" s="73">
        <v>1.5190756617294569E-2</v>
      </c>
      <c r="I7957" s="73">
        <v>1.1581907566172946</v>
      </c>
      <c r="J7957" s="73">
        <v>1.1430791133137228</v>
      </c>
      <c r="K7957" s="73">
        <v>8.4750000000000014</v>
      </c>
      <c r="L7957" s="73">
        <v>0.11263487518072748</v>
      </c>
      <c r="M7957" s="73">
        <v>8.5876348751807292</v>
      </c>
      <c r="N7957" s="73">
        <v>8.4755866013419094</v>
      </c>
      <c r="O7957" s="73">
        <v>41.870999999999995</v>
      </c>
      <c r="P7957" s="73">
        <v>0.55647608952120808</v>
      </c>
      <c r="Q7957" s="73">
        <v>42.4274760895212</v>
      </c>
      <c r="R7957" s="73">
        <v>41.873898122098758</v>
      </c>
      <c r="S7957" s="73">
        <v>5.7290000000000001</v>
      </c>
      <c r="T7957" s="73">
        <v>7.6139846597095884E-2</v>
      </c>
      <c r="U7957" s="73">
        <v>5.805139846597096</v>
      </c>
      <c r="V7957" s="73">
        <v>5.7293965355855798</v>
      </c>
      <c r="W7957" s="73">
        <v>57.217999999999996</v>
      </c>
      <c r="X7957" s="73">
        <v>0.76044156791632611</v>
      </c>
      <c r="Y7957" s="73">
        <v>57.978441567916313</v>
      </c>
      <c r="Z7957" s="73">
        <v>57.221960372339971</v>
      </c>
      <c r="AA7957" s="57"/>
      <c r="AB7957" s="73">
        <v>2.1929999999999992</v>
      </c>
      <c r="AC7957" s="73">
        <v>2.9145519914021853E-2</v>
      </c>
      <c r="AD7957" s="73">
        <v>2.222145519914021</v>
      </c>
      <c r="AE7957" s="73">
        <v>2.1931517895861705</v>
      </c>
      <c r="AF7957" s="73">
        <v>2.7789999999999999</v>
      </c>
      <c r="AG7957" s="73">
        <v>3.6933606858671572E-2</v>
      </c>
      <c r="AH7957" s="73">
        <v>2.8159336068586716</v>
      </c>
      <c r="AI7957" s="73">
        <v>2.7791923498677478</v>
      </c>
      <c r="AJ7957" s="73">
        <v>35.510999999999996</v>
      </c>
      <c r="AK7957" s="73">
        <v>0.47195009469531707</v>
      </c>
      <c r="AL7957" s="73">
        <v>35.982950094695312</v>
      </c>
      <c r="AM7957" s="73">
        <v>35.513457911534211</v>
      </c>
      <c r="AN7957" s="73">
        <v>3.2279999999999989</v>
      </c>
      <c r="AO7957" s="73">
        <v>4.2900929449367325E-2</v>
      </c>
      <c r="AP7957" s="73">
        <v>3.2709009294493661</v>
      </c>
      <c r="AQ7957" s="73">
        <v>3.2282234276261557</v>
      </c>
      <c r="AR7957" s="73">
        <v>43.710999999999999</v>
      </c>
      <c r="AS7957" s="73">
        <v>0.58093015091737776</v>
      </c>
      <c r="AT7957" s="73">
        <v>44.291930150917374</v>
      </c>
      <c r="AU7957" s="73">
        <v>43.714025478614282</v>
      </c>
    </row>
    <row r="7958" spans="1:47">
      <c r="A7958" s="61">
        <v>45989</v>
      </c>
      <c r="B7958" s="58">
        <v>10</v>
      </c>
      <c r="C7958" s="58" t="s">
        <v>17</v>
      </c>
      <c r="D7958" s="59">
        <v>28.148434999999999</v>
      </c>
      <c r="E7958" s="57">
        <v>1.246966E-2</v>
      </c>
      <c r="F7958" s="57"/>
      <c r="G7958" s="73">
        <v>1.143</v>
      </c>
      <c r="H7958" s="73">
        <v>9.9593066104470065E-3</v>
      </c>
      <c r="I7958" s="73">
        <v>1.1529593066104471</v>
      </c>
      <c r="J7958" s="73">
        <v>1.1385822960631791</v>
      </c>
      <c r="K7958" s="73">
        <v>8.6189999999999998</v>
      </c>
      <c r="L7958" s="73">
        <v>7.5099968219984908E-2</v>
      </c>
      <c r="M7958" s="73">
        <v>8.6940999682199855</v>
      </c>
      <c r="N7958" s="73">
        <v>8.5856874976102713</v>
      </c>
      <c r="O7958" s="73">
        <v>44.980999999999995</v>
      </c>
      <c r="P7958" s="73">
        <v>0.39193313267236812</v>
      </c>
      <c r="Q7958" s="73">
        <v>45.372933132672365</v>
      </c>
      <c r="R7958" s="73">
        <v>44.807148083305201</v>
      </c>
      <c r="S7958" s="73">
        <v>5.9720000000000004</v>
      </c>
      <c r="T7958" s="73">
        <v>5.203585221136442E-2</v>
      </c>
      <c r="U7958" s="73">
        <v>6.0240358522113651</v>
      </c>
      <c r="V7958" s="73">
        <v>5.9489181733064784</v>
      </c>
      <c r="W7958" s="73">
        <v>60.714999999999996</v>
      </c>
      <c r="X7958" s="73">
        <v>0.52902825971416445</v>
      </c>
      <c r="Y7958" s="73">
        <v>61.244028259714163</v>
      </c>
      <c r="Z7958" s="73">
        <v>60.480336050285132</v>
      </c>
      <c r="AA7958" s="57"/>
      <c r="AB7958" s="73">
        <v>2.1929999999999996</v>
      </c>
      <c r="AC7958" s="73">
        <v>1.9108275937629295E-2</v>
      </c>
      <c r="AD7958" s="73">
        <v>2.2121082759376289</v>
      </c>
      <c r="AE7958" s="73">
        <v>2.1845240378535005</v>
      </c>
      <c r="AF7958" s="73">
        <v>2.8220000000000001</v>
      </c>
      <c r="AG7958" s="73">
        <v>2.4588944229817548E-2</v>
      </c>
      <c r="AH7958" s="73">
        <v>2.8465889442298176</v>
      </c>
      <c r="AI7958" s="73">
        <v>2.8110929479355127</v>
      </c>
      <c r="AJ7958" s="73">
        <v>37.295999999999999</v>
      </c>
      <c r="AK7958" s="73">
        <v>0.32497139050151491</v>
      </c>
      <c r="AL7958" s="73">
        <v>37.620971390501516</v>
      </c>
      <c r="AM7958" s="73">
        <v>37.151850668392235</v>
      </c>
      <c r="AN7958" s="73">
        <v>3.3779999999999997</v>
      </c>
      <c r="AO7958" s="73">
        <v>2.9433541321163596E-2</v>
      </c>
      <c r="AP7958" s="73">
        <v>3.4074335413211632</v>
      </c>
      <c r="AQ7958" s="73">
        <v>3.3649440035882923</v>
      </c>
      <c r="AR7958" s="73">
        <v>45.689</v>
      </c>
      <c r="AS7958" s="73">
        <v>0.39810215199012533</v>
      </c>
      <c r="AT7958" s="73">
        <v>46.087102151990123</v>
      </c>
      <c r="AU7958" s="73">
        <v>45.51241165776954</v>
      </c>
    </row>
    <row r="7959" spans="1:47">
      <c r="A7959" s="61">
        <v>45989</v>
      </c>
      <c r="B7959" s="58">
        <v>11</v>
      </c>
      <c r="C7959" s="58" t="s">
        <v>17</v>
      </c>
      <c r="D7959" s="59">
        <v>28.783881999999998</v>
      </c>
      <c r="E7959" s="57">
        <v>1.2040792999999999E-2</v>
      </c>
      <c r="F7959" s="57"/>
      <c r="G7959" s="73">
        <v>1.1429999999999998</v>
      </c>
      <c r="H7959" s="73">
        <v>1.0009516545627057E-2</v>
      </c>
      <c r="I7959" s="73">
        <v>1.1530095165456269</v>
      </c>
      <c r="J7959" s="73">
        <v>1.1391263676298709</v>
      </c>
      <c r="K7959" s="73">
        <v>8.6960000000000015</v>
      </c>
      <c r="L7959" s="73">
        <v>7.615289228414078E-2</v>
      </c>
      <c r="M7959" s="73">
        <v>8.7721528922841419</v>
      </c>
      <c r="N7959" s="73">
        <v>8.6665292151437967</v>
      </c>
      <c r="O7959" s="73">
        <v>47.35499999999999</v>
      </c>
      <c r="P7959" s="73">
        <v>0.41469873667381385</v>
      </c>
      <c r="Q7959" s="73">
        <v>47.769698736673803</v>
      </c>
      <c r="R7959" s="73">
        <v>47.194513682513147</v>
      </c>
      <c r="S7959" s="73">
        <v>6.0170000000000003</v>
      </c>
      <c r="T7959" s="73">
        <v>5.2692266889797036E-2</v>
      </c>
      <c r="U7959" s="73">
        <v>6.0696922668897972</v>
      </c>
      <c r="V7959" s="73">
        <v>5.9966083587304757</v>
      </c>
      <c r="W7959" s="73">
        <v>63.210999999999991</v>
      </c>
      <c r="X7959" s="73">
        <v>0.55355341239337863</v>
      </c>
      <c r="Y7959" s="73">
        <v>63.764553412393369</v>
      </c>
      <c r="Z7959" s="73">
        <v>62.996777624017291</v>
      </c>
      <c r="AA7959" s="57"/>
      <c r="AB7959" s="73">
        <v>2.1929999999999996</v>
      </c>
      <c r="AC7959" s="73">
        <v>1.9204610485179473E-2</v>
      </c>
      <c r="AD7959" s="73">
        <v>2.2122046104851791</v>
      </c>
      <c r="AE7959" s="73">
        <v>2.1855679126966812</v>
      </c>
      <c r="AF7959" s="73">
        <v>2.9159999999999999</v>
      </c>
      <c r="AG7959" s="73">
        <v>2.5536089454985565E-2</v>
      </c>
      <c r="AH7959" s="73">
        <v>2.9415360894549853</v>
      </c>
      <c r="AI7959" s="73">
        <v>2.9061176622998284</v>
      </c>
      <c r="AJ7959" s="73">
        <v>38.640999999999991</v>
      </c>
      <c r="AK7959" s="73">
        <v>0.3383882142078522</v>
      </c>
      <c r="AL7959" s="73">
        <v>38.979388214207844</v>
      </c>
      <c r="AM7959" s="73">
        <v>38.510045469453928</v>
      </c>
      <c r="AN7959" s="73">
        <v>3.4089999999999994</v>
      </c>
      <c r="AO7959" s="73">
        <v>2.9853404990413508E-2</v>
      </c>
      <c r="AP7959" s="73">
        <v>3.4388534049904127</v>
      </c>
      <c r="AQ7959" s="73">
        <v>3.3974468829835778</v>
      </c>
      <c r="AR7959" s="73">
        <v>47.158999999999992</v>
      </c>
      <c r="AS7959" s="73">
        <v>0.41298231913843075</v>
      </c>
      <c r="AT7959" s="73">
        <v>47.571982319138421</v>
      </c>
      <c r="AU7959" s="73">
        <v>46.999177927434019</v>
      </c>
    </row>
    <row r="7960" spans="1:47">
      <c r="A7960" s="61">
        <v>45989</v>
      </c>
      <c r="B7960" s="58">
        <v>12</v>
      </c>
      <c r="C7960" s="58" t="s">
        <v>17</v>
      </c>
      <c r="D7960" s="59">
        <v>33.404308</v>
      </c>
      <c r="E7960" s="57">
        <v>1.2528506E-2</v>
      </c>
      <c r="F7960" s="57"/>
      <c r="G7960" s="73">
        <v>1.143</v>
      </c>
      <c r="H7960" s="73">
        <v>1.08962698100057E-2</v>
      </c>
      <c r="I7960" s="73">
        <v>1.1538962698100057</v>
      </c>
      <c r="J7960" s="73">
        <v>1.1394396734703134</v>
      </c>
      <c r="K7960" s="73">
        <v>8.447000000000001</v>
      </c>
      <c r="L7960" s="73">
        <v>8.0525626496166361E-2</v>
      </c>
      <c r="M7960" s="73">
        <v>8.5275256264961676</v>
      </c>
      <c r="N7960" s="73">
        <v>8.4206884705194565</v>
      </c>
      <c r="O7960" s="73">
        <v>48.036999999999992</v>
      </c>
      <c r="P7960" s="73">
        <v>0.45793885639828846</v>
      </c>
      <c r="Q7960" s="73">
        <v>48.494938856398278</v>
      </c>
      <c r="R7960" s="73">
        <v>47.887369723966259</v>
      </c>
      <c r="S7960" s="73">
        <v>6.0529999999999999</v>
      </c>
      <c r="T7960" s="73">
        <v>5.7703518075209535E-2</v>
      </c>
      <c r="U7960" s="73">
        <v>6.1107035180752094</v>
      </c>
      <c r="V7960" s="73">
        <v>6.034145532384783</v>
      </c>
      <c r="W7960" s="73">
        <v>63.679999999999993</v>
      </c>
      <c r="X7960" s="73">
        <v>0.60706427077967007</v>
      </c>
      <c r="Y7960" s="73">
        <v>64.287064270779666</v>
      </c>
      <c r="Z7960" s="73">
        <v>63.481643400340815</v>
      </c>
      <c r="AA7960" s="57"/>
      <c r="AB7960" s="73">
        <v>2.1929999999999996</v>
      </c>
      <c r="AC7960" s="73">
        <v>2.0905966485863951E-2</v>
      </c>
      <c r="AD7960" s="73">
        <v>2.2139059664858634</v>
      </c>
      <c r="AE7960" s="73">
        <v>2.1861690323013092</v>
      </c>
      <c r="AF7960" s="73">
        <v>2.9459999999999988</v>
      </c>
      <c r="AG7960" s="73">
        <v>2.8084348959122294E-2</v>
      </c>
      <c r="AH7960" s="73">
        <v>2.9740843489591211</v>
      </c>
      <c r="AI7960" s="73">
        <v>2.9368235153486806</v>
      </c>
      <c r="AJ7960" s="73">
        <v>39.098999999999997</v>
      </c>
      <c r="AK7960" s="73">
        <v>0.37273250507560174</v>
      </c>
      <c r="AL7960" s="73">
        <v>39.4717325050756</v>
      </c>
      <c r="AM7960" s="73">
        <v>38.977210667555369</v>
      </c>
      <c r="AN7960" s="73">
        <v>3.3879999999999999</v>
      </c>
      <c r="AO7960" s="73">
        <v>3.2297954607435966E-2</v>
      </c>
      <c r="AP7960" s="73">
        <v>3.4202979546074359</v>
      </c>
      <c r="AQ7960" s="73">
        <v>3.3774467311613487</v>
      </c>
      <c r="AR7960" s="73">
        <v>47.625999999999991</v>
      </c>
      <c r="AS7960" s="73">
        <v>0.45402077512802391</v>
      </c>
      <c r="AT7960" s="73">
        <v>48.08002077512802</v>
      </c>
      <c r="AU7960" s="73">
        <v>47.477649946366704</v>
      </c>
    </row>
    <row r="7961" spans="1:47">
      <c r="A7961" s="61">
        <v>45989</v>
      </c>
      <c r="B7961" s="58">
        <v>13</v>
      </c>
      <c r="C7961" s="58" t="s">
        <v>17</v>
      </c>
      <c r="D7961" s="59">
        <v>32.013305000000003</v>
      </c>
      <c r="E7961" s="57">
        <v>1.2285529E-2</v>
      </c>
      <c r="F7961" s="57"/>
      <c r="G7961" s="73">
        <v>1.143</v>
      </c>
      <c r="H7961" s="73">
        <v>8.2891544934363091E-3</v>
      </c>
      <c r="I7961" s="73">
        <v>1.1512891544934363</v>
      </c>
      <c r="J7961" s="73">
        <v>1.1371449581985216</v>
      </c>
      <c r="K7961" s="73">
        <v>7.5619999999999994</v>
      </c>
      <c r="L7961" s="73">
        <v>5.4840407943451762E-2</v>
      </c>
      <c r="M7961" s="73">
        <v>7.6168404079434513</v>
      </c>
      <c r="N7961" s="73">
        <v>7.5232634942232899</v>
      </c>
      <c r="O7961" s="73">
        <v>47.187999999999995</v>
      </c>
      <c r="P7961" s="73">
        <v>0.34221226792324805</v>
      </c>
      <c r="Q7961" s="73">
        <v>47.530212267923247</v>
      </c>
      <c r="R7961" s="73">
        <v>46.946278466729517</v>
      </c>
      <c r="S7961" s="73">
        <v>5.8610000000000007</v>
      </c>
      <c r="T7961" s="73">
        <v>4.2504579602826081E-2</v>
      </c>
      <c r="U7961" s="73">
        <v>5.9035045796028269</v>
      </c>
      <c r="V7961" s="73">
        <v>5.8309769028884837</v>
      </c>
      <c r="W7961" s="73">
        <v>61.753999999999991</v>
      </c>
      <c r="X7961" s="73">
        <v>0.44784640996296221</v>
      </c>
      <c r="Y7961" s="73">
        <v>62.201846409962961</v>
      </c>
      <c r="Z7961" s="73">
        <v>61.437663822039809</v>
      </c>
      <c r="AA7961" s="57"/>
      <c r="AB7961" s="73">
        <v>2.1929999999999996</v>
      </c>
      <c r="AC7961" s="73">
        <v>1.5903863345674382E-2</v>
      </c>
      <c r="AD7961" s="73">
        <v>2.2089038633456739</v>
      </c>
      <c r="AE7961" s="73">
        <v>2.1817663108743286</v>
      </c>
      <c r="AF7961" s="73">
        <v>2.9239999999999995</v>
      </c>
      <c r="AG7961" s="73">
        <v>2.1205151127565845E-2</v>
      </c>
      <c r="AH7961" s="73">
        <v>2.9452051511275652</v>
      </c>
      <c r="AI7961" s="73">
        <v>2.9090217478324383</v>
      </c>
      <c r="AJ7961" s="73">
        <v>38.942999999999998</v>
      </c>
      <c r="AK7961" s="73">
        <v>0.2824186731740071</v>
      </c>
      <c r="AL7961" s="73">
        <v>39.225418673174005</v>
      </c>
      <c r="AM7961" s="73">
        <v>38.743513654527582</v>
      </c>
      <c r="AN7961" s="73">
        <v>3.3619999999999992</v>
      </c>
      <c r="AO7961" s="73">
        <v>2.4381572534499445E-2</v>
      </c>
      <c r="AP7961" s="73">
        <v>3.3863815725344986</v>
      </c>
      <c r="AQ7961" s="73">
        <v>3.3447780835200605</v>
      </c>
      <c r="AR7961" s="73">
        <v>47.421999999999997</v>
      </c>
      <c r="AS7961" s="73">
        <v>0.34390926018174678</v>
      </c>
      <c r="AT7961" s="73">
        <v>47.765909260181736</v>
      </c>
      <c r="AU7961" s="73">
        <v>47.179079796754415</v>
      </c>
    </row>
    <row r="7962" spans="1:47">
      <c r="A7962" s="61">
        <v>45989</v>
      </c>
      <c r="B7962" s="58">
        <v>14</v>
      </c>
      <c r="C7962" s="58" t="s">
        <v>17</v>
      </c>
      <c r="D7962" s="59">
        <v>32.902994999999997</v>
      </c>
      <c r="E7962" s="57">
        <v>1.2909863000000001E-2</v>
      </c>
      <c r="F7962" s="57"/>
      <c r="G7962" s="73">
        <v>1.1429999999999998</v>
      </c>
      <c r="H7962" s="73">
        <v>1.1324664454750907E-2</v>
      </c>
      <c r="I7962" s="73">
        <v>1.1543246644547507</v>
      </c>
      <c r="J7962" s="73">
        <v>1.1394224911791189</v>
      </c>
      <c r="K7962" s="73">
        <v>7.8480000000000008</v>
      </c>
      <c r="L7962" s="73">
        <v>7.775675121687238E-2</v>
      </c>
      <c r="M7962" s="73">
        <v>7.9257567512168734</v>
      </c>
      <c r="N7962" s="73">
        <v>7.8234363173873387</v>
      </c>
      <c r="O7962" s="73">
        <v>47.00500000000001</v>
      </c>
      <c r="P7962" s="73">
        <v>0.46571815633907832</v>
      </c>
      <c r="Q7962" s="73">
        <v>47.470718156339089</v>
      </c>
      <c r="R7962" s="73">
        <v>46.857877688429141</v>
      </c>
      <c r="S7962" s="73">
        <v>5.75</v>
      </c>
      <c r="T7962" s="73">
        <v>5.6970096775868527E-2</v>
      </c>
      <c r="U7962" s="73">
        <v>5.8069700967758688</v>
      </c>
      <c r="V7962" s="73">
        <v>5.7320029083813955</v>
      </c>
      <c r="W7962" s="73">
        <v>61.746000000000009</v>
      </c>
      <c r="X7962" s="73">
        <v>0.61176966878657013</v>
      </c>
      <c r="Y7962" s="73">
        <v>62.357769668786588</v>
      </c>
      <c r="Z7962" s="73">
        <v>61.552739405376997</v>
      </c>
      <c r="AA7962" s="57"/>
      <c r="AB7962" s="73">
        <v>2.1929999999999987</v>
      </c>
      <c r="AC7962" s="73">
        <v>2.1727899518170366E-2</v>
      </c>
      <c r="AD7962" s="73">
        <v>2.2147278995181692</v>
      </c>
      <c r="AE7962" s="73">
        <v>2.1861360657531117</v>
      </c>
      <c r="AF7962" s="73">
        <v>2.8709999999999996</v>
      </c>
      <c r="AG7962" s="73">
        <v>2.8445417016264091E-2</v>
      </c>
      <c r="AH7962" s="73">
        <v>2.8994454170162638</v>
      </c>
      <c r="AI7962" s="73">
        <v>2.8620139739066062</v>
      </c>
      <c r="AJ7962" s="73">
        <v>38.655000000000015</v>
      </c>
      <c r="AK7962" s="73">
        <v>0.38298766797759975</v>
      </c>
      <c r="AL7962" s="73">
        <v>39.037987667977617</v>
      </c>
      <c r="AM7962" s="73">
        <v>38.53401259538834</v>
      </c>
      <c r="AN7962" s="73">
        <v>3.2759999999999994</v>
      </c>
      <c r="AO7962" s="73">
        <v>3.2458093397868738E-2</v>
      </c>
      <c r="AP7962" s="73">
        <v>3.308458093397868</v>
      </c>
      <c r="AQ7962" s="73">
        <v>3.2657463526708606</v>
      </c>
      <c r="AR7962" s="73">
        <v>46.995000000000012</v>
      </c>
      <c r="AS7962" s="73">
        <v>0.46561907790990298</v>
      </c>
      <c r="AT7962" s="73">
        <v>47.460619077909918</v>
      </c>
      <c r="AU7962" s="73">
        <v>46.847908987718917</v>
      </c>
    </row>
    <row r="7963" spans="1:47">
      <c r="A7963" s="61">
        <v>45989</v>
      </c>
      <c r="B7963" s="58">
        <v>15</v>
      </c>
      <c r="C7963" s="58" t="s">
        <v>17</v>
      </c>
      <c r="D7963" s="59">
        <v>30.960401999999998</v>
      </c>
      <c r="E7963" s="57">
        <v>1.3472187E-2</v>
      </c>
      <c r="F7963" s="57"/>
      <c r="G7963" s="73">
        <v>1.143</v>
      </c>
      <c r="H7963" s="73">
        <v>1.0086807884279861E-2</v>
      </c>
      <c r="I7963" s="73">
        <v>1.15308680788428</v>
      </c>
      <c r="J7963" s="73">
        <v>1.1375522067812298</v>
      </c>
      <c r="K7963" s="73">
        <v>8.5599999999999987</v>
      </c>
      <c r="L7963" s="73">
        <v>7.5540748459698673E-2</v>
      </c>
      <c r="M7963" s="73">
        <v>8.6355407484596967</v>
      </c>
      <c r="N7963" s="73">
        <v>8.5192011286503284</v>
      </c>
      <c r="O7963" s="73">
        <v>47.350999999999999</v>
      </c>
      <c r="P7963" s="73">
        <v>0.41786565190598046</v>
      </c>
      <c r="Q7963" s="73">
        <v>47.768865651905976</v>
      </c>
      <c r="R7963" s="73">
        <v>47.125314561065622</v>
      </c>
      <c r="S7963" s="73">
        <v>5.6269999999999998</v>
      </c>
      <c r="T7963" s="73">
        <v>4.9657452287701465E-2</v>
      </c>
      <c r="U7963" s="73">
        <v>5.6766574522877011</v>
      </c>
      <c r="V7963" s="73">
        <v>5.6001804615555377</v>
      </c>
      <c r="W7963" s="73">
        <v>62.681000000000004</v>
      </c>
      <c r="X7963" s="73">
        <v>0.55315066053766049</v>
      </c>
      <c r="Y7963" s="73">
        <v>63.234150660537651</v>
      </c>
      <c r="Z7963" s="73">
        <v>62.382248358052721</v>
      </c>
      <c r="AA7963" s="57"/>
      <c r="AB7963" s="73">
        <v>2.1929999999999996</v>
      </c>
      <c r="AC7963" s="73">
        <v>1.9352904365901778E-2</v>
      </c>
      <c r="AD7963" s="73">
        <v>2.2123529043659014</v>
      </c>
      <c r="AE7963" s="73">
        <v>2.1825476723282908</v>
      </c>
      <c r="AF7963" s="73">
        <v>2.81</v>
      </c>
      <c r="AG7963" s="73">
        <v>2.479783915557866E-2</v>
      </c>
      <c r="AH7963" s="73">
        <v>2.8347978391555788</v>
      </c>
      <c r="AI7963" s="73">
        <v>2.796606912559279</v>
      </c>
      <c r="AJ7963" s="73">
        <v>38.225000000000001</v>
      </c>
      <c r="AK7963" s="73">
        <v>0.33733003619999802</v>
      </c>
      <c r="AL7963" s="73">
        <v>38.562330036200002</v>
      </c>
      <c r="AM7963" s="73">
        <v>38.042811114796599</v>
      </c>
      <c r="AN7963" s="73">
        <v>3.2229999999999999</v>
      </c>
      <c r="AO7963" s="73">
        <v>2.8442503771683284E-2</v>
      </c>
      <c r="AP7963" s="73">
        <v>3.251442503771683</v>
      </c>
      <c r="AQ7963" s="73">
        <v>3.2076384623411229</v>
      </c>
      <c r="AR7963" s="73">
        <v>46.451000000000001</v>
      </c>
      <c r="AS7963" s="73">
        <v>0.40992328349316171</v>
      </c>
      <c r="AT7963" s="73">
        <v>46.860923283493165</v>
      </c>
      <c r="AU7963" s="73">
        <v>46.229604162025289</v>
      </c>
    </row>
    <row r="7964" spans="1:47">
      <c r="A7964" s="61">
        <v>45989</v>
      </c>
      <c r="B7964" s="58">
        <v>16</v>
      </c>
      <c r="C7964" s="58" t="s">
        <v>17</v>
      </c>
      <c r="D7964" s="59">
        <v>30.786529999999999</v>
      </c>
      <c r="E7964" s="57">
        <v>1.2740059999999999E-2</v>
      </c>
      <c r="F7964" s="57"/>
      <c r="G7964" s="73">
        <v>1.1429999999999998</v>
      </c>
      <c r="H7964" s="73">
        <v>1.294784700076369E-2</v>
      </c>
      <c r="I7964" s="73">
        <v>1.1559478470007636</v>
      </c>
      <c r="J7964" s="73">
        <v>1.1412210020731031</v>
      </c>
      <c r="K7964" s="73">
        <v>9.152000000000001</v>
      </c>
      <c r="L7964" s="73">
        <v>0.10367339960716476</v>
      </c>
      <c r="M7964" s="73">
        <v>9.255673399607165</v>
      </c>
      <c r="N7964" s="73">
        <v>9.137755565155766</v>
      </c>
      <c r="O7964" s="73">
        <v>47.45600000000001</v>
      </c>
      <c r="P7964" s="73">
        <v>0.5375792014595292</v>
      </c>
      <c r="Q7964" s="73">
        <v>47.993579201459539</v>
      </c>
      <c r="R7964" s="73">
        <v>47.382138122818191</v>
      </c>
      <c r="S7964" s="73">
        <v>5.7309999999999999</v>
      </c>
      <c r="T7964" s="73">
        <v>6.4920482205928887E-2</v>
      </c>
      <c r="U7964" s="73">
        <v>5.7959204822059291</v>
      </c>
      <c r="V7964" s="73">
        <v>5.7220801075073959</v>
      </c>
      <c r="W7964" s="73">
        <v>63.482000000000014</v>
      </c>
      <c r="X7964" s="73">
        <v>0.71912093027338653</v>
      </c>
      <c r="Y7964" s="73">
        <v>64.20112093027339</v>
      </c>
      <c r="Z7964" s="73">
        <v>63.383194797554452</v>
      </c>
      <c r="AA7964" s="57"/>
      <c r="AB7964" s="73">
        <v>2.1929999999999992</v>
      </c>
      <c r="AC7964" s="73">
        <v>2.4842194639260514E-2</v>
      </c>
      <c r="AD7964" s="73">
        <v>2.2178421946392595</v>
      </c>
      <c r="AE7964" s="73">
        <v>2.1895867520090233</v>
      </c>
      <c r="AF7964" s="73">
        <v>2.9059999999999979</v>
      </c>
      <c r="AG7964" s="73">
        <v>3.2919023083306444E-2</v>
      </c>
      <c r="AH7964" s="73">
        <v>2.9389190230833044</v>
      </c>
      <c r="AI7964" s="73">
        <v>2.9014770183940817</v>
      </c>
      <c r="AJ7964" s="73">
        <v>38.400000000000006</v>
      </c>
      <c r="AK7964" s="73">
        <v>0.43499328506502705</v>
      </c>
      <c r="AL7964" s="73">
        <v>38.834993285065032</v>
      </c>
      <c r="AM7964" s="73">
        <v>38.340233140513703</v>
      </c>
      <c r="AN7964" s="73">
        <v>3.286999999999999</v>
      </c>
      <c r="AO7964" s="73">
        <v>3.7234972083561017E-2</v>
      </c>
      <c r="AP7964" s="73">
        <v>3.32423497208356</v>
      </c>
      <c r="AQ7964" s="73">
        <v>3.2818840190851168</v>
      </c>
      <c r="AR7964" s="73">
        <v>46.786000000000001</v>
      </c>
      <c r="AS7964" s="73">
        <v>0.529989474871155</v>
      </c>
      <c r="AT7964" s="73">
        <v>47.315989474871152</v>
      </c>
      <c r="AU7964" s="73">
        <v>46.713180930001926</v>
      </c>
    </row>
    <row r="7965" spans="1:47">
      <c r="A7965" s="61">
        <v>45989</v>
      </c>
      <c r="B7965" s="58">
        <v>17</v>
      </c>
      <c r="C7965" s="58" t="s">
        <v>17</v>
      </c>
      <c r="D7965" s="59">
        <v>44.697429</v>
      </c>
      <c r="E7965" s="57">
        <v>1.4757632999999999E-2</v>
      </c>
      <c r="F7965" s="57"/>
      <c r="G7965" s="73">
        <v>1.143</v>
      </c>
      <c r="H7965" s="73">
        <v>1.4751862348978618E-2</v>
      </c>
      <c r="I7965" s="73">
        <v>1.1577518623489786</v>
      </c>
      <c r="J7965" s="73">
        <v>1.1406661852593658</v>
      </c>
      <c r="K7965" s="73">
        <v>10</v>
      </c>
      <c r="L7965" s="73">
        <v>0.12906266272072281</v>
      </c>
      <c r="M7965" s="73">
        <v>10.129062662720722</v>
      </c>
      <c r="N7965" s="73">
        <v>9.9795816733102871</v>
      </c>
      <c r="O7965" s="73">
        <v>47.941000000000003</v>
      </c>
      <c r="P7965" s="73">
        <v>0.61873931134941729</v>
      </c>
      <c r="Q7965" s="73">
        <v>48.559739311349418</v>
      </c>
      <c r="R7965" s="73">
        <v>47.843112500016851</v>
      </c>
      <c r="S7965" s="73">
        <v>5.8890000000000002</v>
      </c>
      <c r="T7965" s="73">
        <v>7.6005002076233674E-2</v>
      </c>
      <c r="U7965" s="73">
        <v>5.965005002076234</v>
      </c>
      <c r="V7965" s="73">
        <v>5.8769756474124284</v>
      </c>
      <c r="W7965" s="73">
        <v>64.972999999999999</v>
      </c>
      <c r="X7965" s="73">
        <v>0.8385588384953524</v>
      </c>
      <c r="Y7965" s="73">
        <v>65.811558838495358</v>
      </c>
      <c r="Z7965" s="73">
        <v>64.840336005998935</v>
      </c>
      <c r="AA7965" s="57"/>
      <c r="AB7965" s="73">
        <v>2.1929999999999996</v>
      </c>
      <c r="AC7965" s="73">
        <v>2.8303441934654505E-2</v>
      </c>
      <c r="AD7965" s="73">
        <v>2.221303441934654</v>
      </c>
      <c r="AE7965" s="73">
        <v>2.1885222609569457</v>
      </c>
      <c r="AF7965" s="73">
        <v>3.0979999999999999</v>
      </c>
      <c r="AG7965" s="73">
        <v>3.9983612910879929E-2</v>
      </c>
      <c r="AH7965" s="73">
        <v>3.1379836129108796</v>
      </c>
      <c r="AI7965" s="73">
        <v>3.0916744023915266</v>
      </c>
      <c r="AJ7965" s="73">
        <v>38.964999999999996</v>
      </c>
      <c r="AK7965" s="73">
        <v>0.50289266529129639</v>
      </c>
      <c r="AL7965" s="73">
        <v>39.467892665291295</v>
      </c>
      <c r="AM7965" s="73">
        <v>38.885439990053534</v>
      </c>
      <c r="AN7965" s="73">
        <v>3.2919999999999989</v>
      </c>
      <c r="AO7965" s="73">
        <v>4.2487428567661939E-2</v>
      </c>
      <c r="AP7965" s="73">
        <v>3.3344874285676607</v>
      </c>
      <c r="AQ7965" s="73">
        <v>3.2852782868537456</v>
      </c>
      <c r="AR7965" s="73">
        <v>47.547999999999995</v>
      </c>
      <c r="AS7965" s="73">
        <v>0.61366714870449279</v>
      </c>
      <c r="AT7965" s="73">
        <v>48.161667148704488</v>
      </c>
      <c r="AU7965" s="73">
        <v>47.45091494025575</v>
      </c>
    </row>
    <row r="7966" spans="1:47">
      <c r="A7966" s="61">
        <v>45989</v>
      </c>
      <c r="B7966" s="58">
        <v>18</v>
      </c>
      <c r="C7966" s="58" t="s">
        <v>17</v>
      </c>
      <c r="D7966" s="59">
        <v>38.628601000000003</v>
      </c>
      <c r="E7966" s="57">
        <v>1.3854893E-2</v>
      </c>
      <c r="F7966" s="57"/>
      <c r="G7966" s="73">
        <v>1.143</v>
      </c>
      <c r="H7966" s="73">
        <v>1.2526915527420752E-2</v>
      </c>
      <c r="I7966" s="73">
        <v>1.1555269155274208</v>
      </c>
      <c r="J7966" s="73">
        <v>1.1395172137541685</v>
      </c>
      <c r="K7966" s="73">
        <v>10.586999999999998</v>
      </c>
      <c r="L7966" s="73">
        <v>0.11603014408469246</v>
      </c>
      <c r="M7966" s="73">
        <v>10.703030144084691</v>
      </c>
      <c r="N7966" s="73">
        <v>10.554740806662624</v>
      </c>
      <c r="O7966" s="73">
        <v>48.582000000000001</v>
      </c>
      <c r="P7966" s="73">
        <v>0.53244322848045056</v>
      </c>
      <c r="Q7966" s="73">
        <v>49.114443228480454</v>
      </c>
      <c r="R7966" s="73">
        <v>48.433967872795286</v>
      </c>
      <c r="S7966" s="73">
        <v>5.9289999999999994</v>
      </c>
      <c r="T7966" s="73">
        <v>6.4979949398143166E-2</v>
      </c>
      <c r="U7966" s="73">
        <v>5.9939799493981427</v>
      </c>
      <c r="V7966" s="73">
        <v>5.9109339985550857</v>
      </c>
      <c r="W7966" s="73">
        <v>66.241</v>
      </c>
      <c r="X7966" s="73">
        <v>0.72598023749070695</v>
      </c>
      <c r="Y7966" s="73">
        <v>66.966980237490702</v>
      </c>
      <c r="Z7966" s="73">
        <v>66.039159891767156</v>
      </c>
      <c r="AA7966" s="57"/>
      <c r="AB7966" s="73">
        <v>2.1929999999999996</v>
      </c>
      <c r="AC7966" s="73">
        <v>2.4034580710090733E-2</v>
      </c>
      <c r="AD7966" s="73">
        <v>2.2170345807100902</v>
      </c>
      <c r="AE7966" s="73">
        <v>2.1863178038170519</v>
      </c>
      <c r="AF7966" s="73">
        <v>3.4839999999999991</v>
      </c>
      <c r="AG7966" s="73">
        <v>3.8183529044211628E-2</v>
      </c>
      <c r="AH7966" s="73">
        <v>3.5221835290442107</v>
      </c>
      <c r="AI7966" s="73">
        <v>3.473384053122941</v>
      </c>
      <c r="AJ7966" s="73">
        <v>40.385000000000005</v>
      </c>
      <c r="AK7966" s="73">
        <v>0.44260672228774034</v>
      </c>
      <c r="AL7966" s="73">
        <v>40.827606722287747</v>
      </c>
      <c r="AM7966" s="73">
        <v>40.261944599704371</v>
      </c>
      <c r="AN7966" s="73">
        <v>3.3929999999999998</v>
      </c>
      <c r="AO7966" s="73">
        <v>3.7186198061713568E-2</v>
      </c>
      <c r="AP7966" s="73">
        <v>3.4301861980617132</v>
      </c>
      <c r="AQ7966" s="73">
        <v>3.3826613353174912</v>
      </c>
      <c r="AR7966" s="73">
        <v>49.455000000000005</v>
      </c>
      <c r="AS7966" s="73">
        <v>0.54201103010375629</v>
      </c>
      <c r="AT7966" s="73">
        <v>49.997011030103756</v>
      </c>
      <c r="AU7966" s="73">
        <v>49.304307791961861</v>
      </c>
    </row>
    <row r="7967" spans="1:47">
      <c r="A7967" s="61">
        <v>45989</v>
      </c>
      <c r="B7967" s="58">
        <v>19</v>
      </c>
      <c r="C7967" s="58" t="s">
        <v>17</v>
      </c>
      <c r="D7967" s="59">
        <v>39.559677000000001</v>
      </c>
      <c r="E7967" s="57">
        <v>1.3423291E-2</v>
      </c>
      <c r="F7967" s="57"/>
      <c r="G7967" s="73">
        <v>1.143</v>
      </c>
      <c r="H7967" s="73">
        <v>1.4644539821322772E-2</v>
      </c>
      <c r="I7967" s="73">
        <v>1.1576445398213229</v>
      </c>
      <c r="J7967" s="73">
        <v>1.1421051402887403</v>
      </c>
      <c r="K7967" s="73">
        <v>10.422000000000002</v>
      </c>
      <c r="L7967" s="73">
        <v>0.13353052844954152</v>
      </c>
      <c r="M7967" s="73">
        <v>10.555530528449545</v>
      </c>
      <c r="N7967" s="73">
        <v>10.413840570506784</v>
      </c>
      <c r="O7967" s="73">
        <v>47.435000000000002</v>
      </c>
      <c r="P7967" s="73">
        <v>0.60775480877029375</v>
      </c>
      <c r="Q7967" s="73">
        <v>48.042754808770297</v>
      </c>
      <c r="R7967" s="73">
        <v>47.397862930530529</v>
      </c>
      <c r="S7967" s="73">
        <v>5.782</v>
      </c>
      <c r="T7967" s="73">
        <v>7.4081127950033479E-2</v>
      </c>
      <c r="U7967" s="73">
        <v>5.8560811279500333</v>
      </c>
      <c r="V7967" s="73">
        <v>5.7774732468499517</v>
      </c>
      <c r="W7967" s="73">
        <v>64.782000000000011</v>
      </c>
      <c r="X7967" s="73">
        <v>0.83001100499119151</v>
      </c>
      <c r="Y7967" s="73">
        <v>65.612011004991203</v>
      </c>
      <c r="Z7967" s="73">
        <v>64.731281888175999</v>
      </c>
      <c r="AA7967" s="57"/>
      <c r="AB7967" s="73">
        <v>2.1929999999999992</v>
      </c>
      <c r="AC7967" s="73">
        <v>2.8097529158495914E-2</v>
      </c>
      <c r="AD7967" s="73">
        <v>2.2210975291584951</v>
      </c>
      <c r="AE7967" s="73">
        <v>2.1912830906852196</v>
      </c>
      <c r="AF7967" s="73">
        <v>3.4289999999999985</v>
      </c>
      <c r="AG7967" s="73">
        <v>4.3933619463968294E-2</v>
      </c>
      <c r="AH7967" s="73">
        <v>3.4729336194639666</v>
      </c>
      <c r="AI7967" s="73">
        <v>3.4263154208662185</v>
      </c>
      <c r="AJ7967" s="73">
        <v>39.465000000000011</v>
      </c>
      <c r="AK7967" s="73">
        <v>0.50564021351575095</v>
      </c>
      <c r="AL7967" s="73">
        <v>39.970640213515765</v>
      </c>
      <c r="AM7967" s="73">
        <v>39.434102678473444</v>
      </c>
      <c r="AN7967" s="73">
        <v>3.28</v>
      </c>
      <c r="AO7967" s="73">
        <v>4.202457621516946E-2</v>
      </c>
      <c r="AP7967" s="73">
        <v>3.3220245762151692</v>
      </c>
      <c r="AQ7967" s="73">
        <v>3.2774320736194813</v>
      </c>
      <c r="AR7967" s="73">
        <v>48.367000000000012</v>
      </c>
      <c r="AS7967" s="73">
        <v>0.61969593835338455</v>
      </c>
      <c r="AT7967" s="73">
        <v>48.9866959383534</v>
      </c>
      <c r="AU7967" s="73">
        <v>48.329133263644366</v>
      </c>
    </row>
    <row r="7968" spans="1:47">
      <c r="A7968" s="61">
        <v>45989</v>
      </c>
      <c r="B7968" s="58">
        <v>20</v>
      </c>
      <c r="C7968" s="58" t="s">
        <v>17</v>
      </c>
      <c r="D7968" s="59">
        <v>42.092658999999998</v>
      </c>
      <c r="E7968" s="57">
        <v>1.2812941E-2</v>
      </c>
      <c r="F7968" s="57"/>
      <c r="G7968" s="73">
        <v>1.1429999999999998</v>
      </c>
      <c r="H7968" s="73">
        <v>1.0159916583195051E-2</v>
      </c>
      <c r="I7968" s="73">
        <v>1.1531599165831949</v>
      </c>
      <c r="J7968" s="73">
        <v>1.1383845466084497</v>
      </c>
      <c r="K7968" s="73">
        <v>10.130999999999998</v>
      </c>
      <c r="L7968" s="73">
        <v>9.0052593967059544E-2</v>
      </c>
      <c r="M7968" s="73">
        <v>10.221052593967057</v>
      </c>
      <c r="N7968" s="73">
        <v>10.09009085012266</v>
      </c>
      <c r="O7968" s="73">
        <v>45.945000000000007</v>
      </c>
      <c r="P7968" s="73">
        <v>0.4083966469071712</v>
      </c>
      <c r="Q7968" s="73">
        <v>46.353396646907179</v>
      </c>
      <c r="R7968" s="73">
        <v>45.759473310520761</v>
      </c>
      <c r="S7968" s="73">
        <v>5.63</v>
      </c>
      <c r="T7968" s="73">
        <v>5.0044033563769151E-2</v>
      </c>
      <c r="U7968" s="73">
        <v>5.6800440335637692</v>
      </c>
      <c r="V7968" s="73">
        <v>5.6072659644843146</v>
      </c>
      <c r="W7968" s="73">
        <v>62.849000000000011</v>
      </c>
      <c r="X7968" s="73">
        <v>0.55865319102119504</v>
      </c>
      <c r="Y7968" s="73">
        <v>63.407653191021197</v>
      </c>
      <c r="Z7968" s="73">
        <v>62.595214671736187</v>
      </c>
      <c r="AA7968" s="57"/>
      <c r="AB7968" s="73">
        <v>2.1929999999999996</v>
      </c>
      <c r="AC7968" s="73">
        <v>1.9493173286917537E-2</v>
      </c>
      <c r="AD7968" s="73">
        <v>2.2124931732869171</v>
      </c>
      <c r="AE7968" s="73">
        <v>2.1841446287946891</v>
      </c>
      <c r="AF7968" s="73">
        <v>3.4139999999999997</v>
      </c>
      <c r="AG7968" s="73">
        <v>3.0346417510960545E-2</v>
      </c>
      <c r="AH7968" s="73">
        <v>3.4443464175109604</v>
      </c>
      <c r="AI7968" s="73">
        <v>3.4002142100798314</v>
      </c>
      <c r="AJ7968" s="73">
        <v>38.737000000000009</v>
      </c>
      <c r="AK7968" s="73">
        <v>0.34432606184009346</v>
      </c>
      <c r="AL7968" s="73">
        <v>39.081326061840102</v>
      </c>
      <c r="AM7968" s="73">
        <v>38.580579336807986</v>
      </c>
      <c r="AN7968" s="73">
        <v>3.2789999999999995</v>
      </c>
      <c r="AO7968" s="73">
        <v>2.914642736333908E-2</v>
      </c>
      <c r="AP7968" s="73">
        <v>3.3081464273633387</v>
      </c>
      <c r="AQ7968" s="73">
        <v>3.2657593423701714</v>
      </c>
      <c r="AR7968" s="73">
        <v>47.623000000000005</v>
      </c>
      <c r="AS7968" s="73">
        <v>0.4233120800013106</v>
      </c>
      <c r="AT7968" s="73">
        <v>48.046312080001321</v>
      </c>
      <c r="AU7968" s="73">
        <v>47.430697518052682</v>
      </c>
    </row>
    <row r="7969" spans="1:47">
      <c r="A7969" s="61">
        <v>45989</v>
      </c>
      <c r="B7969" s="58">
        <v>21</v>
      </c>
      <c r="C7969" s="58" t="s">
        <v>17</v>
      </c>
      <c r="D7969" s="59">
        <v>57.010215000000002</v>
      </c>
      <c r="E7969" s="57">
        <v>1.3013311E-2</v>
      </c>
      <c r="F7969" s="57"/>
      <c r="G7969" s="73">
        <v>1.143</v>
      </c>
      <c r="H7969" s="73">
        <v>8.446359491778176E-3</v>
      </c>
      <c r="I7969" s="73">
        <v>1.1514463594917781</v>
      </c>
      <c r="J7969" s="73">
        <v>1.1364622299158937</v>
      </c>
      <c r="K7969" s="73">
        <v>9.8539999999999992</v>
      </c>
      <c r="L7969" s="73">
        <v>7.2817520937867128E-2</v>
      </c>
      <c r="M7969" s="73">
        <v>9.9268175209378668</v>
      </c>
      <c r="N7969" s="73">
        <v>9.7976367572976528</v>
      </c>
      <c r="O7969" s="73">
        <v>44.4</v>
      </c>
      <c r="P7969" s="73">
        <v>0.32810005374886347</v>
      </c>
      <c r="Q7969" s="73">
        <v>44.728100053748861</v>
      </c>
      <c r="R7969" s="73">
        <v>44.146039377310309</v>
      </c>
      <c r="S7969" s="73">
        <v>5.51</v>
      </c>
      <c r="T7969" s="73">
        <v>4.0716921084599948E-2</v>
      </c>
      <c r="U7969" s="73">
        <v>5.5507169210846001</v>
      </c>
      <c r="V7969" s="73">
        <v>5.4784837155175632</v>
      </c>
      <c r="W7969" s="73">
        <v>60.906999999999996</v>
      </c>
      <c r="X7969" s="73">
        <v>0.45008085526310876</v>
      </c>
      <c r="Y7969" s="73">
        <v>61.357080855263106</v>
      </c>
      <c r="Z7969" s="73">
        <v>60.558622080041417</v>
      </c>
      <c r="AA7969" s="57"/>
      <c r="AB7969" s="73">
        <v>2.1930000000000001</v>
      </c>
      <c r="AC7969" s="73">
        <v>1.6205482384487786E-2</v>
      </c>
      <c r="AD7969" s="73">
        <v>2.2092054823844878</v>
      </c>
      <c r="AE7969" s="73">
        <v>2.1804564043793135</v>
      </c>
      <c r="AF7969" s="73">
        <v>3.3609999999999989</v>
      </c>
      <c r="AG7969" s="73">
        <v>2.4836582897520942E-2</v>
      </c>
      <c r="AH7969" s="73">
        <v>3.3858365828975199</v>
      </c>
      <c r="AI7969" s="73">
        <v>3.3417756384490969</v>
      </c>
      <c r="AJ7969" s="73">
        <v>37.636999999999993</v>
      </c>
      <c r="AK7969" s="73">
        <v>0.27812391267896336</v>
      </c>
      <c r="AL7969" s="73">
        <v>37.915123912678958</v>
      </c>
      <c r="AM7969" s="73">
        <v>37.421722613599727</v>
      </c>
      <c r="AN7969" s="73">
        <v>3.2009999999999996</v>
      </c>
      <c r="AO7969" s="73">
        <v>2.3654240361489005E-2</v>
      </c>
      <c r="AP7969" s="73">
        <v>3.2246542403614886</v>
      </c>
      <c r="AQ7969" s="73">
        <v>3.1826908118641959</v>
      </c>
      <c r="AR7969" s="73">
        <v>46.391999999999989</v>
      </c>
      <c r="AS7969" s="73">
        <v>0.34282021832246107</v>
      </c>
      <c r="AT7969" s="73">
        <v>46.734820218322454</v>
      </c>
      <c r="AU7969" s="73">
        <v>46.126645468292331</v>
      </c>
    </row>
    <row r="7970" spans="1:47">
      <c r="A7970" s="61">
        <v>45989</v>
      </c>
      <c r="B7970" s="58">
        <v>22</v>
      </c>
      <c r="C7970" s="58" t="s">
        <v>17</v>
      </c>
      <c r="D7970" s="59">
        <v>54.885544000000003</v>
      </c>
      <c r="E7970" s="57">
        <v>1.3558201000000001E-2</v>
      </c>
      <c r="F7970" s="57"/>
      <c r="G7970" s="73">
        <v>1.1429999999999998</v>
      </c>
      <c r="H7970" s="73">
        <v>9.7538799413345017E-3</v>
      </c>
      <c r="I7970" s="73">
        <v>1.1527538799413344</v>
      </c>
      <c r="J7970" s="73">
        <v>1.1371246111335598</v>
      </c>
      <c r="K7970" s="73">
        <v>9.7089999999999996</v>
      </c>
      <c r="L7970" s="73">
        <v>8.2852511242709273E-2</v>
      </c>
      <c r="M7970" s="73">
        <v>9.7918525112427091</v>
      </c>
      <c r="N7970" s="73">
        <v>9.6590926067329246</v>
      </c>
      <c r="O7970" s="73">
        <v>42.515999999999998</v>
      </c>
      <c r="P7970" s="73">
        <v>0.3628136129359385</v>
      </c>
      <c r="Q7970" s="73">
        <v>42.878813612935936</v>
      </c>
      <c r="R7970" s="73">
        <v>42.297454039330212</v>
      </c>
      <c r="S7970" s="73">
        <v>5.2709999999999999</v>
      </c>
      <c r="T7970" s="73">
        <v>4.4980490963057014E-2</v>
      </c>
      <c r="U7970" s="73">
        <v>5.3159804909630566</v>
      </c>
      <c r="V7970" s="73">
        <v>5.2439053589545006</v>
      </c>
      <c r="W7970" s="73">
        <v>58.638999999999996</v>
      </c>
      <c r="X7970" s="73">
        <v>0.5004004950830393</v>
      </c>
      <c r="Y7970" s="73">
        <v>59.139400495083038</v>
      </c>
      <c r="Z7970" s="73">
        <v>58.337576616151196</v>
      </c>
      <c r="AA7970" s="57"/>
      <c r="AB7970" s="73">
        <v>2.1929999999999996</v>
      </c>
      <c r="AC7970" s="73">
        <v>1.8714137105290081E-2</v>
      </c>
      <c r="AD7970" s="73">
        <v>2.2117141371052895</v>
      </c>
      <c r="AE7970" s="73">
        <v>2.1817272722798742</v>
      </c>
      <c r="AF7970" s="73">
        <v>3.2929999999999997</v>
      </c>
      <c r="AG7970" s="73">
        <v>2.8101073181814977E-2</v>
      </c>
      <c r="AH7970" s="73">
        <v>3.3211010731818145</v>
      </c>
      <c r="AI7970" s="73">
        <v>3.2760729172902994</v>
      </c>
      <c r="AJ7970" s="73">
        <v>36.195999999999998</v>
      </c>
      <c r="AK7970" s="73">
        <v>0.30888139838717732</v>
      </c>
      <c r="AL7970" s="73">
        <v>36.504881398387177</v>
      </c>
      <c r="AM7970" s="73">
        <v>36.009940878906683</v>
      </c>
      <c r="AN7970" s="73">
        <v>3.1499999999999995</v>
      </c>
      <c r="AO7970" s="73">
        <v>2.6880771491866736E-2</v>
      </c>
      <c r="AP7970" s="73">
        <v>3.1768807714918661</v>
      </c>
      <c r="AQ7970" s="73">
        <v>3.1338079834389441</v>
      </c>
      <c r="AR7970" s="73">
        <v>44.831999999999994</v>
      </c>
      <c r="AS7970" s="73">
        <v>0.38257738016614912</v>
      </c>
      <c r="AT7970" s="73">
        <v>45.214577380166148</v>
      </c>
      <c r="AU7970" s="73">
        <v>44.601549051915796</v>
      </c>
    </row>
    <row r="7971" spans="1:47">
      <c r="A7971" s="61">
        <v>45989</v>
      </c>
      <c r="B7971" s="58">
        <v>23</v>
      </c>
      <c r="C7971" s="58" t="s">
        <v>17</v>
      </c>
      <c r="D7971" s="59">
        <v>37.714846000000001</v>
      </c>
      <c r="E7971" s="57">
        <v>1.3677913999999999E-2</v>
      </c>
      <c r="F7971" s="57"/>
      <c r="G7971" s="73">
        <v>1.143</v>
      </c>
      <c r="H7971" s="73">
        <v>8.4852802930147093E-3</v>
      </c>
      <c r="I7971" s="73">
        <v>1.1514852802930147</v>
      </c>
      <c r="J7971" s="73">
        <v>1.135735363656901</v>
      </c>
      <c r="K7971" s="73">
        <v>9.3609999999999989</v>
      </c>
      <c r="L7971" s="73">
        <v>6.9493183572100325E-2</v>
      </c>
      <c r="M7971" s="73">
        <v>9.4304931835721</v>
      </c>
      <c r="N7971" s="73">
        <v>9.3015037088296157</v>
      </c>
      <c r="O7971" s="73">
        <v>40.56600000000001</v>
      </c>
      <c r="P7971" s="73">
        <v>0.30114950163292631</v>
      </c>
      <c r="Q7971" s="73">
        <v>40.867149501632937</v>
      </c>
      <c r="R7971" s="73">
        <v>40.308172145324463</v>
      </c>
      <c r="S7971" s="73">
        <v>5.1309999999999985</v>
      </c>
      <c r="T7971" s="73">
        <v>3.8090965164880537E-2</v>
      </c>
      <c r="U7971" s="73">
        <v>5.1690909651648793</v>
      </c>
      <c r="V7971" s="73">
        <v>5.0983885834851774</v>
      </c>
      <c r="W7971" s="73">
        <v>56.201000000000008</v>
      </c>
      <c r="X7971" s="73">
        <v>0.41721893066292187</v>
      </c>
      <c r="Y7971" s="73">
        <v>56.618218930662927</v>
      </c>
      <c r="Z7971" s="73">
        <v>55.843799801296157</v>
      </c>
      <c r="AA7971" s="57"/>
      <c r="AB7971" s="73">
        <v>2.1929999999999992</v>
      </c>
      <c r="AC7971" s="73">
        <v>1.6280157202608267E-2</v>
      </c>
      <c r="AD7971" s="73">
        <v>2.2092801572026075</v>
      </c>
      <c r="AE7971" s="73">
        <v>2.1790618132104838</v>
      </c>
      <c r="AF7971" s="73">
        <v>3.2579999999999991</v>
      </c>
      <c r="AG7971" s="73">
        <v>2.4186389496624595E-2</v>
      </c>
      <c r="AH7971" s="73">
        <v>3.2821863894966237</v>
      </c>
      <c r="AI7971" s="73">
        <v>3.2372929263291184</v>
      </c>
      <c r="AJ7971" s="73">
        <v>34.678000000000004</v>
      </c>
      <c r="AK7971" s="73">
        <v>0.25743880140084346</v>
      </c>
      <c r="AL7971" s="73">
        <v>34.935438801400849</v>
      </c>
      <c r="AM7971" s="73">
        <v>34.457594873923028</v>
      </c>
      <c r="AN7971" s="73">
        <v>3.085</v>
      </c>
      <c r="AO7971" s="73">
        <v>2.2902090729615375E-2</v>
      </c>
      <c r="AP7971" s="73">
        <v>3.1079020907296155</v>
      </c>
      <c r="AQ7971" s="73">
        <v>3.0653924732121958</v>
      </c>
      <c r="AR7971" s="73">
        <v>43.214000000000006</v>
      </c>
      <c r="AS7971" s="73">
        <v>0.32080743882969165</v>
      </c>
      <c r="AT7971" s="73">
        <v>43.534807438829695</v>
      </c>
      <c r="AU7971" s="73">
        <v>42.939342086674827</v>
      </c>
    </row>
    <row r="7972" spans="1:47">
      <c r="A7972" s="61">
        <v>45989</v>
      </c>
      <c r="B7972" s="58">
        <v>24</v>
      </c>
      <c r="C7972" s="58" t="s">
        <v>16</v>
      </c>
      <c r="D7972" s="59">
        <v>52.812356999999999</v>
      </c>
      <c r="E7972" s="57">
        <v>1.4403635E-2</v>
      </c>
      <c r="F7972" s="57"/>
      <c r="G7972" s="73">
        <v>1.143</v>
      </c>
      <c r="H7972" s="73">
        <v>1.1436994177990331E-2</v>
      </c>
      <c r="I7972" s="73">
        <v>1.1544369941779904</v>
      </c>
      <c r="J7972" s="73">
        <v>1.1378089050833535</v>
      </c>
      <c r="K7972" s="73">
        <v>9.0889999999999986</v>
      </c>
      <c r="L7972" s="73">
        <v>9.0945616871175958E-2</v>
      </c>
      <c r="M7972" s="73">
        <v>9.1799456168711746</v>
      </c>
      <c r="N7972" s="73">
        <v>9.0477210308859135</v>
      </c>
      <c r="O7972" s="73">
        <v>39.339999999999996</v>
      </c>
      <c r="P7972" s="73">
        <v>0.39364072700099706</v>
      </c>
      <c r="Q7972" s="73">
        <v>39.733640727000996</v>
      </c>
      <c r="R7972" s="73">
        <v>39.161331868748142</v>
      </c>
      <c r="S7972" s="73">
        <v>5.044999999999999</v>
      </c>
      <c r="T7972" s="73">
        <v>5.0480871065582862E-2</v>
      </c>
      <c r="U7972" s="73">
        <v>5.0954808710655817</v>
      </c>
      <c r="V7972" s="73">
        <v>5.0220874244492713</v>
      </c>
      <c r="W7972" s="73">
        <v>54.616999999999997</v>
      </c>
      <c r="X7972" s="73">
        <v>0.54650420911574626</v>
      </c>
      <c r="Y7972" s="73">
        <v>55.163504209115743</v>
      </c>
      <c r="Z7972" s="73">
        <v>54.368949229166674</v>
      </c>
      <c r="AA7972" s="57"/>
      <c r="AB7972" s="73">
        <v>2.1929999999999996</v>
      </c>
      <c r="AC7972" s="73">
        <v>2.1943419275881712E-2</v>
      </c>
      <c r="AD7972" s="73">
        <v>2.2149434192758815</v>
      </c>
      <c r="AE7972" s="73">
        <v>2.1830401827189796</v>
      </c>
      <c r="AF7972" s="73">
        <v>3.2329999999999997</v>
      </c>
      <c r="AG7972" s="73">
        <v>3.2349783182364603E-2</v>
      </c>
      <c r="AH7972" s="73">
        <v>3.2653497831823644</v>
      </c>
      <c r="AI7972" s="73">
        <v>3.2183168767580765</v>
      </c>
      <c r="AJ7972" s="73">
        <v>33.847000000000001</v>
      </c>
      <c r="AK7972" s="73">
        <v>0.33867711456031391</v>
      </c>
      <c r="AL7972" s="73">
        <v>34.185677114560313</v>
      </c>
      <c r="AM7972" s="73">
        <v>33.693279099174333</v>
      </c>
      <c r="AN7972" s="73">
        <v>3.0169999999999995</v>
      </c>
      <c r="AO7972" s="73">
        <v>3.0188461447941232E-2</v>
      </c>
      <c r="AP7972" s="73">
        <v>3.0471884614479405</v>
      </c>
      <c r="AQ7972" s="73">
        <v>3.0032978710730327</v>
      </c>
      <c r="AR7972" s="73">
        <v>42.290000000000006</v>
      </c>
      <c r="AS7972" s="73">
        <v>0.42315877846650146</v>
      </c>
      <c r="AT7972" s="73">
        <v>42.7131587784665</v>
      </c>
      <c r="AU7972" s="73">
        <v>42.097934029724421</v>
      </c>
    </row>
    <row r="7973" spans="1:47">
      <c r="A7973" s="61">
        <v>45990</v>
      </c>
      <c r="B7973" s="58">
        <v>1</v>
      </c>
      <c r="C7973" s="58" t="s">
        <v>16</v>
      </c>
      <c r="D7973" s="59">
        <v>33.764315000000003</v>
      </c>
      <c r="E7973" s="57">
        <v>1.5769741E-2</v>
      </c>
      <c r="F7973" s="57"/>
      <c r="G7973" s="73">
        <v>1.1319999999999999</v>
      </c>
      <c r="H7973" s="73">
        <v>1.4543318658032021E-2</v>
      </c>
      <c r="I7973" s="73">
        <v>1.1465433186580318</v>
      </c>
      <c r="J7973" s="73">
        <v>1.1284626274775142</v>
      </c>
      <c r="K7973" s="73">
        <v>8.9500000000000011</v>
      </c>
      <c r="L7973" s="73">
        <v>0.11498471907189631</v>
      </c>
      <c r="M7973" s="73">
        <v>9.064984719071898</v>
      </c>
      <c r="N7973" s="73">
        <v>8.9220322578831777</v>
      </c>
      <c r="O7973" s="73">
        <v>38.390999999999998</v>
      </c>
      <c r="P7973" s="73">
        <v>0.49322663127253297</v>
      </c>
      <c r="Q7973" s="73">
        <v>38.884226631272533</v>
      </c>
      <c r="R7973" s="73">
        <v>38.271032448312063</v>
      </c>
      <c r="S7973" s="73">
        <v>4.9309999999999992</v>
      </c>
      <c r="T7973" s="73">
        <v>6.3350798854024643E-2</v>
      </c>
      <c r="U7973" s="73">
        <v>4.9943507988540237</v>
      </c>
      <c r="V7973" s="73">
        <v>4.9155911802929531</v>
      </c>
      <c r="W7973" s="73">
        <v>53.403999999999996</v>
      </c>
      <c r="X7973" s="73">
        <v>0.68610546785648585</v>
      </c>
      <c r="Y7973" s="73">
        <v>54.090105467856482</v>
      </c>
      <c r="Z7973" s="73">
        <v>53.237118513965711</v>
      </c>
      <c r="AA7973" s="57"/>
      <c r="AB7973" s="73">
        <v>2.2019999999999982</v>
      </c>
      <c r="AC7973" s="73">
        <v>2.8290095128079933E-2</v>
      </c>
      <c r="AD7973" s="73">
        <v>2.230290095128078</v>
      </c>
      <c r="AE7973" s="73">
        <v>2.1951189979730428</v>
      </c>
      <c r="AF7973" s="73">
        <v>3.1849999999999978</v>
      </c>
      <c r="AG7973" s="73">
        <v>4.0919143044021167E-2</v>
      </c>
      <c r="AH7973" s="73">
        <v>3.2259191430440191</v>
      </c>
      <c r="AI7973" s="73">
        <v>3.1750472336712732</v>
      </c>
      <c r="AJ7973" s="73">
        <v>33.135999999999996</v>
      </c>
      <c r="AK7973" s="73">
        <v>0.42571325711355923</v>
      </c>
      <c r="AL7973" s="73">
        <v>33.561713257113553</v>
      </c>
      <c r="AM7973" s="73">
        <v>33.032453731532605</v>
      </c>
      <c r="AN7973" s="73">
        <v>2.972999999999999</v>
      </c>
      <c r="AO7973" s="73">
        <v>3.8195482659301401E-2</v>
      </c>
      <c r="AP7973" s="73">
        <v>3.0111954826593004</v>
      </c>
      <c r="AQ7973" s="73">
        <v>2.9637097097973935</v>
      </c>
      <c r="AR7973" s="73">
        <v>41.495999999999988</v>
      </c>
      <c r="AS7973" s="73">
        <v>0.53311797794496174</v>
      </c>
      <c r="AT7973" s="73">
        <v>42.029117977944949</v>
      </c>
      <c r="AU7973" s="73">
        <v>41.36632967297431</v>
      </c>
    </row>
    <row r="7974" spans="1:47">
      <c r="A7974" s="61">
        <v>45990</v>
      </c>
      <c r="B7974" s="58">
        <v>2</v>
      </c>
      <c r="C7974" s="58" t="s">
        <v>16</v>
      </c>
      <c r="D7974" s="59">
        <v>36.445732</v>
      </c>
      <c r="E7974" s="57">
        <v>1.6444548999999999E-2</v>
      </c>
      <c r="F7974" s="57"/>
      <c r="G7974" s="73">
        <v>1.1320000000000001</v>
      </c>
      <c r="H7974" s="73">
        <v>1.4475273031530709E-2</v>
      </c>
      <c r="I7974" s="73">
        <v>1.1464752730315309</v>
      </c>
      <c r="J7974" s="73">
        <v>1.1276220042268754</v>
      </c>
      <c r="K7974" s="73">
        <v>8.8179999999999978</v>
      </c>
      <c r="L7974" s="73">
        <v>0.11275879645939729</v>
      </c>
      <c r="M7974" s="73">
        <v>8.9307587964593953</v>
      </c>
      <c r="N7974" s="73">
        <v>8.7838964958238375</v>
      </c>
      <c r="O7974" s="73">
        <v>37.739999999999995</v>
      </c>
      <c r="P7974" s="73">
        <v>0.48259435000880635</v>
      </c>
      <c r="Q7974" s="73">
        <v>38.222594350008798</v>
      </c>
      <c r="R7974" s="73">
        <v>37.594041024312951</v>
      </c>
      <c r="S7974" s="73">
        <v>4.9109999999999996</v>
      </c>
      <c r="T7974" s="73">
        <v>6.2798644750748492E-2</v>
      </c>
      <c r="U7974" s="73">
        <v>4.9737986447507483</v>
      </c>
      <c r="V7974" s="73">
        <v>4.8920067692210107</v>
      </c>
      <c r="W7974" s="73">
        <v>52.600999999999992</v>
      </c>
      <c r="X7974" s="73">
        <v>0.6726270642504828</v>
      </c>
      <c r="Y7974" s="73">
        <v>53.273627064250476</v>
      </c>
      <c r="Z7974" s="73">
        <v>52.397566293584674</v>
      </c>
      <c r="AA7974" s="57"/>
      <c r="AB7974" s="73">
        <v>2.2019999999999991</v>
      </c>
      <c r="AC7974" s="73">
        <v>2.8157730755680746E-2</v>
      </c>
      <c r="AD7974" s="73">
        <v>2.2301577307556797</v>
      </c>
      <c r="AE7974" s="73">
        <v>2.193483792674539</v>
      </c>
      <c r="AF7974" s="73">
        <v>3.1599999999999997</v>
      </c>
      <c r="AG7974" s="73">
        <v>4.0408005989078649E-2</v>
      </c>
      <c r="AH7974" s="73">
        <v>3.2004080059890785</v>
      </c>
      <c r="AI7974" s="73">
        <v>3.1477787397145987</v>
      </c>
      <c r="AJ7974" s="73">
        <v>32.488999999999997</v>
      </c>
      <c r="AK7974" s="73">
        <v>0.41544800841113172</v>
      </c>
      <c r="AL7974" s="73">
        <v>32.90444800841113</v>
      </c>
      <c r="AM7974" s="73">
        <v>32.36334920081886</v>
      </c>
      <c r="AN7974" s="73">
        <v>2.9120000000000004</v>
      </c>
      <c r="AO7974" s="73">
        <v>3.7236744759556031E-2</v>
      </c>
      <c r="AP7974" s="73">
        <v>2.9492367447595562</v>
      </c>
      <c r="AQ7974" s="73">
        <v>2.9007378765977569</v>
      </c>
      <c r="AR7974" s="73">
        <v>40.762999999999998</v>
      </c>
      <c r="AS7974" s="73">
        <v>0.5212504899154472</v>
      </c>
      <c r="AT7974" s="73">
        <v>41.284250489915451</v>
      </c>
      <c r="AU7974" s="73">
        <v>40.605349609805756</v>
      </c>
    </row>
    <row r="7975" spans="1:47">
      <c r="A7975" s="61">
        <v>45990</v>
      </c>
      <c r="B7975" s="58">
        <v>3</v>
      </c>
      <c r="C7975" s="58" t="s">
        <v>16</v>
      </c>
      <c r="D7975" s="59">
        <v>37.203977999999999</v>
      </c>
      <c r="E7975" s="57">
        <v>1.6824652999999998E-2</v>
      </c>
      <c r="F7975" s="57"/>
      <c r="G7975" s="73">
        <v>1.1320000000000001</v>
      </c>
      <c r="H7975" s="73">
        <v>1.7191307751919419E-2</v>
      </c>
      <c r="I7975" s="73">
        <v>1.1491913077519196</v>
      </c>
      <c r="J7975" s="73">
        <v>1.1298565627683772</v>
      </c>
      <c r="K7975" s="73">
        <v>8.7409999999999997</v>
      </c>
      <c r="L7975" s="73">
        <v>0.13274666171336363</v>
      </c>
      <c r="M7975" s="73">
        <v>8.8737466617133638</v>
      </c>
      <c r="N7975" s="73">
        <v>8.7244489533201275</v>
      </c>
      <c r="O7975" s="73">
        <v>37.155000000000001</v>
      </c>
      <c r="P7975" s="73">
        <v>0.56426063562064133</v>
      </c>
      <c r="Q7975" s="73">
        <v>37.719260635620643</v>
      </c>
      <c r="R7975" s="73">
        <v>37.084647164009766</v>
      </c>
      <c r="S7975" s="73">
        <v>4.8889999999999993</v>
      </c>
      <c r="T7975" s="73">
        <v>7.4247618020436418E-2</v>
      </c>
      <c r="U7975" s="73">
        <v>4.9632476180204357</v>
      </c>
      <c r="V7975" s="73">
        <v>4.879742699094165</v>
      </c>
      <c r="W7975" s="73">
        <v>51.917000000000002</v>
      </c>
      <c r="X7975" s="73">
        <v>0.78844622310636081</v>
      </c>
      <c r="Y7975" s="73">
        <v>52.705446223106364</v>
      </c>
      <c r="Z7975" s="73">
        <v>51.818695379192434</v>
      </c>
      <c r="AA7975" s="57"/>
      <c r="AB7975" s="73">
        <v>2.2019999999999991</v>
      </c>
      <c r="AC7975" s="73">
        <v>3.3441042111065848E-2</v>
      </c>
      <c r="AD7975" s="73">
        <v>2.2354410421110651</v>
      </c>
      <c r="AE7975" s="73">
        <v>2.1978305222755878</v>
      </c>
      <c r="AF7975" s="73">
        <v>3.1419999999999999</v>
      </c>
      <c r="AG7975" s="73">
        <v>4.7716509678914144E-2</v>
      </c>
      <c r="AH7975" s="73">
        <v>3.189716509678914</v>
      </c>
      <c r="AI7975" s="73">
        <v>3.1360506362351952</v>
      </c>
      <c r="AJ7975" s="73">
        <v>32.076000000000001</v>
      </c>
      <c r="AK7975" s="73">
        <v>0.48712755075138447</v>
      </c>
      <c r="AL7975" s="73">
        <v>32.563127550751382</v>
      </c>
      <c r="AM7975" s="73">
        <v>32.015264229115246</v>
      </c>
      <c r="AN7975" s="73">
        <v>2.9210000000000003</v>
      </c>
      <c r="AO7975" s="73">
        <v>4.4360256133707268E-2</v>
      </c>
      <c r="AP7975" s="73">
        <v>2.9653602561337076</v>
      </c>
      <c r="AQ7975" s="73">
        <v>2.9154690988042669</v>
      </c>
      <c r="AR7975" s="73">
        <v>40.341000000000001</v>
      </c>
      <c r="AS7975" s="73">
        <v>0.61264535867507175</v>
      </c>
      <c r="AT7975" s="73">
        <v>40.953645358675068</v>
      </c>
      <c r="AU7975" s="73">
        <v>40.264614486430297</v>
      </c>
    </row>
    <row r="7976" spans="1:47">
      <c r="A7976" s="61">
        <v>45990</v>
      </c>
      <c r="B7976" s="58">
        <v>4</v>
      </c>
      <c r="C7976" s="58" t="s">
        <v>16</v>
      </c>
      <c r="D7976" s="59">
        <v>35.559694999999998</v>
      </c>
      <c r="E7976" s="57">
        <v>1.7585779999999999E-2</v>
      </c>
      <c r="F7976" s="57"/>
      <c r="G7976" s="73">
        <v>1.1320000000000001</v>
      </c>
      <c r="H7976" s="73">
        <v>1.7980904969102277E-2</v>
      </c>
      <c r="I7976" s="73">
        <v>1.1499809049691023</v>
      </c>
      <c r="J7976" s="73">
        <v>1.1297575937701148</v>
      </c>
      <c r="K7976" s="73">
        <v>8.7080000000000002</v>
      </c>
      <c r="L7976" s="73">
        <v>0.13831954105206945</v>
      </c>
      <c r="M7976" s="73">
        <v>8.8463195410520701</v>
      </c>
      <c r="N7976" s="73">
        <v>8.6907501117934274</v>
      </c>
      <c r="O7976" s="73">
        <v>36.821000000000005</v>
      </c>
      <c r="P7976" s="73">
        <v>0.58487182143755734</v>
      </c>
      <c r="Q7976" s="73">
        <v>37.405871821437565</v>
      </c>
      <c r="R7976" s="73">
        <v>36.748060388877562</v>
      </c>
      <c r="S7976" s="73">
        <v>4.8989999999999991</v>
      </c>
      <c r="T7976" s="73">
        <v>7.7816654985540662E-2</v>
      </c>
      <c r="U7976" s="73">
        <v>4.9768166549855399</v>
      </c>
      <c r="V7976" s="73">
        <v>4.8892954521906287</v>
      </c>
      <c r="W7976" s="73">
        <v>51.56</v>
      </c>
      <c r="X7976" s="73">
        <v>0.8189889224442698</v>
      </c>
      <c r="Y7976" s="73">
        <v>52.378988922444279</v>
      </c>
      <c r="Z7976" s="73">
        <v>51.457863546631735</v>
      </c>
      <c r="AA7976" s="57"/>
      <c r="AB7976" s="73">
        <v>2.2019999999999995</v>
      </c>
      <c r="AC7976" s="73">
        <v>3.4976990054737811E-2</v>
      </c>
      <c r="AD7976" s="73">
        <v>2.2369769900547372</v>
      </c>
      <c r="AE7976" s="73">
        <v>2.1976380048425725</v>
      </c>
      <c r="AF7976" s="73">
        <v>3.1330000000000005</v>
      </c>
      <c r="AG7976" s="73">
        <v>4.9765172498407624E-2</v>
      </c>
      <c r="AH7976" s="73">
        <v>3.1827651724984083</v>
      </c>
      <c r="AI7976" s="73">
        <v>3.1267937643831893</v>
      </c>
      <c r="AJ7976" s="73">
        <v>31.896000000000008</v>
      </c>
      <c r="AK7976" s="73">
        <v>0.5066421774686275</v>
      </c>
      <c r="AL7976" s="73">
        <v>32.402642177468636</v>
      </c>
      <c r="AM7976" s="73">
        <v>31.83281644071695</v>
      </c>
      <c r="AN7976" s="73">
        <v>2.9089999999999998</v>
      </c>
      <c r="AO7976" s="73">
        <v>4.6207113564592332E-2</v>
      </c>
      <c r="AP7976" s="73">
        <v>2.9552071135645921</v>
      </c>
      <c r="AQ7976" s="73">
        <v>2.90323749141101</v>
      </c>
      <c r="AR7976" s="73">
        <v>40.140000000000008</v>
      </c>
      <c r="AS7976" s="73">
        <v>0.63759145358636515</v>
      </c>
      <c r="AT7976" s="73">
        <v>40.777591453586375</v>
      </c>
      <c r="AU7976" s="73">
        <v>40.060485701353727</v>
      </c>
    </row>
    <row r="7977" spans="1:47">
      <c r="A7977" s="61">
        <v>45990</v>
      </c>
      <c r="B7977" s="58">
        <v>5</v>
      </c>
      <c r="C7977" s="58" t="s">
        <v>16</v>
      </c>
      <c r="D7977" s="59">
        <v>34.266061999999998</v>
      </c>
      <c r="E7977" s="57">
        <v>1.7814783000000001E-2</v>
      </c>
      <c r="F7977" s="57"/>
      <c r="G7977" s="73">
        <v>1.1319999999999999</v>
      </c>
      <c r="H7977" s="73">
        <v>1.7271739234001576E-2</v>
      </c>
      <c r="I7977" s="73">
        <v>1.1492717392340015</v>
      </c>
      <c r="J7977" s="73">
        <v>1.1287977125915152</v>
      </c>
      <c r="K7977" s="73">
        <v>8.6949999999999985</v>
      </c>
      <c r="L7977" s="73">
        <v>0.13266587689014461</v>
      </c>
      <c r="M7977" s="73">
        <v>8.8276658768901424</v>
      </c>
      <c r="N7977" s="73">
        <v>8.6704029248968411</v>
      </c>
      <c r="O7977" s="73">
        <v>36.965000000000003</v>
      </c>
      <c r="P7977" s="73">
        <v>0.56400162613504268</v>
      </c>
      <c r="Q7977" s="73">
        <v>37.529001626135049</v>
      </c>
      <c r="R7977" s="73">
        <v>36.860430605958811</v>
      </c>
      <c r="S7977" s="73">
        <v>4.9749999999999996</v>
      </c>
      <c r="T7977" s="73">
        <v>7.5907157852612941E-2</v>
      </c>
      <c r="U7977" s="73">
        <v>5.0509071578526124</v>
      </c>
      <c r="V7977" s="73">
        <v>4.9609263428823214</v>
      </c>
      <c r="W7977" s="73">
        <v>51.767000000000003</v>
      </c>
      <c r="X7977" s="73">
        <v>0.78984640011180174</v>
      </c>
      <c r="Y7977" s="73">
        <v>52.556846400111802</v>
      </c>
      <c r="Z7977" s="73">
        <v>51.62055758632949</v>
      </c>
      <c r="AA7977" s="57"/>
      <c r="AB7977" s="73">
        <v>2.2019999999999995</v>
      </c>
      <c r="AC7977" s="73">
        <v>3.359749981737762E-2</v>
      </c>
      <c r="AD7977" s="73">
        <v>2.2355974998173771</v>
      </c>
      <c r="AE7977" s="73">
        <v>2.195770815482788</v>
      </c>
      <c r="AF7977" s="73">
        <v>3.1339999999999981</v>
      </c>
      <c r="AG7977" s="73">
        <v>4.7817695017103277E-2</v>
      </c>
      <c r="AH7977" s="73">
        <v>3.1818176950171013</v>
      </c>
      <c r="AI7977" s="73">
        <v>3.1251343032348116</v>
      </c>
      <c r="AJ7977" s="73">
        <v>31.954999999999998</v>
      </c>
      <c r="AK7977" s="73">
        <v>0.48756044807643145</v>
      </c>
      <c r="AL7977" s="73">
        <v>32.442560448076428</v>
      </c>
      <c r="AM7977" s="73">
        <v>31.864603273729564</v>
      </c>
      <c r="AN7977" s="73">
        <v>2.95</v>
      </c>
      <c r="AO7977" s="73">
        <v>4.5010274505569492E-2</v>
      </c>
      <c r="AP7977" s="73">
        <v>2.9950102745055696</v>
      </c>
      <c r="AQ7977" s="73">
        <v>2.9416548163824827</v>
      </c>
      <c r="AR7977" s="73">
        <v>40.241</v>
      </c>
      <c r="AS7977" s="73">
        <v>0.61398591741648179</v>
      </c>
      <c r="AT7977" s="73">
        <v>40.854985917416471</v>
      </c>
      <c r="AU7977" s="73">
        <v>40.127163208829643</v>
      </c>
    </row>
    <row r="7978" spans="1:47">
      <c r="A7978" s="61">
        <v>45990</v>
      </c>
      <c r="B7978" s="58">
        <v>6</v>
      </c>
      <c r="C7978" s="58" t="s">
        <v>16</v>
      </c>
      <c r="D7978" s="59">
        <v>30.627793</v>
      </c>
      <c r="E7978" s="57">
        <v>1.7106014999999999E-2</v>
      </c>
      <c r="F7978" s="57"/>
      <c r="G7978" s="73">
        <v>1.1319999999999999</v>
      </c>
      <c r="H7978" s="73">
        <v>2.0314672885947384E-2</v>
      </c>
      <c r="I7978" s="73">
        <v>1.1523146728859472</v>
      </c>
      <c r="J7978" s="73">
        <v>1.1326031608068401</v>
      </c>
      <c r="K7978" s="73">
        <v>8.8039999999999985</v>
      </c>
      <c r="L7978" s="73">
        <v>0.15799503541332222</v>
      </c>
      <c r="M7978" s="73">
        <v>8.9619950354133202</v>
      </c>
      <c r="N7978" s="73">
        <v>8.8086910139076142</v>
      </c>
      <c r="O7978" s="73">
        <v>37.492000000000004</v>
      </c>
      <c r="P7978" s="73">
        <v>0.67282483731443421</v>
      </c>
      <c r="Q7978" s="73">
        <v>38.164824837314441</v>
      </c>
      <c r="R7978" s="73">
        <v>37.511976771174972</v>
      </c>
      <c r="S7978" s="73">
        <v>5.0519999999999996</v>
      </c>
      <c r="T7978" s="73">
        <v>9.066230337438709E-2</v>
      </c>
      <c r="U7978" s="73">
        <v>5.1426623033743866</v>
      </c>
      <c r="V7978" s="73">
        <v>5.0546918448729299</v>
      </c>
      <c r="W7978" s="73">
        <v>52.480000000000004</v>
      </c>
      <c r="X7978" s="73">
        <v>0.94179684898809091</v>
      </c>
      <c r="Y7978" s="73">
        <v>53.421796848988095</v>
      </c>
      <c r="Z7978" s="73">
        <v>52.507962790762356</v>
      </c>
      <c r="AA7978" s="57"/>
      <c r="AB7978" s="73">
        <v>2.2019999999999991</v>
      </c>
      <c r="AC7978" s="73">
        <v>3.951670467743474E-2</v>
      </c>
      <c r="AD7978" s="73">
        <v>2.241516704677434</v>
      </c>
      <c r="AE7978" s="73">
        <v>2.2031732863044713</v>
      </c>
      <c r="AF7978" s="73">
        <v>3.1589999999999989</v>
      </c>
      <c r="AG7978" s="73">
        <v>5.6690858345148205E-2</v>
      </c>
      <c r="AH7978" s="73">
        <v>3.2156908583451473</v>
      </c>
      <c r="AI7978" s="73">
        <v>3.1606832022869327</v>
      </c>
      <c r="AJ7978" s="73">
        <v>32.388000000000005</v>
      </c>
      <c r="AK7978" s="73">
        <v>0.58122935108662899</v>
      </c>
      <c r="AL7978" s="73">
        <v>32.969229351086632</v>
      </c>
      <c r="AM7978" s="73">
        <v>32.405257219268506</v>
      </c>
      <c r="AN7978" s="73">
        <v>3.0280000000000005</v>
      </c>
      <c r="AO7978" s="73">
        <v>5.4339955387498848E-2</v>
      </c>
      <c r="AP7978" s="73">
        <v>3.0823399553874995</v>
      </c>
      <c r="AQ7978" s="73">
        <v>3.0296134018755416</v>
      </c>
      <c r="AR7978" s="73">
        <v>40.777000000000001</v>
      </c>
      <c r="AS7978" s="73">
        <v>0.73177686949671072</v>
      </c>
      <c r="AT7978" s="73">
        <v>41.508776869496714</v>
      </c>
      <c r="AU7978" s="73">
        <v>40.798727109735452</v>
      </c>
    </row>
    <row r="7979" spans="1:47">
      <c r="A7979" s="61">
        <v>45990</v>
      </c>
      <c r="B7979" s="58">
        <v>7</v>
      </c>
      <c r="C7979" s="58" t="s">
        <v>16</v>
      </c>
      <c r="D7979" s="59">
        <v>30.830853000000001</v>
      </c>
      <c r="E7979" s="57">
        <v>1.6701622999999999E-2</v>
      </c>
      <c r="F7979" s="57"/>
      <c r="G7979" s="73">
        <v>1.1320000000000001</v>
      </c>
      <c r="H7979" s="73">
        <v>1.5378957218057859E-2</v>
      </c>
      <c r="I7979" s="73">
        <v>1.1473789572180579</v>
      </c>
      <c r="J7979" s="73">
        <v>1.1282158664364688</v>
      </c>
      <c r="K7979" s="73">
        <v>8.8739999999999988</v>
      </c>
      <c r="L7979" s="73">
        <v>0.12055906921647122</v>
      </c>
      <c r="M7979" s="73">
        <v>8.9945590692164696</v>
      </c>
      <c r="N7979" s="73">
        <v>8.8443353345911859</v>
      </c>
      <c r="O7979" s="73">
        <v>38.518000000000008</v>
      </c>
      <c r="P7979" s="73">
        <v>0.52329211495154837</v>
      </c>
      <c r="Q7979" s="73">
        <v>39.04129211495156</v>
      </c>
      <c r="R7979" s="73">
        <v>38.389239172614765</v>
      </c>
      <c r="S7979" s="73">
        <v>5.1049999999999986</v>
      </c>
      <c r="T7979" s="73">
        <v>6.9354749645040056E-2</v>
      </c>
      <c r="U7979" s="73">
        <v>5.1743547496450386</v>
      </c>
      <c r="V7979" s="73">
        <v>5.0879346273482078</v>
      </c>
      <c r="W7979" s="73">
        <v>53.629000000000005</v>
      </c>
      <c r="X7979" s="73">
        <v>0.72858489103111757</v>
      </c>
      <c r="Y7979" s="73">
        <v>54.357584891031131</v>
      </c>
      <c r="Z7979" s="73">
        <v>53.449725000990625</v>
      </c>
      <c r="AA7979" s="57"/>
      <c r="AB7979" s="73">
        <v>2.2019999999999995</v>
      </c>
      <c r="AC7979" s="73">
        <v>2.9915604058448227E-2</v>
      </c>
      <c r="AD7979" s="73">
        <v>2.2319156040584476</v>
      </c>
      <c r="AE7979" s="73">
        <v>2.194638991071646</v>
      </c>
      <c r="AF7979" s="73">
        <v>3.1579999999999999</v>
      </c>
      <c r="AG7979" s="73">
        <v>4.2903486656030665E-2</v>
      </c>
      <c r="AH7979" s="73">
        <v>3.2009034866560304</v>
      </c>
      <c r="AI7979" s="73">
        <v>3.1474432033625157</v>
      </c>
      <c r="AJ7979" s="73">
        <v>33.397000000000006</v>
      </c>
      <c r="AK7979" s="73">
        <v>0.45371999488646497</v>
      </c>
      <c r="AL7979" s="73">
        <v>33.850719994886468</v>
      </c>
      <c r="AM7979" s="73">
        <v>33.28535803125331</v>
      </c>
      <c r="AN7979" s="73">
        <v>3.0619999999999989</v>
      </c>
      <c r="AO7979" s="73">
        <v>4.1599264135771336E-2</v>
      </c>
      <c r="AP7979" s="73">
        <v>3.1035992641357701</v>
      </c>
      <c r="AQ7979" s="73">
        <v>3.0517641192830971</v>
      </c>
      <c r="AR7979" s="73">
        <v>41.819000000000003</v>
      </c>
      <c r="AS7979" s="73">
        <v>0.56813834973671518</v>
      </c>
      <c r="AT7979" s="73">
        <v>42.387138349736716</v>
      </c>
      <c r="AU7979" s="73">
        <v>41.679204344970572</v>
      </c>
    </row>
    <row r="7980" spans="1:47">
      <c r="A7980" s="61">
        <v>45990</v>
      </c>
      <c r="B7980" s="58">
        <v>8</v>
      </c>
      <c r="C7980" s="58" t="s">
        <v>16</v>
      </c>
      <c r="D7980" s="59">
        <v>37.274425999999998</v>
      </c>
      <c r="E7980" s="57">
        <v>1.7661784E-2</v>
      </c>
      <c r="F7980" s="57"/>
      <c r="G7980" s="73">
        <v>1.1319999999999999</v>
      </c>
      <c r="H7980" s="73">
        <v>1.7898362032759144E-2</v>
      </c>
      <c r="I7980" s="73">
        <v>1.149898362032759</v>
      </c>
      <c r="J7980" s="73">
        <v>1.1295891055405827</v>
      </c>
      <c r="K7980" s="73">
        <v>8.64</v>
      </c>
      <c r="L7980" s="73">
        <v>0.13660940632777299</v>
      </c>
      <c r="M7980" s="73">
        <v>8.7766094063277738</v>
      </c>
      <c r="N7980" s="73">
        <v>8.6215988267408452</v>
      </c>
      <c r="O7980" s="73">
        <v>39.07</v>
      </c>
      <c r="P7980" s="73">
        <v>0.61774647051227893</v>
      </c>
      <c r="Q7980" s="73">
        <v>39.68774647051228</v>
      </c>
      <c r="R7980" s="73">
        <v>38.986790064903332</v>
      </c>
      <c r="S7980" s="73">
        <v>5.3009999999999993</v>
      </c>
      <c r="T7980" s="73">
        <v>8.3815562840685712E-2</v>
      </c>
      <c r="U7980" s="73">
        <v>5.3848155628406849</v>
      </c>
      <c r="V7980" s="73">
        <v>5.2897101134899547</v>
      </c>
      <c r="W7980" s="73">
        <v>54.143000000000001</v>
      </c>
      <c r="X7980" s="73">
        <v>0.85606980171349678</v>
      </c>
      <c r="Y7980" s="73">
        <v>54.999069801713503</v>
      </c>
      <c r="Z7980" s="73">
        <v>54.02768811067471</v>
      </c>
      <c r="AA7980" s="57"/>
      <c r="AB7980" s="73">
        <v>2.2019999999999995</v>
      </c>
      <c r="AC7980" s="73">
        <v>3.4816425084925468E-2</v>
      </c>
      <c r="AD7980" s="73">
        <v>2.2368164250849252</v>
      </c>
      <c r="AE7980" s="73">
        <v>2.1973102565374232</v>
      </c>
      <c r="AF7980" s="73">
        <v>2.9139999999999988</v>
      </c>
      <c r="AG7980" s="73">
        <v>4.6074052087862305E-2</v>
      </c>
      <c r="AH7980" s="73">
        <v>2.9600740520878612</v>
      </c>
      <c r="AI7980" s="73">
        <v>2.9077938635558809</v>
      </c>
      <c r="AJ7980" s="73">
        <v>33.471000000000004</v>
      </c>
      <c r="AK7980" s="73">
        <v>0.52921914805519554</v>
      </c>
      <c r="AL7980" s="73">
        <v>34.000219148055201</v>
      </c>
      <c r="AM7980" s="73">
        <v>33.399714621509588</v>
      </c>
      <c r="AN7980" s="73">
        <v>3.085</v>
      </c>
      <c r="AO7980" s="73">
        <v>4.8777779921432826E-2</v>
      </c>
      <c r="AP7980" s="73">
        <v>3.1337777799214326</v>
      </c>
      <c r="AQ7980" s="73">
        <v>3.0784296736684609</v>
      </c>
      <c r="AR7980" s="73">
        <v>41.672000000000004</v>
      </c>
      <c r="AS7980" s="73">
        <v>0.65888740514941613</v>
      </c>
      <c r="AT7980" s="73">
        <v>42.330887405149419</v>
      </c>
      <c r="AU7980" s="73">
        <v>41.583248415271349</v>
      </c>
    </row>
    <row r="7981" spans="1:47">
      <c r="A7981" s="61">
        <v>45990</v>
      </c>
      <c r="B7981" s="58">
        <v>9</v>
      </c>
      <c r="C7981" s="58" t="s">
        <v>16</v>
      </c>
      <c r="D7981" s="59">
        <v>35.398273000000003</v>
      </c>
      <c r="E7981" s="57">
        <v>1.5454605999999999E-2</v>
      </c>
      <c r="F7981" s="57"/>
      <c r="G7981" s="73">
        <v>1.1319999999999999</v>
      </c>
      <c r="H7981" s="73">
        <v>1.7187556194403802E-2</v>
      </c>
      <c r="I7981" s="73">
        <v>1.1491875561944036</v>
      </c>
      <c r="J7981" s="73">
        <v>1.1314273152933161</v>
      </c>
      <c r="K7981" s="73">
        <v>7.0880000000000001</v>
      </c>
      <c r="L7981" s="73">
        <v>0.1076196098108959</v>
      </c>
      <c r="M7981" s="73">
        <v>7.1956196098108958</v>
      </c>
      <c r="N7981" s="73">
        <v>7.084414143815394</v>
      </c>
      <c r="O7981" s="73">
        <v>39.603999999999999</v>
      </c>
      <c r="P7981" s="73">
        <v>0.60132153314767511</v>
      </c>
      <c r="Q7981" s="73">
        <v>40.205321533147675</v>
      </c>
      <c r="R7981" s="73">
        <v>39.58396412974956</v>
      </c>
      <c r="S7981" s="73">
        <v>5.2989999999999995</v>
      </c>
      <c r="T7981" s="73">
        <v>8.0456590348185281E-2</v>
      </c>
      <c r="U7981" s="73">
        <v>5.3794565903481848</v>
      </c>
      <c r="V7981" s="73">
        <v>5.2963192082502504</v>
      </c>
      <c r="W7981" s="73">
        <v>53.122999999999998</v>
      </c>
      <c r="X7981" s="73">
        <v>0.80658528950116015</v>
      </c>
      <c r="Y7981" s="73">
        <v>53.929585289501162</v>
      </c>
      <c r="Z7981" s="73">
        <v>53.096124797108523</v>
      </c>
      <c r="AA7981" s="57"/>
      <c r="AB7981" s="73">
        <v>2.2019999999999991</v>
      </c>
      <c r="AC7981" s="73">
        <v>3.3433744470032827E-2</v>
      </c>
      <c r="AD7981" s="73">
        <v>2.2354337444700318</v>
      </c>
      <c r="AE7981" s="73">
        <v>2.2008859967101428</v>
      </c>
      <c r="AF7981" s="73">
        <v>2.6369999999999996</v>
      </c>
      <c r="AG7981" s="73">
        <v>4.0038503254984821E-2</v>
      </c>
      <c r="AH7981" s="73">
        <v>2.6770385032549844</v>
      </c>
      <c r="AI7981" s="73">
        <v>2.6356659279403489</v>
      </c>
      <c r="AJ7981" s="73">
        <v>33.554999999999993</v>
      </c>
      <c r="AK7981" s="73">
        <v>0.50947742765302073</v>
      </c>
      <c r="AL7981" s="73">
        <v>34.06447742765301</v>
      </c>
      <c r="AM7981" s="73">
        <v>33.538024350412741</v>
      </c>
      <c r="AN7981" s="73">
        <v>3.0849999999999991</v>
      </c>
      <c r="AO7981" s="73">
        <v>4.6840645635808933E-2</v>
      </c>
      <c r="AP7981" s="73">
        <v>3.1318406456358079</v>
      </c>
      <c r="AQ7981" s="73">
        <v>3.0834392824027206</v>
      </c>
      <c r="AR7981" s="73">
        <v>41.478999999999992</v>
      </c>
      <c r="AS7981" s="73">
        <v>0.62979032101384724</v>
      </c>
      <c r="AT7981" s="73">
        <v>42.108790321013828</v>
      </c>
      <c r="AU7981" s="73">
        <v>41.458015557465956</v>
      </c>
    </row>
    <row r="7982" spans="1:47">
      <c r="A7982" s="61">
        <v>45990</v>
      </c>
      <c r="B7982" s="58">
        <v>10</v>
      </c>
      <c r="C7982" s="58" t="s">
        <v>16</v>
      </c>
      <c r="D7982" s="59">
        <v>31.776765999999999</v>
      </c>
      <c r="E7982" s="57">
        <v>1.3520065E-2</v>
      </c>
      <c r="F7982" s="57"/>
      <c r="G7982" s="73">
        <v>1.1319999999999999</v>
      </c>
      <c r="H7982" s="73">
        <v>1.1476924795573711E-2</v>
      </c>
      <c r="I7982" s="73">
        <v>1.1434769247955736</v>
      </c>
      <c r="J7982" s="73">
        <v>1.1280170424463374</v>
      </c>
      <c r="K7982" s="73">
        <v>5.4809999999999999</v>
      </c>
      <c r="L7982" s="73">
        <v>5.55698098980031E-2</v>
      </c>
      <c r="M7982" s="73">
        <v>5.536569809898003</v>
      </c>
      <c r="N7982" s="73">
        <v>5.4617150261911442</v>
      </c>
      <c r="O7982" s="73">
        <v>41.084000000000003</v>
      </c>
      <c r="P7982" s="73">
        <v>0.41653531652062753</v>
      </c>
      <c r="Q7982" s="73">
        <v>41.500535316520633</v>
      </c>
      <c r="R7982" s="73">
        <v>40.939445381506481</v>
      </c>
      <c r="S7982" s="73">
        <v>5.3760000000000003</v>
      </c>
      <c r="T7982" s="73">
        <v>5.4505254152830633E-2</v>
      </c>
      <c r="U7982" s="73">
        <v>5.4305052541528314</v>
      </c>
      <c r="V7982" s="73">
        <v>5.3570844701338434</v>
      </c>
      <c r="W7982" s="73">
        <v>53.073</v>
      </c>
      <c r="X7982" s="73">
        <v>0.53808730536703497</v>
      </c>
      <c r="Y7982" s="73">
        <v>53.611087305367043</v>
      </c>
      <c r="Z7982" s="73">
        <v>52.886261920277803</v>
      </c>
      <c r="AA7982" s="57"/>
      <c r="AB7982" s="73">
        <v>2.2019999999999995</v>
      </c>
      <c r="AC7982" s="73">
        <v>2.2325254770188433E-2</v>
      </c>
      <c r="AD7982" s="73">
        <v>2.2243252547701879</v>
      </c>
      <c r="AE7982" s="73">
        <v>2.1942522327445535</v>
      </c>
      <c r="AF7982" s="73">
        <v>2.6159999999999997</v>
      </c>
      <c r="AG7982" s="73">
        <v>2.6522645994011329E-2</v>
      </c>
      <c r="AH7982" s="73">
        <v>2.6425226459940108</v>
      </c>
      <c r="AI7982" s="73">
        <v>2.6067955680561998</v>
      </c>
      <c r="AJ7982" s="73">
        <v>34.819000000000003</v>
      </c>
      <c r="AK7982" s="73">
        <v>0.35301682372533666</v>
      </c>
      <c r="AL7982" s="73">
        <v>35.172016823725336</v>
      </c>
      <c r="AM7982" s="73">
        <v>34.696488870087478</v>
      </c>
      <c r="AN7982" s="73">
        <v>3.0619999999999994</v>
      </c>
      <c r="AO7982" s="73">
        <v>3.1044473254458214E-2</v>
      </c>
      <c r="AP7982" s="73">
        <v>3.0930444732544577</v>
      </c>
      <c r="AQ7982" s="73">
        <v>3.0512263109281665</v>
      </c>
      <c r="AR7982" s="73">
        <v>42.698999999999998</v>
      </c>
      <c r="AS7982" s="73">
        <v>0.43290919774399461</v>
      </c>
      <c r="AT7982" s="73">
        <v>43.131909197743994</v>
      </c>
      <c r="AU7982" s="73">
        <v>42.548762981816395</v>
      </c>
    </row>
    <row r="7983" spans="1:47">
      <c r="A7983" s="61">
        <v>45990</v>
      </c>
      <c r="B7983" s="58">
        <v>11</v>
      </c>
      <c r="C7983" s="58" t="s">
        <v>16</v>
      </c>
      <c r="D7983" s="59">
        <v>37.793149999999997</v>
      </c>
      <c r="E7983" s="57">
        <v>1.3132174999999999E-2</v>
      </c>
      <c r="F7983" s="57"/>
      <c r="G7983" s="73">
        <v>1.1320000000000001</v>
      </c>
      <c r="H7983" s="73">
        <v>1.4037244318223415E-2</v>
      </c>
      <c r="I7983" s="73">
        <v>1.1460372443182236</v>
      </c>
      <c r="J7983" s="73">
        <v>1.130987282669319</v>
      </c>
      <c r="K7983" s="73">
        <v>5.0250000000000004</v>
      </c>
      <c r="L7983" s="73">
        <v>6.2311972349004117E-2</v>
      </c>
      <c r="M7983" s="73">
        <v>5.0873119723490046</v>
      </c>
      <c r="N7983" s="73">
        <v>5.0205045012485225</v>
      </c>
      <c r="O7983" s="73">
        <v>42.787000000000013</v>
      </c>
      <c r="P7983" s="73">
        <v>0.53057559420832634</v>
      </c>
      <c r="Q7983" s="73">
        <v>43.317575594208343</v>
      </c>
      <c r="R7983" s="73">
        <v>42.748721610929472</v>
      </c>
      <c r="S7983" s="73">
        <v>5.2449999999999992</v>
      </c>
      <c r="T7983" s="73">
        <v>6.5040058700602296E-2</v>
      </c>
      <c r="U7983" s="73">
        <v>5.3100400587006016</v>
      </c>
      <c r="V7983" s="73">
        <v>5.2403076833927349</v>
      </c>
      <c r="W7983" s="73">
        <v>54.189000000000014</v>
      </c>
      <c r="X7983" s="73">
        <v>0.67196486957615609</v>
      </c>
      <c r="Y7983" s="73">
        <v>54.860964869576172</v>
      </c>
      <c r="Z7983" s="73">
        <v>54.140521078240049</v>
      </c>
      <c r="AA7983" s="57"/>
      <c r="AB7983" s="73">
        <v>2.202</v>
      </c>
      <c r="AC7983" s="73">
        <v>2.7305664300996429E-2</v>
      </c>
      <c r="AD7983" s="73">
        <v>2.2293056643009965</v>
      </c>
      <c r="AE7983" s="73">
        <v>2.2000300321889048</v>
      </c>
      <c r="AF7983" s="73">
        <v>2.6679999999999993</v>
      </c>
      <c r="AG7983" s="73">
        <v>3.3084247209381676E-2</v>
      </c>
      <c r="AH7983" s="73">
        <v>2.7010842472093808</v>
      </c>
      <c r="AI7983" s="73">
        <v>2.6656131361852839</v>
      </c>
      <c r="AJ7983" s="73">
        <v>35.93</v>
      </c>
      <c r="AK7983" s="73">
        <v>0.44554610278601348</v>
      </c>
      <c r="AL7983" s="73">
        <v>36.375546102786011</v>
      </c>
      <c r="AM7983" s="73">
        <v>35.897856065643658</v>
      </c>
      <c r="AN7983" s="73">
        <v>3.0689999999999995</v>
      </c>
      <c r="AO7983" s="73">
        <v>3.8056804604794749E-2</v>
      </c>
      <c r="AP7983" s="73">
        <v>3.1070568046047944</v>
      </c>
      <c r="AQ7983" s="73">
        <v>3.0662543909117836</v>
      </c>
      <c r="AR7983" s="73">
        <v>43.869</v>
      </c>
      <c r="AS7983" s="73">
        <v>0.54399281890118634</v>
      </c>
      <c r="AT7983" s="73">
        <v>44.412992818901181</v>
      </c>
      <c r="AU7983" s="73">
        <v>43.829753624929637</v>
      </c>
    </row>
    <row r="7984" spans="1:47">
      <c r="A7984" s="61">
        <v>45990</v>
      </c>
      <c r="B7984" s="58">
        <v>12</v>
      </c>
      <c r="C7984" s="58" t="s">
        <v>16</v>
      </c>
      <c r="D7984" s="59">
        <v>34.659761000000003</v>
      </c>
      <c r="E7984" s="57">
        <v>1.2500759E-2</v>
      </c>
      <c r="F7984" s="57"/>
      <c r="G7984" s="73">
        <v>1.1319999999999999</v>
      </c>
      <c r="H7984" s="73">
        <v>9.8995550795212377E-3</v>
      </c>
      <c r="I7984" s="73">
        <v>1.1418995550795212</v>
      </c>
      <c r="J7984" s="73">
        <v>1.1276249439392649</v>
      </c>
      <c r="K7984" s="73">
        <v>4.5020000000000024</v>
      </c>
      <c r="L7984" s="73">
        <v>3.9370845378095973E-2</v>
      </c>
      <c r="M7984" s="73">
        <v>4.5413708453780988</v>
      </c>
      <c r="N7984" s="73">
        <v>4.4846002629104005</v>
      </c>
      <c r="O7984" s="73">
        <v>43.057000000000002</v>
      </c>
      <c r="P7984" s="73">
        <v>0.37654164581178973</v>
      </c>
      <c r="Q7984" s="73">
        <v>43.433541645811793</v>
      </c>
      <c r="R7984" s="73">
        <v>42.890589409181032</v>
      </c>
      <c r="S7984" s="73">
        <v>5.1479999999999997</v>
      </c>
      <c r="T7984" s="73">
        <v>4.5020238117822735E-2</v>
      </c>
      <c r="U7984" s="73">
        <v>5.1930202381178221</v>
      </c>
      <c r="V7984" s="73">
        <v>5.1281035436389883</v>
      </c>
      <c r="W7984" s="73">
        <v>53.838999999999999</v>
      </c>
      <c r="X7984" s="73">
        <v>0.47083228438722968</v>
      </c>
      <c r="Y7984" s="73">
        <v>54.309832284387241</v>
      </c>
      <c r="Z7984" s="73">
        <v>53.630918159669683</v>
      </c>
      <c r="AA7984" s="57"/>
      <c r="AB7984" s="73">
        <v>2.202</v>
      </c>
      <c r="AC7984" s="73">
        <v>1.9256908379068696E-2</v>
      </c>
      <c r="AD7984" s="73">
        <v>2.2212569083790688</v>
      </c>
      <c r="AE7984" s="73">
        <v>2.1934895110903367</v>
      </c>
      <c r="AF7984" s="73">
        <v>2.6999999999999997</v>
      </c>
      <c r="AG7984" s="73">
        <v>2.3612012998858074E-2</v>
      </c>
      <c r="AH7984" s="73">
        <v>2.7236120129988577</v>
      </c>
      <c r="AI7984" s="73">
        <v>2.6895647956148538</v>
      </c>
      <c r="AJ7984" s="73">
        <v>36.241</v>
      </c>
      <c r="AK7984" s="73">
        <v>0.31693443077467243</v>
      </c>
      <c r="AL7984" s="73">
        <v>36.557934430774672</v>
      </c>
      <c r="AM7984" s="73">
        <v>36.100932502917757</v>
      </c>
      <c r="AN7984" s="73">
        <v>2.9619999999999997</v>
      </c>
      <c r="AO7984" s="73">
        <v>2.590325277874727E-2</v>
      </c>
      <c r="AP7984" s="73">
        <v>2.987903252778747</v>
      </c>
      <c r="AQ7984" s="73">
        <v>2.9505521943004438</v>
      </c>
      <c r="AR7984" s="73">
        <v>44.105000000000004</v>
      </c>
      <c r="AS7984" s="73">
        <v>0.38570660493134645</v>
      </c>
      <c r="AT7984" s="73">
        <v>44.490706604931347</v>
      </c>
      <c r="AU7984" s="73">
        <v>43.934539003923391</v>
      </c>
    </row>
    <row r="7985" spans="1:47">
      <c r="A7985" s="61">
        <v>45990</v>
      </c>
      <c r="B7985" s="58">
        <v>13</v>
      </c>
      <c r="C7985" s="58" t="s">
        <v>16</v>
      </c>
      <c r="D7985" s="59">
        <v>31.678376</v>
      </c>
      <c r="E7985" s="57">
        <v>1.2352919E-2</v>
      </c>
      <c r="F7985" s="57"/>
      <c r="G7985" s="73">
        <v>1.1319999999999999</v>
      </c>
      <c r="H7985" s="73">
        <v>1.5315244720593773E-2</v>
      </c>
      <c r="I7985" s="73">
        <v>1.1473152447205937</v>
      </c>
      <c r="J7985" s="73">
        <v>1.1331425524350949</v>
      </c>
      <c r="K7985" s="73">
        <v>6.7639999999999985</v>
      </c>
      <c r="L7985" s="73">
        <v>9.1512646015986104E-2</v>
      </c>
      <c r="M7985" s="73">
        <v>6.8555126460159848</v>
      </c>
      <c r="N7985" s="73">
        <v>6.7708270535962738</v>
      </c>
      <c r="O7985" s="73">
        <v>44.533000000000008</v>
      </c>
      <c r="P7985" s="73">
        <v>0.60250335083233453</v>
      </c>
      <c r="Q7985" s="73">
        <v>45.135503350832344</v>
      </c>
      <c r="R7985" s="73">
        <v>44.577948133915285</v>
      </c>
      <c r="S7985" s="73">
        <v>5.1249999999999991</v>
      </c>
      <c r="T7985" s="73">
        <v>6.9338011654631701E-2</v>
      </c>
      <c r="U7985" s="73">
        <v>5.1943380116546312</v>
      </c>
      <c r="V7985" s="73">
        <v>5.1301727749380399</v>
      </c>
      <c r="W7985" s="73">
        <v>57.554000000000009</v>
      </c>
      <c r="X7985" s="73">
        <v>0.77866925322354608</v>
      </c>
      <c r="Y7985" s="73">
        <v>58.33266925322355</v>
      </c>
      <c r="Z7985" s="73">
        <v>57.612090514884692</v>
      </c>
      <c r="AA7985" s="57"/>
      <c r="AB7985" s="73">
        <v>2.2019999999999995</v>
      </c>
      <c r="AC7985" s="73">
        <v>2.9791668617268098E-2</v>
      </c>
      <c r="AD7985" s="73">
        <v>2.2317916686172676</v>
      </c>
      <c r="AE7985" s="73">
        <v>2.2042225269099638</v>
      </c>
      <c r="AF7985" s="73">
        <v>2.6879999999999988</v>
      </c>
      <c r="AG7985" s="73">
        <v>3.6366941527346333E-2</v>
      </c>
      <c r="AH7985" s="73">
        <v>2.7243669415273453</v>
      </c>
      <c r="AI7985" s="73">
        <v>2.6907130573723803</v>
      </c>
      <c r="AJ7985" s="73">
        <v>35.914999999999992</v>
      </c>
      <c r="AK7985" s="73">
        <v>0.48590725630753123</v>
      </c>
      <c r="AL7985" s="73">
        <v>36.400907256307526</v>
      </c>
      <c r="AM7985" s="73">
        <v>35.951249797443843</v>
      </c>
      <c r="AN7985" s="73">
        <v>2.8989999999999991</v>
      </c>
      <c r="AO7985" s="73">
        <v>3.9221638202298001E-2</v>
      </c>
      <c r="AP7985" s="73">
        <v>2.9382216382022972</v>
      </c>
      <c r="AQ7985" s="73">
        <v>2.9019260243015368</v>
      </c>
      <c r="AR7985" s="73">
        <v>43.703999999999994</v>
      </c>
      <c r="AS7985" s="73">
        <v>0.59128750465444357</v>
      </c>
      <c r="AT7985" s="73">
        <v>44.295287504654439</v>
      </c>
      <c r="AU7985" s="73">
        <v>43.748111406027725</v>
      </c>
    </row>
    <row r="7986" spans="1:47">
      <c r="A7986" s="61">
        <v>45990</v>
      </c>
      <c r="B7986" s="58">
        <v>14</v>
      </c>
      <c r="C7986" s="58" t="s">
        <v>16</v>
      </c>
      <c r="D7986" s="59">
        <v>31.907655999999999</v>
      </c>
      <c r="E7986" s="57">
        <v>1.1344102999999999E-2</v>
      </c>
      <c r="F7986" s="57"/>
      <c r="G7986" s="73">
        <v>1.1319999999999999</v>
      </c>
      <c r="H7986" s="73">
        <v>1.2192836277977263E-2</v>
      </c>
      <c r="I7986" s="73">
        <v>1.1441928362779772</v>
      </c>
      <c r="J7986" s="73">
        <v>1.1312129948913776</v>
      </c>
      <c r="K7986" s="73">
        <v>8.6509999999999998</v>
      </c>
      <c r="L7986" s="73">
        <v>9.3180412226838621E-2</v>
      </c>
      <c r="M7986" s="73">
        <v>8.7441804122268376</v>
      </c>
      <c r="N7986" s="73">
        <v>8.6449855289799533</v>
      </c>
      <c r="O7986" s="73">
        <v>45.298000000000002</v>
      </c>
      <c r="P7986" s="73">
        <v>0.48790733014117865</v>
      </c>
      <c r="Q7986" s="73">
        <v>45.785907330141178</v>
      </c>
      <c r="R7986" s="73">
        <v>45.266507281439601</v>
      </c>
      <c r="S7986" s="73">
        <v>5.298</v>
      </c>
      <c r="T7986" s="73">
        <v>5.7065058834561436E-2</v>
      </c>
      <c r="U7986" s="73">
        <v>5.3550650588345619</v>
      </c>
      <c r="V7986" s="73">
        <v>5.2943166492354417</v>
      </c>
      <c r="W7986" s="73">
        <v>60.379000000000005</v>
      </c>
      <c r="X7986" s="73">
        <v>0.65034563748055596</v>
      </c>
      <c r="Y7986" s="73">
        <v>61.029345637480553</v>
      </c>
      <c r="Z7986" s="73">
        <v>60.337022454546371</v>
      </c>
      <c r="AA7986" s="57"/>
      <c r="AB7986" s="73">
        <v>2.2019999999999986</v>
      </c>
      <c r="AC7986" s="73">
        <v>2.3717867035429257E-2</v>
      </c>
      <c r="AD7986" s="73">
        <v>2.2257178670354278</v>
      </c>
      <c r="AE7986" s="73">
        <v>2.2004690943028375</v>
      </c>
      <c r="AF7986" s="73">
        <v>2.7349999999999994</v>
      </c>
      <c r="AG7986" s="73">
        <v>2.9458840300589938E-2</v>
      </c>
      <c r="AH7986" s="73">
        <v>2.7644588403005894</v>
      </c>
      <c r="AI7986" s="73">
        <v>2.7330985344769592</v>
      </c>
      <c r="AJ7986" s="73">
        <v>36.111000000000004</v>
      </c>
      <c r="AK7986" s="73">
        <v>0.38895363147883133</v>
      </c>
      <c r="AL7986" s="73">
        <v>36.499953631478839</v>
      </c>
      <c r="AM7986" s="73">
        <v>36.08589439798812</v>
      </c>
      <c r="AN7986" s="73">
        <v>2.9549999999999992</v>
      </c>
      <c r="AO7986" s="73">
        <v>3.1828472792776334E-2</v>
      </c>
      <c r="AP7986" s="73">
        <v>2.9868284727927756</v>
      </c>
      <c r="AQ7986" s="73">
        <v>2.9529455829540816</v>
      </c>
      <c r="AR7986" s="73">
        <v>44.003</v>
      </c>
      <c r="AS7986" s="73">
        <v>0.47395881160762687</v>
      </c>
      <c r="AT7986" s="73">
        <v>44.476958811607631</v>
      </c>
      <c r="AU7986" s="73">
        <v>43.972407609721998</v>
      </c>
    </row>
    <row r="7987" spans="1:47">
      <c r="A7987" s="61">
        <v>45990</v>
      </c>
      <c r="B7987" s="58">
        <v>15</v>
      </c>
      <c r="C7987" s="58" t="s">
        <v>16</v>
      </c>
      <c r="D7987" s="59">
        <v>35.731065999999998</v>
      </c>
      <c r="E7987" s="57">
        <v>1.1165336999999999E-2</v>
      </c>
      <c r="F7987" s="57"/>
      <c r="G7987" s="73">
        <v>1.1320000000000001</v>
      </c>
      <c r="H7987" s="73">
        <v>1.0644070393190324E-2</v>
      </c>
      <c r="I7987" s="73">
        <v>1.1426440703931904</v>
      </c>
      <c r="J7987" s="73">
        <v>1.1298860642761988</v>
      </c>
      <c r="K7987" s="73">
        <v>8.7859999999999996</v>
      </c>
      <c r="L7987" s="73">
        <v>8.2613783104743974E-2</v>
      </c>
      <c r="M7987" s="73">
        <v>8.8686137831047436</v>
      </c>
      <c r="N7987" s="73">
        <v>8.7695927214935345</v>
      </c>
      <c r="O7987" s="73">
        <v>45.054999999999993</v>
      </c>
      <c r="P7987" s="73">
        <v>0.4236471656936307</v>
      </c>
      <c r="Q7987" s="73">
        <v>45.478647165693623</v>
      </c>
      <c r="R7987" s="73">
        <v>44.970862743784558</v>
      </c>
      <c r="S7987" s="73">
        <v>5.464999999999999</v>
      </c>
      <c r="T7987" s="73">
        <v>5.1386788603167054E-2</v>
      </c>
      <c r="U7987" s="73">
        <v>5.5163867886031657</v>
      </c>
      <c r="V7987" s="73">
        <v>5.4547944710860632</v>
      </c>
      <c r="W7987" s="73">
        <v>60.437999999999988</v>
      </c>
      <c r="X7987" s="73">
        <v>0.56829180779473198</v>
      </c>
      <c r="Y7987" s="73">
        <v>61.006291807794717</v>
      </c>
      <c r="Z7987" s="73">
        <v>60.325136000640356</v>
      </c>
      <c r="AA7987" s="57"/>
      <c r="AB7987" s="73">
        <v>2.2019999999999995</v>
      </c>
      <c r="AC7987" s="73">
        <v>2.0705161665905553E-2</v>
      </c>
      <c r="AD7987" s="73">
        <v>2.222705161665905</v>
      </c>
      <c r="AE7987" s="73">
        <v>2.1978879094842658</v>
      </c>
      <c r="AF7987" s="73">
        <v>2.7779999999999987</v>
      </c>
      <c r="AG7987" s="73">
        <v>2.6121225752899917E-2</v>
      </c>
      <c r="AH7987" s="73">
        <v>2.8041212257528985</v>
      </c>
      <c r="AI7987" s="73">
        <v>2.7728122672785145</v>
      </c>
      <c r="AJ7987" s="73">
        <v>35.994</v>
      </c>
      <c r="AK7987" s="73">
        <v>0.33844758810290859</v>
      </c>
      <c r="AL7987" s="73">
        <v>36.332447588102909</v>
      </c>
      <c r="AM7987" s="73">
        <v>35.926783566746906</v>
      </c>
      <c r="AN7987" s="73">
        <v>2.9679999999999986</v>
      </c>
      <c r="AO7987" s="73">
        <v>2.7907774670484862E-2</v>
      </c>
      <c r="AP7987" s="73">
        <v>2.9959077746704836</v>
      </c>
      <c r="AQ7987" s="73">
        <v>2.9624574547453677</v>
      </c>
      <c r="AR7987" s="73">
        <v>43.941999999999993</v>
      </c>
      <c r="AS7987" s="73">
        <v>0.41318175019219894</v>
      </c>
      <c r="AT7987" s="73">
        <v>44.355181750192195</v>
      </c>
      <c r="AU7987" s="73">
        <v>43.859941198255058</v>
      </c>
    </row>
    <row r="7988" spans="1:47">
      <c r="A7988" s="61">
        <v>45990</v>
      </c>
      <c r="B7988" s="58">
        <v>16</v>
      </c>
      <c r="C7988" s="58" t="s">
        <v>16</v>
      </c>
      <c r="D7988" s="59">
        <v>35.966673999999998</v>
      </c>
      <c r="E7988" s="57">
        <v>1.2152272E-2</v>
      </c>
      <c r="F7988" s="57"/>
      <c r="G7988" s="73">
        <v>1.1320000000000001</v>
      </c>
      <c r="H7988" s="73">
        <v>1.2460459254892772E-2</v>
      </c>
      <c r="I7988" s="73">
        <v>1.1444604592548928</v>
      </c>
      <c r="J7988" s="73">
        <v>1.1305526644607824</v>
      </c>
      <c r="K7988" s="73">
        <v>8.5780000000000012</v>
      </c>
      <c r="L7988" s="73">
        <v>9.4422102021616786E-2</v>
      </c>
      <c r="M7988" s="73">
        <v>8.6724221020216188</v>
      </c>
      <c r="N7988" s="73">
        <v>8.5670324697390399</v>
      </c>
      <c r="O7988" s="73">
        <v>44.160000000000011</v>
      </c>
      <c r="P7988" s="73">
        <v>0.48609000061489832</v>
      </c>
      <c r="Q7988" s="73">
        <v>44.646090000614912</v>
      </c>
      <c r="R7988" s="73">
        <v>44.10353857119096</v>
      </c>
      <c r="S7988" s="73">
        <v>5.2860000000000005</v>
      </c>
      <c r="T7988" s="73">
        <v>5.8185501432299641E-2</v>
      </c>
      <c r="U7988" s="73">
        <v>5.3441855014323005</v>
      </c>
      <c r="V7988" s="73">
        <v>5.2792415056004387</v>
      </c>
      <c r="W7988" s="73">
        <v>59.156000000000013</v>
      </c>
      <c r="X7988" s="73">
        <v>0.65115806332370751</v>
      </c>
      <c r="Y7988" s="73">
        <v>59.807158063323719</v>
      </c>
      <c r="Z7988" s="73">
        <v>59.080365210991218</v>
      </c>
      <c r="AA7988" s="57"/>
      <c r="AB7988" s="73">
        <v>2.2019999999999986</v>
      </c>
      <c r="AC7988" s="73">
        <v>2.4238455193704829E-2</v>
      </c>
      <c r="AD7988" s="73">
        <v>2.2262384551937036</v>
      </c>
      <c r="AE7988" s="73">
        <v>2.19918459994933</v>
      </c>
      <c r="AF7988" s="73">
        <v>2.7189999999999994</v>
      </c>
      <c r="AG7988" s="73">
        <v>2.9929318651990666E-2</v>
      </c>
      <c r="AH7988" s="73">
        <v>2.7489293186519901</v>
      </c>
      <c r="AI7988" s="73">
        <v>2.7155235818629562</v>
      </c>
      <c r="AJ7988" s="73">
        <v>35.514999999999986</v>
      </c>
      <c r="AK7988" s="73">
        <v>0.39093039791300049</v>
      </c>
      <c r="AL7988" s="73">
        <v>35.905930397912989</v>
      </c>
      <c r="AM7988" s="73">
        <v>35.469591765304479</v>
      </c>
      <c r="AN7988" s="73">
        <v>2.9139999999999997</v>
      </c>
      <c r="AO7988" s="73">
        <v>3.2075775855792868E-2</v>
      </c>
      <c r="AP7988" s="73">
        <v>2.9460757758557925</v>
      </c>
      <c r="AQ7988" s="73">
        <v>2.9102742616949819</v>
      </c>
      <c r="AR7988" s="73">
        <v>43.349999999999987</v>
      </c>
      <c r="AS7988" s="73">
        <v>0.47717394761448884</v>
      </c>
      <c r="AT7988" s="73">
        <v>43.827173947614469</v>
      </c>
      <c r="AU7988" s="73">
        <v>43.294574208811746</v>
      </c>
    </row>
    <row r="7989" spans="1:47">
      <c r="A7989" s="61">
        <v>45990</v>
      </c>
      <c r="B7989" s="58">
        <v>17</v>
      </c>
      <c r="C7989" s="58" t="s">
        <v>16</v>
      </c>
      <c r="D7989" s="59">
        <v>39.661534000000003</v>
      </c>
      <c r="E7989" s="57">
        <v>1.3420286E-2</v>
      </c>
      <c r="F7989" s="57"/>
      <c r="G7989" s="73">
        <v>1.1319999999999997</v>
      </c>
      <c r="H7989" s="73">
        <v>1.7011817339942632E-2</v>
      </c>
      <c r="I7989" s="73">
        <v>1.1490118173399424</v>
      </c>
      <c r="J7989" s="73">
        <v>1.1335917501338606</v>
      </c>
      <c r="K7989" s="73">
        <v>9.4130000000000003</v>
      </c>
      <c r="L7989" s="73">
        <v>0.14145957298664316</v>
      </c>
      <c r="M7989" s="73">
        <v>9.5544595729866426</v>
      </c>
      <c r="N7989" s="73">
        <v>9.4262359929417237</v>
      </c>
      <c r="O7989" s="73">
        <v>44.821999999999989</v>
      </c>
      <c r="P7989" s="73">
        <v>0.67358982050433625</v>
      </c>
      <c r="Q7989" s="73">
        <v>45.495589820504321</v>
      </c>
      <c r="R7989" s="73">
        <v>44.885025993374462</v>
      </c>
      <c r="S7989" s="73">
        <v>5.3410000000000002</v>
      </c>
      <c r="T7989" s="73">
        <v>8.0265120505860085E-2</v>
      </c>
      <c r="U7989" s="73">
        <v>5.4212651205058604</v>
      </c>
      <c r="V7989" s="73">
        <v>5.348510192106847</v>
      </c>
      <c r="W7989" s="73">
        <v>60.707999999999991</v>
      </c>
      <c r="X7989" s="73">
        <v>0.91232633133678209</v>
      </c>
      <c r="Y7989" s="73">
        <v>61.620326331336763</v>
      </c>
      <c r="Z7989" s="73">
        <v>60.793363928556886</v>
      </c>
      <c r="AA7989" s="57"/>
      <c r="AB7989" s="73">
        <v>2.2019999999999995</v>
      </c>
      <c r="AC7989" s="73">
        <v>3.3091892034058018E-2</v>
      </c>
      <c r="AD7989" s="73">
        <v>2.2350918920340574</v>
      </c>
      <c r="AE7989" s="73">
        <v>2.2050963196066791</v>
      </c>
      <c r="AF7989" s="73">
        <v>2.9209999999999985</v>
      </c>
      <c r="AG7989" s="73">
        <v>4.3897101104215915E-2</v>
      </c>
      <c r="AH7989" s="73">
        <v>2.9648971011042144</v>
      </c>
      <c r="AI7989" s="73">
        <v>2.925107334046825</v>
      </c>
      <c r="AJ7989" s="73">
        <v>36.438999999999993</v>
      </c>
      <c r="AK7989" s="73">
        <v>0.54760919792417806</v>
      </c>
      <c r="AL7989" s="73">
        <v>36.986609197924174</v>
      </c>
      <c r="AM7989" s="73">
        <v>36.490238324317801</v>
      </c>
      <c r="AN7989" s="73">
        <v>2.9750000000000005</v>
      </c>
      <c r="AO7989" s="73">
        <v>4.4708618892517094E-2</v>
      </c>
      <c r="AP7989" s="73">
        <v>3.0197086188925177</v>
      </c>
      <c r="AQ7989" s="73">
        <v>2.979183265590315</v>
      </c>
      <c r="AR7989" s="73">
        <v>44.536999999999992</v>
      </c>
      <c r="AS7989" s="73">
        <v>0.66930680995496905</v>
      </c>
      <c r="AT7989" s="73">
        <v>45.20630680995496</v>
      </c>
      <c r="AU7989" s="73">
        <v>44.599625243561619</v>
      </c>
    </row>
    <row r="7990" spans="1:47">
      <c r="A7990" s="61">
        <v>45990</v>
      </c>
      <c r="B7990" s="58">
        <v>18</v>
      </c>
      <c r="C7990" s="58" t="s">
        <v>16</v>
      </c>
      <c r="D7990" s="59">
        <v>35.564554000000001</v>
      </c>
      <c r="E7990" s="57">
        <v>1.3286322E-2</v>
      </c>
      <c r="F7990" s="57"/>
      <c r="G7990" s="73">
        <v>1.1319999999999999</v>
      </c>
      <c r="H7990" s="73">
        <v>1.2141762413673698E-2</v>
      </c>
      <c r="I7990" s="73">
        <v>1.1441417624136736</v>
      </c>
      <c r="J7990" s="73">
        <v>1.1289403265445981</v>
      </c>
      <c r="K7990" s="73">
        <v>10.051</v>
      </c>
      <c r="L7990" s="73">
        <v>0.10780640814473</v>
      </c>
      <c r="M7990" s="73">
        <v>10.158806408144731</v>
      </c>
      <c r="N7990" s="73">
        <v>10.023833235070455</v>
      </c>
      <c r="O7990" s="73">
        <v>46.161999999999999</v>
      </c>
      <c r="P7990" s="73">
        <v>0.49513077432862662</v>
      </c>
      <c r="Q7990" s="73">
        <v>46.657130774328628</v>
      </c>
      <c r="R7990" s="73">
        <v>46.037229111264786</v>
      </c>
      <c r="S7990" s="73">
        <v>5.4740000000000002</v>
      </c>
      <c r="T7990" s="73">
        <v>5.8713787502164161E-2</v>
      </c>
      <c r="U7990" s="73">
        <v>5.5327137875021641</v>
      </c>
      <c r="V7990" s="73">
        <v>5.459204370587571</v>
      </c>
      <c r="W7990" s="73">
        <v>62.819000000000003</v>
      </c>
      <c r="X7990" s="73">
        <v>0.67379273238919446</v>
      </c>
      <c r="Y7990" s="73">
        <v>63.492792732389191</v>
      </c>
      <c r="Z7990" s="73">
        <v>62.649207043467413</v>
      </c>
      <c r="AA7990" s="57"/>
      <c r="AB7990" s="73">
        <v>2.2019999999999995</v>
      </c>
      <c r="AC7990" s="73">
        <v>2.3618516638612617E-2</v>
      </c>
      <c r="AD7990" s="73">
        <v>2.2256185166386122</v>
      </c>
      <c r="AE7990" s="73">
        <v>2.1960482323773891</v>
      </c>
      <c r="AF7990" s="73">
        <v>3.4239999999999986</v>
      </c>
      <c r="AG7990" s="73">
        <v>3.672561351980453E-2</v>
      </c>
      <c r="AH7990" s="73">
        <v>3.460725613519803</v>
      </c>
      <c r="AI7990" s="73">
        <v>3.4147452986649314</v>
      </c>
      <c r="AJ7990" s="73">
        <v>38.616</v>
      </c>
      <c r="AK7990" s="73">
        <v>0.41419284219648728</v>
      </c>
      <c r="AL7990" s="73">
        <v>39.030192842196485</v>
      </c>
      <c r="AM7990" s="73">
        <v>38.511625132372963</v>
      </c>
      <c r="AN7990" s="73">
        <v>3.1649999999999987</v>
      </c>
      <c r="AO7990" s="73">
        <v>3.3947595441057639E-2</v>
      </c>
      <c r="AP7990" s="73">
        <v>3.1989475954410564</v>
      </c>
      <c r="AQ7990" s="73">
        <v>3.1564453476269008</v>
      </c>
      <c r="AR7990" s="73">
        <v>47.406999999999996</v>
      </c>
      <c r="AS7990" s="73">
        <v>0.50848456779596207</v>
      </c>
      <c r="AT7990" s="73">
        <v>47.915484567795957</v>
      </c>
      <c r="AU7990" s="73">
        <v>47.278864011042181</v>
      </c>
    </row>
    <row r="7991" spans="1:47">
      <c r="A7991" s="61">
        <v>45990</v>
      </c>
      <c r="B7991" s="58">
        <v>19</v>
      </c>
      <c r="C7991" s="58" t="s">
        <v>16</v>
      </c>
      <c r="D7991" s="59">
        <v>35.767558000000001</v>
      </c>
      <c r="E7991" s="57">
        <v>1.3073690000000001E-2</v>
      </c>
      <c r="F7991" s="57"/>
      <c r="G7991" s="73">
        <v>1.1319999999999999</v>
      </c>
      <c r="H7991" s="73">
        <v>1.3504913994286379E-2</v>
      </c>
      <c r="I7991" s="73">
        <v>1.1455049139942863</v>
      </c>
      <c r="J7991" s="73">
        <v>1.1305289378552483</v>
      </c>
      <c r="K7991" s="73">
        <v>10.016000000000002</v>
      </c>
      <c r="L7991" s="73">
        <v>0.11949224255015231</v>
      </c>
      <c r="M7991" s="73">
        <v>10.135492242550153</v>
      </c>
      <c r="N7991" s="73">
        <v>10.002983958973648</v>
      </c>
      <c r="O7991" s="73">
        <v>45.417000000000002</v>
      </c>
      <c r="P7991" s="73">
        <v>0.54183098840857302</v>
      </c>
      <c r="Q7991" s="73">
        <v>45.958830988408572</v>
      </c>
      <c r="R7991" s="73">
        <v>45.357979479303722</v>
      </c>
      <c r="S7991" s="73">
        <v>5.4719999999999995</v>
      </c>
      <c r="T7991" s="73">
        <v>6.5281704396409068E-2</v>
      </c>
      <c r="U7991" s="73">
        <v>5.5372817043964089</v>
      </c>
      <c r="V7991" s="73">
        <v>5.4648889999504586</v>
      </c>
      <c r="W7991" s="73">
        <v>62.037000000000006</v>
      </c>
      <c r="X7991" s="73">
        <v>0.7401098493494207</v>
      </c>
      <c r="Y7991" s="73">
        <v>62.777109849349415</v>
      </c>
      <c r="Z7991" s="73">
        <v>61.95638137608308</v>
      </c>
      <c r="AA7991" s="57"/>
      <c r="AB7991" s="73">
        <v>2.2019999999999991</v>
      </c>
      <c r="AC7991" s="73">
        <v>2.6270159554256715E-2</v>
      </c>
      <c r="AD7991" s="73">
        <v>2.2282701595542558</v>
      </c>
      <c r="AE7991" s="73">
        <v>2.1991384462519927</v>
      </c>
      <c r="AF7991" s="73">
        <v>3.3839999999999995</v>
      </c>
      <c r="AG7991" s="73">
        <v>4.0371580350410871E-2</v>
      </c>
      <c r="AH7991" s="73">
        <v>3.4243715803504102</v>
      </c>
      <c r="AI7991" s="73">
        <v>3.3796024078640987</v>
      </c>
      <c r="AJ7991" s="73">
        <v>38.071000000000012</v>
      </c>
      <c r="AK7991" s="73">
        <v>0.45419220907815988</v>
      </c>
      <c r="AL7991" s="73">
        <v>38.52519220907817</v>
      </c>
      <c r="AM7991" s="73">
        <v>38.021525788946263</v>
      </c>
      <c r="AN7991" s="73">
        <v>3.0849999999999995</v>
      </c>
      <c r="AO7991" s="73">
        <v>3.6804469675241591E-2</v>
      </c>
      <c r="AP7991" s="73">
        <v>3.1218044696752409</v>
      </c>
      <c r="AQ7991" s="73">
        <v>3.0809909657980925</v>
      </c>
      <c r="AR7991" s="73">
        <v>46.742000000000012</v>
      </c>
      <c r="AS7991" s="73">
        <v>0.55763841865806896</v>
      </c>
      <c r="AT7991" s="73">
        <v>47.299638418658077</v>
      </c>
      <c r="AU7991" s="73">
        <v>46.681257608860449</v>
      </c>
    </row>
    <row r="7992" spans="1:47">
      <c r="A7992" s="61">
        <v>45990</v>
      </c>
      <c r="B7992" s="58">
        <v>20</v>
      </c>
      <c r="C7992" s="58" t="s">
        <v>16</v>
      </c>
      <c r="D7992" s="59">
        <v>35.321069999999999</v>
      </c>
      <c r="E7992" s="57">
        <v>1.3473359000000001E-2</v>
      </c>
      <c r="F7992" s="57"/>
      <c r="G7992" s="73">
        <v>1.1319999999999999</v>
      </c>
      <c r="H7992" s="73">
        <v>1.0367099614697992E-2</v>
      </c>
      <c r="I7992" s="73">
        <v>1.142367099614698</v>
      </c>
      <c r="J7992" s="73">
        <v>1.1269755775718004</v>
      </c>
      <c r="K7992" s="73">
        <v>9.5449999999999982</v>
      </c>
      <c r="L7992" s="73">
        <v>8.7415164153968494E-2</v>
      </c>
      <c r="M7992" s="73">
        <v>9.6324151641539668</v>
      </c>
      <c r="N7992" s="73">
        <v>9.5026341766102771</v>
      </c>
      <c r="O7992" s="73">
        <v>44.25</v>
      </c>
      <c r="P7992" s="73">
        <v>0.40525102292436943</v>
      </c>
      <c r="Q7992" s="73">
        <v>44.655251022924368</v>
      </c>
      <c r="R7992" s="73">
        <v>44.053594794657393</v>
      </c>
      <c r="S7992" s="73">
        <v>5.2299999999999995</v>
      </c>
      <c r="T7992" s="73">
        <v>4.78974655343379E-2</v>
      </c>
      <c r="U7992" s="73">
        <v>5.2778974655343376</v>
      </c>
      <c r="V7992" s="73">
        <v>5.2067864582160031</v>
      </c>
      <c r="W7992" s="73">
        <v>60.156999999999996</v>
      </c>
      <c r="X7992" s="73">
        <v>0.55093075222737387</v>
      </c>
      <c r="Y7992" s="73">
        <v>60.707930752227369</v>
      </c>
      <c r="Z7992" s="73">
        <v>59.889991007055471</v>
      </c>
      <c r="AA7992" s="57"/>
      <c r="AB7992" s="73">
        <v>2.202</v>
      </c>
      <c r="AC7992" s="73">
        <v>2.0166389886541503E-2</v>
      </c>
      <c r="AD7992" s="73">
        <v>2.2221663898865414</v>
      </c>
      <c r="AE7992" s="73">
        <v>2.192226344357866</v>
      </c>
      <c r="AF7992" s="73">
        <v>3.3579999999999997</v>
      </c>
      <c r="AG7992" s="73">
        <v>3.0753286666215421E-2</v>
      </c>
      <c r="AH7992" s="73">
        <v>3.3887532866662151</v>
      </c>
      <c r="AI7992" s="73">
        <v>3.3430953970725312</v>
      </c>
      <c r="AJ7992" s="73">
        <v>37.487000000000009</v>
      </c>
      <c r="AK7992" s="73">
        <v>0.34331401347719415</v>
      </c>
      <c r="AL7992" s="73">
        <v>37.830314013477206</v>
      </c>
      <c r="AM7992" s="73">
        <v>37.320612611690898</v>
      </c>
      <c r="AN7992" s="73">
        <v>3.1079999999999992</v>
      </c>
      <c r="AO7992" s="73">
        <v>2.8463732864382821E-2</v>
      </c>
      <c r="AP7992" s="73">
        <v>3.1364637328643821</v>
      </c>
      <c r="AQ7992" s="73">
        <v>3.0942050310010201</v>
      </c>
      <c r="AR7992" s="73">
        <v>46.155000000000008</v>
      </c>
      <c r="AS7992" s="73">
        <v>0.42269742289433387</v>
      </c>
      <c r="AT7992" s="73">
        <v>46.577697422894346</v>
      </c>
      <c r="AU7992" s="73">
        <v>45.950139384122316</v>
      </c>
    </row>
    <row r="7993" spans="1:47">
      <c r="A7993" s="61">
        <v>45990</v>
      </c>
      <c r="B7993" s="58">
        <v>21</v>
      </c>
      <c r="C7993" s="58" t="s">
        <v>16</v>
      </c>
      <c r="D7993" s="59">
        <v>35.428685999999999</v>
      </c>
      <c r="E7993" s="57">
        <v>1.3684144000000001E-2</v>
      </c>
      <c r="F7993" s="57"/>
      <c r="G7993" s="73">
        <v>1.1319999999999997</v>
      </c>
      <c r="H7993" s="73">
        <v>9.8318639940629775E-3</v>
      </c>
      <c r="I7993" s="73">
        <v>1.1418318639940626</v>
      </c>
      <c r="J7993" s="73">
        <v>1.1262068723433794</v>
      </c>
      <c r="K7993" s="73">
        <v>9.4589999999999979</v>
      </c>
      <c r="L7993" s="73">
        <v>8.2155125017528002E-2</v>
      </c>
      <c r="M7993" s="73">
        <v>9.5411551250175251</v>
      </c>
      <c r="N7993" s="73">
        <v>9.4105925843604474</v>
      </c>
      <c r="O7993" s="73">
        <v>42.945999999999998</v>
      </c>
      <c r="P7993" s="73">
        <v>0.37300285431892999</v>
      </c>
      <c r="Q7993" s="73">
        <v>43.319002854318931</v>
      </c>
      <c r="R7993" s="73">
        <v>42.726219381324022</v>
      </c>
      <c r="S7993" s="73">
        <v>5.1179999999999986</v>
      </c>
      <c r="T7993" s="73">
        <v>4.4451837386585084E-2</v>
      </c>
      <c r="U7993" s="73">
        <v>5.162451837386584</v>
      </c>
      <c r="V7993" s="73">
        <v>5.0918081030507212</v>
      </c>
      <c r="W7993" s="73">
        <v>58.654999999999987</v>
      </c>
      <c r="X7993" s="73">
        <v>0.50944168071710605</v>
      </c>
      <c r="Y7993" s="73">
        <v>59.164441680717104</v>
      </c>
      <c r="Z7993" s="73">
        <v>58.354826941078571</v>
      </c>
      <c r="AA7993" s="57"/>
      <c r="AB7993" s="73">
        <v>2.202</v>
      </c>
      <c r="AC7993" s="73">
        <v>1.9125233670429929E-2</v>
      </c>
      <c r="AD7993" s="73">
        <v>2.2211252336704299</v>
      </c>
      <c r="AE7993" s="73">
        <v>2.1907310361308503</v>
      </c>
      <c r="AF7993" s="73">
        <v>3.3129999999999988</v>
      </c>
      <c r="AG7993" s="73">
        <v>2.8774704427853924E-2</v>
      </c>
      <c r="AH7993" s="73">
        <v>3.341774704427853</v>
      </c>
      <c r="AI7993" s="73">
        <v>3.2960453781569048</v>
      </c>
      <c r="AJ7993" s="73">
        <v>36.704000000000008</v>
      </c>
      <c r="AK7993" s="73">
        <v>0.31878863607604918</v>
      </c>
      <c r="AL7993" s="73">
        <v>37.022788636076058</v>
      </c>
      <c r="AM7993" s="73">
        <v>36.51616346509843</v>
      </c>
      <c r="AN7993" s="73">
        <v>3.0409999999999986</v>
      </c>
      <c r="AO7993" s="73">
        <v>2.6412277743768114E-2</v>
      </c>
      <c r="AP7993" s="73">
        <v>3.0674122777437667</v>
      </c>
      <c r="AQ7993" s="73">
        <v>3.0254373664277532</v>
      </c>
      <c r="AR7993" s="73">
        <v>45.260000000000005</v>
      </c>
      <c r="AS7993" s="73">
        <v>0.39310085191810118</v>
      </c>
      <c r="AT7993" s="73">
        <v>45.653100851918111</v>
      </c>
      <c r="AU7993" s="73">
        <v>45.028377245813935</v>
      </c>
    </row>
    <row r="7994" spans="1:47">
      <c r="A7994" s="61">
        <v>45990</v>
      </c>
      <c r="B7994" s="58">
        <v>22</v>
      </c>
      <c r="C7994" s="58" t="s">
        <v>16</v>
      </c>
      <c r="D7994" s="59">
        <v>32.533177999999999</v>
      </c>
      <c r="E7994" s="57">
        <v>1.3766072000000001E-2</v>
      </c>
      <c r="F7994" s="57"/>
      <c r="G7994" s="73">
        <v>1.1320000000000001</v>
      </c>
      <c r="H7994" s="73">
        <v>1.1934775185293005E-2</v>
      </c>
      <c r="I7994" s="73">
        <v>1.1439347751852931</v>
      </c>
      <c r="J7994" s="73">
        <v>1.1281872867067886</v>
      </c>
      <c r="K7994" s="73">
        <v>9.0869999999999997</v>
      </c>
      <c r="L7994" s="73">
        <v>9.5805037198549048E-2</v>
      </c>
      <c r="M7994" s="73">
        <v>9.1828050371985483</v>
      </c>
      <c r="N7994" s="73">
        <v>9.0563938818945111</v>
      </c>
      <c r="O7994" s="73">
        <v>41.029000000000011</v>
      </c>
      <c r="P7994" s="73">
        <v>0.4325723419411544</v>
      </c>
      <c r="Q7994" s="73">
        <v>41.461572341941164</v>
      </c>
      <c r="R7994" s="73">
        <v>40.890809351848795</v>
      </c>
      <c r="S7994" s="73">
        <v>4.9369999999999994</v>
      </c>
      <c r="T7994" s="73">
        <v>5.205122357755438E-2</v>
      </c>
      <c r="U7994" s="73">
        <v>4.9890512235775537</v>
      </c>
      <c r="V7994" s="73">
        <v>4.9203715852220968</v>
      </c>
      <c r="W7994" s="73">
        <v>56.185000000000009</v>
      </c>
      <c r="X7994" s="73">
        <v>0.59236337790255089</v>
      </c>
      <c r="Y7994" s="73">
        <v>56.77736337790256</v>
      </c>
      <c r="Z7994" s="73">
        <v>55.995762105672192</v>
      </c>
      <c r="AA7994" s="57"/>
      <c r="AB7994" s="73">
        <v>2.202</v>
      </c>
      <c r="AC7994" s="73">
        <v>2.3215878938175966E-2</v>
      </c>
      <c r="AD7994" s="73">
        <v>2.225215878938176</v>
      </c>
      <c r="AE7994" s="73">
        <v>2.1945833969331696</v>
      </c>
      <c r="AF7994" s="73">
        <v>3.2610000000000001</v>
      </c>
      <c r="AG7994" s="73">
        <v>3.4381008727244249E-2</v>
      </c>
      <c r="AH7994" s="73">
        <v>3.2953810087272442</v>
      </c>
      <c r="AI7994" s="73">
        <v>3.250016556493672</v>
      </c>
      <c r="AJ7994" s="73">
        <v>35.296000000000006</v>
      </c>
      <c r="AK7994" s="73">
        <v>0.37212882061846464</v>
      </c>
      <c r="AL7994" s="73">
        <v>35.66812882061847</v>
      </c>
      <c r="AM7994" s="73">
        <v>35.17711879116856</v>
      </c>
      <c r="AN7994" s="73">
        <v>2.9079999999999995</v>
      </c>
      <c r="AO7994" s="73">
        <v>3.0659298797554815E-2</v>
      </c>
      <c r="AP7994" s="73">
        <v>2.9386592987975542</v>
      </c>
      <c r="AQ7994" s="73">
        <v>2.8982055033068375</v>
      </c>
      <c r="AR7994" s="73">
        <v>43.667000000000009</v>
      </c>
      <c r="AS7994" s="73">
        <v>0.46038500708143965</v>
      </c>
      <c r="AT7994" s="73">
        <v>44.127385007081443</v>
      </c>
      <c r="AU7994" s="73">
        <v>43.519924247902239</v>
      </c>
    </row>
    <row r="7995" spans="1:47">
      <c r="A7995" s="61">
        <v>45990</v>
      </c>
      <c r="B7995" s="58">
        <v>23</v>
      </c>
      <c r="C7995" s="58" t="s">
        <v>16</v>
      </c>
      <c r="D7995" s="59">
        <v>32.691828999999998</v>
      </c>
      <c r="E7995" s="57">
        <v>1.4359820000000001E-2</v>
      </c>
      <c r="F7995" s="57"/>
      <c r="G7995" s="73">
        <v>1.1320000000000001</v>
      </c>
      <c r="H7995" s="73">
        <v>1.1476080915226819E-2</v>
      </c>
      <c r="I7995" s="73">
        <v>1.1434760809152269</v>
      </c>
      <c r="J7995" s="73">
        <v>1.1270559702189789</v>
      </c>
      <c r="K7995" s="73">
        <v>8.8989999999999991</v>
      </c>
      <c r="L7995" s="73">
        <v>9.0217000057070174E-2</v>
      </c>
      <c r="M7995" s="73">
        <v>8.989217000057069</v>
      </c>
      <c r="N7995" s="73">
        <v>8.8601334619953089</v>
      </c>
      <c r="O7995" s="73">
        <v>38.92</v>
      </c>
      <c r="P7995" s="73">
        <v>0.39456631556592558</v>
      </c>
      <c r="Q7995" s="73">
        <v>39.314566315565926</v>
      </c>
      <c r="R7995" s="73">
        <v>38.750016219896338</v>
      </c>
      <c r="S7995" s="73">
        <v>4.6349999999999989</v>
      </c>
      <c r="T7995" s="73">
        <v>4.6989076892293542E-2</v>
      </c>
      <c r="U7995" s="73">
        <v>4.6819890768922923</v>
      </c>
      <c r="V7995" s="73">
        <v>4.614756556506153</v>
      </c>
      <c r="W7995" s="73">
        <v>53.585999999999999</v>
      </c>
      <c r="X7995" s="73">
        <v>0.54324847343051619</v>
      </c>
      <c r="Y7995" s="73">
        <v>54.129248473430515</v>
      </c>
      <c r="Z7995" s="73">
        <v>53.351962208616776</v>
      </c>
      <c r="AA7995" s="57"/>
      <c r="AB7995" s="73">
        <v>2.2019999999999991</v>
      </c>
      <c r="AC7995" s="73">
        <v>2.2323613229089611E-2</v>
      </c>
      <c r="AD7995" s="73">
        <v>2.2243236132290889</v>
      </c>
      <c r="AE7995" s="73">
        <v>2.1923827265213696</v>
      </c>
      <c r="AF7995" s="73">
        <v>3.1759999999999984</v>
      </c>
      <c r="AG7995" s="73">
        <v>3.2197908998904901E-2</v>
      </c>
      <c r="AH7995" s="73">
        <v>3.2081979089989034</v>
      </c>
      <c r="AI7995" s="73">
        <v>3.1621287645013028</v>
      </c>
      <c r="AJ7995" s="73">
        <v>33.540000000000006</v>
      </c>
      <c r="AK7995" s="73">
        <v>0.34002451757659674</v>
      </c>
      <c r="AL7995" s="73">
        <v>33.880024517576601</v>
      </c>
      <c r="AM7995" s="73">
        <v>33.393513463908612</v>
      </c>
      <c r="AN7995" s="73">
        <v>2.8219999999999987</v>
      </c>
      <c r="AO7995" s="73">
        <v>2.8609099242729742E-2</v>
      </c>
      <c r="AP7995" s="73">
        <v>2.8506090992427287</v>
      </c>
      <c r="AQ7995" s="73">
        <v>2.8096748656872408</v>
      </c>
      <c r="AR7995" s="73">
        <v>41.74</v>
      </c>
      <c r="AS7995" s="73">
        <v>0.42315513904732099</v>
      </c>
      <c r="AT7995" s="73">
        <v>42.163155139047326</v>
      </c>
      <c r="AU7995" s="73">
        <v>41.557699820618524</v>
      </c>
    </row>
    <row r="7996" spans="1:47">
      <c r="A7996" s="61">
        <v>45990</v>
      </c>
      <c r="B7996" s="58">
        <v>24</v>
      </c>
      <c r="C7996" s="58" t="s">
        <v>16</v>
      </c>
      <c r="D7996" s="59">
        <v>32.112639000000001</v>
      </c>
      <c r="E7996" s="57">
        <v>1.5444428E-2</v>
      </c>
      <c r="F7996" s="57"/>
      <c r="G7996" s="73">
        <v>1.1320000000000001</v>
      </c>
      <c r="H7996" s="73">
        <v>1.4556249402451139E-2</v>
      </c>
      <c r="I7996" s="73">
        <v>1.1465562494024513</v>
      </c>
      <c r="J7996" s="73">
        <v>1.128848343960605</v>
      </c>
      <c r="K7996" s="73">
        <v>8.6679999999999993</v>
      </c>
      <c r="L7996" s="73">
        <v>0.11146075072477601</v>
      </c>
      <c r="M7996" s="73">
        <v>8.7794607507247751</v>
      </c>
      <c r="N7996" s="73">
        <v>8.6438670012813805</v>
      </c>
      <c r="O7996" s="73">
        <v>37.474000000000004</v>
      </c>
      <c r="P7996" s="73">
        <v>0.48187357783343993</v>
      </c>
      <c r="Q7996" s="73">
        <v>37.955873577833444</v>
      </c>
      <c r="R7996" s="73">
        <v>37.369666821183493</v>
      </c>
      <c r="S7996" s="73">
        <v>4.4429999999999996</v>
      </c>
      <c r="T7996" s="73">
        <v>5.7131993016864308E-2</v>
      </c>
      <c r="U7996" s="73">
        <v>4.500131993016864</v>
      </c>
      <c r="V7996" s="73">
        <v>4.430630028460218</v>
      </c>
      <c r="W7996" s="73">
        <v>51.716999999999999</v>
      </c>
      <c r="X7996" s="73">
        <v>0.66502257097753148</v>
      </c>
      <c r="Y7996" s="73">
        <v>52.382022570977533</v>
      </c>
      <c r="Z7996" s="73">
        <v>51.573012194885692</v>
      </c>
      <c r="AA7996" s="57"/>
      <c r="AB7996" s="73">
        <v>2.2019999999999995</v>
      </c>
      <c r="AC7996" s="73">
        <v>2.8315248395934096E-2</v>
      </c>
      <c r="AD7996" s="73">
        <v>2.2303152483959336</v>
      </c>
      <c r="AE7996" s="73">
        <v>2.1958693051247806</v>
      </c>
      <c r="AF7996" s="73">
        <v>3.1129999999999995</v>
      </c>
      <c r="AG7996" s="73">
        <v>4.0029685856740618E-2</v>
      </c>
      <c r="AH7996" s="73">
        <v>3.1530296858567404</v>
      </c>
      <c r="AI7996" s="73">
        <v>3.1043329458916631</v>
      </c>
      <c r="AJ7996" s="73">
        <v>32.429000000000009</v>
      </c>
      <c r="AK7996" s="73">
        <v>0.41700054052304597</v>
      </c>
      <c r="AL7996" s="73">
        <v>32.846000540523058</v>
      </c>
      <c r="AM7996" s="73">
        <v>32.338712850086985</v>
      </c>
      <c r="AN7996" s="73">
        <v>2.7799999999999994</v>
      </c>
      <c r="AO7996" s="73">
        <v>3.5747679627927693E-2</v>
      </c>
      <c r="AP7996" s="73">
        <v>2.8157476796279273</v>
      </c>
      <c r="AQ7996" s="73">
        <v>2.7722600673237467</v>
      </c>
      <c r="AR7996" s="73">
        <v>40.524000000000008</v>
      </c>
      <c r="AS7996" s="73">
        <v>0.52109315440364834</v>
      </c>
      <c r="AT7996" s="73">
        <v>41.045093154403659</v>
      </c>
      <c r="AU7996" s="73">
        <v>40.411175168427178</v>
      </c>
    </row>
    <row r="7997" spans="1:47">
      <c r="A7997" s="61">
        <v>45991</v>
      </c>
      <c r="B7997" s="58">
        <v>1</v>
      </c>
      <c r="C7997" s="58" t="s">
        <v>16</v>
      </c>
      <c r="D7997" s="59">
        <v>27.935426</v>
      </c>
      <c r="E7997" s="57">
        <v>1.5232679000000001E-2</v>
      </c>
      <c r="F7997" s="57"/>
      <c r="G7997" s="73">
        <v>1.1319999999999999</v>
      </c>
      <c r="H7997" s="73">
        <v>1.8093018670705705E-2</v>
      </c>
      <c r="I7997" s="73">
        <v>1.1500930186707057</v>
      </c>
      <c r="J7997" s="73">
        <v>1.1325740208971538</v>
      </c>
      <c r="K7997" s="73">
        <v>8.391</v>
      </c>
      <c r="L7997" s="73">
        <v>0.13411530005820813</v>
      </c>
      <c r="M7997" s="73">
        <v>8.5251153000582089</v>
      </c>
      <c r="N7997" s="73">
        <v>8.3952549552544333</v>
      </c>
      <c r="O7997" s="73">
        <v>36.478999999999999</v>
      </c>
      <c r="P7997" s="73">
        <v>0.58305232163310383</v>
      </c>
      <c r="Q7997" s="73">
        <v>37.062052321633104</v>
      </c>
      <c r="R7997" s="73">
        <v>36.497497975536461</v>
      </c>
      <c r="S7997" s="73">
        <v>4.37</v>
      </c>
      <c r="T7997" s="73">
        <v>6.9846724020303841E-2</v>
      </c>
      <c r="U7997" s="73">
        <v>4.4398467240203043</v>
      </c>
      <c r="V7997" s="73">
        <v>4.3722159640641012</v>
      </c>
      <c r="W7997" s="73">
        <v>50.371999999999993</v>
      </c>
      <c r="X7997" s="73">
        <v>0.80510736438232144</v>
      </c>
      <c r="Y7997" s="73">
        <v>51.177107364382323</v>
      </c>
      <c r="Z7997" s="73">
        <v>50.397542915752155</v>
      </c>
      <c r="AA7997" s="57"/>
      <c r="AB7997" s="73">
        <v>2.2019999999999991</v>
      </c>
      <c r="AC7997" s="73">
        <v>3.5195076954853313E-2</v>
      </c>
      <c r="AD7997" s="73">
        <v>2.2371950769548525</v>
      </c>
      <c r="AE7997" s="73">
        <v>2.2031166024872189</v>
      </c>
      <c r="AF7997" s="73">
        <v>3.0309999999999988</v>
      </c>
      <c r="AG7997" s="73">
        <v>4.8445176317057401E-2</v>
      </c>
      <c r="AH7997" s="73">
        <v>3.0794451763170563</v>
      </c>
      <c r="AI7997" s="73">
        <v>3.03253697644812</v>
      </c>
      <c r="AJ7997" s="73">
        <v>31.701000000000008</v>
      </c>
      <c r="AK7997" s="73">
        <v>0.50668443893996618</v>
      </c>
      <c r="AL7997" s="73">
        <v>32.207684438939971</v>
      </c>
      <c r="AM7997" s="73">
        <v>31.717075120548301</v>
      </c>
      <c r="AN7997" s="73">
        <v>2.6629999999999994</v>
      </c>
      <c r="AO7997" s="73">
        <v>4.2563346925873921E-2</v>
      </c>
      <c r="AP7997" s="73">
        <v>2.7055633469258731</v>
      </c>
      <c r="AQ7997" s="73">
        <v>2.6643503689479857</v>
      </c>
      <c r="AR7997" s="73">
        <v>39.597000000000001</v>
      </c>
      <c r="AS7997" s="73">
        <v>0.63288803913775082</v>
      </c>
      <c r="AT7997" s="73">
        <v>40.229888039137748</v>
      </c>
      <c r="AU7997" s="73">
        <v>39.617079068431629</v>
      </c>
    </row>
    <row r="7998" spans="1:47">
      <c r="A7998" s="61">
        <v>45991</v>
      </c>
      <c r="B7998" s="58">
        <v>2</v>
      </c>
      <c r="C7998" s="58" t="s">
        <v>16</v>
      </c>
      <c r="D7998" s="59">
        <v>26.261972</v>
      </c>
      <c r="E7998" s="57">
        <v>1.4364577999999999E-2</v>
      </c>
      <c r="F7998" s="57"/>
      <c r="G7998" s="73">
        <v>1.1320000000000001</v>
      </c>
      <c r="H7998" s="73">
        <v>1.4037282505981553E-2</v>
      </c>
      <c r="I7998" s="73">
        <v>1.1460372825059817</v>
      </c>
      <c r="J7998" s="73">
        <v>1.1295749405705164</v>
      </c>
      <c r="K7998" s="73">
        <v>8.1589999999999989</v>
      </c>
      <c r="L7998" s="73">
        <v>0.10117507770874865</v>
      </c>
      <c r="M7998" s="73">
        <v>8.2601750777087481</v>
      </c>
      <c r="N7998" s="73">
        <v>8.1415211485113446</v>
      </c>
      <c r="O7998" s="73">
        <v>35.840000000000003</v>
      </c>
      <c r="P7998" s="73">
        <v>0.44443127651446895</v>
      </c>
      <c r="Q7998" s="73">
        <v>36.284431276514475</v>
      </c>
      <c r="R7998" s="73">
        <v>35.763220733257342</v>
      </c>
      <c r="S7998" s="73">
        <v>4.3109999999999991</v>
      </c>
      <c r="T7998" s="73">
        <v>5.3458237529404998E-2</v>
      </c>
      <c r="U7998" s="73">
        <v>4.3644582375294041</v>
      </c>
      <c r="V7998" s="73">
        <v>4.3017646367486702</v>
      </c>
      <c r="W7998" s="73">
        <v>49.442</v>
      </c>
      <c r="X7998" s="73">
        <v>0.61310187425860418</v>
      </c>
      <c r="Y7998" s="73">
        <v>50.055101874258611</v>
      </c>
      <c r="Z7998" s="73">
        <v>49.336081459087879</v>
      </c>
      <c r="AA7998" s="57"/>
      <c r="AB7998" s="73">
        <v>2.2019999999999991</v>
      </c>
      <c r="AC7998" s="73">
        <v>2.7305738584957034E-2</v>
      </c>
      <c r="AD7998" s="73">
        <v>2.229305738584956</v>
      </c>
      <c r="AE7998" s="73">
        <v>2.1972827024172048</v>
      </c>
      <c r="AF7998" s="73">
        <v>2.9939999999999989</v>
      </c>
      <c r="AG7998" s="73">
        <v>3.7126876168647308E-2</v>
      </c>
      <c r="AH7998" s="73">
        <v>3.0311268761686461</v>
      </c>
      <c r="AI7998" s="73">
        <v>2.9875860177280251</v>
      </c>
      <c r="AJ7998" s="73">
        <v>31.212999999999994</v>
      </c>
      <c r="AK7998" s="73">
        <v>0.38705450429258131</v>
      </c>
      <c r="AL7998" s="73">
        <v>31.600054504292576</v>
      </c>
      <c r="AM7998" s="73">
        <v>31.146133056561414</v>
      </c>
      <c r="AN7998" s="73">
        <v>2.6139999999999999</v>
      </c>
      <c r="AO7998" s="73">
        <v>3.2414714196674715E-2</v>
      </c>
      <c r="AP7998" s="73">
        <v>2.6464147141966747</v>
      </c>
      <c r="AQ7998" s="73">
        <v>2.6084000836142489</v>
      </c>
      <c r="AR7998" s="73">
        <v>39.022999999999989</v>
      </c>
      <c r="AS7998" s="73">
        <v>0.4839018332428604</v>
      </c>
      <c r="AT7998" s="73">
        <v>39.50690183324285</v>
      </c>
      <c r="AU7998" s="73">
        <v>38.939401860320892</v>
      </c>
    </row>
    <row r="7999" spans="1:47">
      <c r="A7999" s="61">
        <v>45991</v>
      </c>
      <c r="B7999" s="58">
        <v>3</v>
      </c>
      <c r="C7999" s="58" t="s">
        <v>16</v>
      </c>
      <c r="D7999" s="59">
        <v>26.634763</v>
      </c>
      <c r="E7999" s="57">
        <v>1.3972369E-2</v>
      </c>
      <c r="F7999" s="57"/>
      <c r="G7999" s="73">
        <v>1.1319999999999999</v>
      </c>
      <c r="H7999" s="73">
        <v>1.5593651293197196E-2</v>
      </c>
      <c r="I7999" s="73">
        <v>1.147593651293197</v>
      </c>
      <c r="J7999" s="73">
        <v>1.1315590493352712</v>
      </c>
      <c r="K7999" s="73">
        <v>8.0979999999999972</v>
      </c>
      <c r="L7999" s="73">
        <v>0.11155246304974456</v>
      </c>
      <c r="M7999" s="73">
        <v>8.2095524630497412</v>
      </c>
      <c r="N7999" s="73">
        <v>8.0948455667111521</v>
      </c>
      <c r="O7999" s="73">
        <v>35.18</v>
      </c>
      <c r="P7999" s="73">
        <v>0.48461541739812486</v>
      </c>
      <c r="Q7999" s="73">
        <v>35.664615417398124</v>
      </c>
      <c r="R7999" s="73">
        <v>35.166296250543148</v>
      </c>
      <c r="S7999" s="73">
        <v>4.3259999999999996</v>
      </c>
      <c r="T7999" s="73">
        <v>5.9591992486193512E-2</v>
      </c>
      <c r="U7999" s="73">
        <v>4.3855919924861935</v>
      </c>
      <c r="V7999" s="73">
        <v>4.3243148828837308</v>
      </c>
      <c r="W7999" s="73">
        <v>48.735999999999997</v>
      </c>
      <c r="X7999" s="73">
        <v>0.67135352422726013</v>
      </c>
      <c r="Y7999" s="73">
        <v>49.407353524227254</v>
      </c>
      <c r="Z7999" s="73">
        <v>48.717015749473305</v>
      </c>
      <c r="AA7999" s="57"/>
      <c r="AB7999" s="73">
        <v>2.2019999999999995</v>
      </c>
      <c r="AC7999" s="73">
        <v>3.0333233345954256E-2</v>
      </c>
      <c r="AD7999" s="73">
        <v>2.2323332333459538</v>
      </c>
      <c r="AE7999" s="73">
        <v>2.2011422496786812</v>
      </c>
      <c r="AF7999" s="73">
        <v>2.9899999999999993</v>
      </c>
      <c r="AG7999" s="73">
        <v>4.1188177885741695E-2</v>
      </c>
      <c r="AH7999" s="73">
        <v>3.031188177885741</v>
      </c>
      <c r="AI7999" s="73">
        <v>2.9888352981558839</v>
      </c>
      <c r="AJ7999" s="73">
        <v>30.689000000000007</v>
      </c>
      <c r="AK7999" s="73">
        <v>0.42275049870753434</v>
      </c>
      <c r="AL7999" s="73">
        <v>31.11175049870754</v>
      </c>
      <c r="AM7999" s="73">
        <v>30.677045640503664</v>
      </c>
      <c r="AN7999" s="73">
        <v>2.5670000000000002</v>
      </c>
      <c r="AO7999" s="73">
        <v>3.5361221616287283E-2</v>
      </c>
      <c r="AP7999" s="73">
        <v>2.6023612216162872</v>
      </c>
      <c r="AQ7999" s="73">
        <v>2.5660000703565737</v>
      </c>
      <c r="AR7999" s="73">
        <v>38.448000000000008</v>
      </c>
      <c r="AS7999" s="73">
        <v>0.52963313155551761</v>
      </c>
      <c r="AT7999" s="73">
        <v>38.977633131555521</v>
      </c>
      <c r="AU7999" s="73">
        <v>38.433023258694803</v>
      </c>
    </row>
    <row r="8000" spans="1:47">
      <c r="A8000" s="61">
        <v>45991</v>
      </c>
      <c r="B8000" s="58">
        <v>4</v>
      </c>
      <c r="C8000" s="58" t="s">
        <v>16</v>
      </c>
      <c r="D8000" s="59">
        <v>25.662268999999998</v>
      </c>
      <c r="E8000" s="57">
        <v>1.3213126E-2</v>
      </c>
      <c r="F8000" s="57"/>
      <c r="G8000" s="73">
        <v>1.1319999999999999</v>
      </c>
      <c r="H8000" s="73">
        <v>1.5841631504922671E-2</v>
      </c>
      <c r="I8000" s="73">
        <v>1.1478416315049225</v>
      </c>
      <c r="J8000" s="73">
        <v>1.1326750553998024</v>
      </c>
      <c r="K8000" s="73">
        <v>8.0579999999999981</v>
      </c>
      <c r="L8000" s="73">
        <v>0.11276666666666685</v>
      </c>
      <c r="M8000" s="73">
        <v>8.1707666666666654</v>
      </c>
      <c r="N8000" s="73">
        <v>8.0628052971833988</v>
      </c>
      <c r="O8000" s="73">
        <v>35.003</v>
      </c>
      <c r="P8000" s="73">
        <v>0.48984507735583777</v>
      </c>
      <c r="Q8000" s="73">
        <v>35.492845077355838</v>
      </c>
      <c r="R8000" s="73">
        <v>35.023873643250255</v>
      </c>
      <c r="S8000" s="73">
        <v>4.3489999999999993</v>
      </c>
      <c r="T8000" s="73">
        <v>6.0861533052039486E-2</v>
      </c>
      <c r="U8000" s="73">
        <v>4.4098615330520392</v>
      </c>
      <c r="V8000" s="73">
        <v>4.3515934769732691</v>
      </c>
      <c r="W8000" s="73">
        <v>48.541999999999994</v>
      </c>
      <c r="X8000" s="73">
        <v>0.67931490857946675</v>
      </c>
      <c r="Y8000" s="73">
        <v>49.221314908579465</v>
      </c>
      <c r="Z8000" s="73">
        <v>48.570947472806729</v>
      </c>
      <c r="AA8000" s="57"/>
      <c r="AB8000" s="73">
        <v>2.2019999999999991</v>
      </c>
      <c r="AC8000" s="73">
        <v>3.0815611814346035E-2</v>
      </c>
      <c r="AD8000" s="73">
        <v>2.232815611814345</v>
      </c>
      <c r="AE8000" s="73">
        <v>2.2033131378006749</v>
      </c>
      <c r="AF8000" s="73">
        <v>2.9719999999999995</v>
      </c>
      <c r="AG8000" s="73">
        <v>4.1591279887482492E-2</v>
      </c>
      <c r="AH8000" s="73">
        <v>3.013591279887482</v>
      </c>
      <c r="AI8000" s="73">
        <v>2.9737723185938272</v>
      </c>
      <c r="AJ8000" s="73">
        <v>30.439</v>
      </c>
      <c r="AK8000" s="73">
        <v>0.4259747538677926</v>
      </c>
      <c r="AL8000" s="73">
        <v>30.864974753867791</v>
      </c>
      <c r="AM8000" s="73">
        <v>30.457151953458116</v>
      </c>
      <c r="AN8000" s="73">
        <v>2.5819999999999994</v>
      </c>
      <c r="AO8000" s="73">
        <v>3.6133473980309479E-2</v>
      </c>
      <c r="AP8000" s="73">
        <v>2.618133473980309</v>
      </c>
      <c r="AQ8000" s="73">
        <v>2.5835397465037895</v>
      </c>
      <c r="AR8000" s="73">
        <v>38.195</v>
      </c>
      <c r="AS8000" s="73">
        <v>0.53451511954993058</v>
      </c>
      <c r="AT8000" s="73">
        <v>38.72951511954993</v>
      </c>
      <c r="AU8000" s="73">
        <v>38.217777156356405</v>
      </c>
    </row>
    <row r="8001" spans="1:47">
      <c r="A8001" s="61">
        <v>45991</v>
      </c>
      <c r="B8001" s="58">
        <v>5</v>
      </c>
      <c r="C8001" s="58" t="s">
        <v>16</v>
      </c>
      <c r="D8001" s="59">
        <v>26.685616</v>
      </c>
      <c r="E8001" s="57">
        <v>1.4011172000000001E-2</v>
      </c>
      <c r="F8001" s="57"/>
      <c r="G8001" s="73">
        <v>1.1319999999999999</v>
      </c>
      <c r="H8001" s="73">
        <v>1.5710605239949962E-2</v>
      </c>
      <c r="I8001" s="73">
        <v>1.1477106052399499</v>
      </c>
      <c r="J8001" s="73">
        <v>1.1316298345437088</v>
      </c>
      <c r="K8001" s="73">
        <v>8.0559999999999992</v>
      </c>
      <c r="L8001" s="73">
        <v>0.11180621538254143</v>
      </c>
      <c r="M8001" s="73">
        <v>8.1678062153825408</v>
      </c>
      <c r="N8001" s="73">
        <v>8.0533656776361475</v>
      </c>
      <c r="O8001" s="73">
        <v>34.879000000000005</v>
      </c>
      <c r="P8001" s="73">
        <v>0.48407261498605553</v>
      </c>
      <c r="Q8001" s="73">
        <v>35.363072614986059</v>
      </c>
      <c r="R8001" s="73">
        <v>34.867594522128996</v>
      </c>
      <c r="S8001" s="73">
        <v>4.3099999999999996</v>
      </c>
      <c r="T8001" s="73">
        <v>5.9816880374721146E-2</v>
      </c>
      <c r="U8001" s="73">
        <v>4.3698168803747208</v>
      </c>
      <c r="V8001" s="73">
        <v>4.3085906244552872</v>
      </c>
      <c r="W8001" s="73">
        <v>48.37700000000001</v>
      </c>
      <c r="X8001" s="73">
        <v>0.67140631598326805</v>
      </c>
      <c r="Y8001" s="73">
        <v>49.048406315983271</v>
      </c>
      <c r="Z8001" s="73">
        <v>48.361180658764134</v>
      </c>
      <c r="AA8001" s="57"/>
      <c r="AB8001" s="73">
        <v>2.2019999999999991</v>
      </c>
      <c r="AC8001" s="73">
        <v>3.0560735634602303E-2</v>
      </c>
      <c r="AD8001" s="73">
        <v>2.2325607356346016</v>
      </c>
      <c r="AE8001" s="73">
        <v>2.2012799431671786</v>
      </c>
      <c r="AF8001" s="73">
        <v>2.9419999999999997</v>
      </c>
      <c r="AG8001" s="73">
        <v>4.083091927202543E-2</v>
      </c>
      <c r="AH8001" s="73">
        <v>2.982830919272025</v>
      </c>
      <c r="AI8001" s="73">
        <v>2.9410379622151863</v>
      </c>
      <c r="AJ8001" s="73">
        <v>30.520000000000003</v>
      </c>
      <c r="AK8001" s="73">
        <v>0.42357568191101858</v>
      </c>
      <c r="AL8001" s="73">
        <v>30.943575681911021</v>
      </c>
      <c r="AM8001" s="73">
        <v>30.510019920736749</v>
      </c>
      <c r="AN8001" s="73">
        <v>2.6389999999999993</v>
      </c>
      <c r="AO8001" s="73">
        <v>3.6625695431296776E-2</v>
      </c>
      <c r="AP8001" s="73">
        <v>2.6756256954312962</v>
      </c>
      <c r="AQ8001" s="73">
        <v>2.6381370436049889</v>
      </c>
      <c r="AR8001" s="73">
        <v>38.302999999999997</v>
      </c>
      <c r="AS8001" s="73">
        <v>0.53159303224894305</v>
      </c>
      <c r="AT8001" s="73">
        <v>38.834593032248939</v>
      </c>
      <c r="AU8001" s="73">
        <v>38.290474869724108</v>
      </c>
    </row>
    <row r="8002" spans="1:47">
      <c r="A8002" s="61">
        <v>45991</v>
      </c>
      <c r="B8002" s="58">
        <v>6</v>
      </c>
      <c r="C8002" s="58" t="s">
        <v>16</v>
      </c>
      <c r="D8002" s="59">
        <v>26.835961999999999</v>
      </c>
      <c r="E8002" s="57">
        <v>1.4164982E-2</v>
      </c>
      <c r="F8002" s="57"/>
      <c r="G8002" s="73">
        <v>1.1319999999999999</v>
      </c>
      <c r="H8002" s="73">
        <v>1.5354692169165948E-2</v>
      </c>
      <c r="I8002" s="73">
        <v>1.1473546921691657</v>
      </c>
      <c r="J8002" s="73">
        <v>1.1311024336069739</v>
      </c>
      <c r="K8002" s="73">
        <v>8.1339999999999986</v>
      </c>
      <c r="L8002" s="73">
        <v>0.11033133048056168</v>
      </c>
      <c r="M8002" s="73">
        <v>8.244331330480561</v>
      </c>
      <c r="N8002" s="73">
        <v>8.1275505255822669</v>
      </c>
      <c r="O8002" s="73">
        <v>34.997</v>
      </c>
      <c r="P8002" s="73">
        <v>0.47470685675291585</v>
      </c>
      <c r="Q8002" s="73">
        <v>35.471706856752917</v>
      </c>
      <c r="R8002" s="73">
        <v>34.96925076761773</v>
      </c>
      <c r="S8002" s="73">
        <v>4.3679999999999994</v>
      </c>
      <c r="T8002" s="73">
        <v>5.9248494165120895E-2</v>
      </c>
      <c r="U8002" s="73">
        <v>4.42724849416512</v>
      </c>
      <c r="V8002" s="73">
        <v>4.3645365989357439</v>
      </c>
      <c r="W8002" s="73">
        <v>48.631</v>
      </c>
      <c r="X8002" s="73">
        <v>0.65964137356776431</v>
      </c>
      <c r="Y8002" s="73">
        <v>49.290641373567766</v>
      </c>
      <c r="Z8002" s="73">
        <v>48.592440325742714</v>
      </c>
      <c r="AA8002" s="57"/>
      <c r="AB8002" s="73">
        <v>2.2019999999999991</v>
      </c>
      <c r="AC8002" s="73">
        <v>2.9868402965109016E-2</v>
      </c>
      <c r="AD8002" s="73">
        <v>2.2318684029651079</v>
      </c>
      <c r="AE8002" s="73">
        <v>2.2002540272107383</v>
      </c>
      <c r="AF8002" s="73">
        <v>2.9559999999999995</v>
      </c>
      <c r="AG8002" s="73">
        <v>4.0095821600754894E-2</v>
      </c>
      <c r="AH8002" s="73">
        <v>2.9960958216007545</v>
      </c>
      <c r="AI8002" s="73">
        <v>2.9536561782175044</v>
      </c>
      <c r="AJ8002" s="73">
        <v>30.772999999999996</v>
      </c>
      <c r="AK8002" s="73">
        <v>0.41741160964818347</v>
      </c>
      <c r="AL8002" s="73">
        <v>31.19041160964818</v>
      </c>
      <c r="AM8002" s="73">
        <v>30.748599990624921</v>
      </c>
      <c r="AN8002" s="73">
        <v>2.6219999999999994</v>
      </c>
      <c r="AO8002" s="73">
        <v>3.5565373557909112E-2</v>
      </c>
      <c r="AP8002" s="73">
        <v>2.6575653735579086</v>
      </c>
      <c r="AQ8002" s="73">
        <v>2.6199210078776374</v>
      </c>
      <c r="AR8002" s="73">
        <v>38.552999999999997</v>
      </c>
      <c r="AS8002" s="73">
        <v>0.52294120777195652</v>
      </c>
      <c r="AT8002" s="73">
        <v>39.075941207771955</v>
      </c>
      <c r="AU8002" s="73">
        <v>38.5224312039308</v>
      </c>
    </row>
    <row r="8003" spans="1:47">
      <c r="A8003" s="61">
        <v>45991</v>
      </c>
      <c r="B8003" s="58">
        <v>7</v>
      </c>
      <c r="C8003" s="58" t="s">
        <v>16</v>
      </c>
      <c r="D8003" s="59">
        <v>27.745161</v>
      </c>
      <c r="E8003" s="57">
        <v>1.3721206999999999E-2</v>
      </c>
      <c r="F8003" s="57"/>
      <c r="G8003" s="73">
        <v>1.1319999999999999</v>
      </c>
      <c r="H8003" s="73">
        <v>1.5754747044376034E-2</v>
      </c>
      <c r="I8003" s="73">
        <v>1.1477547470443759</v>
      </c>
      <c r="J8003" s="73">
        <v>1.1320061665749472</v>
      </c>
      <c r="K8003" s="73">
        <v>8.1020000000000003</v>
      </c>
      <c r="L8003" s="73">
        <v>0.11276056586001294</v>
      </c>
      <c r="M8003" s="73">
        <v>8.2147605658600131</v>
      </c>
      <c r="N8003" s="73">
        <v>8.1020441356804103</v>
      </c>
      <c r="O8003" s="73">
        <v>35.369</v>
      </c>
      <c r="P8003" s="73">
        <v>0.49225233941036745</v>
      </c>
      <c r="Q8003" s="73">
        <v>35.86125233941037</v>
      </c>
      <c r="R8003" s="73">
        <v>35.369192672782084</v>
      </c>
      <c r="S8003" s="73">
        <v>4.3609999999999989</v>
      </c>
      <c r="T8003" s="73">
        <v>6.0694745459826741E-2</v>
      </c>
      <c r="U8003" s="73">
        <v>4.4216947454598259</v>
      </c>
      <c r="V8003" s="73">
        <v>4.3610237565665591</v>
      </c>
      <c r="W8003" s="73">
        <v>48.963999999999999</v>
      </c>
      <c r="X8003" s="73">
        <v>0.68146239777458317</v>
      </c>
      <c r="Y8003" s="73">
        <v>49.645462397774587</v>
      </c>
      <c r="Z8003" s="73">
        <v>48.964266731604006</v>
      </c>
      <c r="AA8003" s="57"/>
      <c r="AB8003" s="73">
        <v>2.2019999999999995</v>
      </c>
      <c r="AC8003" s="73">
        <v>3.0646601582788004E-2</v>
      </c>
      <c r="AD8003" s="73">
        <v>2.2326466015827875</v>
      </c>
      <c r="AE8003" s="73">
        <v>2.2020119954046233</v>
      </c>
      <c r="AF8003" s="73">
        <v>2.9639999999999995</v>
      </c>
      <c r="AG8003" s="73">
        <v>4.1251828833507566E-2</v>
      </c>
      <c r="AH8003" s="73">
        <v>3.0052518288335071</v>
      </c>
      <c r="AI8003" s="73">
        <v>2.9640161464029537</v>
      </c>
      <c r="AJ8003" s="73">
        <v>31.209000000000003</v>
      </c>
      <c r="AK8003" s="73">
        <v>0.43435503578439194</v>
      </c>
      <c r="AL8003" s="73">
        <v>31.643355035784396</v>
      </c>
      <c r="AM8003" s="73">
        <v>31.209170011163906</v>
      </c>
      <c r="AN8003" s="73">
        <v>2.6319999999999997</v>
      </c>
      <c r="AO8003" s="73">
        <v>3.6631178640280669E-2</v>
      </c>
      <c r="AP8003" s="73">
        <v>2.6686311786402803</v>
      </c>
      <c r="AQ8003" s="73">
        <v>2.6320143378315031</v>
      </c>
      <c r="AR8003" s="73">
        <v>39.006999999999998</v>
      </c>
      <c r="AS8003" s="73">
        <v>0.5428846448409681</v>
      </c>
      <c r="AT8003" s="73">
        <v>39.549884644840972</v>
      </c>
      <c r="AU8003" s="73">
        <v>39.007212490802985</v>
      </c>
    </row>
    <row r="8004" spans="1:47">
      <c r="A8004" s="61">
        <v>45991</v>
      </c>
      <c r="B8004" s="58">
        <v>8</v>
      </c>
      <c r="C8004" s="58" t="s">
        <v>16</v>
      </c>
      <c r="D8004" s="59">
        <v>33.195577999999998</v>
      </c>
      <c r="E8004" s="57">
        <v>1.4985637E-2</v>
      </c>
      <c r="F8004" s="57"/>
      <c r="G8004" s="73">
        <v>1.1319999999999999</v>
      </c>
      <c r="H8004" s="73">
        <v>1.7729866891249148E-2</v>
      </c>
      <c r="I8004" s="73">
        <v>1.149729866891249</v>
      </c>
      <c r="J8004" s="73">
        <v>1.1325004324579584</v>
      </c>
      <c r="K8004" s="73">
        <v>8.0889999999999986</v>
      </c>
      <c r="L8004" s="73">
        <v>0.12669336862483602</v>
      </c>
      <c r="M8004" s="73">
        <v>8.2156933686248355</v>
      </c>
      <c r="N8004" s="73">
        <v>8.0925759700993165</v>
      </c>
      <c r="O8004" s="73">
        <v>35.777999999999999</v>
      </c>
      <c r="P8004" s="73">
        <v>0.56037029826423335</v>
      </c>
      <c r="Q8004" s="73">
        <v>36.33837029826423</v>
      </c>
      <c r="R8004" s="73">
        <v>35.793816671802858</v>
      </c>
      <c r="S8004" s="73">
        <v>4.3760000000000003</v>
      </c>
      <c r="T8004" s="73">
        <v>6.853877872447553E-2</v>
      </c>
      <c r="U8004" s="73">
        <v>4.4445387787244757</v>
      </c>
      <c r="V8004" s="73">
        <v>4.3779345339540869</v>
      </c>
      <c r="W8004" s="73">
        <v>49.374999999999993</v>
      </c>
      <c r="X8004" s="73">
        <v>0.77333231250479406</v>
      </c>
      <c r="Y8004" s="73">
        <v>50.148332312504792</v>
      </c>
      <c r="Z8004" s="73">
        <v>49.396827608314226</v>
      </c>
      <c r="AA8004" s="57"/>
      <c r="AB8004" s="73">
        <v>2.2019999999999995</v>
      </c>
      <c r="AC8004" s="73">
        <v>3.4488663334391011E-2</v>
      </c>
      <c r="AD8004" s="73">
        <v>2.2364886633343906</v>
      </c>
      <c r="AE8004" s="73">
        <v>2.2029734560710463</v>
      </c>
      <c r="AF8004" s="73">
        <v>2.8419999999999996</v>
      </c>
      <c r="AG8004" s="73">
        <v>4.4512616347111379E-2</v>
      </c>
      <c r="AH8004" s="73">
        <v>2.8865126163471109</v>
      </c>
      <c r="AI8004" s="73">
        <v>2.8432563860826128</v>
      </c>
      <c r="AJ8004" s="73">
        <v>31.306999999999995</v>
      </c>
      <c r="AK8004" s="73">
        <v>0.49034358901443209</v>
      </c>
      <c r="AL8004" s="73">
        <v>31.797343589014428</v>
      </c>
      <c r="AM8004" s="73">
        <v>31.320840140425179</v>
      </c>
      <c r="AN8004" s="73">
        <v>2.6569999999999991</v>
      </c>
      <c r="AO8004" s="73">
        <v>4.1615067429371898E-2</v>
      </c>
      <c r="AP8004" s="73">
        <v>2.6986150674293712</v>
      </c>
      <c r="AQ8004" s="73">
        <v>2.6581746016261443</v>
      </c>
      <c r="AR8004" s="73">
        <v>39.007999999999988</v>
      </c>
      <c r="AS8004" s="73">
        <v>0.61095993612530641</v>
      </c>
      <c r="AT8004" s="73">
        <v>39.6189599361253</v>
      </c>
      <c r="AU8004" s="73">
        <v>39.025244584204984</v>
      </c>
    </row>
    <row r="8005" spans="1:47">
      <c r="A8005" s="61">
        <v>45991</v>
      </c>
      <c r="B8005" s="58">
        <v>9</v>
      </c>
      <c r="C8005" s="58" t="s">
        <v>16</v>
      </c>
      <c r="D8005" s="59">
        <v>32.059305999999999</v>
      </c>
      <c r="E8005" s="57">
        <v>1.5523E-2</v>
      </c>
      <c r="F8005" s="57"/>
      <c r="G8005" s="73">
        <v>1.1319999999999999</v>
      </c>
      <c r="H8005" s="73">
        <v>1.8770503188821581E-2</v>
      </c>
      <c r="I8005" s="73">
        <v>1.1507705031888216</v>
      </c>
      <c r="J8005" s="73">
        <v>1.1329070926678215</v>
      </c>
      <c r="K8005" s="73">
        <v>7.4859999999999998</v>
      </c>
      <c r="L8005" s="73">
        <v>0.12413073045187134</v>
      </c>
      <c r="M8005" s="73">
        <v>7.6101307304518713</v>
      </c>
      <c r="N8005" s="73">
        <v>7.4919986711230671</v>
      </c>
      <c r="O8005" s="73">
        <v>35.793000000000006</v>
      </c>
      <c r="P8005" s="73">
        <v>0.59350938218859628</v>
      </c>
      <c r="Q8005" s="73">
        <v>36.386509382188599</v>
      </c>
      <c r="R8005" s="73">
        <v>35.821681597048887</v>
      </c>
      <c r="S8005" s="73">
        <v>4.43</v>
      </c>
      <c r="T8005" s="73">
        <v>7.3457004528692235E-2</v>
      </c>
      <c r="U8005" s="73">
        <v>4.5034570045286921</v>
      </c>
      <c r="V8005" s="73">
        <v>4.4335498414473937</v>
      </c>
      <c r="W8005" s="73">
        <v>48.841000000000008</v>
      </c>
      <c r="X8005" s="73">
        <v>0.80986762035798143</v>
      </c>
      <c r="Y8005" s="73">
        <v>49.650867620357985</v>
      </c>
      <c r="Z8005" s="73">
        <v>48.880137202287166</v>
      </c>
      <c r="AA8005" s="57"/>
      <c r="AB8005" s="73">
        <v>2.2019999999999991</v>
      </c>
      <c r="AC8005" s="73">
        <v>3.6512939948573415E-2</v>
      </c>
      <c r="AD8005" s="73">
        <v>2.2385129399485724</v>
      </c>
      <c r="AE8005" s="73">
        <v>2.2037645035817506</v>
      </c>
      <c r="AF8005" s="73">
        <v>2.4909999999999997</v>
      </c>
      <c r="AG8005" s="73">
        <v>4.1305056045366211E-2</v>
      </c>
      <c r="AH8005" s="73">
        <v>2.5323050560453657</v>
      </c>
      <c r="AI8005" s="73">
        <v>2.4929960846603736</v>
      </c>
      <c r="AJ8005" s="73">
        <v>30.763000000000005</v>
      </c>
      <c r="AK8005" s="73">
        <v>0.51010334770116461</v>
      </c>
      <c r="AL8005" s="73">
        <v>31.27310334770117</v>
      </c>
      <c r="AM8005" s="73">
        <v>30.787650964434807</v>
      </c>
      <c r="AN8005" s="73">
        <v>2.6499999999999995</v>
      </c>
      <c r="AO8005" s="73">
        <v>4.3941548984432137E-2</v>
      </c>
      <c r="AP8005" s="73">
        <v>2.6939415489844314</v>
      </c>
      <c r="AQ8005" s="73">
        <v>2.6521234943195462</v>
      </c>
      <c r="AR8005" s="73">
        <v>38.106000000000002</v>
      </c>
      <c r="AS8005" s="73">
        <v>0.63186289267953644</v>
      </c>
      <c r="AT8005" s="73">
        <v>38.737862892679544</v>
      </c>
      <c r="AU8005" s="73">
        <v>38.136535046996478</v>
      </c>
    </row>
    <row r="8006" spans="1:47">
      <c r="A8006" s="61">
        <v>45991</v>
      </c>
      <c r="B8006" s="58">
        <v>10</v>
      </c>
      <c r="C8006" s="58" t="s">
        <v>16</v>
      </c>
      <c r="D8006" s="59">
        <v>32.460785999999999</v>
      </c>
      <c r="E8006" s="57">
        <v>1.5935459999999999E-2</v>
      </c>
      <c r="F8006" s="57"/>
      <c r="G8006" s="73">
        <v>1.1319999999999999</v>
      </c>
      <c r="H8006" s="73">
        <v>1.7276865007536796E-2</v>
      </c>
      <c r="I8006" s="73">
        <v>1.1492768650075367</v>
      </c>
      <c r="J8006" s="73">
        <v>1.1309626094962837</v>
      </c>
      <c r="K8006" s="73">
        <v>7.4549999999999992</v>
      </c>
      <c r="L8006" s="73">
        <v>0.11378006062825692</v>
      </c>
      <c r="M8006" s="73">
        <v>7.5687800606282565</v>
      </c>
      <c r="N8006" s="73">
        <v>7.4481680687233176</v>
      </c>
      <c r="O8006" s="73">
        <v>37.751000000000005</v>
      </c>
      <c r="P8006" s="73">
        <v>0.57616513330346453</v>
      </c>
      <c r="Q8006" s="73">
        <v>38.327165133303467</v>
      </c>
      <c r="R8006" s="73">
        <v>37.716404126408314</v>
      </c>
      <c r="S8006" s="73">
        <v>4.5569999999999995</v>
      </c>
      <c r="T8006" s="73">
        <v>6.9550065229103522E-2</v>
      </c>
      <c r="U8006" s="73">
        <v>4.6265500652291029</v>
      </c>
      <c r="V8006" s="73">
        <v>4.5528238617266474</v>
      </c>
      <c r="W8006" s="73">
        <v>50.89500000000001</v>
      </c>
      <c r="X8006" s="73">
        <v>0.77677212416836183</v>
      </c>
      <c r="Y8006" s="73">
        <v>51.671772124168363</v>
      </c>
      <c r="Z8006" s="73">
        <v>50.848358666354557</v>
      </c>
      <c r="AA8006" s="57"/>
      <c r="AB8006" s="73">
        <v>2.2019999999999995</v>
      </c>
      <c r="AC8006" s="73">
        <v>3.3607470624201434E-2</v>
      </c>
      <c r="AD8006" s="73">
        <v>2.2356074706242008</v>
      </c>
      <c r="AE8006" s="73">
        <v>2.1999820372003676</v>
      </c>
      <c r="AF8006" s="73">
        <v>2.4700000000000002</v>
      </c>
      <c r="AG8006" s="73">
        <v>3.7697753152487544E-2</v>
      </c>
      <c r="AH8006" s="73">
        <v>2.5076977531524878</v>
      </c>
      <c r="AI8006" s="73">
        <v>2.4677364359150364</v>
      </c>
      <c r="AJ8006" s="73">
        <v>31.994999999999997</v>
      </c>
      <c r="AK8006" s="73">
        <v>0.48831563243475251</v>
      </c>
      <c r="AL8006" s="73">
        <v>32.483315632434753</v>
      </c>
      <c r="AM8006" s="73">
        <v>31.965679055506712</v>
      </c>
      <c r="AN8006" s="73">
        <v>2.6559999999999993</v>
      </c>
      <c r="AO8006" s="73">
        <v>4.0536531325103993E-2</v>
      </c>
      <c r="AP8006" s="73">
        <v>2.6965365313251031</v>
      </c>
      <c r="AQ8006" s="73">
        <v>2.6535659812916332</v>
      </c>
      <c r="AR8006" s="73">
        <v>39.322999999999993</v>
      </c>
      <c r="AS8006" s="73">
        <v>0.60015738753654557</v>
      </c>
      <c r="AT8006" s="73">
        <v>39.923157387536541</v>
      </c>
      <c r="AU8006" s="73">
        <v>39.286963509913747</v>
      </c>
    </row>
    <row r="8007" spans="1:47">
      <c r="A8007" s="61">
        <v>45991</v>
      </c>
      <c r="B8007" s="58">
        <v>11</v>
      </c>
      <c r="C8007" s="58" t="s">
        <v>16</v>
      </c>
      <c r="D8007" s="59">
        <v>31.927579999999999</v>
      </c>
      <c r="E8007" s="57">
        <v>1.5380919E-2</v>
      </c>
      <c r="F8007" s="57"/>
      <c r="G8007" s="73">
        <v>1.1319999999999997</v>
      </c>
      <c r="H8007" s="73">
        <v>1.6501516641401665E-2</v>
      </c>
      <c r="I8007" s="73">
        <v>1.1485015166414014</v>
      </c>
      <c r="J8007" s="73">
        <v>1.1308365078425628</v>
      </c>
      <c r="K8007" s="73">
        <v>6.972999999999999</v>
      </c>
      <c r="L8007" s="73">
        <v>0.10164759323365179</v>
      </c>
      <c r="M8007" s="73">
        <v>7.0746475932336503</v>
      </c>
      <c r="N8007" s="73">
        <v>6.965833011648578</v>
      </c>
      <c r="O8007" s="73">
        <v>39.396999999999998</v>
      </c>
      <c r="P8007" s="73">
        <v>0.57430234197994834</v>
      </c>
      <c r="Q8007" s="73">
        <v>39.97130234197995</v>
      </c>
      <c r="R8007" s="73">
        <v>39.356506978333442</v>
      </c>
      <c r="S8007" s="73">
        <v>4.5539999999999994</v>
      </c>
      <c r="T8007" s="73">
        <v>6.6385076665144163E-2</v>
      </c>
      <c r="U8007" s="73">
        <v>4.6203850766651433</v>
      </c>
      <c r="V8007" s="73">
        <v>4.5493193080521479</v>
      </c>
      <c r="W8007" s="73">
        <v>52.055999999999997</v>
      </c>
      <c r="X8007" s="73">
        <v>0.75883652852014594</v>
      </c>
      <c r="Y8007" s="73">
        <v>52.814836528520146</v>
      </c>
      <c r="Z8007" s="73">
        <v>52.002495805876734</v>
      </c>
      <c r="AA8007" s="57"/>
      <c r="AB8007" s="73">
        <v>2.202</v>
      </c>
      <c r="AC8007" s="73">
        <v>3.2099239968521619E-2</v>
      </c>
      <c r="AD8007" s="73">
        <v>2.2340992399685216</v>
      </c>
      <c r="AE8007" s="73">
        <v>2.1997367405206041</v>
      </c>
      <c r="AF8007" s="73">
        <v>2.4900000000000002</v>
      </c>
      <c r="AG8007" s="73">
        <v>3.6297505686475405E-2</v>
      </c>
      <c r="AH8007" s="73">
        <v>2.5262975056864758</v>
      </c>
      <c r="AI8007" s="73">
        <v>2.48744072838161</v>
      </c>
      <c r="AJ8007" s="73">
        <v>33.117999999999995</v>
      </c>
      <c r="AK8007" s="73">
        <v>0.48277140294164345</v>
      </c>
      <c r="AL8007" s="73">
        <v>33.600771402941639</v>
      </c>
      <c r="AM8007" s="73">
        <v>33.083960659655475</v>
      </c>
      <c r="AN8007" s="73">
        <v>2.6999999999999993</v>
      </c>
      <c r="AO8007" s="73">
        <v>3.9358741105816691E-2</v>
      </c>
      <c r="AP8007" s="73">
        <v>2.739358741105816</v>
      </c>
      <c r="AQ8007" s="73">
        <v>2.6972248861969255</v>
      </c>
      <c r="AR8007" s="73">
        <v>40.509999999999991</v>
      </c>
      <c r="AS8007" s="73">
        <v>0.59052688970245715</v>
      </c>
      <c r="AT8007" s="73">
        <v>41.100526889702451</v>
      </c>
      <c r="AU8007" s="73">
        <v>40.468363014754615</v>
      </c>
    </row>
    <row r="8008" spans="1:47">
      <c r="A8008" s="61">
        <v>45991</v>
      </c>
      <c r="B8008" s="58">
        <v>12</v>
      </c>
      <c r="C8008" s="58" t="s">
        <v>16</v>
      </c>
      <c r="D8008" s="59">
        <v>31.155218000000001</v>
      </c>
      <c r="E8008" s="57">
        <v>1.5170025E-2</v>
      </c>
      <c r="F8008" s="57"/>
      <c r="G8008" s="73">
        <v>1.1320000000000001</v>
      </c>
      <c r="H8008" s="73">
        <v>1.7659541088232367E-2</v>
      </c>
      <c r="I8008" s="73">
        <v>1.1496595410882324</v>
      </c>
      <c r="J8008" s="73">
        <v>1.1322191771084353</v>
      </c>
      <c r="K8008" s="73">
        <v>6.2749999999999986</v>
      </c>
      <c r="L8008" s="73">
        <v>9.7891890749697924E-2</v>
      </c>
      <c r="M8008" s="73">
        <v>6.3728918907496963</v>
      </c>
      <c r="N8008" s="73">
        <v>6.276214961444726</v>
      </c>
      <c r="O8008" s="73">
        <v>40.775000000000006</v>
      </c>
      <c r="P8008" s="73">
        <v>0.63610228610660313</v>
      </c>
      <c r="Q8008" s="73">
        <v>41.411102286106612</v>
      </c>
      <c r="R8008" s="73">
        <v>40.782894829148816</v>
      </c>
      <c r="S8008" s="73">
        <v>4.6389999999999993</v>
      </c>
      <c r="T8008" s="73">
        <v>7.2369797798860366E-2</v>
      </c>
      <c r="U8008" s="73">
        <v>4.7113697977988593</v>
      </c>
      <c r="V8008" s="73">
        <v>4.6398982001820057</v>
      </c>
      <c r="W8008" s="73">
        <v>52.820999999999998</v>
      </c>
      <c r="X8008" s="73">
        <v>0.82402351574339372</v>
      </c>
      <c r="Y8008" s="73">
        <v>53.645023515743397</v>
      </c>
      <c r="Z8008" s="73">
        <v>52.831227167883981</v>
      </c>
      <c r="AA8008" s="57"/>
      <c r="AB8008" s="73">
        <v>2.2019999999999991</v>
      </c>
      <c r="AC8008" s="73">
        <v>3.4351863494953755E-2</v>
      </c>
      <c r="AD8008" s="73">
        <v>2.2363518634949529</v>
      </c>
      <c r="AE8008" s="73">
        <v>2.2024263498169381</v>
      </c>
      <c r="AF8008" s="73">
        <v>2.4620000000000002</v>
      </c>
      <c r="AG8008" s="73">
        <v>3.8407941836773922E-2</v>
      </c>
      <c r="AH8008" s="73">
        <v>2.500407941836774</v>
      </c>
      <c r="AI8008" s="73">
        <v>2.4624766908489115</v>
      </c>
      <c r="AJ8008" s="73">
        <v>33.673000000000002</v>
      </c>
      <c r="AK8008" s="73">
        <v>0.52530894616965407</v>
      </c>
      <c r="AL8008" s="73">
        <v>34.198308946169654</v>
      </c>
      <c r="AM8008" s="73">
        <v>33.679519744498535</v>
      </c>
      <c r="AN8008" s="73">
        <v>2.6499999999999995</v>
      </c>
      <c r="AO8008" s="73">
        <v>4.1340798483936181E-2</v>
      </c>
      <c r="AP8008" s="73">
        <v>2.6913407984839357</v>
      </c>
      <c r="AQ8008" s="73">
        <v>2.6505130912874146</v>
      </c>
      <c r="AR8008" s="73">
        <v>40.987000000000002</v>
      </c>
      <c r="AS8008" s="73">
        <v>0.63940954998531785</v>
      </c>
      <c r="AT8008" s="73">
        <v>41.626409549985318</v>
      </c>
      <c r="AU8008" s="73">
        <v>40.994935876451798</v>
      </c>
    </row>
    <row r="8009" spans="1:47">
      <c r="A8009" s="61">
        <v>45991</v>
      </c>
      <c r="B8009" s="58">
        <v>13</v>
      </c>
      <c r="C8009" s="58" t="s">
        <v>16</v>
      </c>
      <c r="D8009" s="59">
        <v>30.519248999999999</v>
      </c>
      <c r="E8009" s="57">
        <v>1.5025683E-2</v>
      </c>
      <c r="F8009" s="57"/>
      <c r="G8009" s="73">
        <v>1.1319999999999999</v>
      </c>
      <c r="H8009" s="73">
        <v>1.7206772020518336E-2</v>
      </c>
      <c r="I8009" s="73">
        <v>1.1492067720205181</v>
      </c>
      <c r="J8009" s="73">
        <v>1.1319391553626845</v>
      </c>
      <c r="K8009" s="73">
        <v>7.4499999999999975</v>
      </c>
      <c r="L8009" s="73">
        <v>0.11324244836825227</v>
      </c>
      <c r="M8009" s="73">
        <v>7.5632424483682499</v>
      </c>
      <c r="N8009" s="73">
        <v>7.4495995648869249</v>
      </c>
      <c r="O8009" s="73">
        <v>41.195999999999998</v>
      </c>
      <c r="P8009" s="73">
        <v>0.62619273865483516</v>
      </c>
      <c r="Q8009" s="73">
        <v>41.822192738654834</v>
      </c>
      <c r="R8009" s="73">
        <v>41.193785728198904</v>
      </c>
      <c r="S8009" s="73">
        <v>4.68</v>
      </c>
      <c r="T8009" s="73">
        <v>7.1137538035358494E-2</v>
      </c>
      <c r="U8009" s="73">
        <v>4.7511375380353584</v>
      </c>
      <c r="V8009" s="73">
        <v>4.6797484514994387</v>
      </c>
      <c r="W8009" s="73">
        <v>54.457999999999991</v>
      </c>
      <c r="X8009" s="73">
        <v>0.82777949707896425</v>
      </c>
      <c r="Y8009" s="73">
        <v>55.285779497078963</v>
      </c>
      <c r="Z8009" s="73">
        <v>54.45507289994795</v>
      </c>
      <c r="AA8009" s="57"/>
      <c r="AB8009" s="73">
        <v>2.2019999999999995</v>
      </c>
      <c r="AC8009" s="73">
        <v>3.3471123665354569E-2</v>
      </c>
      <c r="AD8009" s="73">
        <v>2.2354711236653539</v>
      </c>
      <c r="AE8009" s="73">
        <v>2.2018816432055046</v>
      </c>
      <c r="AF8009" s="73">
        <v>2.5339999999999998</v>
      </c>
      <c r="AG8009" s="73">
        <v>3.8517632773845817E-2</v>
      </c>
      <c r="AH8009" s="73">
        <v>2.5725176327738457</v>
      </c>
      <c r="AI8009" s="73">
        <v>2.5338637983118755</v>
      </c>
      <c r="AJ8009" s="73">
        <v>33.582000000000008</v>
      </c>
      <c r="AK8009" s="73">
        <v>0.51045743638961749</v>
      </c>
      <c r="AL8009" s="73">
        <v>34.092457436389623</v>
      </c>
      <c r="AM8009" s="73">
        <v>33.580194978259442</v>
      </c>
      <c r="AN8009" s="73">
        <v>2.6499999999999995</v>
      </c>
      <c r="AO8009" s="73">
        <v>4.028087089608974E-2</v>
      </c>
      <c r="AP8009" s="73">
        <v>2.690280870896089</v>
      </c>
      <c r="AQ8009" s="73">
        <v>2.6498575633490407</v>
      </c>
      <c r="AR8009" s="73">
        <v>40.968000000000004</v>
      </c>
      <c r="AS8009" s="73">
        <v>0.6227270637249076</v>
      </c>
      <c r="AT8009" s="73">
        <v>41.590727063724913</v>
      </c>
      <c r="AU8009" s="73">
        <v>40.96579798312586</v>
      </c>
    </row>
    <row r="8010" spans="1:47">
      <c r="A8010" s="61">
        <v>45991</v>
      </c>
      <c r="B8010" s="58">
        <v>14</v>
      </c>
      <c r="C8010" s="58" t="s">
        <v>16</v>
      </c>
      <c r="D8010" s="59">
        <v>28.590346</v>
      </c>
      <c r="E8010" s="57">
        <v>1.3753188E-2</v>
      </c>
      <c r="F8010" s="57"/>
      <c r="G8010" s="73">
        <v>1.1320000000000001</v>
      </c>
      <c r="H8010" s="73">
        <v>1.4796795238146769E-2</v>
      </c>
      <c r="I8010" s="73">
        <v>1.1467967952381468</v>
      </c>
      <c r="J8010" s="73">
        <v>1.1310246833154391</v>
      </c>
      <c r="K8010" s="73">
        <v>7.3049999999999997</v>
      </c>
      <c r="L8010" s="73">
        <v>9.548638623203369E-2</v>
      </c>
      <c r="M8010" s="73">
        <v>7.4004863862320338</v>
      </c>
      <c r="N8010" s="73">
        <v>7.2987061056707434</v>
      </c>
      <c r="O8010" s="73">
        <v>40.915999999999997</v>
      </c>
      <c r="P8010" s="73">
        <v>0.53482833389047091</v>
      </c>
      <c r="Q8010" s="73">
        <v>41.45082833389047</v>
      </c>
      <c r="R8010" s="73">
        <v>40.880747299058747</v>
      </c>
      <c r="S8010" s="73">
        <v>4.7369999999999992</v>
      </c>
      <c r="T8010" s="73">
        <v>6.1919098094612386E-2</v>
      </c>
      <c r="U8010" s="73">
        <v>4.7989190980946113</v>
      </c>
      <c r="V8010" s="73">
        <v>4.7329186615417251</v>
      </c>
      <c r="W8010" s="73">
        <v>54.089999999999996</v>
      </c>
      <c r="X8010" s="73">
        <v>0.70703061345526375</v>
      </c>
      <c r="Y8010" s="73">
        <v>54.797030613455263</v>
      </c>
      <c r="Z8010" s="73">
        <v>54.043396749586655</v>
      </c>
      <c r="AA8010" s="57"/>
      <c r="AB8010" s="73">
        <v>2.2019999999999991</v>
      </c>
      <c r="AC8010" s="73">
        <v>2.8783165295405626E-2</v>
      </c>
      <c r="AD8010" s="73">
        <v>2.2307831652954047</v>
      </c>
      <c r="AE8010" s="73">
        <v>2.2001027850358619</v>
      </c>
      <c r="AF8010" s="73">
        <v>2.5309999999999993</v>
      </c>
      <c r="AG8010" s="73">
        <v>3.30836473036656E-2</v>
      </c>
      <c r="AH8010" s="73">
        <v>2.564083647303665</v>
      </c>
      <c r="AI8010" s="73">
        <v>2.5288193228545719</v>
      </c>
      <c r="AJ8010" s="73">
        <v>33.638999999999996</v>
      </c>
      <c r="AK8010" s="73">
        <v>0.4397079461272253</v>
      </c>
      <c r="AL8010" s="73">
        <v>34.078707946127224</v>
      </c>
      <c r="AM8010" s="73">
        <v>33.610017068947045</v>
      </c>
      <c r="AN8010" s="73">
        <v>2.7189999999999999</v>
      </c>
      <c r="AO8010" s="73">
        <v>3.5541065594099877E-2</v>
      </c>
      <c r="AP8010" s="73">
        <v>2.7545410655940996</v>
      </c>
      <c r="AQ8010" s="73">
        <v>2.7166573444652635</v>
      </c>
      <c r="AR8010" s="73">
        <v>41.090999999999994</v>
      </c>
      <c r="AS8010" s="73">
        <v>0.5371158243203964</v>
      </c>
      <c r="AT8010" s="73">
        <v>41.628115824320389</v>
      </c>
      <c r="AU8010" s="73">
        <v>41.055596521302739</v>
      </c>
    </row>
    <row r="8011" spans="1:47">
      <c r="A8011" s="61">
        <v>45991</v>
      </c>
      <c r="B8011" s="58">
        <v>15</v>
      </c>
      <c r="C8011" s="58" t="s">
        <v>16</v>
      </c>
      <c r="D8011" s="59">
        <v>35.285660999999998</v>
      </c>
      <c r="E8011" s="57">
        <v>1.4002725000000001E-2</v>
      </c>
      <c r="F8011" s="57"/>
      <c r="G8011" s="73">
        <v>1.1320000000000001</v>
      </c>
      <c r="H8011" s="73">
        <v>1.3383040604343673E-2</v>
      </c>
      <c r="I8011" s="73">
        <v>1.1453830406043437</v>
      </c>
      <c r="J8011" s="73">
        <v>1.1293445568670972</v>
      </c>
      <c r="K8011" s="73">
        <v>7.6289999999999987</v>
      </c>
      <c r="L8011" s="73">
        <v>9.0193654390934505E-2</v>
      </c>
      <c r="M8011" s="73">
        <v>7.7191936543909332</v>
      </c>
      <c r="N8011" s="73">
        <v>7.6111039084267516</v>
      </c>
      <c r="O8011" s="73">
        <v>40.747000000000007</v>
      </c>
      <c r="P8011" s="73">
        <v>0.48173034938621173</v>
      </c>
      <c r="Q8011" s="73">
        <v>41.228730349386218</v>
      </c>
      <c r="R8011" s="73">
        <v>40.651415776204608</v>
      </c>
      <c r="S8011" s="73">
        <v>4.9110000000000014</v>
      </c>
      <c r="T8011" s="73">
        <v>5.806016997167119E-2</v>
      </c>
      <c r="U8011" s="73">
        <v>4.969060169971673</v>
      </c>
      <c r="V8011" s="73">
        <v>4.8994797869031066</v>
      </c>
      <c r="W8011" s="73">
        <v>54.419000000000011</v>
      </c>
      <c r="X8011" s="73">
        <v>0.64336721435316113</v>
      </c>
      <c r="Y8011" s="73">
        <v>55.062367214353173</v>
      </c>
      <c r="Z8011" s="73">
        <v>54.291344028401561</v>
      </c>
      <c r="AA8011" s="57"/>
      <c r="AB8011" s="73">
        <v>2.2019999999999991</v>
      </c>
      <c r="AC8011" s="73">
        <v>2.603308781869678E-2</v>
      </c>
      <c r="AD8011" s="73">
        <v>2.2280330878186958</v>
      </c>
      <c r="AE8011" s="73">
        <v>2.1968345531990696</v>
      </c>
      <c r="AF8011" s="73">
        <v>2.5350000000000001</v>
      </c>
      <c r="AG8011" s="73">
        <v>2.9969971671387995E-2</v>
      </c>
      <c r="AH8011" s="73">
        <v>2.5649699716713883</v>
      </c>
      <c r="AI8011" s="73">
        <v>2.5290534025248159</v>
      </c>
      <c r="AJ8011" s="73">
        <v>33.592000000000006</v>
      </c>
      <c r="AK8011" s="73">
        <v>0.39714054768649532</v>
      </c>
      <c r="AL8011" s="73">
        <v>33.989140547686503</v>
      </c>
      <c r="AM8011" s="73">
        <v>33.513199959610901</v>
      </c>
      <c r="AN8011" s="73">
        <v>2.7739999999999991</v>
      </c>
      <c r="AO8011" s="73">
        <v>3.279554296506125E-2</v>
      </c>
      <c r="AP8011" s="73">
        <v>2.8067955429650602</v>
      </c>
      <c r="AQ8011" s="73">
        <v>2.7674927568456948</v>
      </c>
      <c r="AR8011" s="73">
        <v>41.103000000000009</v>
      </c>
      <c r="AS8011" s="73">
        <v>0.48593915014164135</v>
      </c>
      <c r="AT8011" s="73">
        <v>41.588939150141648</v>
      </c>
      <c r="AU8011" s="73">
        <v>41.006580672180483</v>
      </c>
    </row>
    <row r="8012" spans="1:47">
      <c r="A8012" s="61">
        <v>45991</v>
      </c>
      <c r="B8012" s="58">
        <v>16</v>
      </c>
      <c r="C8012" s="58" t="s">
        <v>16</v>
      </c>
      <c r="D8012" s="59">
        <v>37.542988000000001</v>
      </c>
      <c r="E8012" s="57">
        <v>1.4209262E-2</v>
      </c>
      <c r="F8012" s="57"/>
      <c r="G8012" s="73">
        <v>1.1320000000000001</v>
      </c>
      <c r="H8012" s="73">
        <v>1.457859321887376E-2</v>
      </c>
      <c r="I8012" s="73">
        <v>1.1465785932188739</v>
      </c>
      <c r="J8012" s="73">
        <v>1.1302865575842354</v>
      </c>
      <c r="K8012" s="73">
        <v>7.9339999999999993</v>
      </c>
      <c r="L8012" s="73">
        <v>0.10217893869129363</v>
      </c>
      <c r="M8012" s="73">
        <v>8.0361789386912932</v>
      </c>
      <c r="N8012" s="73">
        <v>7.921990766672546</v>
      </c>
      <c r="O8012" s="73">
        <v>41.418000000000006</v>
      </c>
      <c r="P8012" s="73">
        <v>0.53340651408066564</v>
      </c>
      <c r="Q8012" s="73">
        <v>41.951406514080674</v>
      </c>
      <c r="R8012" s="73">
        <v>41.355307987653589</v>
      </c>
      <c r="S8012" s="73">
        <v>5.01</v>
      </c>
      <c r="T8012" s="73">
        <v>6.4521865747842341E-2</v>
      </c>
      <c r="U8012" s="73">
        <v>5.0745218657478421</v>
      </c>
      <c r="V8012" s="73">
        <v>5.0024166550327021</v>
      </c>
      <c r="W8012" s="73">
        <v>55.494000000000007</v>
      </c>
      <c r="X8012" s="73">
        <v>0.71468591173867535</v>
      </c>
      <c r="Y8012" s="73">
        <v>56.208685911738684</v>
      </c>
      <c r="Z8012" s="73">
        <v>55.410001966943071</v>
      </c>
      <c r="AA8012" s="57"/>
      <c r="AB8012" s="73">
        <v>2.2019999999999986</v>
      </c>
      <c r="AC8012" s="73">
        <v>2.8358712250848055E-2</v>
      </c>
      <c r="AD8012" s="73">
        <v>2.2303587122508466</v>
      </c>
      <c r="AE8012" s="73">
        <v>2.1986669609544918</v>
      </c>
      <c r="AF8012" s="73">
        <v>2.5939999999999981</v>
      </c>
      <c r="AG8012" s="73">
        <v>3.3407129690599384E-2</v>
      </c>
      <c r="AH8012" s="73">
        <v>2.6274071296905976</v>
      </c>
      <c r="AI8012" s="73">
        <v>2.5900736134041558</v>
      </c>
      <c r="AJ8012" s="73">
        <v>33.879999999999995</v>
      </c>
      <c r="AK8012" s="73">
        <v>0.43632750729279407</v>
      </c>
      <c r="AL8012" s="73">
        <v>34.31632750729279</v>
      </c>
      <c r="AM8012" s="73">
        <v>33.828717818863858</v>
      </c>
      <c r="AN8012" s="73">
        <v>2.8629999999999995</v>
      </c>
      <c r="AO8012" s="73">
        <v>3.6871477372469583E-2</v>
      </c>
      <c r="AP8012" s="73">
        <v>2.8998714773724692</v>
      </c>
      <c r="AQ8012" s="73">
        <v>2.8586664437841565</v>
      </c>
      <c r="AR8012" s="73">
        <v>41.538999999999994</v>
      </c>
      <c r="AS8012" s="73">
        <v>0.53496482660671107</v>
      </c>
      <c r="AT8012" s="73">
        <v>42.073964826606705</v>
      </c>
      <c r="AU8012" s="73">
        <v>41.476124837006665</v>
      </c>
    </row>
    <row r="8013" spans="1:47">
      <c r="A8013" s="61">
        <v>45991</v>
      </c>
      <c r="B8013" s="58">
        <v>17</v>
      </c>
      <c r="C8013" s="58" t="s">
        <v>16</v>
      </c>
      <c r="D8013" s="59">
        <v>41.702931999999997</v>
      </c>
      <c r="E8013" s="57">
        <v>1.3248835E-2</v>
      </c>
      <c r="F8013" s="57"/>
      <c r="G8013" s="73">
        <v>1.1320000000000001</v>
      </c>
      <c r="H8013" s="73">
        <v>1.5104857894290384E-2</v>
      </c>
      <c r="I8013" s="73">
        <v>1.1471048578942904</v>
      </c>
      <c r="J8013" s="73">
        <v>1.1319070549043506</v>
      </c>
      <c r="K8013" s="73">
        <v>9.1009999999999991</v>
      </c>
      <c r="L8013" s="73">
        <v>0.12143932128616322</v>
      </c>
      <c r="M8013" s="73">
        <v>9.2224393212861617</v>
      </c>
      <c r="N8013" s="73">
        <v>9.1002527444209296</v>
      </c>
      <c r="O8013" s="73">
        <v>42.679000000000002</v>
      </c>
      <c r="P8013" s="73">
        <v>0.56948783575125383</v>
      </c>
      <c r="Q8013" s="73">
        <v>43.248487835751256</v>
      </c>
      <c r="R8013" s="73">
        <v>42.675495756415884</v>
      </c>
      <c r="S8013" s="73">
        <v>5.2119999999999997</v>
      </c>
      <c r="T8013" s="73">
        <v>6.9546395181132037E-2</v>
      </c>
      <c r="U8013" s="73">
        <v>5.2815463951811319</v>
      </c>
      <c r="V8013" s="73">
        <v>5.2115720584465324</v>
      </c>
      <c r="W8013" s="73">
        <v>58.123999999999995</v>
      </c>
      <c r="X8013" s="73">
        <v>0.77557841011283946</v>
      </c>
      <c r="Y8013" s="73">
        <v>58.899578410112838</v>
      </c>
      <c r="Z8013" s="73">
        <v>58.1192276141877</v>
      </c>
      <c r="AA8013" s="57"/>
      <c r="AB8013" s="73">
        <v>2.2019999999999995</v>
      </c>
      <c r="AC8013" s="73">
        <v>2.9382417918045422E-2</v>
      </c>
      <c r="AD8013" s="73">
        <v>2.231382417918045</v>
      </c>
      <c r="AE8013" s="73">
        <v>2.2018192004411481</v>
      </c>
      <c r="AF8013" s="73">
        <v>2.9419999999999988</v>
      </c>
      <c r="AG8013" s="73">
        <v>3.9256618308305909E-2</v>
      </c>
      <c r="AH8013" s="73">
        <v>2.9812566183083047</v>
      </c>
      <c r="AI8013" s="73">
        <v>2.94175844127968</v>
      </c>
      <c r="AJ8013" s="73">
        <v>35.387</v>
      </c>
      <c r="AK8013" s="73">
        <v>0.47218693136506518</v>
      </c>
      <c r="AL8013" s="73">
        <v>35.859186931365066</v>
      </c>
      <c r="AM8013" s="73">
        <v>35.384094480477259</v>
      </c>
      <c r="AN8013" s="73">
        <v>2.9510000000000001</v>
      </c>
      <c r="AO8013" s="73">
        <v>3.9376709934673959E-2</v>
      </c>
      <c r="AP8013" s="73">
        <v>2.9903767099346741</v>
      </c>
      <c r="AQ8013" s="73">
        <v>2.9507577023169067</v>
      </c>
      <c r="AR8013" s="73">
        <v>43.481999999999999</v>
      </c>
      <c r="AS8013" s="73">
        <v>0.58020267752609045</v>
      </c>
      <c r="AT8013" s="73">
        <v>44.062202677526088</v>
      </c>
      <c r="AU8013" s="73">
        <v>43.47842982451499</v>
      </c>
    </row>
    <row r="8014" spans="1:47">
      <c r="A8014" s="61">
        <v>45991</v>
      </c>
      <c r="B8014" s="58">
        <v>18</v>
      </c>
      <c r="C8014" s="58" t="s">
        <v>16</v>
      </c>
      <c r="D8014" s="59">
        <v>56.666260999999999</v>
      </c>
      <c r="E8014" s="57">
        <v>1.2345982E-2</v>
      </c>
      <c r="F8014" s="57"/>
      <c r="G8014" s="73">
        <v>1.1319999999999999</v>
      </c>
      <c r="H8014" s="73">
        <v>1.2397298023884106E-2</v>
      </c>
      <c r="I8014" s="73">
        <v>1.1443972980238839</v>
      </c>
      <c r="J8014" s="73">
        <v>1.1302685895816325</v>
      </c>
      <c r="K8014" s="73">
        <v>9.75</v>
      </c>
      <c r="L8014" s="73">
        <v>0.10677884782055658</v>
      </c>
      <c r="M8014" s="73">
        <v>9.8567788478205571</v>
      </c>
      <c r="N8014" s="73">
        <v>9.7350872335873841</v>
      </c>
      <c r="O8014" s="73">
        <v>43.948999999999998</v>
      </c>
      <c r="P8014" s="73">
        <v>0.48131523926827086</v>
      </c>
      <c r="Q8014" s="73">
        <v>44.430315239268268</v>
      </c>
      <c r="R8014" s="73">
        <v>43.881779367069932</v>
      </c>
      <c r="S8014" s="73">
        <v>5.3599999999999994</v>
      </c>
      <c r="T8014" s="73">
        <v>5.8700987109557248E-2</v>
      </c>
      <c r="U8014" s="73">
        <v>5.4187009871095571</v>
      </c>
      <c r="V8014" s="73">
        <v>5.3518018022593203</v>
      </c>
      <c r="W8014" s="73">
        <v>60.190999999999995</v>
      </c>
      <c r="X8014" s="73">
        <v>0.65919237222226879</v>
      </c>
      <c r="Y8014" s="73">
        <v>60.850192372222267</v>
      </c>
      <c r="Z8014" s="73">
        <v>60.098936992498267</v>
      </c>
      <c r="AA8014" s="57"/>
      <c r="AB8014" s="73">
        <v>2.202</v>
      </c>
      <c r="AC8014" s="73">
        <v>2.4115592092396467E-2</v>
      </c>
      <c r="AD8014" s="73">
        <v>2.2261155920923965</v>
      </c>
      <c r="AE8014" s="73">
        <v>2.1986320090625044</v>
      </c>
      <c r="AF8014" s="73">
        <v>3.3769999999999998</v>
      </c>
      <c r="AG8014" s="73">
        <v>3.6983812214360978E-2</v>
      </c>
      <c r="AH8014" s="73">
        <v>3.4139838122143606</v>
      </c>
      <c r="AI8014" s="73">
        <v>3.3718348295204708</v>
      </c>
      <c r="AJ8014" s="73">
        <v>37.39</v>
      </c>
      <c r="AK8014" s="73">
        <v>0.40948319179596004</v>
      </c>
      <c r="AL8014" s="73">
        <v>37.799483191795957</v>
      </c>
      <c r="AM8014" s="73">
        <v>37.332811452700739</v>
      </c>
      <c r="AN8014" s="73">
        <v>3.0779999999999994</v>
      </c>
      <c r="AO8014" s="73">
        <v>3.3709260881197238E-2</v>
      </c>
      <c r="AP8014" s="73">
        <v>3.1117092608811965</v>
      </c>
      <c r="AQ8014" s="73">
        <v>3.0732921543571239</v>
      </c>
      <c r="AR8014" s="73">
        <v>46.046999999999997</v>
      </c>
      <c r="AS8014" s="73">
        <v>0.50429185698391465</v>
      </c>
      <c r="AT8014" s="73">
        <v>46.551291856983916</v>
      </c>
      <c r="AU8014" s="73">
        <v>45.976570445640839</v>
      </c>
    </row>
    <row r="8015" spans="1:47">
      <c r="A8015" s="61">
        <v>45991</v>
      </c>
      <c r="B8015" s="58">
        <v>19</v>
      </c>
      <c r="C8015" s="58" t="s">
        <v>16</v>
      </c>
      <c r="D8015" s="59">
        <v>44.147447</v>
      </c>
      <c r="E8015" s="57">
        <v>1.2205399E-2</v>
      </c>
      <c r="F8015" s="57"/>
      <c r="G8015" s="73">
        <v>1.1319999999999999</v>
      </c>
      <c r="H8015" s="73">
        <v>1.1461468493157904E-2</v>
      </c>
      <c r="I8015" s="73">
        <v>1.1434614684931579</v>
      </c>
      <c r="J8015" s="73">
        <v>1.129505065029073</v>
      </c>
      <c r="K8015" s="73">
        <v>9.7530000000000001</v>
      </c>
      <c r="L8015" s="73">
        <v>9.8748853545732387E-2</v>
      </c>
      <c r="M8015" s="73">
        <v>9.8517488535457325</v>
      </c>
      <c r="N8015" s="73">
        <v>9.7315043279404154</v>
      </c>
      <c r="O8015" s="73">
        <v>43.508999999999979</v>
      </c>
      <c r="P8015" s="73">
        <v>0.4405274140183808</v>
      </c>
      <c r="Q8015" s="73">
        <v>43.949527414018362</v>
      </c>
      <c r="R8015" s="73">
        <v>43.413105896068835</v>
      </c>
      <c r="S8015" s="73">
        <v>5.2989999999999995</v>
      </c>
      <c r="T8015" s="73">
        <v>5.3652227513466197E-2</v>
      </c>
      <c r="U8015" s="73">
        <v>5.3526522275134658</v>
      </c>
      <c r="V8015" s="73">
        <v>5.287320971368425</v>
      </c>
      <c r="W8015" s="73">
        <v>59.692999999999977</v>
      </c>
      <c r="X8015" s="73">
        <v>0.60438996357073727</v>
      </c>
      <c r="Y8015" s="73">
        <v>60.297389963570716</v>
      </c>
      <c r="Z8015" s="73">
        <v>59.561436260406744</v>
      </c>
      <c r="AA8015" s="57"/>
      <c r="AB8015" s="73">
        <v>2.2019999999999995</v>
      </c>
      <c r="AC8015" s="73">
        <v>2.2295188711955568E-2</v>
      </c>
      <c r="AD8015" s="73">
        <v>2.2242951887119551</v>
      </c>
      <c r="AE8015" s="73">
        <v>2.1971467784399454</v>
      </c>
      <c r="AF8015" s="73">
        <v>3.3919999999999986</v>
      </c>
      <c r="AG8015" s="73">
        <v>3.4343905590805301E-2</v>
      </c>
      <c r="AH8015" s="73">
        <v>3.4263439055908038</v>
      </c>
      <c r="AI8015" s="73">
        <v>3.38452401111185</v>
      </c>
      <c r="AJ8015" s="73">
        <v>37.046999999999997</v>
      </c>
      <c r="AK8015" s="73">
        <v>0.37509984387457679</v>
      </c>
      <c r="AL8015" s="73">
        <v>37.422099843874577</v>
      </c>
      <c r="AM8015" s="73">
        <v>36.965348183862254</v>
      </c>
      <c r="AN8015" s="73">
        <v>3.125999999999999</v>
      </c>
      <c r="AO8015" s="73">
        <v>3.1650662994356545E-2</v>
      </c>
      <c r="AP8015" s="73">
        <v>3.1576506629943557</v>
      </c>
      <c r="AQ8015" s="73">
        <v>3.119110276749895</v>
      </c>
      <c r="AR8015" s="73">
        <v>45.766999999999989</v>
      </c>
      <c r="AS8015" s="73">
        <v>0.4633896011716942</v>
      </c>
      <c r="AT8015" s="73">
        <v>46.230389601171694</v>
      </c>
      <c r="AU8015" s="73">
        <v>45.666129250163941</v>
      </c>
    </row>
    <row r="8016" spans="1:47">
      <c r="A8016" s="61">
        <v>45991</v>
      </c>
      <c r="B8016" s="58">
        <v>20</v>
      </c>
      <c r="C8016" s="58" t="s">
        <v>16</v>
      </c>
      <c r="D8016" s="59">
        <v>55.022382</v>
      </c>
      <c r="E8016" s="57">
        <v>1.2074394E-2</v>
      </c>
      <c r="F8016" s="57"/>
      <c r="G8016" s="73">
        <v>1.1319999999999999</v>
      </c>
      <c r="H8016" s="73">
        <v>8.0088138827205651E-3</v>
      </c>
      <c r="I8016" s="73">
        <v>1.1400088138827205</v>
      </c>
      <c r="J8016" s="73">
        <v>1.1262438983004279</v>
      </c>
      <c r="K8016" s="73">
        <v>9.5689999999999973</v>
      </c>
      <c r="L8016" s="73">
        <v>6.7699947035117558E-2</v>
      </c>
      <c r="M8016" s="73">
        <v>9.6366999470351153</v>
      </c>
      <c r="N8016" s="73">
        <v>9.5203426350148348</v>
      </c>
      <c r="O8016" s="73">
        <v>42.706000000000003</v>
      </c>
      <c r="P8016" s="73">
        <v>0.30214170112673544</v>
      </c>
      <c r="Q8016" s="73">
        <v>43.008141701126739</v>
      </c>
      <c r="R8016" s="73">
        <v>42.488844453019503</v>
      </c>
      <c r="S8016" s="73">
        <v>5.1829999999999998</v>
      </c>
      <c r="T8016" s="73">
        <v>3.6669330701537717E-2</v>
      </c>
      <c r="U8016" s="73">
        <v>5.2196693307015378</v>
      </c>
      <c r="V8016" s="73">
        <v>5.1566449866529309</v>
      </c>
      <c r="W8016" s="73">
        <v>58.589999999999996</v>
      </c>
      <c r="X8016" s="73">
        <v>0.41451979274611128</v>
      </c>
      <c r="Y8016" s="73">
        <v>59.004519792746109</v>
      </c>
      <c r="Z8016" s="73">
        <v>58.292075972987696</v>
      </c>
      <c r="AA8016" s="57"/>
      <c r="AB8016" s="73">
        <v>2.2019999999999986</v>
      </c>
      <c r="AC8016" s="73">
        <v>1.5578982482111904E-2</v>
      </c>
      <c r="AD8016" s="73">
        <v>2.2175789824821104</v>
      </c>
      <c r="AE8016" s="73">
        <v>2.1908030601215023</v>
      </c>
      <c r="AF8016" s="73">
        <v>3.38</v>
      </c>
      <c r="AG8016" s="73">
        <v>2.391324286536706E-2</v>
      </c>
      <c r="AH8016" s="73">
        <v>3.4039132428653671</v>
      </c>
      <c r="AI8016" s="73">
        <v>3.3628130532291931</v>
      </c>
      <c r="AJ8016" s="73">
        <v>36.380999999999993</v>
      </c>
      <c r="AK8016" s="73">
        <v>0.25739280730323044</v>
      </c>
      <c r="AL8016" s="73">
        <v>36.638392807303227</v>
      </c>
      <c r="AM8016" s="73">
        <v>36.196006417021081</v>
      </c>
      <c r="AN8016" s="73">
        <v>3.1369999999999996</v>
      </c>
      <c r="AO8016" s="73">
        <v>2.219403635167351E-2</v>
      </c>
      <c r="AP8016" s="73">
        <v>3.1591940363516731</v>
      </c>
      <c r="AQ8016" s="73">
        <v>3.1210486828343127</v>
      </c>
      <c r="AR8016" s="73">
        <v>45.099999999999994</v>
      </c>
      <c r="AS8016" s="73">
        <v>0.31907906900238292</v>
      </c>
      <c r="AT8016" s="73">
        <v>45.419079069002372</v>
      </c>
      <c r="AU8016" s="73">
        <v>44.870671213206094</v>
      </c>
    </row>
    <row r="8017" spans="1:47">
      <c r="A8017" s="61">
        <v>45991</v>
      </c>
      <c r="B8017" s="58">
        <v>21</v>
      </c>
      <c r="C8017" s="58" t="s">
        <v>16</v>
      </c>
      <c r="D8017" s="59">
        <v>52.202421999999999</v>
      </c>
      <c r="E8017" s="57">
        <v>1.1972834E-2</v>
      </c>
      <c r="F8017" s="57"/>
      <c r="G8017" s="73">
        <v>1.1319999999999999</v>
      </c>
      <c r="H8017" s="73">
        <v>6.3138044587417088E-3</v>
      </c>
      <c r="I8017" s="73">
        <v>1.1383138044587415</v>
      </c>
      <c r="J8017" s="73">
        <v>1.1246849622380486</v>
      </c>
      <c r="K8017" s="73">
        <v>9.3859999999999992</v>
      </c>
      <c r="L8017" s="73">
        <v>5.2351032376103952E-2</v>
      </c>
      <c r="M8017" s="73">
        <v>9.4383510323761026</v>
      </c>
      <c r="N8017" s="73">
        <v>9.3253472222317342</v>
      </c>
      <c r="O8017" s="73">
        <v>41.554000000000002</v>
      </c>
      <c r="P8017" s="73">
        <v>0.23177016826727295</v>
      </c>
      <c r="Q8017" s="73">
        <v>41.785770168267277</v>
      </c>
      <c r="R8017" s="73">
        <v>41.285476078480457</v>
      </c>
      <c r="S8017" s="73">
        <v>5.1850000000000005</v>
      </c>
      <c r="T8017" s="73">
        <v>2.8919678549978591E-2</v>
      </c>
      <c r="U8017" s="73">
        <v>5.2139196785499795</v>
      </c>
      <c r="V8017" s="73">
        <v>5.1514942837493667</v>
      </c>
      <c r="W8017" s="73">
        <v>57.257000000000005</v>
      </c>
      <c r="X8017" s="73">
        <v>0.31935468365209718</v>
      </c>
      <c r="Y8017" s="73">
        <v>57.576354683652099</v>
      </c>
      <c r="Z8017" s="73">
        <v>56.887002546699605</v>
      </c>
      <c r="AA8017" s="57"/>
      <c r="AB8017" s="73">
        <v>2.202</v>
      </c>
      <c r="AC8017" s="73">
        <v>1.2281799839354453E-2</v>
      </c>
      <c r="AD8017" s="73">
        <v>2.2142817998393545</v>
      </c>
      <c r="AE8017" s="73">
        <v>2.1877705714206566</v>
      </c>
      <c r="AF8017" s="73">
        <v>3.3799999999999981</v>
      </c>
      <c r="AG8017" s="73">
        <v>1.8852172323804737E-2</v>
      </c>
      <c r="AH8017" s="73">
        <v>3.398852172323803</v>
      </c>
      <c r="AI8017" s="73">
        <v>3.3581582794740306</v>
      </c>
      <c r="AJ8017" s="73">
        <v>35.672000000000011</v>
      </c>
      <c r="AK8017" s="73">
        <v>0.1989629263712317</v>
      </c>
      <c r="AL8017" s="73">
        <v>35.870962926371242</v>
      </c>
      <c r="AM8017" s="73">
        <v>35.441485841833639</v>
      </c>
      <c r="AN8017" s="73">
        <v>3.0849999999999991</v>
      </c>
      <c r="AO8017" s="73">
        <v>1.7206790419804035E-2</v>
      </c>
      <c r="AP8017" s="73">
        <v>3.1022067904198032</v>
      </c>
      <c r="AQ8017" s="73">
        <v>3.0650645834844341</v>
      </c>
      <c r="AR8017" s="73">
        <v>44.339000000000013</v>
      </c>
      <c r="AS8017" s="73">
        <v>0.24730368895419491</v>
      </c>
      <c r="AT8017" s="73">
        <v>44.586303688954203</v>
      </c>
      <c r="AU8017" s="73">
        <v>44.052479276212765</v>
      </c>
    </row>
    <row r="8018" spans="1:47">
      <c r="A8018" s="61">
        <v>45991</v>
      </c>
      <c r="B8018" s="58">
        <v>22</v>
      </c>
      <c r="C8018" s="58" t="s">
        <v>16</v>
      </c>
      <c r="D8018" s="59">
        <v>51.251936000000001</v>
      </c>
      <c r="E8018" s="57">
        <v>1.1882538999999999E-2</v>
      </c>
      <c r="F8018" s="57"/>
      <c r="G8018" s="73">
        <v>1.1319999999999999</v>
      </c>
      <c r="H8018" s="73">
        <v>7.6820106074958969E-3</v>
      </c>
      <c r="I8018" s="73">
        <v>1.1396820106074959</v>
      </c>
      <c r="J8018" s="73">
        <v>1.1261396946688538</v>
      </c>
      <c r="K8018" s="73">
        <v>9.2539999999999996</v>
      </c>
      <c r="L8018" s="73">
        <v>6.2799758093433772E-2</v>
      </c>
      <c r="M8018" s="73">
        <v>9.316799758093433</v>
      </c>
      <c r="N8018" s="73">
        <v>9.2060925216126961</v>
      </c>
      <c r="O8018" s="73">
        <v>40.24</v>
      </c>
      <c r="P8018" s="73">
        <v>0.27307783290250431</v>
      </c>
      <c r="Q8018" s="73">
        <v>40.513077832902503</v>
      </c>
      <c r="R8018" s="73">
        <v>40.031679605543005</v>
      </c>
      <c r="S8018" s="73">
        <v>4.9419999999999984</v>
      </c>
      <c r="T8018" s="73">
        <v>3.3537541009050098E-2</v>
      </c>
      <c r="U8018" s="73">
        <v>4.9755375410090483</v>
      </c>
      <c r="V8018" s="73">
        <v>4.916415522132044</v>
      </c>
      <c r="W8018" s="73">
        <v>55.568000000000005</v>
      </c>
      <c r="X8018" s="73">
        <v>0.37709714261248412</v>
      </c>
      <c r="Y8018" s="73">
        <v>55.945097142612482</v>
      </c>
      <c r="Z8018" s="73">
        <v>55.2803273439566</v>
      </c>
      <c r="AA8018" s="57"/>
      <c r="AB8018" s="73">
        <v>2.202</v>
      </c>
      <c r="AC8018" s="73">
        <v>1.4943275050977001E-2</v>
      </c>
      <c r="AD8018" s="73">
        <v>2.2169432750509768</v>
      </c>
      <c r="AE8018" s="73">
        <v>2.190600360124396</v>
      </c>
      <c r="AF8018" s="73">
        <v>3.306</v>
      </c>
      <c r="AG8018" s="73">
        <v>2.2435271261821054E-2</v>
      </c>
      <c r="AH8018" s="73">
        <v>3.3284352712618213</v>
      </c>
      <c r="AI8018" s="73">
        <v>3.2888850093420769</v>
      </c>
      <c r="AJ8018" s="73">
        <v>34.833999999999996</v>
      </c>
      <c r="AK8018" s="73">
        <v>0.2363914818917951</v>
      </c>
      <c r="AL8018" s="73">
        <v>35.070391481891789</v>
      </c>
      <c r="AM8018" s="73">
        <v>34.653666187362944</v>
      </c>
      <c r="AN8018" s="73">
        <v>3.0310000000000001</v>
      </c>
      <c r="AO8018" s="73">
        <v>2.0569058437561898E-2</v>
      </c>
      <c r="AP8018" s="73">
        <v>3.0515690584375621</v>
      </c>
      <c r="AQ8018" s="73">
        <v>3.0153086700894844</v>
      </c>
      <c r="AR8018" s="73">
        <v>43.372999999999998</v>
      </c>
      <c r="AS8018" s="73">
        <v>0.29433908664215508</v>
      </c>
      <c r="AT8018" s="73">
        <v>43.667339086642151</v>
      </c>
      <c r="AU8018" s="73">
        <v>43.1484602269189</v>
      </c>
    </row>
    <row r="8019" spans="1:47">
      <c r="A8019" s="61">
        <v>45991</v>
      </c>
      <c r="B8019" s="58">
        <v>23</v>
      </c>
      <c r="C8019" s="58" t="s">
        <v>16</v>
      </c>
      <c r="D8019" s="59">
        <v>40.327145999999999</v>
      </c>
      <c r="E8019" s="57">
        <v>1.2448745000000001E-2</v>
      </c>
      <c r="F8019" s="57"/>
      <c r="G8019" s="73">
        <v>1.1319999999999997</v>
      </c>
      <c r="H8019" s="73">
        <v>9.4192555696101538E-3</v>
      </c>
      <c r="I8019" s="73">
        <v>1.1414192555696099</v>
      </c>
      <c r="J8019" s="73">
        <v>1.127210018318934</v>
      </c>
      <c r="K8019" s="73">
        <v>8.9469999999999992</v>
      </c>
      <c r="L8019" s="73">
        <v>7.444706676793468E-2</v>
      </c>
      <c r="M8019" s="73">
        <v>9.0214470667679336</v>
      </c>
      <c r="N8019" s="73">
        <v>8.9091413727027415</v>
      </c>
      <c r="O8019" s="73">
        <v>38.808000000000014</v>
      </c>
      <c r="P8019" s="73">
        <v>0.32291737645356106</v>
      </c>
      <c r="Q8019" s="73">
        <v>39.130917376453574</v>
      </c>
      <c r="R8019" s="73">
        <v>38.643786564418036</v>
      </c>
      <c r="S8019" s="73">
        <v>4.8309999999999986</v>
      </c>
      <c r="T8019" s="73">
        <v>4.0198254113769129E-2</v>
      </c>
      <c r="U8019" s="73">
        <v>4.8711982541137679</v>
      </c>
      <c r="V8019" s="73">
        <v>4.8105579492038606</v>
      </c>
      <c r="W8019" s="73">
        <v>53.718000000000011</v>
      </c>
      <c r="X8019" s="73">
        <v>0.44698195290487502</v>
      </c>
      <c r="Y8019" s="73">
        <v>54.164981952904881</v>
      </c>
      <c r="Z8019" s="73">
        <v>53.490695904643573</v>
      </c>
      <c r="AA8019" s="57"/>
      <c r="AB8019" s="73">
        <v>2.2019999999999991</v>
      </c>
      <c r="AC8019" s="73">
        <v>1.8322615516149783E-2</v>
      </c>
      <c r="AD8019" s="73">
        <v>2.2203226155161491</v>
      </c>
      <c r="AE8019" s="73">
        <v>2.1926823854578554</v>
      </c>
      <c r="AF8019" s="73">
        <v>3.2539999999999973</v>
      </c>
      <c r="AG8019" s="73">
        <v>2.707619931405603E-2</v>
      </c>
      <c r="AH8019" s="73">
        <v>3.2810761993140534</v>
      </c>
      <c r="AI8019" s="73">
        <v>3.2402309183832232</v>
      </c>
      <c r="AJ8019" s="73">
        <v>33.744</v>
      </c>
      <c r="AK8019" s="73">
        <v>0.28078035330470419</v>
      </c>
      <c r="AL8019" s="73">
        <v>34.024780353304706</v>
      </c>
      <c r="AM8019" s="73">
        <v>33.601214539005404</v>
      </c>
      <c r="AN8019" s="73">
        <v>3.0189999999999992</v>
      </c>
      <c r="AO8019" s="73">
        <v>2.5120788484675846E-2</v>
      </c>
      <c r="AP8019" s="73">
        <v>3.0441207884846753</v>
      </c>
      <c r="AQ8019" s="73">
        <v>3.0062253050396306</v>
      </c>
      <c r="AR8019" s="73">
        <v>42.218999999999994</v>
      </c>
      <c r="AS8019" s="73">
        <v>0.35129995661958585</v>
      </c>
      <c r="AT8019" s="73">
        <v>42.570299956619586</v>
      </c>
      <c r="AU8019" s="73">
        <v>42.040353147886108</v>
      </c>
    </row>
    <row r="8020" spans="1:47">
      <c r="A8020" s="61">
        <v>45991</v>
      </c>
      <c r="B8020" s="58">
        <v>24</v>
      </c>
      <c r="C8020" s="58" t="s">
        <v>16</v>
      </c>
      <c r="D8020" s="59">
        <v>38.048923000000002</v>
      </c>
      <c r="E8020" s="57">
        <v>1.2230303999999999E-2</v>
      </c>
      <c r="F8020" s="57"/>
      <c r="G8020" s="73">
        <v>1.1320000000000001</v>
      </c>
      <c r="H8020" s="73">
        <v>1.2472871084137555E-2</v>
      </c>
      <c r="I8020" s="73">
        <v>1.1444728710841376</v>
      </c>
      <c r="J8020" s="73">
        <v>1.1304756199510257</v>
      </c>
      <c r="K8020" s="73">
        <v>8.8749999999999982</v>
      </c>
      <c r="L8020" s="73">
        <v>9.7788631512120819E-2</v>
      </c>
      <c r="M8020" s="73">
        <v>8.9727886315121186</v>
      </c>
      <c r="N8020" s="73">
        <v>8.8630486988209807</v>
      </c>
      <c r="O8020" s="73">
        <v>37.746999999999993</v>
      </c>
      <c r="P8020" s="73">
        <v>0.41591295478174922</v>
      </c>
      <c r="Q8020" s="73">
        <v>38.162912954781739</v>
      </c>
      <c r="R8020" s="73">
        <v>37.696168927819215</v>
      </c>
      <c r="S8020" s="73">
        <v>4.7250000000000005</v>
      </c>
      <c r="T8020" s="73">
        <v>5.2062116495185461E-2</v>
      </c>
      <c r="U8020" s="73">
        <v>4.7770621164951859</v>
      </c>
      <c r="V8020" s="73">
        <v>4.7186371945835663</v>
      </c>
      <c r="W8020" s="73">
        <v>52.478999999999992</v>
      </c>
      <c r="X8020" s="73">
        <v>0.57823657387319305</v>
      </c>
      <c r="Y8020" s="73">
        <v>53.057236573873183</v>
      </c>
      <c r="Z8020" s="73">
        <v>52.408330441174783</v>
      </c>
      <c r="AA8020" s="57"/>
      <c r="AB8020" s="73">
        <v>2.202</v>
      </c>
      <c r="AC8020" s="73">
        <v>2.4262599052359446E-2</v>
      </c>
      <c r="AD8020" s="73">
        <v>2.2262625990523595</v>
      </c>
      <c r="AE8020" s="73">
        <v>2.199034730682119</v>
      </c>
      <c r="AF8020" s="73">
        <v>3.2050000000000001</v>
      </c>
      <c r="AG8020" s="73">
        <v>3.5314091717898288E-2</v>
      </c>
      <c r="AH8020" s="73">
        <v>3.2403140917178983</v>
      </c>
      <c r="AI8020" s="73">
        <v>3.2006840653207043</v>
      </c>
      <c r="AJ8020" s="73">
        <v>32.957000000000008</v>
      </c>
      <c r="AK8020" s="73">
        <v>0.36313463985858785</v>
      </c>
      <c r="AL8020" s="73">
        <v>33.320134639858594</v>
      </c>
      <c r="AM8020" s="73">
        <v>32.912619263892189</v>
      </c>
      <c r="AN8020" s="73">
        <v>2.8869999999999996</v>
      </c>
      <c r="AO8020" s="73">
        <v>3.1810228639492143E-2</v>
      </c>
      <c r="AP8020" s="73">
        <v>2.9188102286394919</v>
      </c>
      <c r="AQ8020" s="73">
        <v>2.8831122922249213</v>
      </c>
      <c r="AR8020" s="73">
        <v>41.251000000000005</v>
      </c>
      <c r="AS8020" s="73">
        <v>0.4545215592683377</v>
      </c>
      <c r="AT8020" s="73">
        <v>41.705521559268348</v>
      </c>
      <c r="AU8020" s="73">
        <v>41.195450352119934</v>
      </c>
    </row>
    <row r="8021" spans="1:47">
      <c r="A8021" s="51">
        <v>45992</v>
      </c>
      <c r="B8021" s="52">
        <v>1</v>
      </c>
      <c r="C8021" s="52" t="s">
        <v>16</v>
      </c>
      <c r="D8021" s="53">
        <v>33.016336000000003</v>
      </c>
      <c r="E8021">
        <v>1.2396895E-2</v>
      </c>
      <c r="G8021" s="54">
        <v>1.095</v>
      </c>
      <c r="H8021" s="54">
        <v>1.0418049815232184E-2</v>
      </c>
      <c r="I8021" s="54">
        <v>1.1054180498152322</v>
      </c>
      <c r="J8021" s="54">
        <v>1.0917142983205681</v>
      </c>
      <c r="K8021" s="54">
        <v>8.6489999999999991</v>
      </c>
      <c r="L8021" s="54">
        <v>8.228832223921749E-2</v>
      </c>
      <c r="M8021" s="54">
        <v>8.7312883222392159</v>
      </c>
      <c r="N8021" s="54">
        <v>8.6230474576936906</v>
      </c>
      <c r="O8021" s="54">
        <v>37.075000000000003</v>
      </c>
      <c r="P8021" s="54">
        <v>0.35273899260249614</v>
      </c>
      <c r="Q8021" s="54">
        <v>37.427738992602499</v>
      </c>
      <c r="R8021" s="54">
        <v>36.9637512422238</v>
      </c>
      <c r="S8021" s="54">
        <v>4.66</v>
      </c>
      <c r="T8021" s="54">
        <v>4.4336175469389942E-2</v>
      </c>
      <c r="U8021" s="54">
        <v>4.7043361754693898</v>
      </c>
      <c r="V8021" s="54">
        <v>4.646017013857394</v>
      </c>
      <c r="W8021" s="54">
        <v>51.478999999999999</v>
      </c>
      <c r="X8021" s="54">
        <v>0.48978154012633579</v>
      </c>
      <c r="Y8021" s="54">
        <v>51.968781540126344</v>
      </c>
      <c r="Z8021" s="54">
        <v>51.324530012095458</v>
      </c>
      <c r="AA8021" s="54"/>
      <c r="AB8021" s="54">
        <v>2.1309999999999998</v>
      </c>
      <c r="AC8021" s="54">
        <v>2.0274761786538614E-2</v>
      </c>
      <c r="AD8021" s="54">
        <v>2.1512747617865382</v>
      </c>
      <c r="AE8021" s="54">
        <v>2.1246056344485207</v>
      </c>
      <c r="AF8021" s="54">
        <v>3.1519999999999992</v>
      </c>
      <c r="AG8021" s="54">
        <v>2.998876074667748E-2</v>
      </c>
      <c r="AH8021" s="54">
        <v>3.1819887607466768</v>
      </c>
      <c r="AI8021" s="54">
        <v>3.1425419801885202</v>
      </c>
      <c r="AJ8021" s="54">
        <v>32.316000000000003</v>
      </c>
      <c r="AK8021" s="54">
        <v>0.30746091125940028</v>
      </c>
      <c r="AL8021" s="54">
        <v>32.6234609112594</v>
      </c>
      <c r="AM8021" s="54">
        <v>32.219031291805912</v>
      </c>
      <c r="AN8021" s="54">
        <v>2.8709999999999996</v>
      </c>
      <c r="AO8021" s="54">
        <v>2.7315270337471779E-2</v>
      </c>
      <c r="AP8021" s="54">
        <v>2.8983152703374713</v>
      </c>
      <c r="AQ8021" s="54">
        <v>2.8623851602542012</v>
      </c>
      <c r="AR8021" s="54">
        <v>40.470000000000006</v>
      </c>
      <c r="AS8021" s="54">
        <v>0.38503970413008815</v>
      </c>
      <c r="AT8021" s="54">
        <v>40.855039704130085</v>
      </c>
      <c r="AU8021" s="54">
        <v>40.348564066697151</v>
      </c>
    </row>
    <row r="8022" spans="1:47">
      <c r="A8022" s="51">
        <v>45992</v>
      </c>
      <c r="B8022" s="52">
        <v>2</v>
      </c>
      <c r="C8022" s="52" t="s">
        <v>16</v>
      </c>
      <c r="D8022" s="53">
        <v>33.331901000000002</v>
      </c>
      <c r="E8022">
        <v>1.1947503999999999E-2</v>
      </c>
      <c r="G8022" s="54">
        <v>1.095</v>
      </c>
      <c r="H8022" s="54">
        <v>1.1314142563500173E-2</v>
      </c>
      <c r="I8022" s="54">
        <v>1.1063141425635001</v>
      </c>
      <c r="J8022" s="54">
        <v>1.0930964499199662</v>
      </c>
      <c r="K8022" s="54">
        <v>8.57</v>
      </c>
      <c r="L8022" s="54">
        <v>8.8549955953604098E-2</v>
      </c>
      <c r="M8022" s="54">
        <v>8.658549955953605</v>
      </c>
      <c r="N8022" s="54">
        <v>8.5551018957206502</v>
      </c>
      <c r="O8022" s="54">
        <v>36.485999999999997</v>
      </c>
      <c r="P8022" s="54">
        <v>0.37699342974599753</v>
      </c>
      <c r="Q8022" s="54">
        <v>36.862993429745991</v>
      </c>
      <c r="R8022" s="54">
        <v>36.422572668292126</v>
      </c>
      <c r="S8022" s="54">
        <v>4.6829999999999998</v>
      </c>
      <c r="T8022" s="54">
        <v>4.838733299075005E-2</v>
      </c>
      <c r="U8022" s="54">
        <v>4.7313873329907503</v>
      </c>
      <c r="V8022" s="54">
        <v>4.674859063904294</v>
      </c>
      <c r="W8022" s="54">
        <v>50.833999999999996</v>
      </c>
      <c r="X8022" s="54">
        <v>0.52524486125385184</v>
      </c>
      <c r="Y8022" s="54">
        <v>51.359244861253842</v>
      </c>
      <c r="Z8022" s="54">
        <v>50.745630077837035</v>
      </c>
      <c r="AA8022" s="54"/>
      <c r="AB8022" s="54">
        <v>2.1309999999999998</v>
      </c>
      <c r="AC8022" s="54">
        <v>2.2018664660108555E-2</v>
      </c>
      <c r="AD8022" s="54">
        <v>2.1530186646601082</v>
      </c>
      <c r="AE8022" s="54">
        <v>2.1272954655520069</v>
      </c>
      <c r="AF8022" s="54">
        <v>3.0999999999999996</v>
      </c>
      <c r="AG8022" s="54">
        <v>3.2030905887534732E-2</v>
      </c>
      <c r="AH8022" s="54">
        <v>3.1320309058875342</v>
      </c>
      <c r="AI8022" s="54">
        <v>3.0946109541113191</v>
      </c>
      <c r="AJ8022" s="54">
        <v>31.840999999999998</v>
      </c>
      <c r="AK8022" s="54">
        <v>0.32899873366612692</v>
      </c>
      <c r="AL8022" s="54">
        <v>32.169998733666127</v>
      </c>
      <c r="AM8022" s="54">
        <v>31.785647545115655</v>
      </c>
      <c r="AN8022" s="54">
        <v>2.8299999999999996</v>
      </c>
      <c r="AO8022" s="54">
        <v>2.9241117310233322E-2</v>
      </c>
      <c r="AP8022" s="54">
        <v>2.859241117310233</v>
      </c>
      <c r="AQ8022" s="54">
        <v>2.8250803226242045</v>
      </c>
      <c r="AR8022" s="54">
        <v>39.901999999999994</v>
      </c>
      <c r="AS8022" s="54">
        <v>0.41228942152400355</v>
      </c>
      <c r="AT8022" s="54">
        <v>40.314289421524002</v>
      </c>
      <c r="AU8022" s="54">
        <v>39.832634287403181</v>
      </c>
    </row>
    <row r="8023" spans="1:47">
      <c r="A8023" s="51">
        <v>45992</v>
      </c>
      <c r="B8023" s="52">
        <v>3</v>
      </c>
      <c r="C8023" s="52" t="s">
        <v>16</v>
      </c>
      <c r="D8023" s="53">
        <v>33.413713000000001</v>
      </c>
      <c r="E8023">
        <v>1.1929697E-2</v>
      </c>
      <c r="G8023" s="54">
        <v>1.095</v>
      </c>
      <c r="H8023" s="54">
        <v>1.195593922502299E-2</v>
      </c>
      <c r="I8023" s="54">
        <v>1.106955939225023</v>
      </c>
      <c r="J8023" s="54">
        <v>1.0937502902777181</v>
      </c>
      <c r="K8023" s="54">
        <v>8.48</v>
      </c>
      <c r="L8023" s="54">
        <v>9.2590287331684895E-2</v>
      </c>
      <c r="M8023" s="54">
        <v>8.5725902873316855</v>
      </c>
      <c r="N8023" s="54">
        <v>8.4703218826986753</v>
      </c>
      <c r="O8023" s="54">
        <v>36.226999999999983</v>
      </c>
      <c r="P8023" s="54">
        <v>0.39555051169397959</v>
      </c>
      <c r="Q8023" s="54">
        <v>36.622550511693959</v>
      </c>
      <c r="R8023" s="54">
        <v>36.185654580722257</v>
      </c>
      <c r="S8023" s="54">
        <v>4.6919999999999984</v>
      </c>
      <c r="T8023" s="54">
        <v>5.1230380679276571E-2</v>
      </c>
      <c r="U8023" s="54">
        <v>4.7432303806792753</v>
      </c>
      <c r="V8023" s="54">
        <v>4.6866450794365768</v>
      </c>
      <c r="W8023" s="54">
        <v>50.493999999999986</v>
      </c>
      <c r="X8023" s="54">
        <v>0.551327118929964</v>
      </c>
      <c r="Y8023" s="54">
        <v>51.045327118929947</v>
      </c>
      <c r="Z8023" s="54">
        <v>50.436371833135226</v>
      </c>
      <c r="AA8023" s="54"/>
      <c r="AB8023" s="54">
        <v>2.1309999999999989</v>
      </c>
      <c r="AC8023" s="54">
        <v>2.3267677158469387E-2</v>
      </c>
      <c r="AD8023" s="54">
        <v>2.1542676771584683</v>
      </c>
      <c r="AE8023" s="54">
        <v>2.1285679165130738</v>
      </c>
      <c r="AF8023" s="54">
        <v>3.1049999999999986</v>
      </c>
      <c r="AG8023" s="54">
        <v>3.3902457802462441E-2</v>
      </c>
      <c r="AH8023" s="54">
        <v>3.1389024578024611</v>
      </c>
      <c r="AI8023" s="54">
        <v>3.1014563025683226</v>
      </c>
      <c r="AJ8023" s="54">
        <v>31.530000000000005</v>
      </c>
      <c r="AK8023" s="54">
        <v>0.34426553768490858</v>
      </c>
      <c r="AL8023" s="54">
        <v>31.874265537684913</v>
      </c>
      <c r="AM8023" s="54">
        <v>31.494015207722789</v>
      </c>
      <c r="AN8023" s="54">
        <v>2.82</v>
      </c>
      <c r="AO8023" s="54">
        <v>3.0790638004168792E-2</v>
      </c>
      <c r="AP8023" s="54">
        <v>2.8507906380041685</v>
      </c>
      <c r="AQ8023" s="54">
        <v>2.8167815694823419</v>
      </c>
      <c r="AR8023" s="54">
        <v>39.586000000000006</v>
      </c>
      <c r="AS8023" s="54">
        <v>0.43222631065000922</v>
      </c>
      <c r="AT8023" s="54">
        <v>40.018226310650014</v>
      </c>
      <c r="AU8023" s="54">
        <v>39.540820996286527</v>
      </c>
    </row>
    <row r="8024" spans="1:47">
      <c r="A8024" s="51">
        <v>45992</v>
      </c>
      <c r="B8024" s="52">
        <v>4</v>
      </c>
      <c r="C8024" s="52" t="s">
        <v>16</v>
      </c>
      <c r="D8024" s="53">
        <v>34.060847000000003</v>
      </c>
      <c r="E8024">
        <v>1.1780802999999999E-2</v>
      </c>
      <c r="G8024" s="54">
        <v>1.095</v>
      </c>
      <c r="H8024" s="54">
        <v>1.3721326941730134E-2</v>
      </c>
      <c r="I8024" s="54">
        <v>1.1087213269417302</v>
      </c>
      <c r="J8024" s="54">
        <v>1.095659699407131</v>
      </c>
      <c r="K8024" s="54">
        <v>8.4759999999999991</v>
      </c>
      <c r="L8024" s="54">
        <v>0.10621184215352018</v>
      </c>
      <c r="M8024" s="54">
        <v>8.5822118421535194</v>
      </c>
      <c r="N8024" s="54">
        <v>8.4811064951368422</v>
      </c>
      <c r="O8024" s="54">
        <v>36.011999999999986</v>
      </c>
      <c r="P8024" s="54">
        <v>0.45126248933843416</v>
      </c>
      <c r="Q8024" s="54">
        <v>36.463262489338419</v>
      </c>
      <c r="R8024" s="54">
        <v>36.033695977214236</v>
      </c>
      <c r="S8024" s="54">
        <v>4.6579999999999986</v>
      </c>
      <c r="T8024" s="54">
        <v>5.8368895794136025E-2</v>
      </c>
      <c r="U8024" s="54">
        <v>4.716368895794135</v>
      </c>
      <c r="V8024" s="54">
        <v>4.6608062829574566</v>
      </c>
      <c r="W8024" s="54">
        <v>50.240999999999985</v>
      </c>
      <c r="X8024" s="54">
        <v>0.62956455422782054</v>
      </c>
      <c r="Y8024" s="54">
        <v>50.870564554227798</v>
      </c>
      <c r="Z8024" s="54">
        <v>50.271268454715667</v>
      </c>
      <c r="AA8024" s="54"/>
      <c r="AB8024" s="54">
        <v>2.1309999999999993</v>
      </c>
      <c r="AC8024" s="54">
        <v>2.6703331244590782E-2</v>
      </c>
      <c r="AD8024" s="54">
        <v>2.1577033312445901</v>
      </c>
      <c r="AE8024" s="54">
        <v>2.1322838533667539</v>
      </c>
      <c r="AF8024" s="54">
        <v>3.0949999999999998</v>
      </c>
      <c r="AG8024" s="54">
        <v>3.8783111310186996E-2</v>
      </c>
      <c r="AH8024" s="54">
        <v>3.1337831113101866</v>
      </c>
      <c r="AI8024" s="54">
        <v>3.0968646298311144</v>
      </c>
      <c r="AJ8024" s="54">
        <v>31.454000000000001</v>
      </c>
      <c r="AK8024" s="54">
        <v>0.39414668276272113</v>
      </c>
      <c r="AL8024" s="54">
        <v>31.848146682762721</v>
      </c>
      <c r="AM8024" s="54">
        <v>31.47294994077799</v>
      </c>
      <c r="AN8024" s="54">
        <v>2.82</v>
      </c>
      <c r="AO8024" s="54">
        <v>3.5337115959524178E-2</v>
      </c>
      <c r="AP8024" s="54">
        <v>2.8553371159595242</v>
      </c>
      <c r="AQ8024" s="54">
        <v>2.8216989518978171</v>
      </c>
      <c r="AR8024" s="54">
        <v>39.5</v>
      </c>
      <c r="AS8024" s="54">
        <v>0.49497024127702305</v>
      </c>
      <c r="AT8024" s="54">
        <v>39.994970241277016</v>
      </c>
      <c r="AU8024" s="54">
        <v>39.52379737587367</v>
      </c>
    </row>
    <row r="8025" spans="1:47">
      <c r="A8025" s="51">
        <v>45992</v>
      </c>
      <c r="B8025" s="52">
        <v>5</v>
      </c>
      <c r="C8025" s="52" t="s">
        <v>16</v>
      </c>
      <c r="D8025" s="53">
        <v>39.898724000000001</v>
      </c>
      <c r="E8025">
        <v>1.1932966999999999E-2</v>
      </c>
      <c r="G8025" s="54">
        <v>1.095</v>
      </c>
      <c r="H8025" s="54">
        <v>1.2843958358507978E-2</v>
      </c>
      <c r="I8025" s="54">
        <v>1.107843958358508</v>
      </c>
      <c r="J8025" s="54">
        <v>1.0946240929622666</v>
      </c>
      <c r="K8025" s="54">
        <v>8.4589999999999996</v>
      </c>
      <c r="L8025" s="54">
        <v>9.9221044524766197E-2</v>
      </c>
      <c r="M8025" s="54">
        <v>8.5582210445247657</v>
      </c>
      <c r="N8025" s="54">
        <v>8.4560960752217458</v>
      </c>
      <c r="O8025" s="54">
        <v>36.416999999999994</v>
      </c>
      <c r="P8025" s="54">
        <v>0.42715838496966663</v>
      </c>
      <c r="Q8025" s="54">
        <v>36.84415838496966</v>
      </c>
      <c r="R8025" s="54">
        <v>36.404498258819046</v>
      </c>
      <c r="S8025" s="54">
        <v>4.7299999999999995</v>
      </c>
      <c r="T8025" s="54">
        <v>5.5481208251819847E-2</v>
      </c>
      <c r="U8025" s="54">
        <v>4.7854812082518192</v>
      </c>
      <c r="V8025" s="54">
        <v>4.7283762189146303</v>
      </c>
      <c r="W8025" s="54">
        <v>50.700999999999993</v>
      </c>
      <c r="X8025" s="54">
        <v>0.59470459610476056</v>
      </c>
      <c r="Y8025" s="54">
        <v>51.295704596104748</v>
      </c>
      <c r="Z8025" s="54">
        <v>50.683594645917694</v>
      </c>
      <c r="AA8025" s="54"/>
      <c r="AB8025" s="54">
        <v>2.1309999999999993</v>
      </c>
      <c r="AC8025" s="54">
        <v>2.4995867819160269E-2</v>
      </c>
      <c r="AD8025" s="54">
        <v>2.1559958678191595</v>
      </c>
      <c r="AE8025" s="54">
        <v>2.1302684402763372</v>
      </c>
      <c r="AF8025" s="54">
        <v>3.0689999999999991</v>
      </c>
      <c r="AG8025" s="54">
        <v>3.5998272330831936E-2</v>
      </c>
      <c r="AH8025" s="54">
        <v>3.1049982723308309</v>
      </c>
      <c r="AI8025" s="54">
        <v>3.0679464304120501</v>
      </c>
      <c r="AJ8025" s="54">
        <v>31.683000000000003</v>
      </c>
      <c r="AK8025" s="54">
        <v>0.37163025814850076</v>
      </c>
      <c r="AL8025" s="54">
        <v>32.054630258148507</v>
      </c>
      <c r="AM8025" s="54">
        <v>31.672123413080818</v>
      </c>
      <c r="AN8025" s="54">
        <v>2.8289999999999997</v>
      </c>
      <c r="AO8025" s="54">
        <v>3.3183158170063072E-2</v>
      </c>
      <c r="AP8025" s="54">
        <v>2.8621831581700627</v>
      </c>
      <c r="AQ8025" s="54">
        <v>2.8280288209956637</v>
      </c>
      <c r="AR8025" s="54">
        <v>39.712000000000003</v>
      </c>
      <c r="AS8025" s="54">
        <v>0.46580755646855604</v>
      </c>
      <c r="AT8025" s="54">
        <v>40.177807556468558</v>
      </c>
      <c r="AU8025" s="54">
        <v>39.69836710476487</v>
      </c>
    </row>
    <row r="8026" spans="1:47">
      <c r="A8026" s="51">
        <v>45992</v>
      </c>
      <c r="B8026" s="52">
        <v>6</v>
      </c>
      <c r="C8026" s="52" t="s">
        <v>16</v>
      </c>
      <c r="D8026" s="53">
        <v>35.452469999999998</v>
      </c>
      <c r="E8026">
        <v>1.1904385999999999E-2</v>
      </c>
      <c r="G8026" s="54">
        <v>1.0950000000000002</v>
      </c>
      <c r="H8026" s="54">
        <v>1.2138709173656909E-2</v>
      </c>
      <c r="I8026" s="54">
        <v>1.1071387091736571</v>
      </c>
      <c r="J8026" s="54">
        <v>1.0939589026241121</v>
      </c>
      <c r="K8026" s="54">
        <v>8.5920000000000005</v>
      </c>
      <c r="L8026" s="54">
        <v>9.5247296091379136E-2</v>
      </c>
      <c r="M8026" s="54">
        <v>8.68724729609138</v>
      </c>
      <c r="N8026" s="54">
        <v>8.5838309510012518</v>
      </c>
      <c r="O8026" s="54">
        <v>37.891999999999996</v>
      </c>
      <c r="P8026" s="54">
        <v>0.42005476530429903</v>
      </c>
      <c r="Q8026" s="54">
        <v>38.312054765304296</v>
      </c>
      <c r="R8026" s="54">
        <v>37.855973276924978</v>
      </c>
      <c r="S8026" s="54">
        <v>4.9399999999999995</v>
      </c>
      <c r="T8026" s="54">
        <v>5.476276102088138E-2</v>
      </c>
      <c r="U8026" s="54">
        <v>4.9947627610208807</v>
      </c>
      <c r="V8026" s="54">
        <v>4.9353031771352622</v>
      </c>
      <c r="W8026" s="54">
        <v>52.518999999999991</v>
      </c>
      <c r="X8026" s="54">
        <v>0.58220353159021643</v>
      </c>
      <c r="Y8026" s="54">
        <v>53.101203531590215</v>
      </c>
      <c r="Z8026" s="54">
        <v>52.469066307685601</v>
      </c>
      <c r="AA8026" s="54"/>
      <c r="AB8026" s="54">
        <v>2.1310000000000002</v>
      </c>
      <c r="AC8026" s="54">
        <v>2.3623369177226364E-2</v>
      </c>
      <c r="AD8026" s="54">
        <v>2.1546233691772265</v>
      </c>
      <c r="AE8026" s="54">
        <v>2.1289739009059203</v>
      </c>
      <c r="AF8026" s="54">
        <v>3.0749999999999993</v>
      </c>
      <c r="AG8026" s="54">
        <v>3.4088155898625551E-2</v>
      </c>
      <c r="AH8026" s="54">
        <v>3.109088155898625</v>
      </c>
      <c r="AI8026" s="54">
        <v>3.0720763703827796</v>
      </c>
      <c r="AJ8026" s="54">
        <v>32.763999999999996</v>
      </c>
      <c r="AK8026" s="54">
        <v>0.363207915402461</v>
      </c>
      <c r="AL8026" s="54">
        <v>33.127207915402458</v>
      </c>
      <c r="AM8026" s="54">
        <v>32.73284884527525</v>
      </c>
      <c r="AN8026" s="54">
        <v>2.8949999999999996</v>
      </c>
      <c r="AO8026" s="54">
        <v>3.2092751650901134E-2</v>
      </c>
      <c r="AP8026" s="54">
        <v>2.9270927516509007</v>
      </c>
      <c r="AQ8026" s="54">
        <v>2.8922475096774463</v>
      </c>
      <c r="AR8026" s="54">
        <v>40.864999999999995</v>
      </c>
      <c r="AS8026" s="54">
        <v>0.45301219212921406</v>
      </c>
      <c r="AT8026" s="54">
        <v>41.318012192129217</v>
      </c>
      <c r="AU8026" s="54">
        <v>40.826146626241396</v>
      </c>
    </row>
    <row r="8027" spans="1:47">
      <c r="A8027" s="51">
        <v>45992</v>
      </c>
      <c r="B8027" s="52">
        <v>7</v>
      </c>
      <c r="C8027" s="52" t="s">
        <v>16</v>
      </c>
      <c r="D8027" s="53">
        <v>43.291708999999997</v>
      </c>
      <c r="E8027">
        <v>1.2031722E-2</v>
      </c>
      <c r="G8027" s="54">
        <v>1.095</v>
      </c>
      <c r="H8027" s="54">
        <v>1.048350504542743E-2</v>
      </c>
      <c r="I8027" s="54">
        <v>1.1054835050454275</v>
      </c>
      <c r="J8027" s="54">
        <v>1.0921826348371353</v>
      </c>
      <c r="K8027" s="54">
        <v>8.9439999999999991</v>
      </c>
      <c r="L8027" s="54">
        <v>8.5629652170139653E-2</v>
      </c>
      <c r="M8027" s="54">
        <v>9.0296296521701382</v>
      </c>
      <c r="N8027" s="54">
        <v>8.9209876584322707</v>
      </c>
      <c r="O8027" s="54">
        <v>40.774000000000001</v>
      </c>
      <c r="P8027" s="54">
        <v>0.39036934677831781</v>
      </c>
      <c r="Q8027" s="54">
        <v>41.164369346778315</v>
      </c>
      <c r="R8027" s="54">
        <v>40.669091098492558</v>
      </c>
      <c r="S8027" s="54">
        <v>5.1770000000000005</v>
      </c>
      <c r="T8027" s="54">
        <v>4.9564480018427226E-2</v>
      </c>
      <c r="U8027" s="54">
        <v>5.2265644800184274</v>
      </c>
      <c r="V8027" s="54">
        <v>5.1636799091797707</v>
      </c>
      <c r="W8027" s="54">
        <v>55.99</v>
      </c>
      <c r="X8027" s="54">
        <v>0.5360469840123121</v>
      </c>
      <c r="Y8027" s="54">
        <v>56.526046984012304</v>
      </c>
      <c r="Z8027" s="54">
        <v>55.845941300941732</v>
      </c>
      <c r="AA8027" s="54"/>
      <c r="AB8027" s="54">
        <v>2.1309999999999998</v>
      </c>
      <c r="AC8027" s="54">
        <v>2.0402145435439133E-2</v>
      </c>
      <c r="AD8027" s="54">
        <v>2.1514021454354388</v>
      </c>
      <c r="AE8027" s="54">
        <v>2.1255170729113559</v>
      </c>
      <c r="AF8027" s="54">
        <v>3.1949999999999985</v>
      </c>
      <c r="AG8027" s="54">
        <v>3.0588857187343031E-2</v>
      </c>
      <c r="AH8027" s="54">
        <v>3.2255888571873417</v>
      </c>
      <c r="AI8027" s="54">
        <v>3.1867794687713658</v>
      </c>
      <c r="AJ8027" s="54">
        <v>35.513999999999996</v>
      </c>
      <c r="AK8027" s="54">
        <v>0.34001022665142439</v>
      </c>
      <c r="AL8027" s="54">
        <v>35.854010226651418</v>
      </c>
      <c r="AM8027" s="54">
        <v>35.422624743019192</v>
      </c>
      <c r="AN8027" s="54">
        <v>3.0689999999999991</v>
      </c>
      <c r="AO8027" s="54">
        <v>2.9382536058828099E-2</v>
      </c>
      <c r="AP8027" s="54">
        <v>3.0983825360588271</v>
      </c>
      <c r="AQ8027" s="54">
        <v>3.0611036587353122</v>
      </c>
      <c r="AR8027" s="54">
        <v>43.908999999999992</v>
      </c>
      <c r="AS8027" s="54">
        <v>0.42038376533303468</v>
      </c>
      <c r="AT8027" s="54">
        <v>44.329383765333027</v>
      </c>
      <c r="AU8027" s="54">
        <v>43.796024943437224</v>
      </c>
    </row>
    <row r="8028" spans="1:47">
      <c r="A8028" s="51">
        <v>45992</v>
      </c>
      <c r="B8028" s="52">
        <v>8</v>
      </c>
      <c r="C8028" s="52" t="s">
        <v>17</v>
      </c>
      <c r="D8028" s="53">
        <v>43.159669999999998</v>
      </c>
      <c r="E8028">
        <v>1.2083544E-2</v>
      </c>
      <c r="G8028" s="54">
        <v>1.095</v>
      </c>
      <c r="H8028" s="54">
        <v>1.5334464080083468E-2</v>
      </c>
      <c r="I8028" s="54">
        <v>1.1103344640800834</v>
      </c>
      <c r="J8028" s="54">
        <v>1.0969176887286554</v>
      </c>
      <c r="K8028" s="54">
        <v>9.5039999999999996</v>
      </c>
      <c r="L8028" s="54">
        <v>0.13309474576905322</v>
      </c>
      <c r="M8028" s="54">
        <v>9.637094745769053</v>
      </c>
      <c r="N8028" s="54">
        <v>9.5206444873763836</v>
      </c>
      <c r="O8028" s="54">
        <v>44.369000000000007</v>
      </c>
      <c r="P8028" s="54">
        <v>0.62134688289426809</v>
      </c>
      <c r="Q8028" s="54">
        <v>44.990346882894272</v>
      </c>
      <c r="R8028" s="54">
        <v>44.446704046759557</v>
      </c>
      <c r="S8028" s="54">
        <v>5.6609999999999987</v>
      </c>
      <c r="T8028" s="54">
        <v>7.9277078682513699E-2</v>
      </c>
      <c r="U8028" s="54">
        <v>5.7402770786825128</v>
      </c>
      <c r="V8028" s="54">
        <v>5.6709141880300615</v>
      </c>
      <c r="W8028" s="54">
        <v>60.629000000000005</v>
      </c>
      <c r="X8028" s="54">
        <v>0.84905317142591841</v>
      </c>
      <c r="Y8028" s="54">
        <v>61.47805317142592</v>
      </c>
      <c r="Z8028" s="54">
        <v>60.735180410894657</v>
      </c>
      <c r="AA8028" s="54"/>
      <c r="AB8028" s="54">
        <v>2.1309999999999998</v>
      </c>
      <c r="AC8028" s="54">
        <v>2.9842687629824539E-2</v>
      </c>
      <c r="AD8028" s="54">
        <v>2.1608426876298243</v>
      </c>
      <c r="AE8028" s="54">
        <v>2.1347320499367712</v>
      </c>
      <c r="AF8028" s="54">
        <v>3.1969999999999983</v>
      </c>
      <c r="AG8028" s="54">
        <v>4.4771033483129517E-2</v>
      </c>
      <c r="AH8028" s="54">
        <v>3.2417710334831278</v>
      </c>
      <c r="AI8028" s="54">
        <v>3.2025989505621091</v>
      </c>
      <c r="AJ8028" s="54">
        <v>38.051999999999992</v>
      </c>
      <c r="AK8028" s="54">
        <v>0.53288312984048947</v>
      </c>
      <c r="AL8028" s="54">
        <v>38.584883129840485</v>
      </c>
      <c r="AM8028" s="54">
        <v>38.118640996806199</v>
      </c>
      <c r="AN8028" s="54">
        <v>3.3489999999999993</v>
      </c>
      <c r="AO8028" s="54">
        <v>4.6899653154520118E-2</v>
      </c>
      <c r="AP8028" s="54">
        <v>3.3958996531545194</v>
      </c>
      <c r="AQ8028" s="54">
        <v>3.354865150276042</v>
      </c>
      <c r="AR8028" s="54">
        <v>46.728999999999985</v>
      </c>
      <c r="AS8028" s="54">
        <v>0.65439650410796368</v>
      </c>
      <c r="AT8028" s="54">
        <v>47.383396504107957</v>
      </c>
      <c r="AU8028" s="54">
        <v>46.810837147581118</v>
      </c>
    </row>
    <row r="8029" spans="1:47">
      <c r="A8029" s="51">
        <v>45992</v>
      </c>
      <c r="B8029" s="52">
        <v>9</v>
      </c>
      <c r="C8029" s="52" t="s">
        <v>17</v>
      </c>
      <c r="D8029" s="53">
        <v>38.466318999999999</v>
      </c>
      <c r="E8029">
        <v>1.1539663E-2</v>
      </c>
      <c r="G8029" s="54">
        <v>1.095</v>
      </c>
      <c r="H8029" s="54">
        <v>6.0998795224954218E-3</v>
      </c>
      <c r="I8029" s="54">
        <v>1.1010998795224953</v>
      </c>
      <c r="J8029" s="54">
        <v>1.0883935579834652</v>
      </c>
      <c r="K8029" s="54">
        <v>9.0139999999999993</v>
      </c>
      <c r="L8029" s="54">
        <v>5.0213985402533086E-2</v>
      </c>
      <c r="M8029" s="54">
        <v>9.0642139854025316</v>
      </c>
      <c r="N8029" s="54">
        <v>8.9596160106511</v>
      </c>
      <c r="O8029" s="54">
        <v>47.994999999999997</v>
      </c>
      <c r="P8029" s="54">
        <v>0.26736412573713947</v>
      </c>
      <c r="Q8029" s="54">
        <v>48.262364125737136</v>
      </c>
      <c r="R8029" s="54">
        <v>47.705432708142844</v>
      </c>
      <c r="S8029" s="54">
        <v>5.9729999999999999</v>
      </c>
      <c r="T8029" s="54">
        <v>3.3273589395310645E-2</v>
      </c>
      <c r="U8029" s="54">
        <v>6.0062735893953105</v>
      </c>
      <c r="V8029" s="54">
        <v>5.9369632162878885</v>
      </c>
      <c r="W8029" s="54">
        <v>64.076999999999998</v>
      </c>
      <c r="X8029" s="54">
        <v>0.35695158005747862</v>
      </c>
      <c r="Y8029" s="54">
        <v>64.433951580057467</v>
      </c>
      <c r="Z8029" s="54">
        <v>63.690405493065292</v>
      </c>
      <c r="AA8029" s="54"/>
      <c r="AB8029" s="54">
        <v>2.1309999999999998</v>
      </c>
      <c r="AC8029" s="54">
        <v>1.1871089737386067E-2</v>
      </c>
      <c r="AD8029" s="54">
        <v>2.1428710897373859</v>
      </c>
      <c r="AE8029" s="54">
        <v>2.1181430795093736</v>
      </c>
      <c r="AF8029" s="54">
        <v>3.0199999999999987</v>
      </c>
      <c r="AG8029" s="54">
        <v>1.6823412016380063E-2</v>
      </c>
      <c r="AH8029" s="54">
        <v>3.0368234120163788</v>
      </c>
      <c r="AI8029" s="54">
        <v>3.0017794932511999</v>
      </c>
      <c r="AJ8029" s="54">
        <v>40.006000000000014</v>
      </c>
      <c r="AK8029" s="54">
        <v>0.22286007322096066</v>
      </c>
      <c r="AL8029" s="54">
        <v>40.228860073220972</v>
      </c>
      <c r="AM8029" s="54">
        <v>39.76463258510185</v>
      </c>
      <c r="AN8029" s="54">
        <v>3.621999999999999</v>
      </c>
      <c r="AO8029" s="54">
        <v>2.0176953087194898E-2</v>
      </c>
      <c r="AP8029" s="54">
        <v>3.6421769530871937</v>
      </c>
      <c r="AQ8029" s="54">
        <v>3.6001474584622009</v>
      </c>
      <c r="AR8029" s="54">
        <v>48.779000000000011</v>
      </c>
      <c r="AS8029" s="54">
        <v>0.27173152806192169</v>
      </c>
      <c r="AT8029" s="54">
        <v>49.050731528061931</v>
      </c>
      <c r="AU8029" s="54">
        <v>48.484702616324626</v>
      </c>
    </row>
    <row r="8030" spans="1:47">
      <c r="A8030" s="51">
        <v>45992</v>
      </c>
      <c r="B8030" s="52">
        <v>10</v>
      </c>
      <c r="C8030" s="52" t="s">
        <v>17</v>
      </c>
      <c r="D8030" s="53">
        <v>34.889830000000003</v>
      </c>
      <c r="E8030">
        <v>1.0899153999999999E-2</v>
      </c>
      <c r="G8030" s="54">
        <v>1.095</v>
      </c>
      <c r="H8030" s="54">
        <v>8.2691851658431171E-3</v>
      </c>
      <c r="I8030" s="54">
        <v>1.1032691851658432</v>
      </c>
      <c r="J8030" s="54">
        <v>1.091244484413266</v>
      </c>
      <c r="K8030" s="54">
        <v>8.4450000000000003</v>
      </c>
      <c r="L8030" s="54">
        <v>6.3774674635201034E-2</v>
      </c>
      <c r="M8030" s="54">
        <v>8.5087746746352018</v>
      </c>
      <c r="N8030" s="54">
        <v>8.4160362291050532</v>
      </c>
      <c r="O8030" s="54">
        <v>51.131</v>
      </c>
      <c r="P8030" s="54">
        <v>0.38612941252486249</v>
      </c>
      <c r="Q8030" s="54">
        <v>51.517129412524859</v>
      </c>
      <c r="R8030" s="54">
        <v>50.955636285419821</v>
      </c>
      <c r="S8030" s="54">
        <v>6.1159999999999997</v>
      </c>
      <c r="T8030" s="54">
        <v>4.6186608652325566E-2</v>
      </c>
      <c r="U8030" s="54">
        <v>6.1621866086523251</v>
      </c>
      <c r="V8030" s="54">
        <v>6.0950239878278856</v>
      </c>
      <c r="W8030" s="54">
        <v>66.787000000000006</v>
      </c>
      <c r="X8030" s="54">
        <v>0.50435988097823226</v>
      </c>
      <c r="Y8030" s="54">
        <v>67.29135988097822</v>
      </c>
      <c r="Z8030" s="54">
        <v>66.557940986766027</v>
      </c>
      <c r="AA8030" s="54"/>
      <c r="AB8030" s="54">
        <v>2.1309999999999998</v>
      </c>
      <c r="AC8030" s="54">
        <v>1.6092816062476419E-2</v>
      </c>
      <c r="AD8030" s="54">
        <v>2.147092816062476</v>
      </c>
      <c r="AE8030" s="54">
        <v>2.1236913208079176</v>
      </c>
      <c r="AF8030" s="54">
        <v>3.1149999999999993</v>
      </c>
      <c r="AG8030" s="54">
        <v>2.3523755060823107E-2</v>
      </c>
      <c r="AH8030" s="54">
        <v>3.1385237550608225</v>
      </c>
      <c r="AI8030" s="54">
        <v>3.1043165013217564</v>
      </c>
      <c r="AJ8030" s="54">
        <v>41.882999999999996</v>
      </c>
      <c r="AK8030" s="54">
        <v>0.31629066876804313</v>
      </c>
      <c r="AL8030" s="54">
        <v>42.199290668768036</v>
      </c>
      <c r="AM8030" s="54">
        <v>41.739354101078369</v>
      </c>
      <c r="AN8030" s="54">
        <v>3.6909999999999998</v>
      </c>
      <c r="AO8030" s="54">
        <v>2.7873573011074834E-2</v>
      </c>
      <c r="AP8030" s="54">
        <v>3.7188735730110745</v>
      </c>
      <c r="AQ8030" s="54">
        <v>3.6783409972322967</v>
      </c>
      <c r="AR8030" s="54">
        <v>50.819999999999993</v>
      </c>
      <c r="AS8030" s="54">
        <v>0.3837808129024175</v>
      </c>
      <c r="AT8030" s="54">
        <v>51.203780812902409</v>
      </c>
      <c r="AU8030" s="54">
        <v>50.645702920440343</v>
      </c>
    </row>
    <row r="8031" spans="1:47">
      <c r="A8031" s="51">
        <v>45992</v>
      </c>
      <c r="B8031" s="52">
        <v>11</v>
      </c>
      <c r="C8031" s="52" t="s">
        <v>17</v>
      </c>
      <c r="D8031" s="53">
        <v>39.672029999999999</v>
      </c>
      <c r="E8031">
        <v>1.0602128000000001E-2</v>
      </c>
      <c r="G8031" s="54">
        <v>1.095</v>
      </c>
      <c r="H8031" s="54">
        <v>7.5919941862779422E-3</v>
      </c>
      <c r="I8031" s="54">
        <v>1.1025919941862778</v>
      </c>
      <c r="J8031" s="54">
        <v>1.0909021727321395</v>
      </c>
      <c r="K8031" s="54">
        <v>8.1579999999999977</v>
      </c>
      <c r="L8031" s="54">
        <v>5.6562090019776648E-2</v>
      </c>
      <c r="M8031" s="54">
        <v>8.2145620900197738</v>
      </c>
      <c r="N8031" s="54">
        <v>8.1274702512774368</v>
      </c>
      <c r="O8031" s="54">
        <v>52.966000000000001</v>
      </c>
      <c r="P8031" s="54">
        <v>0.36723065211908446</v>
      </c>
      <c r="Q8031" s="54">
        <v>53.333230652119084</v>
      </c>
      <c r="R8031" s="54">
        <v>52.767784914091791</v>
      </c>
      <c r="S8031" s="54">
        <v>6.0679999999999987</v>
      </c>
      <c r="T8031" s="54">
        <v>4.2071434449620589E-2</v>
      </c>
      <c r="U8031" s="54">
        <v>6.110071434449619</v>
      </c>
      <c r="V8031" s="54">
        <v>6.0452916750124404</v>
      </c>
      <c r="W8031" s="54">
        <v>68.287000000000006</v>
      </c>
      <c r="X8031" s="54">
        <v>0.47345617077475965</v>
      </c>
      <c r="Y8031" s="54">
        <v>68.760456170774759</v>
      </c>
      <c r="Z8031" s="54">
        <v>68.0314490131138</v>
      </c>
      <c r="AA8031" s="54"/>
      <c r="AB8031" s="54">
        <v>2.1309999999999993</v>
      </c>
      <c r="AC8031" s="54">
        <v>1.4774922019139989E-2</v>
      </c>
      <c r="AD8031" s="54">
        <v>2.1457749220191391</v>
      </c>
      <c r="AE8031" s="54">
        <v>2.1230251416367021</v>
      </c>
      <c r="AF8031" s="54">
        <v>3.1890000000000001</v>
      </c>
      <c r="AG8031" s="54">
        <v>2.2110383068530005E-2</v>
      </c>
      <c r="AH8031" s="54">
        <v>3.2111103830685299</v>
      </c>
      <c r="AI8031" s="54">
        <v>3.1770657797651083</v>
      </c>
      <c r="AJ8031" s="54">
        <v>43.3</v>
      </c>
      <c r="AK8031" s="54">
        <v>0.30021310343911856</v>
      </c>
      <c r="AL8031" s="54">
        <v>43.600213103439117</v>
      </c>
      <c r="AM8031" s="54">
        <v>43.137958063289176</v>
      </c>
      <c r="AN8031" s="54">
        <v>3.6789999999999998</v>
      </c>
      <c r="AO8031" s="54">
        <v>2.5507713800289083E-2</v>
      </c>
      <c r="AP8031" s="54">
        <v>3.7045077138002891</v>
      </c>
      <c r="AQ8031" s="54">
        <v>3.6652320488415908</v>
      </c>
      <c r="AR8031" s="54">
        <v>52.298999999999999</v>
      </c>
      <c r="AS8031" s="54">
        <v>0.36260612232707767</v>
      </c>
      <c r="AT8031" s="54">
        <v>52.661606122327079</v>
      </c>
      <c r="AU8031" s="54">
        <v>52.103281033532575</v>
      </c>
    </row>
    <row r="8032" spans="1:47">
      <c r="A8032" s="51">
        <v>45992</v>
      </c>
      <c r="B8032" s="52">
        <v>12</v>
      </c>
      <c r="C8032" s="52" t="s">
        <v>17</v>
      </c>
      <c r="D8032" s="53">
        <v>33.278663000000002</v>
      </c>
      <c r="E8032">
        <v>1.0584601000000001E-2</v>
      </c>
      <c r="G8032" s="54">
        <v>1.095</v>
      </c>
      <c r="H8032" s="54">
        <v>6.0195621359547128E-3</v>
      </c>
      <c r="I8032" s="54">
        <v>1.1010195621359546</v>
      </c>
      <c r="J8032" s="54">
        <v>1.0893657093775508</v>
      </c>
      <c r="K8032" s="54">
        <v>9.5649999999999977</v>
      </c>
      <c r="L8032" s="54">
        <v>5.2581837288042756E-2</v>
      </c>
      <c r="M8032" s="54">
        <v>9.6175818372880411</v>
      </c>
      <c r="N8032" s="54">
        <v>9.5157835709555005</v>
      </c>
      <c r="O8032" s="54">
        <v>54.930000000000007</v>
      </c>
      <c r="P8032" s="54">
        <v>0.30196762386118026</v>
      </c>
      <c r="Q8032" s="54">
        <v>55.231967623861188</v>
      </c>
      <c r="R8032" s="54">
        <v>54.647359284117698</v>
      </c>
      <c r="S8032" s="54">
        <v>6.0739999999999998</v>
      </c>
      <c r="T8032" s="54">
        <v>3.3390703574236458E-2</v>
      </c>
      <c r="U8032" s="54">
        <v>6.1073907035742359</v>
      </c>
      <c r="V8032" s="54">
        <v>6.042746409825793</v>
      </c>
      <c r="W8032" s="54">
        <v>71.664000000000001</v>
      </c>
      <c r="X8032" s="54">
        <v>0.39395972685941416</v>
      </c>
      <c r="Y8032" s="54">
        <v>72.057959726859423</v>
      </c>
      <c r="Z8032" s="54">
        <v>71.295254974276546</v>
      </c>
      <c r="AA8032" s="54"/>
      <c r="AB8032" s="54">
        <v>2.1309999999999993</v>
      </c>
      <c r="AC8032" s="54">
        <v>1.1714782567780356E-2</v>
      </c>
      <c r="AD8032" s="54">
        <v>2.1427147825677797</v>
      </c>
      <c r="AE8032" s="54">
        <v>2.1200350015374978</v>
      </c>
      <c r="AF8032" s="54">
        <v>3.2529999999999992</v>
      </c>
      <c r="AG8032" s="54">
        <v>1.7882772263251762E-2</v>
      </c>
      <c r="AH8032" s="54">
        <v>3.270882772263251</v>
      </c>
      <c r="AI8032" s="54">
        <v>3.2362617832010705</v>
      </c>
      <c r="AJ8032" s="54">
        <v>44.231999999999999</v>
      </c>
      <c r="AK8032" s="54">
        <v>0.24315732639045556</v>
      </c>
      <c r="AL8032" s="54">
        <v>44.475157326390452</v>
      </c>
      <c r="AM8032" s="54">
        <v>44.00440553167838</v>
      </c>
      <c r="AN8032" s="54">
        <v>3.6599999999999993</v>
      </c>
      <c r="AO8032" s="54">
        <v>2.0120180290040406E-2</v>
      </c>
      <c r="AP8032" s="54">
        <v>3.6801201802900398</v>
      </c>
      <c r="AQ8032" s="54">
        <v>3.6411675765496216</v>
      </c>
      <c r="AR8032" s="54">
        <v>53.275999999999996</v>
      </c>
      <c r="AS8032" s="54">
        <v>0.29287506151152809</v>
      </c>
      <c r="AT8032" s="54">
        <v>53.56887506151152</v>
      </c>
      <c r="AU8032" s="54">
        <v>53.001869892966567</v>
      </c>
    </row>
    <row r="8033" spans="1:47">
      <c r="A8033" s="51">
        <v>45992</v>
      </c>
      <c r="B8033" s="52">
        <v>13</v>
      </c>
      <c r="C8033" s="52" t="s">
        <v>17</v>
      </c>
      <c r="D8033" s="53">
        <v>35.171343</v>
      </c>
      <c r="E8033">
        <v>1.094116E-2</v>
      </c>
      <c r="G8033" s="54">
        <v>1.095</v>
      </c>
      <c r="H8033" s="54">
        <v>7.1214913773874917E-3</v>
      </c>
      <c r="I8033" s="54">
        <v>1.1021214913773876</v>
      </c>
      <c r="J8033" s="54">
        <v>1.090063003800789</v>
      </c>
      <c r="K8033" s="54">
        <v>9.2089999999999996</v>
      </c>
      <c r="L8033" s="54">
        <v>5.989206766608348E-2</v>
      </c>
      <c r="M8033" s="54">
        <v>9.2688920676660835</v>
      </c>
      <c r="N8033" s="54">
        <v>9.1674796365310183</v>
      </c>
      <c r="O8033" s="54">
        <v>54.748000000000005</v>
      </c>
      <c r="P8033" s="54">
        <v>0.35606156157918761</v>
      </c>
      <c r="Q8033" s="54">
        <v>55.104061561579194</v>
      </c>
      <c r="R8033" s="54">
        <v>54.501159207384106</v>
      </c>
      <c r="S8033" s="54">
        <v>6.052999999999999</v>
      </c>
      <c r="T8033" s="54">
        <v>3.9366563750983088E-2</v>
      </c>
      <c r="U8033" s="54">
        <v>6.0923665637509821</v>
      </c>
      <c r="V8033" s="54">
        <v>6.0257090063983325</v>
      </c>
      <c r="W8033" s="54">
        <v>71.105000000000004</v>
      </c>
      <c r="X8033" s="54">
        <v>0.46244168437364169</v>
      </c>
      <c r="Y8033" s="54">
        <v>71.567441684373648</v>
      </c>
      <c r="Z8033" s="54">
        <v>70.784410854114242</v>
      </c>
      <c r="AA8033" s="54"/>
      <c r="AB8033" s="54">
        <v>2.1309999999999989</v>
      </c>
      <c r="AC8033" s="54">
        <v>1.3859267694258208E-2</v>
      </c>
      <c r="AD8033" s="54">
        <v>2.1448592676942573</v>
      </c>
      <c r="AE8033" s="54">
        <v>2.1213920192689315</v>
      </c>
      <c r="AF8033" s="54">
        <v>3.2419999999999991</v>
      </c>
      <c r="AG8033" s="54">
        <v>2.1084817393141775E-2</v>
      </c>
      <c r="AH8033" s="54">
        <v>3.2630848173931408</v>
      </c>
      <c r="AI8033" s="54">
        <v>3.2273828843124717</v>
      </c>
      <c r="AJ8033" s="54">
        <v>44.147000000000006</v>
      </c>
      <c r="AK8033" s="54">
        <v>0.28711641994294579</v>
      </c>
      <c r="AL8033" s="54">
        <v>44.434116419942953</v>
      </c>
      <c r="AM8033" s="54">
        <v>43.947955642733731</v>
      </c>
      <c r="AN8033" s="54">
        <v>3.5419999999999989</v>
      </c>
      <c r="AO8033" s="54">
        <v>2.3035910921193142E-2</v>
      </c>
      <c r="AP8033" s="54">
        <v>3.5650359109211922</v>
      </c>
      <c r="AQ8033" s="54">
        <v>3.5260302826140575</v>
      </c>
      <c r="AR8033" s="54">
        <v>53.062000000000005</v>
      </c>
      <c r="AS8033" s="54">
        <v>0.34509641595153895</v>
      </c>
      <c r="AT8033" s="54">
        <v>53.407096415951543</v>
      </c>
      <c r="AU8033" s="54">
        <v>52.822760828929191</v>
      </c>
    </row>
    <row r="8034" spans="1:47">
      <c r="A8034" s="51">
        <v>45992</v>
      </c>
      <c r="B8034" s="52">
        <v>14</v>
      </c>
      <c r="C8034" s="52" t="s">
        <v>17</v>
      </c>
      <c r="D8034" s="53">
        <v>42.372466000000003</v>
      </c>
      <c r="E8034">
        <v>1.0541388E-2</v>
      </c>
      <c r="G8034" s="54">
        <v>1.0950000000000002</v>
      </c>
      <c r="H8034" s="54">
        <v>7.5843667693638976E-3</v>
      </c>
      <c r="I8034" s="54">
        <v>1.102584366769364</v>
      </c>
      <c r="J8034" s="54">
        <v>1.0909615971565139</v>
      </c>
      <c r="K8034" s="54">
        <v>8.952</v>
      </c>
      <c r="L8034" s="54">
        <v>6.2004795725429773E-2</v>
      </c>
      <c r="M8034" s="54">
        <v>9.0140047957254303</v>
      </c>
      <c r="N8034" s="54">
        <v>8.9189846737398266</v>
      </c>
      <c r="O8034" s="54">
        <v>54.118000000000002</v>
      </c>
      <c r="P8034" s="54">
        <v>0.37484087746523775</v>
      </c>
      <c r="Q8034" s="54">
        <v>54.492840877465241</v>
      </c>
      <c r="R8034" s="54">
        <v>53.918410698553615</v>
      </c>
      <c r="S8034" s="54">
        <v>5.9280000000000008</v>
      </c>
      <c r="T8034" s="54">
        <v>4.1059475989761812E-2</v>
      </c>
      <c r="U8034" s="54">
        <v>5.9690594759897628</v>
      </c>
      <c r="V8034" s="54">
        <v>5.9061373040582774</v>
      </c>
      <c r="W8034" s="54">
        <v>70.093000000000004</v>
      </c>
      <c r="X8034" s="54">
        <v>0.48548951594979328</v>
      </c>
      <c r="Y8034" s="54">
        <v>70.578489515949798</v>
      </c>
      <c r="Z8034" s="54">
        <v>69.834494273508241</v>
      </c>
      <c r="AA8034" s="54"/>
      <c r="AB8034" s="54">
        <v>2.1310000000000002</v>
      </c>
      <c r="AC8034" s="54">
        <v>1.4760078160287182E-2</v>
      </c>
      <c r="AD8034" s="54">
        <v>2.1457600781602872</v>
      </c>
      <c r="AE8034" s="54">
        <v>2.1231407886214892</v>
      </c>
      <c r="AF8034" s="54">
        <v>3.1929999999999983</v>
      </c>
      <c r="AG8034" s="54">
        <v>2.2115874972218178E-2</v>
      </c>
      <c r="AH8034" s="54">
        <v>3.2151158749722164</v>
      </c>
      <c r="AI8034" s="54">
        <v>3.1812240910691747</v>
      </c>
      <c r="AJ8034" s="54">
        <v>43.769000000000013</v>
      </c>
      <c r="AK8034" s="54">
        <v>0.30315995354181596</v>
      </c>
      <c r="AL8034" s="54">
        <v>44.072159953541828</v>
      </c>
      <c r="AM8034" s="54">
        <v>43.607578215473481</v>
      </c>
      <c r="AN8034" s="54">
        <v>3.5549999999999988</v>
      </c>
      <c r="AO8034" s="54">
        <v>2.4623218141633464E-2</v>
      </c>
      <c r="AP8034" s="54">
        <v>3.5796232181416321</v>
      </c>
      <c r="AQ8034" s="54">
        <v>3.5418890209053924</v>
      </c>
      <c r="AR8034" s="54">
        <v>52.64800000000001</v>
      </c>
      <c r="AS8034" s="54">
        <v>0.3646591248159548</v>
      </c>
      <c r="AT8034" s="54">
        <v>53.012659124815968</v>
      </c>
      <c r="AU8034" s="54">
        <v>52.453832116069542</v>
      </c>
    </row>
    <row r="8035" spans="1:47">
      <c r="A8035" s="51">
        <v>45992</v>
      </c>
      <c r="B8035" s="52">
        <v>15</v>
      </c>
      <c r="C8035" s="52" t="s">
        <v>17</v>
      </c>
      <c r="D8035" s="53">
        <v>41.379257000000003</v>
      </c>
      <c r="E8035">
        <v>1.0804085999999999E-2</v>
      </c>
      <c r="G8035" s="54">
        <v>1.095</v>
      </c>
      <c r="H8035" s="54">
        <v>7.9126007230740942E-3</v>
      </c>
      <c r="I8035" s="54">
        <v>1.1029126007230741</v>
      </c>
      <c r="J8035" s="54">
        <v>1.0909966381343783</v>
      </c>
      <c r="K8035" s="54">
        <v>8.754999999999999</v>
      </c>
      <c r="L8035" s="54">
        <v>6.3264675187683722E-2</v>
      </c>
      <c r="M8035" s="54">
        <v>8.8182646751876828</v>
      </c>
      <c r="N8035" s="54">
        <v>8.7229913852661927</v>
      </c>
      <c r="O8035" s="54">
        <v>53.313999999999993</v>
      </c>
      <c r="P8035" s="54">
        <v>0.38525332872143581</v>
      </c>
      <c r="Q8035" s="54">
        <v>53.699253328721426</v>
      </c>
      <c r="R8035" s="54">
        <v>53.11908197762213</v>
      </c>
      <c r="S8035" s="54">
        <v>5.73</v>
      </c>
      <c r="T8035" s="54">
        <v>4.140566405773019E-2</v>
      </c>
      <c r="U8035" s="54">
        <v>5.7714056640577303</v>
      </c>
      <c r="V8035" s="54">
        <v>5.7090509009223629</v>
      </c>
      <c r="W8035" s="54">
        <v>68.893999999999991</v>
      </c>
      <c r="X8035" s="54">
        <v>0.49783626868992381</v>
      </c>
      <c r="Y8035" s="54">
        <v>69.391836268689914</v>
      </c>
      <c r="Z8035" s="54">
        <v>68.642120901945063</v>
      </c>
      <c r="AA8035" s="54"/>
      <c r="AB8035" s="54">
        <v>2.1309999999999998</v>
      </c>
      <c r="AC8035" s="54">
        <v>1.5398860402621818E-2</v>
      </c>
      <c r="AD8035" s="54">
        <v>2.1463988604026216</v>
      </c>
      <c r="AE8035" s="54">
        <v>2.1232089825245297</v>
      </c>
      <c r="AF8035" s="54">
        <v>3.1639999999999979</v>
      </c>
      <c r="AG8035" s="54">
        <v>2.2863441724024124E-2</v>
      </c>
      <c r="AH8035" s="54">
        <v>3.186863441724022</v>
      </c>
      <c r="AI8035" s="54">
        <v>3.1524322950293797</v>
      </c>
      <c r="AJ8035" s="54">
        <v>43.238000000000007</v>
      </c>
      <c r="AK8035" s="54">
        <v>0.31244294983039061</v>
      </c>
      <c r="AL8035" s="54">
        <v>43.550442949830398</v>
      </c>
      <c r="AM8035" s="54">
        <v>43.079920218862334</v>
      </c>
      <c r="AN8035" s="54">
        <v>3.4369999999999985</v>
      </c>
      <c r="AO8035" s="54">
        <v>2.48361723152563E-2</v>
      </c>
      <c r="AP8035" s="54">
        <v>3.4618361723152549</v>
      </c>
      <c r="AQ8035" s="54">
        <v>3.4244341965916498</v>
      </c>
      <c r="AR8035" s="54">
        <v>51.97</v>
      </c>
      <c r="AS8035" s="54">
        <v>0.37554142427229287</v>
      </c>
      <c r="AT8035" s="54">
        <v>52.345541424272291</v>
      </c>
      <c r="AU8035" s="54">
        <v>51.779995693007891</v>
      </c>
    </row>
    <row r="8036" spans="1:47">
      <c r="A8036" s="51">
        <v>45992</v>
      </c>
      <c r="B8036" s="52">
        <v>16</v>
      </c>
      <c r="C8036" s="52" t="s">
        <v>17</v>
      </c>
      <c r="D8036" s="53">
        <v>44.552723999999998</v>
      </c>
      <c r="E8036">
        <v>1.1324290000000001E-2</v>
      </c>
      <c r="G8036" s="54">
        <v>1.095</v>
      </c>
      <c r="H8036" s="54">
        <v>8.7930921100700839E-3</v>
      </c>
      <c r="I8036" s="54">
        <v>1.10379309211007</v>
      </c>
      <c r="J8036" s="54">
        <v>1.091293419035019</v>
      </c>
      <c r="K8036" s="54">
        <v>9.5429999999999993</v>
      </c>
      <c r="L8036" s="54">
        <v>7.6632400005843662E-2</v>
      </c>
      <c r="M8036" s="54">
        <v>9.6196324000058429</v>
      </c>
      <c r="N8036" s="54">
        <v>9.5106968930147797</v>
      </c>
      <c r="O8036" s="54">
        <v>52.845999999999997</v>
      </c>
      <c r="P8036" s="54">
        <v>0.4243650645194188</v>
      </c>
      <c r="Q8036" s="54">
        <v>53.270365064519417</v>
      </c>
      <c r="R8036" s="54">
        <v>52.667116002122931</v>
      </c>
      <c r="S8036" s="54">
        <v>5.6599999999999984</v>
      </c>
      <c r="T8036" s="54">
        <v>4.5451051454791468E-2</v>
      </c>
      <c r="U8036" s="54">
        <v>5.7054510514547898</v>
      </c>
      <c r="V8036" s="54">
        <v>5.6408408691673104</v>
      </c>
      <c r="W8036" s="54">
        <v>69.143999999999991</v>
      </c>
      <c r="X8036" s="54">
        <v>0.55524160809012402</v>
      </c>
      <c r="Y8036" s="54">
        <v>69.699241608090119</v>
      </c>
      <c r="Z8036" s="54">
        <v>68.909947183340037</v>
      </c>
      <c r="AA8036" s="54"/>
      <c r="AB8036" s="54">
        <v>2.1309999999999998</v>
      </c>
      <c r="AC8036" s="54">
        <v>1.7112401174940044E-2</v>
      </c>
      <c r="AD8036" s="54">
        <v>2.1481124011749397</v>
      </c>
      <c r="AE8036" s="54">
        <v>2.1237865533914384</v>
      </c>
      <c r="AF8036" s="54">
        <v>3.1259999999999994</v>
      </c>
      <c r="AG8036" s="54">
        <v>2.5102471174501439E-2</v>
      </c>
      <c r="AH8036" s="54">
        <v>3.151102471174501</v>
      </c>
      <c r="AI8036" s="54">
        <v>3.1154184729712044</v>
      </c>
      <c r="AJ8036" s="54">
        <v>42.218999999999994</v>
      </c>
      <c r="AK8036" s="54">
        <v>0.33902790483566103</v>
      </c>
      <c r="AL8036" s="54">
        <v>42.558027904835654</v>
      </c>
      <c r="AM8036" s="54">
        <v>42.076088455013199</v>
      </c>
      <c r="AN8036" s="54">
        <v>3.3839999999999999</v>
      </c>
      <c r="AO8036" s="54">
        <v>2.7174268219613846E-2</v>
      </c>
      <c r="AP8036" s="54">
        <v>3.4111742682196136</v>
      </c>
      <c r="AQ8036" s="54">
        <v>3.372545141565757</v>
      </c>
      <c r="AR8036" s="54">
        <v>50.859999999999992</v>
      </c>
      <c r="AS8036" s="54">
        <v>0.40841704540471635</v>
      </c>
      <c r="AT8036" s="54">
        <v>51.268417045404703</v>
      </c>
      <c r="AU8036" s="54">
        <v>50.687838622941598</v>
      </c>
    </row>
    <row r="8037" spans="1:47">
      <c r="A8037" s="51">
        <v>45992</v>
      </c>
      <c r="B8037" s="52">
        <v>17</v>
      </c>
      <c r="C8037" s="52" t="s">
        <v>17</v>
      </c>
      <c r="D8037" s="53">
        <v>66.065291999999999</v>
      </c>
      <c r="E8037">
        <v>1.1109189E-2</v>
      </c>
      <c r="G8037" s="54">
        <v>1.095</v>
      </c>
      <c r="H8037" s="54">
        <v>1.4130417756766258E-2</v>
      </c>
      <c r="I8037" s="54">
        <v>1.1091304177567662</v>
      </c>
      <c r="J8037" s="54">
        <v>1.0968088783202574</v>
      </c>
      <c r="K8037" s="54">
        <v>10.325999999999997</v>
      </c>
      <c r="L8037" s="54">
        <v>0.13325177511997111</v>
      </c>
      <c r="M8037" s="54">
        <v>10.459251775119968</v>
      </c>
      <c r="N8037" s="54">
        <v>10.343057970351575</v>
      </c>
      <c r="O8037" s="54">
        <v>51.575000000000003</v>
      </c>
      <c r="P8037" s="54">
        <v>0.66554912858924187</v>
      </c>
      <c r="Q8037" s="54">
        <v>52.240549128589244</v>
      </c>
      <c r="R8037" s="54">
        <v>51.660198994855961</v>
      </c>
      <c r="S8037" s="54">
        <v>5.6209999999999996</v>
      </c>
      <c r="T8037" s="54">
        <v>7.2536144484733445E-2</v>
      </c>
      <c r="U8037" s="54">
        <v>5.6935361444847334</v>
      </c>
      <c r="V8037" s="54">
        <v>5.6302855753773215</v>
      </c>
      <c r="W8037" s="54">
        <v>68.617000000000004</v>
      </c>
      <c r="X8037" s="54">
        <v>0.88546746595071268</v>
      </c>
      <c r="Y8037" s="54">
        <v>69.502467465950716</v>
      </c>
      <c r="Z8037" s="54">
        <v>68.730351418905116</v>
      </c>
      <c r="AA8037" s="54"/>
      <c r="AB8037" s="54">
        <v>2.1309999999999985</v>
      </c>
      <c r="AC8037" s="54">
        <v>2.7499470538510391E-2</v>
      </c>
      <c r="AD8037" s="54">
        <v>2.158499470538509</v>
      </c>
      <c r="AE8037" s="54">
        <v>2.1345202919638968</v>
      </c>
      <c r="AF8037" s="54">
        <v>3.1789999999999985</v>
      </c>
      <c r="AG8037" s="54">
        <v>4.1023377213479366E-2</v>
      </c>
      <c r="AH8037" s="54">
        <v>3.2200233772134776</v>
      </c>
      <c r="AI8037" s="54">
        <v>3.1842515289315947</v>
      </c>
      <c r="AJ8037" s="54">
        <v>40.949000000000012</v>
      </c>
      <c r="AK8037" s="54">
        <v>0.52842600613864998</v>
      </c>
      <c r="AL8037" s="54">
        <v>41.477426006138664</v>
      </c>
      <c r="AM8037" s="54">
        <v>41.016645441402957</v>
      </c>
      <c r="AN8037" s="54">
        <v>3.2529999999999992</v>
      </c>
      <c r="AO8037" s="54">
        <v>4.1978309555032539E-2</v>
      </c>
      <c r="AP8037" s="54">
        <v>3.2949783095550318</v>
      </c>
      <c r="AQ8037" s="54">
        <v>3.2583737727632842</v>
      </c>
      <c r="AR8037" s="54">
        <v>49.512000000000008</v>
      </c>
      <c r="AS8037" s="54">
        <v>0.63892716344567235</v>
      </c>
      <c r="AT8037" s="54">
        <v>50.150927163445687</v>
      </c>
      <c r="AU8037" s="54">
        <v>49.593791035061734</v>
      </c>
    </row>
    <row r="8038" spans="1:47">
      <c r="A8038" s="51">
        <v>45992</v>
      </c>
      <c r="B8038" s="52">
        <v>18</v>
      </c>
      <c r="C8038" s="52" t="s">
        <v>17</v>
      </c>
      <c r="D8038" s="53">
        <v>67.330485999999993</v>
      </c>
      <c r="E8038">
        <v>1.0842047E-2</v>
      </c>
      <c r="G8038" s="54">
        <v>1.0950000000000002</v>
      </c>
      <c r="H8038" s="54">
        <v>1.0612528901778646E-2</v>
      </c>
      <c r="I8038" s="54">
        <v>1.1056125289017789</v>
      </c>
      <c r="J8038" s="54">
        <v>1.093625425899637</v>
      </c>
      <c r="K8038" s="54">
        <v>11.105999999999998</v>
      </c>
      <c r="L8038" s="54">
        <v>0.10763721094351926</v>
      </c>
      <c r="M8038" s="54">
        <v>11.213637210943517</v>
      </c>
      <c r="N8038" s="54">
        <v>11.092058429261519</v>
      </c>
      <c r="O8038" s="54">
        <v>50.344999999999999</v>
      </c>
      <c r="P8038" s="54">
        <v>0.48793403430141163</v>
      </c>
      <c r="Q8038" s="54">
        <v>50.83293403430141</v>
      </c>
      <c r="R8038" s="54">
        <v>50.281800974353615</v>
      </c>
      <c r="S8038" s="54">
        <v>5.6979999999999986</v>
      </c>
      <c r="T8038" s="54">
        <v>5.5223917518113876E-2</v>
      </c>
      <c r="U8038" s="54">
        <v>5.7532239175181124</v>
      </c>
      <c r="V8038" s="54">
        <v>5.6908471934028571</v>
      </c>
      <c r="W8038" s="54">
        <v>68.244</v>
      </c>
      <c r="X8038" s="54">
        <v>0.66140769166482338</v>
      </c>
      <c r="Y8038" s="54">
        <v>68.90540769166482</v>
      </c>
      <c r="Z8038" s="54">
        <v>68.158332022917634</v>
      </c>
      <c r="AA8038" s="54"/>
      <c r="AB8038" s="54">
        <v>2.1309999999999993</v>
      </c>
      <c r="AC8038" s="54">
        <v>2.0653241177799344E-2</v>
      </c>
      <c r="AD8038" s="54">
        <v>2.1516532411777987</v>
      </c>
      <c r="AE8038" s="54">
        <v>2.1283249156092467</v>
      </c>
      <c r="AF8038" s="54">
        <v>3.6399999999999979</v>
      </c>
      <c r="AG8038" s="54">
        <v>3.5278178267099759E-2</v>
      </c>
      <c r="AH8038" s="54">
        <v>3.6752781782670976</v>
      </c>
      <c r="AI8038" s="54">
        <v>3.6354306395202514</v>
      </c>
      <c r="AJ8038" s="54">
        <v>41.804999999999993</v>
      </c>
      <c r="AK8038" s="54">
        <v>0.40516600067475445</v>
      </c>
      <c r="AL8038" s="54">
        <v>42.210166000674747</v>
      </c>
      <c r="AM8038" s="54">
        <v>41.752521397017631</v>
      </c>
      <c r="AN8038" s="54">
        <v>3.3589999999999995</v>
      </c>
      <c r="AO8038" s="54">
        <v>3.2554780439337398E-2</v>
      </c>
      <c r="AP8038" s="54">
        <v>3.3915547804393369</v>
      </c>
      <c r="AQ8038" s="54">
        <v>3.3547833841067387</v>
      </c>
      <c r="AR8038" s="54">
        <v>50.934999999999995</v>
      </c>
      <c r="AS8038" s="54">
        <v>0.49365220055899095</v>
      </c>
      <c r="AT8038" s="54">
        <v>51.428652200558979</v>
      </c>
      <c r="AU8038" s="54">
        <v>50.871060336253869</v>
      </c>
    </row>
    <row r="8039" spans="1:47">
      <c r="A8039" s="51">
        <v>45992</v>
      </c>
      <c r="B8039" s="52">
        <v>19</v>
      </c>
      <c r="C8039" s="52" t="s">
        <v>17</v>
      </c>
      <c r="D8039" s="53">
        <v>80.513686000000007</v>
      </c>
      <c r="E8039">
        <v>1.1473657E-2</v>
      </c>
      <c r="G8039" s="54">
        <v>1.095</v>
      </c>
      <c r="H8039" s="54">
        <v>1.0514677494754845E-2</v>
      </c>
      <c r="I8039" s="54">
        <v>1.1055146774947548</v>
      </c>
      <c r="J8039" s="54">
        <v>1.0928303812767144</v>
      </c>
      <c r="K8039" s="54">
        <v>10.888999999999999</v>
      </c>
      <c r="L8039" s="54">
        <v>0.10456102579030639</v>
      </c>
      <c r="M8039" s="54">
        <v>10.993561025790306</v>
      </c>
      <c r="N8039" s="54">
        <v>10.867424677371821</v>
      </c>
      <c r="O8039" s="54">
        <v>48.301000000000023</v>
      </c>
      <c r="P8039" s="54">
        <v>0.46380770563849677</v>
      </c>
      <c r="Q8039" s="54">
        <v>48.764807705638518</v>
      </c>
      <c r="R8039" s="54">
        <v>48.205297028353066</v>
      </c>
      <c r="S8039" s="54">
        <v>5.7</v>
      </c>
      <c r="T8039" s="54">
        <v>5.473393764392933E-2</v>
      </c>
      <c r="U8039" s="54">
        <v>5.7547339376439295</v>
      </c>
      <c r="V8039" s="54">
        <v>5.6887060943171432</v>
      </c>
      <c r="W8039" s="54">
        <v>65.985000000000028</v>
      </c>
      <c r="X8039" s="54">
        <v>0.63361734656748736</v>
      </c>
      <c r="Y8039" s="54">
        <v>66.618617346567504</v>
      </c>
      <c r="Z8039" s="54">
        <v>65.854258181318741</v>
      </c>
      <c r="AA8039" s="54"/>
      <c r="AB8039" s="54">
        <v>2.1309999999999989</v>
      </c>
      <c r="AC8039" s="54">
        <v>2.0462810722669006E-2</v>
      </c>
      <c r="AD8039" s="54">
        <v>2.1514628107226681</v>
      </c>
      <c r="AE8039" s="54">
        <v>2.1267776643841803</v>
      </c>
      <c r="AF8039" s="54">
        <v>3.5929999999999982</v>
      </c>
      <c r="AG8039" s="54">
        <v>3.4501585606076836E-2</v>
      </c>
      <c r="AH8039" s="54">
        <v>3.6275015856060748</v>
      </c>
      <c r="AI8039" s="54">
        <v>3.5858808766458745</v>
      </c>
      <c r="AJ8039" s="54">
        <v>40.663999999999994</v>
      </c>
      <c r="AK8039" s="54">
        <v>0.39047383164083194</v>
      </c>
      <c r="AL8039" s="54">
        <v>41.054473831640827</v>
      </c>
      <c r="AM8039" s="54">
        <v>40.583428880581103</v>
      </c>
      <c r="AN8039" s="54">
        <v>3.335999999999999</v>
      </c>
      <c r="AO8039" s="54">
        <v>3.2033757189499683E-2</v>
      </c>
      <c r="AP8039" s="54">
        <v>3.3680337571894987</v>
      </c>
      <c r="AQ8039" s="54">
        <v>3.329390093095085</v>
      </c>
      <c r="AR8039" s="54">
        <v>49.72399999999999</v>
      </c>
      <c r="AS8039" s="54">
        <v>0.47747198515907746</v>
      </c>
      <c r="AT8039" s="54">
        <v>50.201471985159067</v>
      </c>
      <c r="AU8039" s="54">
        <v>49.62547751470624</v>
      </c>
    </row>
    <row r="8040" spans="1:47">
      <c r="A8040" s="51">
        <v>45992</v>
      </c>
      <c r="B8040" s="52">
        <v>20</v>
      </c>
      <c r="C8040" s="52" t="s">
        <v>17</v>
      </c>
      <c r="D8040" s="53">
        <v>59.488976000000001</v>
      </c>
      <c r="E8040">
        <v>1.2667301000000001E-2</v>
      </c>
      <c r="G8040" s="54">
        <v>1.095</v>
      </c>
      <c r="H8040" s="54">
        <v>1.1379596107913023E-2</v>
      </c>
      <c r="I8040" s="54">
        <v>1.106379596107913</v>
      </c>
      <c r="J8040" s="54">
        <v>1.0923647527437557</v>
      </c>
      <c r="K8040" s="54">
        <v>10.434999999999999</v>
      </c>
      <c r="L8040" s="54">
        <v>0.10844391359458665</v>
      </c>
      <c r="M8040" s="54">
        <v>10.543443913594585</v>
      </c>
      <c r="N8040" s="54">
        <v>10.409886935964463</v>
      </c>
      <c r="O8040" s="54">
        <v>46.541000000000011</v>
      </c>
      <c r="P8040" s="54">
        <v>0.48366920772454808</v>
      </c>
      <c r="Q8040" s="54">
        <v>47.024669207724557</v>
      </c>
      <c r="R8040" s="54">
        <v>46.428993568444881</v>
      </c>
      <c r="S8040" s="54">
        <v>5.5330000000000004</v>
      </c>
      <c r="T8040" s="54">
        <v>5.7500735401902071E-2</v>
      </c>
      <c r="U8040" s="54">
        <v>5.5905007354019025</v>
      </c>
      <c r="V8040" s="54">
        <v>5.5196841798458456</v>
      </c>
      <c r="W8040" s="54">
        <v>63.604000000000013</v>
      </c>
      <c r="X8040" s="54">
        <v>0.66099345282894972</v>
      </c>
      <c r="Y8040" s="54">
        <v>64.264993452828961</v>
      </c>
      <c r="Z8040" s="54">
        <v>63.450929436998948</v>
      </c>
      <c r="AA8040" s="54"/>
      <c r="AB8040" s="54">
        <v>2.1309999999999989</v>
      </c>
      <c r="AC8040" s="54">
        <v>2.2146045028276384E-2</v>
      </c>
      <c r="AD8040" s="54">
        <v>2.1531460450282753</v>
      </c>
      <c r="AE8040" s="54">
        <v>2.1258714959789424</v>
      </c>
      <c r="AF8040" s="54">
        <v>3.5399999999999969</v>
      </c>
      <c r="AG8040" s="54">
        <v>3.6788831252979062E-2</v>
      </c>
      <c r="AH8040" s="54">
        <v>3.5767888312529759</v>
      </c>
      <c r="AI8040" s="54">
        <v>3.5314805705140562</v>
      </c>
      <c r="AJ8040" s="54">
        <v>39.393000000000015</v>
      </c>
      <c r="AK8040" s="54">
        <v>0.40938486710412592</v>
      </c>
      <c r="AL8040" s="54">
        <v>39.802384867104138</v>
      </c>
      <c r="AM8040" s="54">
        <v>39.298196077474685</v>
      </c>
      <c r="AN8040" s="54">
        <v>3.3049999999999993</v>
      </c>
      <c r="AO8040" s="54">
        <v>3.4346634827993182E-2</v>
      </c>
      <c r="AP8040" s="54">
        <v>3.3393466348279923</v>
      </c>
      <c r="AQ8040" s="54">
        <v>3.2970461258612889</v>
      </c>
      <c r="AR8040" s="54">
        <v>48.369000000000007</v>
      </c>
      <c r="AS8040" s="54">
        <v>0.50266637821337457</v>
      </c>
      <c r="AT8040" s="54">
        <v>48.871666378213376</v>
      </c>
      <c r="AU8040" s="54">
        <v>48.252594269828968</v>
      </c>
    </row>
    <row r="8041" spans="1:47">
      <c r="A8041" s="51">
        <v>45992</v>
      </c>
      <c r="B8041" s="52">
        <v>21</v>
      </c>
      <c r="C8041" s="52" t="s">
        <v>17</v>
      </c>
      <c r="D8041" s="53">
        <v>73.065196</v>
      </c>
      <c r="E8041">
        <v>1.2753914999999999E-2</v>
      </c>
      <c r="G8041" s="54">
        <v>1.095</v>
      </c>
      <c r="H8041" s="54">
        <v>9.2736817423602295E-3</v>
      </c>
      <c r="I8041" s="54">
        <v>1.1042736817423602</v>
      </c>
      <c r="J8041" s="54">
        <v>1.0901898690686811</v>
      </c>
      <c r="K8041" s="54">
        <v>10.115999999999998</v>
      </c>
      <c r="L8041" s="54">
        <v>8.5673574891064905E-2</v>
      </c>
      <c r="M8041" s="54">
        <v>10.201673574891062</v>
      </c>
      <c r="N8041" s="54">
        <v>10.071562297259156</v>
      </c>
      <c r="O8041" s="54">
        <v>43.986999999999995</v>
      </c>
      <c r="P8041" s="54">
        <v>0.37253099433899489</v>
      </c>
      <c r="Q8041" s="54">
        <v>44.359530994338989</v>
      </c>
      <c r="R8041" s="54">
        <v>43.793773306597323</v>
      </c>
      <c r="S8041" s="54">
        <v>5.355999999999999</v>
      </c>
      <c r="T8041" s="54">
        <v>4.5360583937973868E-2</v>
      </c>
      <c r="U8041" s="54">
        <v>5.401360583937973</v>
      </c>
      <c r="V8041" s="54">
        <v>5.3324720901660774</v>
      </c>
      <c r="W8041" s="54">
        <v>60.553999999999995</v>
      </c>
      <c r="X8041" s="54">
        <v>0.51283883491039384</v>
      </c>
      <c r="Y8041" s="54">
        <v>61.066838834910385</v>
      </c>
      <c r="Z8041" s="54">
        <v>60.287997563091238</v>
      </c>
      <c r="AA8041" s="54"/>
      <c r="AB8041" s="54">
        <v>2.1309999999999993</v>
      </c>
      <c r="AC8041" s="54">
        <v>1.8047685655680042E-2</v>
      </c>
      <c r="AD8041" s="54">
        <v>2.1490476856556793</v>
      </c>
      <c r="AE8041" s="54">
        <v>2.1216389141418799</v>
      </c>
      <c r="AF8041" s="54">
        <v>3.4709999999999965</v>
      </c>
      <c r="AG8041" s="54">
        <v>2.9396300755919934E-2</v>
      </c>
      <c r="AH8041" s="54">
        <v>3.5003963007559165</v>
      </c>
      <c r="AI8041" s="54">
        <v>3.4557525438697612</v>
      </c>
      <c r="AJ8041" s="54">
        <v>37.692000000000014</v>
      </c>
      <c r="AK8041" s="54">
        <v>0.31921791071510675</v>
      </c>
      <c r="AL8041" s="54">
        <v>38.011217910715118</v>
      </c>
      <c r="AM8041" s="54">
        <v>37.526426068435377</v>
      </c>
      <c r="AN8041" s="54">
        <v>3.2249999999999992</v>
      </c>
      <c r="AO8041" s="54">
        <v>2.7312898282293826E-2</v>
      </c>
      <c r="AP8041" s="54">
        <v>3.2523128982822929</v>
      </c>
      <c r="AQ8041" s="54">
        <v>3.210833176024197</v>
      </c>
      <c r="AR8041" s="54">
        <v>46.519000000000013</v>
      </c>
      <c r="AS8041" s="54">
        <v>0.39397479540900054</v>
      </c>
      <c r="AT8041" s="54">
        <v>46.912974795409006</v>
      </c>
      <c r="AU8041" s="54">
        <v>46.314650702471212</v>
      </c>
    </row>
    <row r="8042" spans="1:47">
      <c r="A8042" s="51">
        <v>45992</v>
      </c>
      <c r="B8042" s="52">
        <v>22</v>
      </c>
      <c r="C8042" s="52" t="s">
        <v>17</v>
      </c>
      <c r="D8042" s="53">
        <v>66.853080000000006</v>
      </c>
      <c r="E8042">
        <v>1.3125523E-2</v>
      </c>
      <c r="G8042" s="54">
        <v>1.0950000000000002</v>
      </c>
      <c r="H8042" s="54">
        <v>1.0505941033726384E-2</v>
      </c>
      <c r="I8042" s="54">
        <v>1.1055059410337267</v>
      </c>
      <c r="J8042" s="54">
        <v>1.0909955973780519</v>
      </c>
      <c r="K8042" s="54">
        <v>9.6929999999999996</v>
      </c>
      <c r="L8042" s="54">
        <v>9.299916569854777E-2</v>
      </c>
      <c r="M8042" s="54">
        <v>9.7859991656985468</v>
      </c>
      <c r="N8042" s="54">
        <v>9.6575528085711895</v>
      </c>
      <c r="O8042" s="54">
        <v>41.641000000000005</v>
      </c>
      <c r="P8042" s="54">
        <v>0.39952318774922402</v>
      </c>
      <c r="Q8042" s="54">
        <v>42.04052318774923</v>
      </c>
      <c r="R8042" s="54">
        <v>41.488719333716389</v>
      </c>
      <c r="S8042" s="54">
        <v>5.157</v>
      </c>
      <c r="T8042" s="54">
        <v>4.9478664758837401E-2</v>
      </c>
      <c r="U8042" s="54">
        <v>5.206478664758837</v>
      </c>
      <c r="V8042" s="54">
        <v>5.1381409092955357</v>
      </c>
      <c r="W8042" s="54">
        <v>57.585999999999999</v>
      </c>
      <c r="X8042" s="54">
        <v>0.55250695924033566</v>
      </c>
      <c r="Y8042" s="54">
        <v>58.138506959240345</v>
      </c>
      <c r="Z8042" s="54">
        <v>57.375408648961169</v>
      </c>
      <c r="AA8042" s="54"/>
      <c r="AB8042" s="54">
        <v>2.1310000000000002</v>
      </c>
      <c r="AC8042" s="54">
        <v>2.0445808532302209E-2</v>
      </c>
      <c r="AD8042" s="54">
        <v>2.1514458085323023</v>
      </c>
      <c r="AE8042" s="54">
        <v>2.1232069570891579</v>
      </c>
      <c r="AF8042" s="54">
        <v>3.3649999999999975</v>
      </c>
      <c r="AG8042" s="54">
        <v>3.2285380436976478E-2</v>
      </c>
      <c r="AH8042" s="54">
        <v>3.397285380436974</v>
      </c>
      <c r="AI8042" s="54">
        <v>3.3526942330384846</v>
      </c>
      <c r="AJ8042" s="54">
        <v>36.01</v>
      </c>
      <c r="AK8042" s="54">
        <v>0.34549674577578721</v>
      </c>
      <c r="AL8042" s="54">
        <v>36.355496745775788</v>
      </c>
      <c r="AM8042" s="54">
        <v>35.878311837062682</v>
      </c>
      <c r="AN8042" s="54">
        <v>3.1599999999999993</v>
      </c>
      <c r="AO8042" s="54">
        <v>3.031851476399576E-2</v>
      </c>
      <c r="AP8042" s="54">
        <v>3.190318514763995</v>
      </c>
      <c r="AQ8042" s="54">
        <v>3.1484439157211344</v>
      </c>
      <c r="AR8042" s="54">
        <v>44.66599999999999</v>
      </c>
      <c r="AS8042" s="54">
        <v>0.42854644950906168</v>
      </c>
      <c r="AT8042" s="54">
        <v>45.09454644950906</v>
      </c>
      <c r="AU8042" s="54">
        <v>44.502656942911457</v>
      </c>
    </row>
    <row r="8043" spans="1:47">
      <c r="A8043" s="51">
        <v>45992</v>
      </c>
      <c r="B8043" s="52">
        <v>23</v>
      </c>
      <c r="C8043" s="52" t="s">
        <v>17</v>
      </c>
      <c r="D8043" s="53">
        <v>47.821537999999997</v>
      </c>
      <c r="E8043">
        <v>1.4492988E-2</v>
      </c>
      <c r="G8043" s="54">
        <v>1.095</v>
      </c>
      <c r="H8043" s="54">
        <v>9.2080918719980483E-3</v>
      </c>
      <c r="I8043" s="54">
        <v>1.1042080918719981</v>
      </c>
      <c r="J8043" s="54">
        <v>1.0882048172469942</v>
      </c>
      <c r="K8043" s="54">
        <v>9.331999999999999</v>
      </c>
      <c r="L8043" s="54">
        <v>7.8474806711859149E-2</v>
      </c>
      <c r="M8043" s="54">
        <v>9.4104748067118589</v>
      </c>
      <c r="N8043" s="54">
        <v>9.2740889082638809</v>
      </c>
      <c r="O8043" s="54">
        <v>39.635000000000005</v>
      </c>
      <c r="P8043" s="54">
        <v>0.33329928890104354</v>
      </c>
      <c r="Q8043" s="54">
        <v>39.968299288901051</v>
      </c>
      <c r="R8043" s="54">
        <v>39.389039206926597</v>
      </c>
      <c r="S8043" s="54">
        <v>4.9029999999999996</v>
      </c>
      <c r="T8043" s="54">
        <v>4.1230387624115454E-2</v>
      </c>
      <c r="U8043" s="54">
        <v>4.9442303876241152</v>
      </c>
      <c r="V8043" s="54">
        <v>4.8725737159470439</v>
      </c>
      <c r="W8043" s="54">
        <v>54.965000000000003</v>
      </c>
      <c r="X8043" s="54">
        <v>0.4622125751090162</v>
      </c>
      <c r="Y8043" s="54">
        <v>55.427212575109024</v>
      </c>
      <c r="Z8043" s="54">
        <v>54.623906648384512</v>
      </c>
      <c r="AA8043" s="54"/>
      <c r="AB8043" s="54">
        <v>2.1309999999999998</v>
      </c>
      <c r="AC8043" s="54">
        <v>1.7920039981029992E-2</v>
      </c>
      <c r="AD8043" s="54">
        <v>2.14892003998103</v>
      </c>
      <c r="AE8043" s="54">
        <v>2.1177757676286255</v>
      </c>
      <c r="AF8043" s="54">
        <v>3.2889999999999966</v>
      </c>
      <c r="AG8043" s="54">
        <v>2.7657912481279953E-2</v>
      </c>
      <c r="AH8043" s="54">
        <v>3.3166579124812765</v>
      </c>
      <c r="AI8043" s="54">
        <v>3.2685896291555805</v>
      </c>
      <c r="AJ8043" s="54">
        <v>34.360000000000007</v>
      </c>
      <c r="AK8043" s="54">
        <v>0.28894067280534519</v>
      </c>
      <c r="AL8043" s="54">
        <v>34.648940672805352</v>
      </c>
      <c r="AM8043" s="54">
        <v>34.146773991421675</v>
      </c>
      <c r="AN8043" s="54">
        <v>3.0230000000000001</v>
      </c>
      <c r="AO8043" s="54">
        <v>2.542106093977178E-2</v>
      </c>
      <c r="AP8043" s="54">
        <v>3.0484210609397717</v>
      </c>
      <c r="AQ8043" s="54">
        <v>3.0042403310846244</v>
      </c>
      <c r="AR8043" s="54">
        <v>42.803000000000004</v>
      </c>
      <c r="AS8043" s="54">
        <v>0.35993968620742689</v>
      </c>
      <c r="AT8043" s="54">
        <v>43.16293968620743</v>
      </c>
      <c r="AU8043" s="54">
        <v>42.537379719290506</v>
      </c>
    </row>
    <row r="8044" spans="1:47">
      <c r="A8044" s="51">
        <v>45992</v>
      </c>
      <c r="B8044" s="52">
        <v>24</v>
      </c>
      <c r="C8044" s="52" t="s">
        <v>16</v>
      </c>
      <c r="D8044" s="53">
        <v>45.111947000000001</v>
      </c>
      <c r="E8044">
        <v>1.4727907E-2</v>
      </c>
      <c r="G8044" s="54">
        <v>1.095</v>
      </c>
      <c r="H8044" s="54">
        <v>1.6480437436882375E-2</v>
      </c>
      <c r="I8044" s="54">
        <v>1.1114804374368823</v>
      </c>
      <c r="J8044" s="54">
        <v>1.0951106569219926</v>
      </c>
      <c r="K8044" s="54">
        <v>9.0169999999999995</v>
      </c>
      <c r="L8044" s="54">
        <v>0.13571151083869257</v>
      </c>
      <c r="M8044" s="54">
        <v>9.1527115108386923</v>
      </c>
      <c r="N8044" s="54">
        <v>9.0179112269092307</v>
      </c>
      <c r="O8044" s="54">
        <v>38.210999999999999</v>
      </c>
      <c r="P8044" s="54">
        <v>0.57509953872211184</v>
      </c>
      <c r="Q8044" s="54">
        <v>38.786099538722112</v>
      </c>
      <c r="R8044" s="54">
        <v>38.21486147182307</v>
      </c>
      <c r="S8044" s="54">
        <v>4.7719999999999985</v>
      </c>
      <c r="T8044" s="54">
        <v>7.1821595843655411E-2</v>
      </c>
      <c r="U8044" s="54">
        <v>4.8438215958436537</v>
      </c>
      <c r="V8044" s="54">
        <v>4.7724822418554762</v>
      </c>
      <c r="W8044" s="54">
        <v>53.094999999999999</v>
      </c>
      <c r="X8044" s="54">
        <v>0.79911308284134219</v>
      </c>
      <c r="Y8044" s="54">
        <v>53.894113082841343</v>
      </c>
      <c r="Z8044" s="54">
        <v>53.100365597509771</v>
      </c>
      <c r="AA8044" s="54"/>
      <c r="AB8044" s="54">
        <v>2.1309999999999998</v>
      </c>
      <c r="AC8044" s="54">
        <v>3.2072887833786611E-2</v>
      </c>
      <c r="AD8044" s="54">
        <v>2.1630728878337866</v>
      </c>
      <c r="AE8044" s="54">
        <v>2.1312153515075489</v>
      </c>
      <c r="AF8044" s="54">
        <v>3.1949999999999985</v>
      </c>
      <c r="AG8044" s="54">
        <v>4.8086755808985533E-2</v>
      </c>
      <c r="AH8044" s="54">
        <v>3.2430867558089842</v>
      </c>
      <c r="AI8044" s="54">
        <v>3.1953228756764975</v>
      </c>
      <c r="AJ8044" s="54">
        <v>33.415999999999997</v>
      </c>
      <c r="AK8044" s="54">
        <v>0.50293177843914283</v>
      </c>
      <c r="AL8044" s="54">
        <v>33.918931778439138</v>
      </c>
      <c r="AM8044" s="54">
        <v>33.419376905666937</v>
      </c>
      <c r="AN8044" s="54">
        <v>2.9710000000000001</v>
      </c>
      <c r="AO8044" s="54">
        <v>4.4715415182627886E-2</v>
      </c>
      <c r="AP8044" s="54">
        <v>3.015715415182628</v>
      </c>
      <c r="AQ8044" s="54">
        <v>2.9713002390093517</v>
      </c>
      <c r="AR8044" s="54">
        <v>41.712999999999994</v>
      </c>
      <c r="AS8044" s="54">
        <v>0.62780683726454289</v>
      </c>
      <c r="AT8044" s="54">
        <v>42.340806837264537</v>
      </c>
      <c r="AU8044" s="54">
        <v>41.717215371860334</v>
      </c>
    </row>
    <row r="8045" spans="1:47">
      <c r="A8045" s="51">
        <v>45993</v>
      </c>
      <c r="B8045" s="52">
        <v>1</v>
      </c>
      <c r="C8045" s="52" t="s">
        <v>16</v>
      </c>
      <c r="D8045" s="53">
        <v>66.695031</v>
      </c>
      <c r="E8045">
        <v>1.5136568E-2</v>
      </c>
      <c r="G8045" s="54">
        <v>1.095</v>
      </c>
      <c r="H8045" s="54">
        <v>1.4371932440535331E-2</v>
      </c>
      <c r="I8045" s="54">
        <v>1.1093719324405353</v>
      </c>
      <c r="J8045" s="54">
        <v>1.0925798487478577</v>
      </c>
      <c r="K8045" s="54">
        <v>8.8640000000000008</v>
      </c>
      <c r="L8045" s="54">
        <v>0.1163404649798221</v>
      </c>
      <c r="M8045" s="54">
        <v>8.9803404649798235</v>
      </c>
      <c r="N8045" s="54">
        <v>8.8444089308685054</v>
      </c>
      <c r="O8045" s="54">
        <v>37.314</v>
      </c>
      <c r="P8045" s="54">
        <v>0.48974820738459857</v>
      </c>
      <c r="Q8045" s="54">
        <v>37.803748207384601</v>
      </c>
      <c r="R8045" s="54">
        <v>37.23152920198865</v>
      </c>
      <c r="S8045" s="54">
        <v>4.6529999999999996</v>
      </c>
      <c r="T8045" s="54">
        <v>6.1070869082932328E-2</v>
      </c>
      <c r="U8045" s="54">
        <v>4.7140708690829323</v>
      </c>
      <c r="V8045" s="54">
        <v>4.6427160148162399</v>
      </c>
      <c r="W8045" s="54">
        <v>51.926000000000002</v>
      </c>
      <c r="X8045" s="54">
        <v>0.68153147388788837</v>
      </c>
      <c r="Y8045" s="54">
        <v>52.607531473887889</v>
      </c>
      <c r="Z8045" s="54">
        <v>51.811233996421251</v>
      </c>
      <c r="AA8045" s="54"/>
      <c r="AB8045" s="54">
        <v>2.1309999999999998</v>
      </c>
      <c r="AC8045" s="54">
        <v>2.7969486786101179E-2</v>
      </c>
      <c r="AD8045" s="54">
        <v>2.1589694867861011</v>
      </c>
      <c r="AE8045" s="54">
        <v>2.1262900983394384</v>
      </c>
      <c r="AF8045" s="54">
        <v>3.1429999999999989</v>
      </c>
      <c r="AG8045" s="54">
        <v>4.1252039872696378E-2</v>
      </c>
      <c r="AH8045" s="54">
        <v>3.1842520398726952</v>
      </c>
      <c r="AI8045" s="54">
        <v>3.1360533923420237</v>
      </c>
      <c r="AJ8045" s="54">
        <v>32.67</v>
      </c>
      <c r="AK8045" s="54">
        <v>0.42879546377378025</v>
      </c>
      <c r="AL8045" s="54">
        <v>33.098795463773783</v>
      </c>
      <c r="AM8045" s="54">
        <v>32.597793295518279</v>
      </c>
      <c r="AN8045" s="54">
        <v>2.8899999999999997</v>
      </c>
      <c r="AO8045" s="54">
        <v>3.793140160104759E-2</v>
      </c>
      <c r="AP8045" s="54">
        <v>2.9279314016010471</v>
      </c>
      <c r="AQ8045" s="54">
        <v>2.8836125688413778</v>
      </c>
      <c r="AR8045" s="54">
        <v>40.834000000000003</v>
      </c>
      <c r="AS8045" s="54">
        <v>0.53594839203362543</v>
      </c>
      <c r="AT8045" s="54">
        <v>41.369948392033628</v>
      </c>
      <c r="AU8045" s="54">
        <v>40.743749355041118</v>
      </c>
    </row>
    <row r="8046" spans="1:47">
      <c r="A8046" s="51">
        <v>45993</v>
      </c>
      <c r="B8046" s="52">
        <v>2</v>
      </c>
      <c r="C8046" s="52" t="s">
        <v>16</v>
      </c>
      <c r="D8046" s="53">
        <v>39.530540000000002</v>
      </c>
      <c r="E8046">
        <v>1.4949192E-2</v>
      </c>
      <c r="G8046" s="54">
        <v>1.095</v>
      </c>
      <c r="H8046" s="54">
        <v>1.6253877235769904E-2</v>
      </c>
      <c r="I8046" s="54">
        <v>1.1112538772357698</v>
      </c>
      <c r="J8046" s="54">
        <v>1.0946415296642278</v>
      </c>
      <c r="K8046" s="54">
        <v>8.7679999999999989</v>
      </c>
      <c r="L8046" s="54">
        <v>0.1301497676741831</v>
      </c>
      <c r="M8046" s="54">
        <v>8.8981497676741821</v>
      </c>
      <c r="N8046" s="54">
        <v>8.7651296183524661</v>
      </c>
      <c r="O8046" s="54">
        <v>36.795000000000002</v>
      </c>
      <c r="P8046" s="54">
        <v>0.54617480629237769</v>
      </c>
      <c r="Q8046" s="54">
        <v>37.341174806292379</v>
      </c>
      <c r="R8046" s="54">
        <v>36.782954414607552</v>
      </c>
      <c r="S8046" s="54">
        <v>4.6349999999999989</v>
      </c>
      <c r="T8046" s="54">
        <v>6.8800658436341075E-2</v>
      </c>
      <c r="U8046" s="54">
        <v>4.7038006584363403</v>
      </c>
      <c r="V8046" s="54">
        <v>4.633482639263649</v>
      </c>
      <c r="W8046" s="54">
        <v>51.292999999999999</v>
      </c>
      <c r="X8046" s="54">
        <v>0.76137910963867184</v>
      </c>
      <c r="Y8046" s="54">
        <v>52.054379109638674</v>
      </c>
      <c r="Z8046" s="54">
        <v>51.276208201887897</v>
      </c>
      <c r="AA8046" s="54"/>
      <c r="AB8046" s="54">
        <v>2.1309999999999993</v>
      </c>
      <c r="AC8046" s="54">
        <v>3.1631974784863612E-2</v>
      </c>
      <c r="AD8046" s="54">
        <v>2.1626319747848628</v>
      </c>
      <c r="AE8046" s="54">
        <v>2.1303023741684646</v>
      </c>
      <c r="AF8046" s="54">
        <v>3.1449999999999987</v>
      </c>
      <c r="AG8046" s="54">
        <v>4.6683510416891616E-2</v>
      </c>
      <c r="AH8046" s="54">
        <v>3.1916835104168904</v>
      </c>
      <c r="AI8046" s="54">
        <v>3.1439704208164341</v>
      </c>
      <c r="AJ8046" s="54">
        <v>32.091999999999999</v>
      </c>
      <c r="AK8046" s="54">
        <v>0.4763647746578335</v>
      </c>
      <c r="AL8046" s="54">
        <v>32.56836477465783</v>
      </c>
      <c r="AM8046" s="54">
        <v>32.081494036515437</v>
      </c>
      <c r="AN8046" s="54">
        <v>2.7939999999999996</v>
      </c>
      <c r="AO8046" s="54">
        <v>4.1473363467343469E-2</v>
      </c>
      <c r="AP8046" s="54">
        <v>2.8354733634673432</v>
      </c>
      <c r="AQ8046" s="54">
        <v>2.7930853277459842</v>
      </c>
      <c r="AR8046" s="54">
        <v>40.161999999999992</v>
      </c>
      <c r="AS8046" s="54">
        <v>0.59615362332693211</v>
      </c>
      <c r="AT8046" s="54">
        <v>40.758153623326926</v>
      </c>
      <c r="AU8046" s="54">
        <v>40.148852159246317</v>
      </c>
    </row>
    <row r="8047" spans="1:47">
      <c r="A8047" s="51">
        <v>45993</v>
      </c>
      <c r="B8047" s="52">
        <v>3</v>
      </c>
      <c r="C8047" s="52" t="s">
        <v>16</v>
      </c>
      <c r="D8047" s="53">
        <v>39.026502000000001</v>
      </c>
      <c r="E8047">
        <v>1.4557558E-2</v>
      </c>
      <c r="G8047" s="54">
        <v>1.0950000000000002</v>
      </c>
      <c r="H8047" s="54">
        <v>1.9080870390931631E-2</v>
      </c>
      <c r="I8047" s="54">
        <v>1.1140808703909317</v>
      </c>
      <c r="J8047" s="54">
        <v>1.0978625735035252</v>
      </c>
      <c r="K8047" s="54">
        <v>8.5889999999999986</v>
      </c>
      <c r="L8047" s="54">
        <v>0.14966721076503356</v>
      </c>
      <c r="M8047" s="54">
        <v>8.7386672107650316</v>
      </c>
      <c r="N8047" s="54">
        <v>8.6114535560016208</v>
      </c>
      <c r="O8047" s="54">
        <v>36.412999999999997</v>
      </c>
      <c r="P8047" s="54">
        <v>0.63451299867122679</v>
      </c>
      <c r="Q8047" s="54">
        <v>37.047512998671223</v>
      </c>
      <c r="R8047" s="54">
        <v>36.50819167943731</v>
      </c>
      <c r="S8047" s="54">
        <v>4.6359999999999983</v>
      </c>
      <c r="T8047" s="54">
        <v>8.0784397381149772E-2</v>
      </c>
      <c r="U8047" s="54">
        <v>4.7167843973811481</v>
      </c>
      <c r="V8047" s="54">
        <v>4.6481195349427766</v>
      </c>
      <c r="W8047" s="54">
        <v>50.73299999999999</v>
      </c>
      <c r="X8047" s="54">
        <v>0.8840454772083417</v>
      </c>
      <c r="Y8047" s="54">
        <v>51.617045477208336</v>
      </c>
      <c r="Z8047" s="54">
        <v>50.865627343885237</v>
      </c>
      <c r="AA8047" s="54"/>
      <c r="AB8047" s="54">
        <v>2.1309999999999993</v>
      </c>
      <c r="AC8047" s="54">
        <v>3.7133639089566475E-2</v>
      </c>
      <c r="AD8047" s="54">
        <v>2.1681336390895658</v>
      </c>
      <c r="AE8047" s="54">
        <v>2.1365709078867683</v>
      </c>
      <c r="AF8047" s="54">
        <v>3.2099999999999986</v>
      </c>
      <c r="AG8047" s="54">
        <v>5.5935702241909135E-2</v>
      </c>
      <c r="AH8047" s="54">
        <v>3.265935702241908</v>
      </c>
      <c r="AI8047" s="54">
        <v>3.2183916538322506</v>
      </c>
      <c r="AJ8047" s="54">
        <v>31.824999999999999</v>
      </c>
      <c r="AK8047" s="54">
        <v>0.55456502300584387</v>
      </c>
      <c r="AL8047" s="54">
        <v>32.379565023005846</v>
      </c>
      <c r="AM8047" s="54">
        <v>31.908197627168665</v>
      </c>
      <c r="AN8047" s="54">
        <v>2.75</v>
      </c>
      <c r="AO8047" s="54">
        <v>4.791999413247669E-2</v>
      </c>
      <c r="AP8047" s="54">
        <v>2.7979199941324766</v>
      </c>
      <c r="AQ8047" s="54">
        <v>2.7571891115385334</v>
      </c>
      <c r="AR8047" s="54">
        <v>39.915999999999997</v>
      </c>
      <c r="AS8047" s="54">
        <v>0.69555435846979619</v>
      </c>
      <c r="AT8047" s="54">
        <v>40.611554358469796</v>
      </c>
      <c r="AU8047" s="54">
        <v>40.020349300426219</v>
      </c>
    </row>
    <row r="8048" spans="1:47">
      <c r="A8048" s="51">
        <v>45993</v>
      </c>
      <c r="B8048" s="52">
        <v>4</v>
      </c>
      <c r="C8048" s="52" t="s">
        <v>16</v>
      </c>
      <c r="D8048" s="53">
        <v>39.220500999999999</v>
      </c>
      <c r="E8048">
        <v>1.3876944E-2</v>
      </c>
      <c r="G8048" s="54">
        <v>1.0950000000000002</v>
      </c>
      <c r="H8048" s="54">
        <v>2.3041611375219928E-2</v>
      </c>
      <c r="I8048" s="54">
        <v>1.1180416113752201</v>
      </c>
      <c r="J8048" s="54">
        <v>1.1025266105444964</v>
      </c>
      <c r="K8048" s="54">
        <v>8.6149999999999984</v>
      </c>
      <c r="L8048" s="54">
        <v>0.18128171871919602</v>
      </c>
      <c r="M8048" s="54">
        <v>8.7962817187191948</v>
      </c>
      <c r="N8048" s="54">
        <v>8.6742162099003046</v>
      </c>
      <c r="O8048" s="54">
        <v>36.367999999999995</v>
      </c>
      <c r="P8048" s="54">
        <v>0.7652760936018248</v>
      </c>
      <c r="Q8048" s="54">
        <v>37.133276093601822</v>
      </c>
      <c r="R8048" s="54">
        <v>36.617979700714372</v>
      </c>
      <c r="S8048" s="54">
        <v>4.7029999999999994</v>
      </c>
      <c r="T8048" s="54">
        <v>9.8963194792382927E-2</v>
      </c>
      <c r="U8048" s="54">
        <v>4.801963194792382</v>
      </c>
      <c r="V8048" s="54">
        <v>4.7353266204481876</v>
      </c>
      <c r="W8048" s="54">
        <v>50.780999999999992</v>
      </c>
      <c r="X8048" s="54">
        <v>1.0685626184886237</v>
      </c>
      <c r="Y8048" s="54">
        <v>51.849562618488619</v>
      </c>
      <c r="Z8048" s="54">
        <v>51.130049141607358</v>
      </c>
      <c r="AA8048" s="54"/>
      <c r="AB8048" s="54">
        <v>2.1309999999999998</v>
      </c>
      <c r="AC8048" s="54">
        <v>4.4841711269948542E-2</v>
      </c>
      <c r="AD8048" s="54">
        <v>2.1758417112699484</v>
      </c>
      <c r="AE8048" s="54">
        <v>2.1456476776897913</v>
      </c>
      <c r="AF8048" s="54">
        <v>3.2339999999999991</v>
      </c>
      <c r="AG8048" s="54">
        <v>6.8051663184896097E-2</v>
      </c>
      <c r="AH8048" s="54">
        <v>3.3020516631848951</v>
      </c>
      <c r="AI8048" s="54">
        <v>3.2562292771697714</v>
      </c>
      <c r="AJ8048" s="54">
        <v>32.058000000000007</v>
      </c>
      <c r="AK8048" s="54">
        <v>0.67458262782356215</v>
      </c>
      <c r="AL8048" s="54">
        <v>32.732582627823568</v>
      </c>
      <c r="AM8048" s="54">
        <v>32.278354411721892</v>
      </c>
      <c r="AN8048" s="54">
        <v>2.7979999999999996</v>
      </c>
      <c r="AO8048" s="54">
        <v>5.8877103769740036E-2</v>
      </c>
      <c r="AP8048" s="54">
        <v>2.8568771037697398</v>
      </c>
      <c r="AQ8048" s="54">
        <v>2.8172323801858452</v>
      </c>
      <c r="AR8048" s="54">
        <v>40.221000000000004</v>
      </c>
      <c r="AS8048" s="54">
        <v>0.84635310604814684</v>
      </c>
      <c r="AT8048" s="54">
        <v>41.067353106048152</v>
      </c>
      <c r="AU8048" s="54">
        <v>40.497463746767295</v>
      </c>
    </row>
    <row r="8049" spans="1:47">
      <c r="A8049" s="51">
        <v>45993</v>
      </c>
      <c r="B8049" s="52">
        <v>5</v>
      </c>
      <c r="C8049" s="52" t="s">
        <v>16</v>
      </c>
      <c r="D8049" s="53">
        <v>40.989012000000002</v>
      </c>
      <c r="E8049">
        <v>1.276942E-2</v>
      </c>
      <c r="G8049" s="54">
        <v>1.0950000000000002</v>
      </c>
      <c r="H8049" s="54">
        <v>2.8701992254250901E-2</v>
      </c>
      <c r="I8049" s="54">
        <v>1.123701992254251</v>
      </c>
      <c r="J8049" s="54">
        <v>1.1093529695603197</v>
      </c>
      <c r="K8049" s="54">
        <v>8.7409999999999997</v>
      </c>
      <c r="L8049" s="54">
        <v>0.22911791259763203</v>
      </c>
      <c r="M8049" s="54">
        <v>8.9701179125976314</v>
      </c>
      <c r="N8049" s="54">
        <v>8.8555747095221484</v>
      </c>
      <c r="O8049" s="54">
        <v>37.241000000000007</v>
      </c>
      <c r="P8049" s="54">
        <v>0.97615606716032677</v>
      </c>
      <c r="Q8049" s="54">
        <v>38.217156067160332</v>
      </c>
      <c r="R8049" s="54">
        <v>37.729145150133213</v>
      </c>
      <c r="S8049" s="54">
        <v>4.8689999999999989</v>
      </c>
      <c r="T8049" s="54">
        <v>0.12762557103739505</v>
      </c>
      <c r="U8049" s="54">
        <v>4.9966255710373941</v>
      </c>
      <c r="V8049" s="54">
        <v>4.9328215605380779</v>
      </c>
      <c r="W8049" s="54">
        <v>51.946000000000005</v>
      </c>
      <c r="X8049" s="54">
        <v>1.3616015430496047</v>
      </c>
      <c r="Y8049" s="54">
        <v>53.307601543049607</v>
      </c>
      <c r="Z8049" s="54">
        <v>52.626894389753765</v>
      </c>
      <c r="AA8049" s="54"/>
      <c r="AB8049" s="54">
        <v>2.1310000000000002</v>
      </c>
      <c r="AC8049" s="54">
        <v>5.5857484469231659E-2</v>
      </c>
      <c r="AD8049" s="54">
        <v>2.1868574844692317</v>
      </c>
      <c r="AE8049" s="54">
        <v>2.1589325827699004</v>
      </c>
      <c r="AF8049" s="54">
        <v>3.2769999999999992</v>
      </c>
      <c r="AG8049" s="54">
        <v>8.5896281842173655E-2</v>
      </c>
      <c r="AH8049" s="54">
        <v>3.3628962818421728</v>
      </c>
      <c r="AI8049" s="54">
        <v>3.3199540468028919</v>
      </c>
      <c r="AJ8049" s="54">
        <v>32.690999999999988</v>
      </c>
      <c r="AK8049" s="54">
        <v>0.85689208108101889</v>
      </c>
      <c r="AL8049" s="54">
        <v>33.54789208108101</v>
      </c>
      <c r="AM8049" s="54">
        <v>33.119504956983008</v>
      </c>
      <c r="AN8049" s="54">
        <v>2.8869999999999996</v>
      </c>
      <c r="AO8049" s="54">
        <v>7.5673654463947332E-2</v>
      </c>
      <c r="AP8049" s="54">
        <v>2.9626736544639467</v>
      </c>
      <c r="AQ8049" s="54">
        <v>2.9248420302471616</v>
      </c>
      <c r="AR8049" s="54">
        <v>40.98599999999999</v>
      </c>
      <c r="AS8049" s="54">
        <v>1.0743195018563716</v>
      </c>
      <c r="AT8049" s="54">
        <v>42.060319501856362</v>
      </c>
      <c r="AU8049" s="54">
        <v>41.523233616802962</v>
      </c>
    </row>
    <row r="8050" spans="1:47">
      <c r="A8050" s="51">
        <v>45993</v>
      </c>
      <c r="B8050" s="52">
        <v>6</v>
      </c>
      <c r="C8050" s="52" t="s">
        <v>16</v>
      </c>
      <c r="D8050" s="53">
        <v>33.873781999999999</v>
      </c>
      <c r="E8050">
        <v>1.2440672999999999E-2</v>
      </c>
      <c r="G8050" s="54">
        <v>1.0950000000000002</v>
      </c>
      <c r="H8050" s="54">
        <v>2.6964699219176394E-2</v>
      </c>
      <c r="I8050" s="54">
        <v>1.1219646992191765</v>
      </c>
      <c r="J8050" s="54">
        <v>1.1080067032786474</v>
      </c>
      <c r="K8050" s="54">
        <v>8.8339999999999996</v>
      </c>
      <c r="L8050" s="54">
        <v>0.21753986566411343</v>
      </c>
      <c r="M8050" s="54">
        <v>9.0515398656641128</v>
      </c>
      <c r="N8050" s="54">
        <v>8.9389326180489217</v>
      </c>
      <c r="O8050" s="54">
        <v>38.552999999999997</v>
      </c>
      <c r="P8050" s="54">
        <v>0.94937904017982389</v>
      </c>
      <c r="Q8050" s="54">
        <v>39.502379040179818</v>
      </c>
      <c r="R8050" s="54">
        <v>39.01094285981889</v>
      </c>
      <c r="S8050" s="54">
        <v>5.0039999999999996</v>
      </c>
      <c r="T8050" s="54">
        <v>0.12322498163722251</v>
      </c>
      <c r="U8050" s="54">
        <v>5.1272249816372222</v>
      </c>
      <c r="V8050" s="54">
        <v>5.0634388522432427</v>
      </c>
      <c r="W8050" s="54">
        <v>53.485999999999997</v>
      </c>
      <c r="X8050" s="54">
        <v>1.317108586700336</v>
      </c>
      <c r="Y8050" s="54">
        <v>54.803108586700326</v>
      </c>
      <c r="Z8050" s="54">
        <v>54.121321033389705</v>
      </c>
      <c r="AA8050" s="54"/>
      <c r="AB8050" s="54">
        <v>2.1309999999999998</v>
      </c>
      <c r="AC8050" s="54">
        <v>5.2476505969009019E-2</v>
      </c>
      <c r="AD8050" s="54">
        <v>2.1834765059690087</v>
      </c>
      <c r="AE8050" s="54">
        <v>2.1563125887550658</v>
      </c>
      <c r="AF8050" s="54">
        <v>3.299999999999998</v>
      </c>
      <c r="AG8050" s="54">
        <v>8.1263477098887704E-2</v>
      </c>
      <c r="AH8050" s="54">
        <v>3.3812634770988859</v>
      </c>
      <c r="AI8050" s="54">
        <v>3.339198283853456</v>
      </c>
      <c r="AJ8050" s="54">
        <v>33.722999999999992</v>
      </c>
      <c r="AK8050" s="54">
        <v>0.8304388600623609</v>
      </c>
      <c r="AL8050" s="54">
        <v>34.55343886006235</v>
      </c>
      <c r="AM8050" s="54">
        <v>34.12357082617882</v>
      </c>
      <c r="AN8050" s="54">
        <v>3.0050000000000003</v>
      </c>
      <c r="AO8050" s="54">
        <v>7.3999014752168996E-2</v>
      </c>
      <c r="AP8050" s="54">
        <v>3.0789990147521693</v>
      </c>
      <c r="AQ8050" s="54">
        <v>3.0406941948423154</v>
      </c>
      <c r="AR8050" s="54">
        <v>42.158999999999992</v>
      </c>
      <c r="AS8050" s="54">
        <v>1.0381778578824266</v>
      </c>
      <c r="AT8050" s="54">
        <v>43.197177857882416</v>
      </c>
      <c r="AU8050" s="54">
        <v>42.659775893629657</v>
      </c>
    </row>
    <row r="8051" spans="1:47">
      <c r="A8051" s="51">
        <v>45993</v>
      </c>
      <c r="B8051" s="52">
        <v>7</v>
      </c>
      <c r="C8051" s="52" t="s">
        <v>16</v>
      </c>
      <c r="D8051" s="53">
        <v>38.830652999999998</v>
      </c>
      <c r="E8051">
        <v>1.1867213E-2</v>
      </c>
      <c r="G8051" s="54">
        <v>1.095</v>
      </c>
      <c r="H8051" s="54">
        <v>2.2794081780259528E-2</v>
      </c>
      <c r="I8051" s="54">
        <v>1.1177940817802594</v>
      </c>
      <c r="J8051" s="54">
        <v>1.1045289813216337</v>
      </c>
      <c r="K8051" s="54">
        <v>9.134999999999998</v>
      </c>
      <c r="L8051" s="54">
        <v>0.19015884663257601</v>
      </c>
      <c r="M8051" s="54">
        <v>9.3251588466325739</v>
      </c>
      <c r="N8051" s="54">
        <v>9.2144952003407496</v>
      </c>
      <c r="O8051" s="54">
        <v>40.737000000000002</v>
      </c>
      <c r="P8051" s="54">
        <v>0.84800229176477837</v>
      </c>
      <c r="Q8051" s="54">
        <v>41.585002291764781</v>
      </c>
      <c r="R8051" s="54">
        <v>41.091504211962921</v>
      </c>
      <c r="S8051" s="54">
        <v>5.218</v>
      </c>
      <c r="T8051" s="54">
        <v>0.10862056504967507</v>
      </c>
      <c r="U8051" s="54">
        <v>5.3266205650496747</v>
      </c>
      <c r="V8051" s="54">
        <v>5.2634084242340498</v>
      </c>
      <c r="W8051" s="54">
        <v>56.185000000000002</v>
      </c>
      <c r="X8051" s="54">
        <v>1.1695757852272888</v>
      </c>
      <c r="Y8051" s="54">
        <v>57.35457578522729</v>
      </c>
      <c r="Z8051" s="54">
        <v>56.673936817859357</v>
      </c>
      <c r="AA8051" s="54"/>
      <c r="AB8051" s="54">
        <v>2.1310000000000002</v>
      </c>
      <c r="AC8051" s="54">
        <v>4.4359989291080419E-2</v>
      </c>
      <c r="AD8051" s="54">
        <v>2.1753599892910804</v>
      </c>
      <c r="AE8051" s="54">
        <v>2.1495445289464854</v>
      </c>
      <c r="AF8051" s="54">
        <v>3.3729999999999984</v>
      </c>
      <c r="AG8051" s="54">
        <v>7.0214098488415852E-2</v>
      </c>
      <c r="AH8051" s="54">
        <v>3.4432140984884141</v>
      </c>
      <c r="AI8051" s="54">
        <v>3.4023527433770488</v>
      </c>
      <c r="AJ8051" s="54">
        <v>35.78</v>
      </c>
      <c r="AK8051" s="54">
        <v>0.74481483661889114</v>
      </c>
      <c r="AL8051" s="54">
        <v>36.524814836618894</v>
      </c>
      <c r="AM8051" s="54">
        <v>36.091367079167178</v>
      </c>
      <c r="AN8051" s="54">
        <v>3.1139999999999994</v>
      </c>
      <c r="AO8051" s="54">
        <v>6.4822621610710646E-2</v>
      </c>
      <c r="AP8051" s="54">
        <v>3.1788226216107103</v>
      </c>
      <c r="AQ8051" s="54">
        <v>3.1410988564708373</v>
      </c>
      <c r="AR8051" s="54">
        <v>44.397999999999996</v>
      </c>
      <c r="AS8051" s="54">
        <v>0.92421154600909805</v>
      </c>
      <c r="AT8051" s="54">
        <v>45.3222115460091</v>
      </c>
      <c r="AU8051" s="54">
        <v>44.784363207961555</v>
      </c>
    </row>
    <row r="8052" spans="1:47">
      <c r="A8052" s="51">
        <v>45993</v>
      </c>
      <c r="B8052" s="52">
        <v>8</v>
      </c>
      <c r="C8052" s="52" t="s">
        <v>17</v>
      </c>
      <c r="D8052" s="53">
        <v>45.661639999999998</v>
      </c>
      <c r="E8052">
        <v>1.2427764000000001E-2</v>
      </c>
      <c r="G8052" s="54">
        <v>1.095</v>
      </c>
      <c r="H8052" s="54">
        <v>2.2938439544340095E-2</v>
      </c>
      <c r="I8052" s="54">
        <v>1.1179384395443401</v>
      </c>
      <c r="J8052" s="54">
        <v>1.1040449644511547</v>
      </c>
      <c r="K8052" s="54">
        <v>9.3279999999999994</v>
      </c>
      <c r="L8052" s="54">
        <v>0.19540617723251544</v>
      </c>
      <c r="M8052" s="54">
        <v>9.5234061772325145</v>
      </c>
      <c r="N8052" s="54">
        <v>9.4050515327857269</v>
      </c>
      <c r="O8052" s="54">
        <v>43.36399999999999</v>
      </c>
      <c r="P8052" s="54">
        <v>0.90840410264909921</v>
      </c>
      <c r="Q8052" s="54">
        <v>44.272404102649091</v>
      </c>
      <c r="R8052" s="54">
        <v>43.722197112748738</v>
      </c>
      <c r="S8052" s="54">
        <v>5.5449999999999999</v>
      </c>
      <c r="T8052" s="54">
        <v>0.11615858198480897</v>
      </c>
      <c r="U8052" s="54">
        <v>5.6611585819848091</v>
      </c>
      <c r="V8052" s="54">
        <v>5.5908030391613268</v>
      </c>
      <c r="W8052" s="54">
        <v>59.331999999999994</v>
      </c>
      <c r="X8052" s="54">
        <v>1.2429073014107637</v>
      </c>
      <c r="Y8052" s="54">
        <v>60.574907301410754</v>
      </c>
      <c r="Z8052" s="54">
        <v>59.82209664914695</v>
      </c>
      <c r="AA8052" s="54"/>
      <c r="AB8052" s="54">
        <v>2.1310000000000002</v>
      </c>
      <c r="AC8052" s="54">
        <v>4.4640926638345887E-2</v>
      </c>
      <c r="AD8052" s="54">
        <v>2.1756409266383461</v>
      </c>
      <c r="AE8052" s="54">
        <v>2.1486025746533435</v>
      </c>
      <c r="AF8052" s="54">
        <v>3.3449999999999993</v>
      </c>
      <c r="AG8052" s="54">
        <v>7.0072219429970412E-2</v>
      </c>
      <c r="AH8052" s="54">
        <v>3.4150722194299696</v>
      </c>
      <c r="AI8052" s="54">
        <v>3.3726305078439376</v>
      </c>
      <c r="AJ8052" s="54">
        <v>38.025999999999996</v>
      </c>
      <c r="AK8052" s="54">
        <v>0.79658182841376834</v>
      </c>
      <c r="AL8052" s="54">
        <v>38.822581828413767</v>
      </c>
      <c r="AM8052" s="54">
        <v>38.34010394357955</v>
      </c>
      <c r="AN8052" s="54">
        <v>3.339999999999999</v>
      </c>
      <c r="AO8052" s="54">
        <v>6.9967477696891239E-2</v>
      </c>
      <c r="AP8052" s="54">
        <v>3.40996747769689</v>
      </c>
      <c r="AQ8052" s="54">
        <v>3.3675892066363979</v>
      </c>
      <c r="AR8052" s="54">
        <v>46.841999999999992</v>
      </c>
      <c r="AS8052" s="54">
        <v>0.9812624521789759</v>
      </c>
      <c r="AT8052" s="54">
        <v>47.823262452178973</v>
      </c>
      <c r="AU8052" s="54">
        <v>47.228926232713228</v>
      </c>
    </row>
    <row r="8053" spans="1:47">
      <c r="A8053" s="51">
        <v>45993</v>
      </c>
      <c r="B8053" s="52">
        <v>9</v>
      </c>
      <c r="C8053" s="52" t="s">
        <v>17</v>
      </c>
      <c r="D8053" s="53">
        <v>50.883234999999999</v>
      </c>
      <c r="E8053">
        <v>1.2548706E-2</v>
      </c>
      <c r="G8053" s="54">
        <v>1.095</v>
      </c>
      <c r="H8053" s="54">
        <v>1.5247323536634813E-2</v>
      </c>
      <c r="I8053" s="54">
        <v>1.1102473235366348</v>
      </c>
      <c r="J8053" s="54">
        <v>1.0963151562862867</v>
      </c>
      <c r="K8053" s="54">
        <v>9.2629999999999981</v>
      </c>
      <c r="L8053" s="54">
        <v>0.12898260997246416</v>
      </c>
      <c r="M8053" s="54">
        <v>9.3919826099724624</v>
      </c>
      <c r="N8053" s="54">
        <v>9.274125381442806</v>
      </c>
      <c r="O8053" s="54">
        <v>46.186000000000007</v>
      </c>
      <c r="P8053" s="54">
        <v>0.64311678982923792</v>
      </c>
      <c r="Q8053" s="54">
        <v>46.829116789829243</v>
      </c>
      <c r="R8053" s="54">
        <v>46.241471970994013</v>
      </c>
      <c r="S8053" s="54">
        <v>5.8319999999999999</v>
      </c>
      <c r="T8053" s="54">
        <v>8.1207662891008434E-2</v>
      </c>
      <c r="U8053" s="54">
        <v>5.9132076628910086</v>
      </c>
      <c r="V8053" s="54">
        <v>5.8390045584124417</v>
      </c>
      <c r="W8053" s="54">
        <v>62.376000000000005</v>
      </c>
      <c r="X8053" s="54">
        <v>0.86855438622934533</v>
      </c>
      <c r="Y8053" s="54">
        <v>63.244554386229353</v>
      </c>
      <c r="Z8053" s="54">
        <v>62.450917067135549</v>
      </c>
      <c r="AA8053" s="54"/>
      <c r="AB8053" s="54">
        <v>2.1309999999999998</v>
      </c>
      <c r="AC8053" s="54">
        <v>2.967310178682081E-2</v>
      </c>
      <c r="AD8053" s="54">
        <v>2.1606731017868208</v>
      </c>
      <c r="AE8053" s="54">
        <v>2.1335594502703898</v>
      </c>
      <c r="AF8053" s="54">
        <v>3.0729999999999982</v>
      </c>
      <c r="AG8053" s="54">
        <v>4.278997737724087E-2</v>
      </c>
      <c r="AH8053" s="54">
        <v>3.1157899773772391</v>
      </c>
      <c r="AI8053" s="54">
        <v>3.0766908449933852</v>
      </c>
      <c r="AJ8053" s="54">
        <v>39.252000000000002</v>
      </c>
      <c r="AK8053" s="54">
        <v>0.54656433192693132</v>
      </c>
      <c r="AL8053" s="54">
        <v>39.798564331926933</v>
      </c>
      <c r="AM8053" s="54">
        <v>39.299143848903498</v>
      </c>
      <c r="AN8053" s="54">
        <v>3.4280000000000004</v>
      </c>
      <c r="AO8053" s="54">
        <v>4.7733173592314292E-2</v>
      </c>
      <c r="AP8053" s="54">
        <v>3.4757331735923147</v>
      </c>
      <c r="AQ8053" s="54">
        <v>3.4321172198624579</v>
      </c>
      <c r="AR8053" s="54">
        <v>47.884</v>
      </c>
      <c r="AS8053" s="54">
        <v>0.66676058468330734</v>
      </c>
      <c r="AT8053" s="54">
        <v>48.55076058468331</v>
      </c>
      <c r="AU8053" s="54">
        <v>47.941511364029729</v>
      </c>
    </row>
    <row r="8054" spans="1:47">
      <c r="A8054" s="51">
        <v>45993</v>
      </c>
      <c r="B8054" s="52">
        <v>10</v>
      </c>
      <c r="C8054" s="52" t="s">
        <v>17</v>
      </c>
      <c r="D8054" s="53">
        <v>51.122459999999997</v>
      </c>
      <c r="E8054">
        <v>1.3078856999999999E-2</v>
      </c>
      <c r="G8054" s="54">
        <v>1.095</v>
      </c>
      <c r="H8054" s="54">
        <v>1.5312963806207031E-2</v>
      </c>
      <c r="I8054" s="54">
        <v>1.110312963806207</v>
      </c>
      <c r="J8054" s="54">
        <v>1.0957913393273395</v>
      </c>
      <c r="K8054" s="54">
        <v>9.8809999999999985</v>
      </c>
      <c r="L8054" s="54">
        <v>0.13818026974349923</v>
      </c>
      <c r="M8054" s="54">
        <v>10.019180269743497</v>
      </c>
      <c r="N8054" s="54">
        <v>9.8881408437383005</v>
      </c>
      <c r="O8054" s="54">
        <v>50.242000000000004</v>
      </c>
      <c r="P8054" s="54">
        <v>0.70260632653100785</v>
      </c>
      <c r="Q8054" s="54">
        <v>50.944606326531016</v>
      </c>
      <c r="R8054" s="54">
        <v>50.27830910546502</v>
      </c>
      <c r="S8054" s="54">
        <v>6.1019999999999994</v>
      </c>
      <c r="T8054" s="54">
        <v>8.533306405979478E-2</v>
      </c>
      <c r="U8054" s="54">
        <v>6.1873330640597946</v>
      </c>
      <c r="V8054" s="54">
        <v>6.1064098197035843</v>
      </c>
      <c r="W8054" s="54">
        <v>67.320000000000007</v>
      </c>
      <c r="X8054" s="54">
        <v>0.94143262414050888</v>
      </c>
      <c r="Y8054" s="54">
        <v>68.261432624140511</v>
      </c>
      <c r="Z8054" s="54">
        <v>67.368651108234246</v>
      </c>
      <c r="AA8054" s="54"/>
      <c r="AB8054" s="54">
        <v>2.1309999999999993</v>
      </c>
      <c r="AC8054" s="54">
        <v>2.9800845544317053E-2</v>
      </c>
      <c r="AD8054" s="54">
        <v>2.1608008455443164</v>
      </c>
      <c r="AE8054" s="54">
        <v>2.132540040279963</v>
      </c>
      <c r="AF8054" s="54">
        <v>3.1849999999999996</v>
      </c>
      <c r="AG8054" s="54">
        <v>4.4540447235405831E-2</v>
      </c>
      <c r="AH8054" s="54">
        <v>3.2295404472354052</v>
      </c>
      <c r="AI8054" s="54">
        <v>3.1873017495502971</v>
      </c>
      <c r="AJ8054" s="54">
        <v>41.312999999999995</v>
      </c>
      <c r="AK8054" s="54">
        <v>0.57773924541171773</v>
      </c>
      <c r="AL8054" s="54">
        <v>41.890739245411716</v>
      </c>
      <c r="AM8054" s="54">
        <v>41.342856257196686</v>
      </c>
      <c r="AN8054" s="54">
        <v>3.5549999999999997</v>
      </c>
      <c r="AO8054" s="54">
        <v>4.9714690713302277E-2</v>
      </c>
      <c r="AP8054" s="54">
        <v>3.6047146907133021</v>
      </c>
      <c r="AQ8054" s="54">
        <v>3.5575691427476634</v>
      </c>
      <c r="AR8054" s="54">
        <v>50.18399999999999</v>
      </c>
      <c r="AS8054" s="54">
        <v>0.70179522890474288</v>
      </c>
      <c r="AT8054" s="54">
        <v>50.88579522890474</v>
      </c>
      <c r="AU8054" s="54">
        <v>50.220267189774617</v>
      </c>
    </row>
    <row r="8055" spans="1:47">
      <c r="A8055" s="51">
        <v>45993</v>
      </c>
      <c r="B8055" s="52">
        <v>11</v>
      </c>
      <c r="C8055" s="52" t="s">
        <v>17</v>
      </c>
      <c r="D8055" s="53">
        <v>44.567714000000002</v>
      </c>
      <c r="E8055">
        <v>1.3681356E-2</v>
      </c>
      <c r="G8055" s="54">
        <v>1.0950000000000002</v>
      </c>
      <c r="H8055" s="54">
        <v>1.4883686096593221E-2</v>
      </c>
      <c r="I8055" s="54">
        <v>1.1098836860965935</v>
      </c>
      <c r="J8055" s="54">
        <v>1.0946989722685139</v>
      </c>
      <c r="K8055" s="54">
        <v>10.482999999999997</v>
      </c>
      <c r="L8055" s="54">
        <v>0.14248920671286455</v>
      </c>
      <c r="M8055" s="54">
        <v>10.625489206712862</v>
      </c>
      <c r="N8055" s="54">
        <v>10.480118106201665</v>
      </c>
      <c r="O8055" s="54">
        <v>54.112000000000002</v>
      </c>
      <c r="P8055" s="54">
        <v>0.73551234891219386</v>
      </c>
      <c r="Q8055" s="54">
        <v>54.847512348912197</v>
      </c>
      <c r="R8055" s="54">
        <v>54.097124006752331</v>
      </c>
      <c r="S8055" s="54">
        <v>6.3479999999999999</v>
      </c>
      <c r="T8055" s="54">
        <v>8.6284602138058233E-2</v>
      </c>
      <c r="U8055" s="54">
        <v>6.4342846021380584</v>
      </c>
      <c r="V8055" s="54">
        <v>6.3462548638908896</v>
      </c>
      <c r="W8055" s="54">
        <v>72.037999999999997</v>
      </c>
      <c r="X8055" s="54">
        <v>0.97916984385970984</v>
      </c>
      <c r="Y8055" s="54">
        <v>73.017169843859719</v>
      </c>
      <c r="Z8055" s="54">
        <v>72.018195949113405</v>
      </c>
      <c r="AA8055" s="54"/>
      <c r="AB8055" s="54">
        <v>2.1309999999999993</v>
      </c>
      <c r="AC8055" s="54">
        <v>2.8965420156931636E-2</v>
      </c>
      <c r="AD8055" s="54">
        <v>2.1599654201569312</v>
      </c>
      <c r="AE8055" s="54">
        <v>2.1304141642960746</v>
      </c>
      <c r="AF8055" s="54">
        <v>3.2369999999999997</v>
      </c>
      <c r="AG8055" s="54">
        <v>4.39986227348605E-2</v>
      </c>
      <c r="AH8055" s="54">
        <v>3.28099862273486</v>
      </c>
      <c r="AI8055" s="54">
        <v>3.2361101125417147</v>
      </c>
      <c r="AJ8055" s="54">
        <v>43.373000000000005</v>
      </c>
      <c r="AK8055" s="54">
        <v>0.58954348590642724</v>
      </c>
      <c r="AL8055" s="54">
        <v>43.96254348590643</v>
      </c>
      <c r="AM8055" s="54">
        <v>43.361076277810263</v>
      </c>
      <c r="AN8055" s="54">
        <v>3.6929999999999996</v>
      </c>
      <c r="AO8055" s="54">
        <v>5.0196760506592469E-2</v>
      </c>
      <c r="AP8055" s="54">
        <v>3.7431967605065921</v>
      </c>
      <c r="AQ8055" s="54">
        <v>3.6919847530480547</v>
      </c>
      <c r="AR8055" s="54">
        <v>52.433999999999997</v>
      </c>
      <c r="AS8055" s="54">
        <v>0.71270428930481189</v>
      </c>
      <c r="AT8055" s="54">
        <v>53.146704289304814</v>
      </c>
      <c r="AU8055" s="54">
        <v>52.419585307696103</v>
      </c>
    </row>
    <row r="8056" spans="1:47">
      <c r="A8056" s="51">
        <v>45993</v>
      </c>
      <c r="B8056" s="52">
        <v>12</v>
      </c>
      <c r="C8056" s="52" t="s">
        <v>17</v>
      </c>
      <c r="D8056" s="53">
        <v>51.921971999999997</v>
      </c>
      <c r="E8056">
        <v>1.4389969000000001E-2</v>
      </c>
      <c r="G8056" s="54">
        <v>1.0950000000000002</v>
      </c>
      <c r="H8056" s="54">
        <v>1.4296711293013211E-2</v>
      </c>
      <c r="I8056" s="54">
        <v>1.1092967112930134</v>
      </c>
      <c r="J8056" s="54">
        <v>1.0933339660057051</v>
      </c>
      <c r="K8056" s="54">
        <v>10.764999999999999</v>
      </c>
      <c r="L8056" s="54">
        <v>0.14055168682126681</v>
      </c>
      <c r="M8056" s="54">
        <v>10.905551686821266</v>
      </c>
      <c r="N8056" s="54">
        <v>10.748621136120009</v>
      </c>
      <c r="O8056" s="54">
        <v>55.942000000000007</v>
      </c>
      <c r="P8056" s="54">
        <v>0.73039874260615989</v>
      </c>
      <c r="Q8056" s="54">
        <v>56.67239874260617</v>
      </c>
      <c r="R8056" s="54">
        <v>55.856884681544429</v>
      </c>
      <c r="S8056" s="54">
        <v>6.3569999999999993</v>
      </c>
      <c r="T8056" s="54">
        <v>8.2999263643547913E-2</v>
      </c>
      <c r="U8056" s="54">
        <v>6.4399992636435472</v>
      </c>
      <c r="V8056" s="54">
        <v>6.3473278738796939</v>
      </c>
      <c r="W8056" s="54">
        <v>74.159000000000006</v>
      </c>
      <c r="X8056" s="54">
        <v>0.96824640436398779</v>
      </c>
      <c r="Y8056" s="54">
        <v>75.127246404363987</v>
      </c>
      <c r="Z8056" s="54">
        <v>74.04616765754983</v>
      </c>
      <c r="AA8056" s="54"/>
      <c r="AB8056" s="54">
        <v>2.1309999999999998</v>
      </c>
      <c r="AC8056" s="54">
        <v>2.7823097502658579E-2</v>
      </c>
      <c r="AD8056" s="54">
        <v>2.1588230975026583</v>
      </c>
      <c r="AE8056" s="54">
        <v>2.1277577000531109</v>
      </c>
      <c r="AF8056" s="54">
        <v>3.3949999999999996</v>
      </c>
      <c r="AG8056" s="54">
        <v>4.4326333187013553E-2</v>
      </c>
      <c r="AH8056" s="54">
        <v>3.439326333187013</v>
      </c>
      <c r="AI8056" s="54">
        <v>3.3898345338715683</v>
      </c>
      <c r="AJ8056" s="54">
        <v>44.400999999999996</v>
      </c>
      <c r="AK8056" s="54">
        <v>0.57971532248500401</v>
      </c>
      <c r="AL8056" s="54">
        <v>44.980715322484997</v>
      </c>
      <c r="AM8056" s="54">
        <v>44.333444223396612</v>
      </c>
      <c r="AN8056" s="54">
        <v>3.6779999999999995</v>
      </c>
      <c r="AO8056" s="54">
        <v>4.8021282315710116E-2</v>
      </c>
      <c r="AP8056" s="54">
        <v>3.7260212823157097</v>
      </c>
      <c r="AQ8056" s="54">
        <v>3.6724039515698466</v>
      </c>
      <c r="AR8056" s="54">
        <v>53.60499999999999</v>
      </c>
      <c r="AS8056" s="54">
        <v>0.6998860354903863</v>
      </c>
      <c r="AT8056" s="54">
        <v>54.304886035490384</v>
      </c>
      <c r="AU8056" s="54">
        <v>53.52344040889114</v>
      </c>
    </row>
    <row r="8057" spans="1:47">
      <c r="A8057" s="51">
        <v>45993</v>
      </c>
      <c r="B8057" s="52">
        <v>13</v>
      </c>
      <c r="C8057" s="52" t="s">
        <v>17</v>
      </c>
      <c r="D8057" s="53">
        <v>44.577899000000002</v>
      </c>
      <c r="E8057">
        <v>1.4050002000000001E-2</v>
      </c>
      <c r="G8057" s="54">
        <v>1.0950000000000002</v>
      </c>
      <c r="H8057" s="54">
        <v>1.5135977532874373E-2</v>
      </c>
      <c r="I8057" s="54">
        <v>1.1101359775328745</v>
      </c>
      <c r="J8057" s="54">
        <v>1.0945385648282657</v>
      </c>
      <c r="K8057" s="54">
        <v>11.021999999999998</v>
      </c>
      <c r="L8057" s="54">
        <v>0.15235501768706966</v>
      </c>
      <c r="M8057" s="54">
        <v>11.174355017687068</v>
      </c>
      <c r="N8057" s="54">
        <v>11.017355307339855</v>
      </c>
      <c r="O8057" s="54">
        <v>56.530999999999999</v>
      </c>
      <c r="P8057" s="54">
        <v>0.78141730220175432</v>
      </c>
      <c r="Q8057" s="54">
        <v>57.312417302201752</v>
      </c>
      <c r="R8057" s="54">
        <v>56.507177724480982</v>
      </c>
      <c r="S8057" s="54">
        <v>6.375</v>
      </c>
      <c r="T8057" s="54">
        <v>8.8120417143446678E-2</v>
      </c>
      <c r="U8057" s="54">
        <v>6.4631204171434469</v>
      </c>
      <c r="V8057" s="54">
        <v>6.3723135623563412</v>
      </c>
      <c r="W8057" s="54">
        <v>75.022999999999996</v>
      </c>
      <c r="X8057" s="54">
        <v>1.0370287145651451</v>
      </c>
      <c r="Y8057" s="54">
        <v>76.060028714565135</v>
      </c>
      <c r="Z8057" s="54">
        <v>74.991385159005446</v>
      </c>
      <c r="AA8057" s="54"/>
      <c r="AB8057" s="54">
        <v>2.1310000000000002</v>
      </c>
      <c r="AC8057" s="54">
        <v>2.9456409244342726E-2</v>
      </c>
      <c r="AD8057" s="54">
        <v>2.1604564092443428</v>
      </c>
      <c r="AE8057" s="54">
        <v>2.1301019923735471</v>
      </c>
      <c r="AF8057" s="54">
        <v>3.4369999999999994</v>
      </c>
      <c r="AG8057" s="54">
        <v>4.7508999799533512E-2</v>
      </c>
      <c r="AH8057" s="54">
        <v>3.4845089997995329</v>
      </c>
      <c r="AI8057" s="54">
        <v>3.4355516413833316</v>
      </c>
      <c r="AJ8057" s="54">
        <v>44.705999999999989</v>
      </c>
      <c r="AK8057" s="54">
        <v>0.61796256765724322</v>
      </c>
      <c r="AL8057" s="54">
        <v>45.323962567657233</v>
      </c>
      <c r="AM8057" s="54">
        <v>44.687160802933725</v>
      </c>
      <c r="AN8057" s="54">
        <v>3.6809999999999992</v>
      </c>
      <c r="AO8057" s="54">
        <v>5.0881765569416017E-2</v>
      </c>
      <c r="AP8057" s="54">
        <v>3.731881765569415</v>
      </c>
      <c r="AQ8057" s="54">
        <v>3.6794488192994015</v>
      </c>
      <c r="AR8057" s="54">
        <v>53.954999999999984</v>
      </c>
      <c r="AS8057" s="54">
        <v>0.74580974227053554</v>
      </c>
      <c r="AT8057" s="54">
        <v>54.700809742270522</v>
      </c>
      <c r="AU8057" s="54">
        <v>53.932263255990009</v>
      </c>
    </row>
    <row r="8058" spans="1:47">
      <c r="A8058" s="51">
        <v>45993</v>
      </c>
      <c r="B8058" s="52">
        <v>14</v>
      </c>
      <c r="C8058" s="52" t="s">
        <v>17</v>
      </c>
      <c r="D8058" s="53">
        <v>71.086338999999995</v>
      </c>
      <c r="E8058">
        <v>1.3403965E-2</v>
      </c>
      <c r="G8058" s="54">
        <v>1.0950000000000002</v>
      </c>
      <c r="H8058" s="54">
        <v>1.2087301448398206E-2</v>
      </c>
      <c r="I8058" s="54">
        <v>1.1070873014483984</v>
      </c>
      <c r="J8058" s="54">
        <v>1.0922479420078397</v>
      </c>
      <c r="K8058" s="54">
        <v>11.212</v>
      </c>
      <c r="L8058" s="54">
        <v>0.12376513592642983</v>
      </c>
      <c r="M8058" s="54">
        <v>11.33576513592643</v>
      </c>
      <c r="N8058" s="54">
        <v>11.183820936796252</v>
      </c>
      <c r="O8058" s="54">
        <v>56.795000000000002</v>
      </c>
      <c r="P8058" s="54">
        <v>0.62693907375504654</v>
      </c>
      <c r="Q8058" s="54">
        <v>57.421939073755048</v>
      </c>
      <c r="R8058" s="54">
        <v>56.652257412178308</v>
      </c>
      <c r="S8058" s="54">
        <v>6.3079999999999998</v>
      </c>
      <c r="T8058" s="54">
        <v>6.9631687247941429E-2</v>
      </c>
      <c r="U8058" s="54">
        <v>6.3776316872479413</v>
      </c>
      <c r="V8058" s="54">
        <v>6.2921461353291788</v>
      </c>
      <c r="W8058" s="54">
        <v>75.41</v>
      </c>
      <c r="X8058" s="54">
        <v>0.83242319837781609</v>
      </c>
      <c r="Y8058" s="54">
        <v>76.242423198377821</v>
      </c>
      <c r="Z8058" s="54">
        <v>75.220472426311574</v>
      </c>
      <c r="AA8058" s="54"/>
      <c r="AB8058" s="54">
        <v>2.1310000000000002</v>
      </c>
      <c r="AC8058" s="54">
        <v>2.352332364067267E-2</v>
      </c>
      <c r="AD8058" s="54">
        <v>2.1545233236406731</v>
      </c>
      <c r="AE8058" s="54">
        <v>2.1256441684189098</v>
      </c>
      <c r="AF8058" s="54">
        <v>3.4069999999999991</v>
      </c>
      <c r="AG8058" s="54">
        <v>3.760861738328098E-2</v>
      </c>
      <c r="AH8058" s="54">
        <v>3.4446086173832802</v>
      </c>
      <c r="AI8058" s="54">
        <v>3.3984372040371764</v>
      </c>
      <c r="AJ8058" s="54">
        <v>44.847999999999999</v>
      </c>
      <c r="AK8058" s="54">
        <v>0.49506054370571934</v>
      </c>
      <c r="AL8058" s="54">
        <v>45.343060543705718</v>
      </c>
      <c r="AM8058" s="54">
        <v>44.735283747185008</v>
      </c>
      <c r="AN8058" s="54">
        <v>3.6599999999999993</v>
      </c>
      <c r="AO8058" s="54">
        <v>4.0401391142591253E-2</v>
      </c>
      <c r="AP8058" s="54">
        <v>3.7004013911425906</v>
      </c>
      <c r="AQ8058" s="54">
        <v>3.6508013404097643</v>
      </c>
      <c r="AR8058" s="54">
        <v>54.045999999999992</v>
      </c>
      <c r="AS8058" s="54">
        <v>0.5965938758722642</v>
      </c>
      <c r="AT8058" s="54">
        <v>54.642593875872265</v>
      </c>
      <c r="AU8058" s="54">
        <v>53.91016646005086</v>
      </c>
    </row>
    <row r="8059" spans="1:47">
      <c r="A8059" s="51">
        <v>45993</v>
      </c>
      <c r="B8059" s="52">
        <v>15</v>
      </c>
      <c r="C8059" s="52" t="s">
        <v>17</v>
      </c>
      <c r="D8059" s="53">
        <v>45.210563999999998</v>
      </c>
      <c r="E8059">
        <v>1.3163875E-2</v>
      </c>
      <c r="G8059" s="54">
        <v>1.095</v>
      </c>
      <c r="H8059" s="54">
        <v>1.2773089509869646E-2</v>
      </c>
      <c r="I8059" s="54">
        <v>1.1077730895098696</v>
      </c>
      <c r="J8059" s="54">
        <v>1.0931905030311979</v>
      </c>
      <c r="K8059" s="54">
        <v>11.150999999999998</v>
      </c>
      <c r="L8059" s="54">
        <v>0.13007554440598759</v>
      </c>
      <c r="M8059" s="54">
        <v>11.281075544405986</v>
      </c>
      <c r="N8059" s="54">
        <v>11.132572876073869</v>
      </c>
      <c r="O8059" s="54">
        <v>56.647999999999996</v>
      </c>
      <c r="P8059" s="54">
        <v>0.6607944973105897</v>
      </c>
      <c r="Q8059" s="54">
        <v>57.308794497310586</v>
      </c>
      <c r="R8059" s="54">
        <v>56.554388690147299</v>
      </c>
      <c r="S8059" s="54">
        <v>6.2959999999999994</v>
      </c>
      <c r="T8059" s="54">
        <v>7.3442348451268749E-2</v>
      </c>
      <c r="U8059" s="54">
        <v>6.3694423484512681</v>
      </c>
      <c r="V8059" s="54">
        <v>6.2855958055565493</v>
      </c>
      <c r="W8059" s="54">
        <v>75.19</v>
      </c>
      <c r="X8059" s="54">
        <v>0.87708547967771566</v>
      </c>
      <c r="Y8059" s="54">
        <v>76.067085479677715</v>
      </c>
      <c r="Z8059" s="54">
        <v>75.06574787480892</v>
      </c>
      <c r="AA8059" s="54"/>
      <c r="AB8059" s="54">
        <v>2.1310000000000002</v>
      </c>
      <c r="AC8059" s="54">
        <v>2.4857948626056819E-2</v>
      </c>
      <c r="AD8059" s="54">
        <v>2.155857948626057</v>
      </c>
      <c r="AE8059" s="54">
        <v>2.1274785040725872</v>
      </c>
      <c r="AF8059" s="54">
        <v>3.3689999999999976</v>
      </c>
      <c r="AG8059" s="54">
        <v>3.9299121971461924E-2</v>
      </c>
      <c r="AH8059" s="54">
        <v>3.4082991219714596</v>
      </c>
      <c r="AI8059" s="54">
        <v>3.3634326983672174</v>
      </c>
      <c r="AJ8059" s="54">
        <v>44.33</v>
      </c>
      <c r="AK8059" s="54">
        <v>0.51710598901600124</v>
      </c>
      <c r="AL8059" s="54">
        <v>44.847105989016001</v>
      </c>
      <c r="AM8059" s="54">
        <v>44.256744291664837</v>
      </c>
      <c r="AN8059" s="54">
        <v>3.7280000000000002</v>
      </c>
      <c r="AO8059" s="54">
        <v>4.3486828943190906E-2</v>
      </c>
      <c r="AP8059" s="54">
        <v>3.7714868289431913</v>
      </c>
      <c r="AQ8059" s="54">
        <v>3.7218394477628367</v>
      </c>
      <c r="AR8059" s="54">
        <v>53.558</v>
      </c>
      <c r="AS8059" s="54">
        <v>0.62474988855671088</v>
      </c>
      <c r="AT8059" s="54">
        <v>54.182749888556707</v>
      </c>
      <c r="AU8059" s="54">
        <v>53.469494941867481</v>
      </c>
    </row>
    <row r="8060" spans="1:47">
      <c r="A8060" s="51">
        <v>45993</v>
      </c>
      <c r="B8060" s="52">
        <v>16</v>
      </c>
      <c r="C8060" s="52" t="s">
        <v>17</v>
      </c>
      <c r="D8060" s="53">
        <v>99.144014999999996</v>
      </c>
      <c r="E8060">
        <v>1.2299246E-2</v>
      </c>
      <c r="G8060" s="54">
        <v>1.095</v>
      </c>
      <c r="H8060" s="54">
        <v>1.3054989119020479E-2</v>
      </c>
      <c r="I8060" s="54">
        <v>1.1080549891190206</v>
      </c>
      <c r="J8060" s="54">
        <v>1.0944267482263184</v>
      </c>
      <c r="K8060" s="54">
        <v>11.239000000000001</v>
      </c>
      <c r="L8060" s="54">
        <v>0.13399545452846684</v>
      </c>
      <c r="M8060" s="54">
        <v>11.372995454528468</v>
      </c>
      <c r="N8060" s="54">
        <v>11.233116185676341</v>
      </c>
      <c r="O8060" s="54">
        <v>56.065999999999988</v>
      </c>
      <c r="P8060" s="54">
        <v>0.66843928762283289</v>
      </c>
      <c r="Q8060" s="54">
        <v>56.73443928762282</v>
      </c>
      <c r="R8060" s="54">
        <v>56.036648462152286</v>
      </c>
      <c r="S8060" s="54">
        <v>6.3079999999999998</v>
      </c>
      <c r="T8060" s="54">
        <v>7.5206275217151772E-2</v>
      </c>
      <c r="U8060" s="54">
        <v>6.3832062752171517</v>
      </c>
      <c r="V8060" s="54">
        <v>6.3046976509695121</v>
      </c>
      <c r="W8060" s="54">
        <v>74.707999999999998</v>
      </c>
      <c r="X8060" s="54">
        <v>0.89069600648747194</v>
      </c>
      <c r="Y8060" s="54">
        <v>75.598696006487458</v>
      </c>
      <c r="Z8060" s="54">
        <v>74.668889047024464</v>
      </c>
      <c r="AA8060" s="54"/>
      <c r="AB8060" s="54">
        <v>2.1310000000000002</v>
      </c>
      <c r="AC8060" s="54">
        <v>2.5406558732997849E-2</v>
      </c>
      <c r="AD8060" s="54">
        <v>2.1564065587329981</v>
      </c>
      <c r="AE8060" s="54">
        <v>2.1298843839911275</v>
      </c>
      <c r="AF8060" s="54">
        <v>3.3469999999999995</v>
      </c>
      <c r="AG8060" s="54">
        <v>3.9904153955581313E-2</v>
      </c>
      <c r="AH8060" s="54">
        <v>3.3869041539555806</v>
      </c>
      <c r="AI8060" s="54">
        <v>3.3452477865876591</v>
      </c>
      <c r="AJ8060" s="54">
        <v>43.994</v>
      </c>
      <c r="AK8060" s="54">
        <v>0.52451250347231693</v>
      </c>
      <c r="AL8060" s="54">
        <v>44.518512503472316</v>
      </c>
      <c r="AM8060" s="54">
        <v>43.970968366638033</v>
      </c>
      <c r="AN8060" s="54">
        <v>3.613</v>
      </c>
      <c r="AO8060" s="54">
        <v>4.3075502910521452E-2</v>
      </c>
      <c r="AP8060" s="54">
        <v>3.6560755029105216</v>
      </c>
      <c r="AQ8060" s="54">
        <v>3.6111085309056516</v>
      </c>
      <c r="AR8060" s="54">
        <v>53.085000000000001</v>
      </c>
      <c r="AS8060" s="54">
        <v>0.63289871907141748</v>
      </c>
      <c r="AT8060" s="54">
        <v>53.717898719071414</v>
      </c>
      <c r="AU8060" s="54">
        <v>53.057209068122475</v>
      </c>
    </row>
    <row r="8061" spans="1:47">
      <c r="A8061" s="51">
        <v>45993</v>
      </c>
      <c r="B8061" s="52">
        <v>17</v>
      </c>
      <c r="C8061" s="52" t="s">
        <v>17</v>
      </c>
      <c r="D8061" s="53">
        <v>53.475372</v>
      </c>
      <c r="E8061">
        <v>1.2338857999999999E-2</v>
      </c>
      <c r="G8061" s="54">
        <v>1.095</v>
      </c>
      <c r="H8061" s="54">
        <v>1.1831806615150426E-2</v>
      </c>
      <c r="I8061" s="54">
        <v>1.1068318066151503</v>
      </c>
      <c r="J8061" s="54">
        <v>1.0931747661234426</v>
      </c>
      <c r="K8061" s="54">
        <v>11.264999999999999</v>
      </c>
      <c r="L8061" s="54">
        <v>0.12172173654764341</v>
      </c>
      <c r="M8061" s="54">
        <v>11.386721736547642</v>
      </c>
      <c r="N8061" s="54">
        <v>11.246222593954867</v>
      </c>
      <c r="O8061" s="54">
        <v>54.374000000000017</v>
      </c>
      <c r="P8061" s="54">
        <v>0.5875275368878442</v>
      </c>
      <c r="Q8061" s="54">
        <v>54.961527536887864</v>
      </c>
      <c r="R8061" s="54">
        <v>54.283365053147115</v>
      </c>
      <c r="S8061" s="54">
        <v>6.2039999999999988</v>
      </c>
      <c r="T8061" s="54">
        <v>6.7036098849674181E-2</v>
      </c>
      <c r="U8061" s="54">
        <v>6.2710360988496729</v>
      </c>
      <c r="V8061" s="54">
        <v>6.1936586749130926</v>
      </c>
      <c r="W8061" s="54">
        <v>72.938000000000002</v>
      </c>
      <c r="X8061" s="54">
        <v>0.78811717890031219</v>
      </c>
      <c r="Y8061" s="54">
        <v>73.726117178900338</v>
      </c>
      <c r="Z8061" s="54">
        <v>72.816421088138526</v>
      </c>
      <c r="AA8061" s="54"/>
      <c r="AB8061" s="54">
        <v>2.1309999999999993</v>
      </c>
      <c r="AC8061" s="54">
        <v>2.3026100362452558E-2</v>
      </c>
      <c r="AD8061" s="54">
        <v>2.1540261003624517</v>
      </c>
      <c r="AE8061" s="54">
        <v>2.1274478781817856</v>
      </c>
      <c r="AF8061" s="54">
        <v>3.4599999999999982</v>
      </c>
      <c r="AG8061" s="54">
        <v>3.7386347843306349E-2</v>
      </c>
      <c r="AH8061" s="54">
        <v>3.4973863478433045</v>
      </c>
      <c r="AI8061" s="54">
        <v>3.4542325943261272</v>
      </c>
      <c r="AJ8061" s="54">
        <v>42.854000000000006</v>
      </c>
      <c r="AK8061" s="54">
        <v>0.46305044811475476</v>
      </c>
      <c r="AL8061" s="54">
        <v>43.317050448114763</v>
      </c>
      <c r="AM8061" s="54">
        <v>42.782567513656637</v>
      </c>
      <c r="AN8061" s="54">
        <v>3.5689999999999982</v>
      </c>
      <c r="AO8061" s="54">
        <v>3.8564125853398953E-2</v>
      </c>
      <c r="AP8061" s="54">
        <v>3.607564125853397</v>
      </c>
      <c r="AQ8061" s="54">
        <v>3.5630509043785978</v>
      </c>
      <c r="AR8061" s="54">
        <v>52.014000000000003</v>
      </c>
      <c r="AS8061" s="54">
        <v>0.56202702217391265</v>
      </c>
      <c r="AT8061" s="54">
        <v>52.576027022173918</v>
      </c>
      <c r="AU8061" s="54">
        <v>51.927298890543149</v>
      </c>
    </row>
    <row r="8062" spans="1:47">
      <c r="A8062" s="51">
        <v>45993</v>
      </c>
      <c r="B8062" s="52">
        <v>18</v>
      </c>
      <c r="C8062" s="52" t="s">
        <v>17</v>
      </c>
      <c r="D8062" s="53">
        <v>63.317323999999999</v>
      </c>
      <c r="E8062">
        <v>1.2128082E-2</v>
      </c>
      <c r="G8062" s="54">
        <v>1.095</v>
      </c>
      <c r="H8062" s="54">
        <v>1.3175440741286584E-2</v>
      </c>
      <c r="I8062" s="54">
        <v>1.1081754407412865</v>
      </c>
      <c r="J8062" s="54">
        <v>1.0947353981255901</v>
      </c>
      <c r="K8062" s="54">
        <v>11.384999999999998</v>
      </c>
      <c r="L8062" s="54">
        <v>0.13698848661145913</v>
      </c>
      <c r="M8062" s="54">
        <v>11.521988486611457</v>
      </c>
      <c r="N8062" s="54">
        <v>11.382248865442778</v>
      </c>
      <c r="O8062" s="54">
        <v>52.076999999999998</v>
      </c>
      <c r="P8062" s="54">
        <v>0.62660952281642146</v>
      </c>
      <c r="Q8062" s="54">
        <v>52.703609522816421</v>
      </c>
      <c r="R8062" s="54">
        <v>52.064415824827719</v>
      </c>
      <c r="S8062" s="54">
        <v>6.1249999999999991</v>
      </c>
      <c r="T8062" s="54">
        <v>7.3698241589388425E-2</v>
      </c>
      <c r="U8062" s="54">
        <v>6.1986982415893879</v>
      </c>
      <c r="V8062" s="54">
        <v>6.1235199210221358</v>
      </c>
      <c r="W8062" s="54">
        <v>70.682000000000002</v>
      </c>
      <c r="X8062" s="54">
        <v>0.85047169175855564</v>
      </c>
      <c r="Y8062" s="54">
        <v>71.532471691758545</v>
      </c>
      <c r="Z8062" s="54">
        <v>70.664920009418225</v>
      </c>
      <c r="AA8062" s="54"/>
      <c r="AB8062" s="54">
        <v>2.1309999999999993</v>
      </c>
      <c r="AC8062" s="54">
        <v>2.5640971890120278E-2</v>
      </c>
      <c r="AD8062" s="54">
        <v>2.1566409718901198</v>
      </c>
      <c r="AE8062" s="54">
        <v>2.1304850533384765</v>
      </c>
      <c r="AF8062" s="54">
        <v>3.7189999999999985</v>
      </c>
      <c r="AG8062" s="54">
        <v>4.4748369056479262E-2</v>
      </c>
      <c r="AH8062" s="54">
        <v>3.7637483690564779</v>
      </c>
      <c r="AI8062" s="54">
        <v>3.7181013202091946</v>
      </c>
      <c r="AJ8062" s="54">
        <v>42.522999999999996</v>
      </c>
      <c r="AK8062" s="54">
        <v>0.51165229830294923</v>
      </c>
      <c r="AL8062" s="54">
        <v>43.034652298302944</v>
      </c>
      <c r="AM8062" s="54">
        <v>42.512724506387634</v>
      </c>
      <c r="AN8062" s="54">
        <v>3.5259999999999994</v>
      </c>
      <c r="AO8062" s="54">
        <v>4.2426122423540172E-2</v>
      </c>
      <c r="AP8062" s="54">
        <v>3.5684261224235394</v>
      </c>
      <c r="AQ8062" s="54">
        <v>3.5251479577998444</v>
      </c>
      <c r="AR8062" s="54">
        <v>51.898999999999987</v>
      </c>
      <c r="AS8062" s="54">
        <v>0.62446776167308893</v>
      </c>
      <c r="AT8062" s="54">
        <v>52.523467761673082</v>
      </c>
      <c r="AU8062" s="54">
        <v>51.886458837735148</v>
      </c>
    </row>
    <row r="8063" spans="1:47">
      <c r="A8063" s="51">
        <v>45993</v>
      </c>
      <c r="B8063" s="52">
        <v>19</v>
      </c>
      <c r="C8063" s="52" t="s">
        <v>17</v>
      </c>
      <c r="D8063" s="53">
        <v>55.620614000000003</v>
      </c>
      <c r="E8063">
        <v>1.166005E-2</v>
      </c>
      <c r="G8063" s="54">
        <v>1.0950000000000002</v>
      </c>
      <c r="H8063" s="54">
        <v>1.1656461441123377E-2</v>
      </c>
      <c r="I8063" s="54">
        <v>1.1066564614411236</v>
      </c>
      <c r="J8063" s="54">
        <v>1.0937527917678971</v>
      </c>
      <c r="K8063" s="54">
        <v>10.974</v>
      </c>
      <c r="L8063" s="54">
        <v>0.11682009849761454</v>
      </c>
      <c r="M8063" s="54">
        <v>11.090820098497614</v>
      </c>
      <c r="N8063" s="54">
        <v>10.961500581608126</v>
      </c>
      <c r="O8063" s="54">
        <v>49.667000000000002</v>
      </c>
      <c r="P8063" s="54">
        <v>0.52871367159477134</v>
      </c>
      <c r="Q8063" s="54">
        <v>50.195713671594774</v>
      </c>
      <c r="R8063" s="54">
        <v>49.610429140398296</v>
      </c>
      <c r="S8063" s="54">
        <v>5.9369999999999994</v>
      </c>
      <c r="T8063" s="54">
        <v>6.3200375868447012E-2</v>
      </c>
      <c r="U8063" s="54">
        <v>6.0002003758684461</v>
      </c>
      <c r="V8063" s="54">
        <v>5.9302377394758015</v>
      </c>
      <c r="W8063" s="54">
        <v>67.673000000000002</v>
      </c>
      <c r="X8063" s="54">
        <v>0.72039060740195615</v>
      </c>
      <c r="Y8063" s="54">
        <v>68.393390607401955</v>
      </c>
      <c r="Z8063" s="54">
        <v>67.595920253250128</v>
      </c>
      <c r="AA8063" s="54"/>
      <c r="AB8063" s="54">
        <v>2.1309999999999993</v>
      </c>
      <c r="AC8063" s="54">
        <v>2.2684857836560639E-2</v>
      </c>
      <c r="AD8063" s="54">
        <v>2.1536848578365602</v>
      </c>
      <c r="AE8063" s="54">
        <v>2.1285727847099429</v>
      </c>
      <c r="AF8063" s="54">
        <v>3.6239999999999983</v>
      </c>
      <c r="AG8063" s="54">
        <v>3.857809704349871E-2</v>
      </c>
      <c r="AH8063" s="54">
        <v>3.6625780970434971</v>
      </c>
      <c r="AI8063" s="54">
        <v>3.6198722533030652</v>
      </c>
      <c r="AJ8063" s="54">
        <v>41.082000000000008</v>
      </c>
      <c r="AK8063" s="54">
        <v>0.43732488486231103</v>
      </c>
      <c r="AL8063" s="54">
        <v>41.519324884862321</v>
      </c>
      <c r="AM8063" s="54">
        <v>41.035207480738578</v>
      </c>
      <c r="AN8063" s="54">
        <v>3.3939999999999992</v>
      </c>
      <c r="AO8063" s="54">
        <v>3.6129707882349517E-2</v>
      </c>
      <c r="AP8063" s="54">
        <v>3.4301297078823487</v>
      </c>
      <c r="AQ8063" s="54">
        <v>3.390134223981955</v>
      </c>
      <c r="AR8063" s="54">
        <v>50.231000000000002</v>
      </c>
      <c r="AS8063" s="54">
        <v>0.5347175476247199</v>
      </c>
      <c r="AT8063" s="54">
        <v>50.765717547624732</v>
      </c>
      <c r="AU8063" s="54">
        <v>50.17378674273354</v>
      </c>
    </row>
    <row r="8064" spans="1:47">
      <c r="A8064" s="51">
        <v>45993</v>
      </c>
      <c r="B8064" s="52">
        <v>20</v>
      </c>
      <c r="C8064" s="52" t="s">
        <v>17</v>
      </c>
      <c r="D8064" s="53">
        <v>56.330719000000002</v>
      </c>
      <c r="E8064">
        <v>1.1895787999999999E-2</v>
      </c>
      <c r="G8064" s="54">
        <v>1.0950000000000002</v>
      </c>
      <c r="H8064" s="54">
        <v>8.6078043117686371E-3</v>
      </c>
      <c r="I8064" s="54">
        <v>1.1036078043117687</v>
      </c>
      <c r="J8064" s="54">
        <v>1.0904795198365305</v>
      </c>
      <c r="K8064" s="54">
        <v>10.562999999999999</v>
      </c>
      <c r="L8064" s="54">
        <v>8.3035832826677716E-2</v>
      </c>
      <c r="M8064" s="54">
        <v>10.646035832826676</v>
      </c>
      <c r="N8064" s="54">
        <v>10.519392847518967</v>
      </c>
      <c r="O8064" s="54">
        <v>47.343999999999987</v>
      </c>
      <c r="P8064" s="54">
        <v>0.37217158660856092</v>
      </c>
      <c r="Q8064" s="54">
        <v>47.716171586608546</v>
      </c>
      <c r="R8064" s="54">
        <v>47.148550125242629</v>
      </c>
      <c r="S8064" s="54">
        <v>5.6459999999999981</v>
      </c>
      <c r="T8064" s="54">
        <v>4.4383254013009771E-2</v>
      </c>
      <c r="U8064" s="54">
        <v>5.6903832540130077</v>
      </c>
      <c r="V8064" s="54">
        <v>5.6226916611845184</v>
      </c>
      <c r="W8064" s="54">
        <v>64.647999999999982</v>
      </c>
      <c r="X8064" s="54">
        <v>0.50819847776001703</v>
      </c>
      <c r="Y8064" s="54">
        <v>65.15619847776</v>
      </c>
      <c r="Z8064" s="54">
        <v>64.381114153782647</v>
      </c>
      <c r="AA8064" s="54"/>
      <c r="AB8064" s="54">
        <v>2.1309999999999993</v>
      </c>
      <c r="AC8064" s="54">
        <v>1.6751809121807269E-2</v>
      </c>
      <c r="AD8064" s="54">
        <v>2.1477518091218064</v>
      </c>
      <c r="AE8064" s="54">
        <v>2.1222026089238768</v>
      </c>
      <c r="AF8064" s="54">
        <v>3.549999999999998</v>
      </c>
      <c r="AG8064" s="54">
        <v>2.7906580188838941E-2</v>
      </c>
      <c r="AH8064" s="54">
        <v>3.577906580188837</v>
      </c>
      <c r="AI8064" s="54">
        <v>3.5353445620271056</v>
      </c>
      <c r="AJ8064" s="54">
        <v>39.712999999999987</v>
      </c>
      <c r="AK8064" s="54">
        <v>0.31218423071531304</v>
      </c>
      <c r="AL8064" s="54">
        <v>40.025184230715297</v>
      </c>
      <c r="AM8064" s="54">
        <v>39.549053124445763</v>
      </c>
      <c r="AN8064" s="54">
        <v>3.327999999999999</v>
      </c>
      <c r="AO8064" s="54">
        <v>2.6161436300973527E-2</v>
      </c>
      <c r="AP8064" s="54">
        <v>3.3541614363009726</v>
      </c>
      <c r="AQ8064" s="54">
        <v>3.3142610429369608</v>
      </c>
      <c r="AR8064" s="54">
        <v>48.72199999999998</v>
      </c>
      <c r="AS8064" s="54">
        <v>0.38300405632693274</v>
      </c>
      <c r="AT8064" s="54">
        <v>49.105004056326912</v>
      </c>
      <c r="AU8064" s="54">
        <v>48.52086133833371</v>
      </c>
    </row>
    <row r="8065" spans="1:47">
      <c r="A8065" s="51">
        <v>45993</v>
      </c>
      <c r="B8065" s="52">
        <v>21</v>
      </c>
      <c r="C8065" s="52" t="s">
        <v>17</v>
      </c>
      <c r="D8065" s="53">
        <v>46.349420000000002</v>
      </c>
      <c r="E8065">
        <v>1.2436849E-2</v>
      </c>
      <c r="G8065" s="54">
        <v>1.0950000000000002</v>
      </c>
      <c r="H8065" s="54">
        <v>1.1123487214522798E-2</v>
      </c>
      <c r="I8065" s="54">
        <v>1.1061234872145229</v>
      </c>
      <c r="J8065" s="54">
        <v>1.0923667964286825</v>
      </c>
      <c r="K8065" s="54">
        <v>10.149999999999999</v>
      </c>
      <c r="L8065" s="54">
        <v>0.10310812349534827</v>
      </c>
      <c r="M8065" s="54">
        <v>10.253108123495347</v>
      </c>
      <c r="N8065" s="54">
        <v>10.125591765982762</v>
      </c>
      <c r="O8065" s="54">
        <v>44.718000000000004</v>
      </c>
      <c r="P8065" s="54">
        <v>0.45426493265664875</v>
      </c>
      <c r="Q8065" s="54">
        <v>45.172264932656653</v>
      </c>
      <c r="R8065" s="54">
        <v>44.61046429470121</v>
      </c>
      <c r="S8065" s="54">
        <v>5.4929999999999986</v>
      </c>
      <c r="T8065" s="54">
        <v>5.5800287917236256E-2</v>
      </c>
      <c r="U8065" s="54">
        <v>5.5488002879172349</v>
      </c>
      <c r="V8065" s="54">
        <v>5.4797906966052521</v>
      </c>
      <c r="W8065" s="54">
        <v>61.456000000000003</v>
      </c>
      <c r="X8065" s="54">
        <v>0.62429683128375602</v>
      </c>
      <c r="Y8065" s="54">
        <v>62.080296831283761</v>
      </c>
      <c r="Z8065" s="54">
        <v>61.308213553717906</v>
      </c>
      <c r="AA8065" s="54"/>
      <c r="AB8065" s="54">
        <v>2.1309999999999998</v>
      </c>
      <c r="AC8065" s="54">
        <v>2.1647626716116964E-2</v>
      </c>
      <c r="AD8065" s="54">
        <v>2.1526476267161168</v>
      </c>
      <c r="AE8065" s="54">
        <v>2.1258754732324401</v>
      </c>
      <c r="AF8065" s="54">
        <v>3.4679999999999986</v>
      </c>
      <c r="AG8065" s="54">
        <v>3.5229455397228347E-2</v>
      </c>
      <c r="AH8065" s="54">
        <v>3.5032294553972272</v>
      </c>
      <c r="AI8065" s="54">
        <v>3.4596603196480999</v>
      </c>
      <c r="AJ8065" s="54">
        <v>38.077000000000012</v>
      </c>
      <c r="AK8065" s="54">
        <v>0.38680276042683531</v>
      </c>
      <c r="AL8065" s="54">
        <v>38.463802760426844</v>
      </c>
      <c r="AM8065" s="54">
        <v>37.985434253529633</v>
      </c>
      <c r="AN8065" s="54">
        <v>3.2439999999999989</v>
      </c>
      <c r="AO8065" s="54">
        <v>3.2953965775262044E-2</v>
      </c>
      <c r="AP8065" s="54">
        <v>3.2769539657752609</v>
      </c>
      <c r="AQ8065" s="54">
        <v>3.236198984122963</v>
      </c>
      <c r="AR8065" s="54">
        <v>46.920000000000009</v>
      </c>
      <c r="AS8065" s="54">
        <v>0.47663380831544266</v>
      </c>
      <c r="AT8065" s="54">
        <v>47.39663380831545</v>
      </c>
      <c r="AU8065" s="54">
        <v>46.807169030533139</v>
      </c>
    </row>
    <row r="8066" spans="1:47">
      <c r="A8066" s="51">
        <v>45993</v>
      </c>
      <c r="B8066" s="52">
        <v>22</v>
      </c>
      <c r="C8066" s="52" t="s">
        <v>17</v>
      </c>
      <c r="D8066" s="53">
        <v>42.682029</v>
      </c>
      <c r="E8066">
        <v>1.3052091E-2</v>
      </c>
      <c r="G8066" s="54">
        <v>1.0950000000000002</v>
      </c>
      <c r="H8066" s="54">
        <v>1.1540578566792041E-2</v>
      </c>
      <c r="I8066" s="54">
        <v>1.1065405785667923</v>
      </c>
      <c r="J8066" s="54">
        <v>1.0920979102401458</v>
      </c>
      <c r="K8066" s="54">
        <v>9.8379999999999992</v>
      </c>
      <c r="L8066" s="54">
        <v>0.10368603830146127</v>
      </c>
      <c r="M8066" s="54">
        <v>9.9416860383014605</v>
      </c>
      <c r="N8066" s="54">
        <v>9.8119262474361193</v>
      </c>
      <c r="O8066" s="54">
        <v>42.147999999999996</v>
      </c>
      <c r="P8066" s="54">
        <v>0.4442121510805031</v>
      </c>
      <c r="Q8066" s="54">
        <v>42.592212151080503</v>
      </c>
      <c r="R8066" s="54">
        <v>42.03629472219329</v>
      </c>
      <c r="S8066" s="54">
        <v>5.2329999999999997</v>
      </c>
      <c r="T8066" s="54">
        <v>5.5152372273993375E-2</v>
      </c>
      <c r="U8066" s="54">
        <v>5.2881523722739932</v>
      </c>
      <c r="V8066" s="54">
        <v>5.2191309262892069</v>
      </c>
      <c r="W8066" s="54">
        <v>58.313999999999993</v>
      </c>
      <c r="X8066" s="54">
        <v>0.61459114022274985</v>
      </c>
      <c r="Y8066" s="54">
        <v>58.928591140222743</v>
      </c>
      <c r="Z8066" s="54">
        <v>58.159449806158761</v>
      </c>
      <c r="AA8066" s="54"/>
      <c r="AB8066" s="54">
        <v>2.1310000000000002</v>
      </c>
      <c r="AC8066" s="54">
        <v>2.245933600532771E-2</v>
      </c>
      <c r="AD8066" s="54">
        <v>2.1534593360053278</v>
      </c>
      <c r="AE8066" s="54">
        <v>2.1253521887869864</v>
      </c>
      <c r="AF8066" s="54">
        <v>3.392999999999998</v>
      </c>
      <c r="AG8066" s="54">
        <v>3.5759984545319978E-2</v>
      </c>
      <c r="AH8066" s="54">
        <v>3.4287599845453181</v>
      </c>
      <c r="AI8066" s="54">
        <v>3.3840074972098737</v>
      </c>
      <c r="AJ8066" s="54">
        <v>36.545000000000002</v>
      </c>
      <c r="AK8066" s="54">
        <v>0.38516022257846133</v>
      </c>
      <c r="AL8066" s="54">
        <v>36.930160222578465</v>
      </c>
      <c r="AM8066" s="54">
        <v>36.448144410708792</v>
      </c>
      <c r="AN8066" s="54">
        <v>3.1399999999999997</v>
      </c>
      <c r="AO8066" s="54">
        <v>3.3093531232627406E-2</v>
      </c>
      <c r="AP8066" s="54">
        <v>3.1730935312326269</v>
      </c>
      <c r="AQ8066" s="54">
        <v>3.1316780257114671</v>
      </c>
      <c r="AR8066" s="54">
        <v>45.209000000000003</v>
      </c>
      <c r="AS8066" s="54">
        <v>0.47647307436173642</v>
      </c>
      <c r="AT8066" s="54">
        <v>45.685473074361738</v>
      </c>
      <c r="AU8066" s="54">
        <v>45.089182122417121</v>
      </c>
    </row>
    <row r="8067" spans="1:47">
      <c r="A8067" s="51">
        <v>45993</v>
      </c>
      <c r="B8067" s="52">
        <v>23</v>
      </c>
      <c r="C8067" s="52" t="s">
        <v>17</v>
      </c>
      <c r="D8067" s="53">
        <v>44.633606999999998</v>
      </c>
      <c r="E8067">
        <v>1.3447412000000001E-2</v>
      </c>
      <c r="G8067" s="54">
        <v>1.095</v>
      </c>
      <c r="H8067" s="54">
        <v>1.1797814263411166E-2</v>
      </c>
      <c r="I8067" s="54">
        <v>1.1067978142634112</v>
      </c>
      <c r="J8067" s="54">
        <v>1.0919142480543116</v>
      </c>
      <c r="K8067" s="54">
        <v>9.5090000000000003</v>
      </c>
      <c r="L8067" s="54">
        <v>0.10245243454865459</v>
      </c>
      <c r="M8067" s="54">
        <v>9.6114524345486547</v>
      </c>
      <c r="N8067" s="54">
        <v>9.4822032737428756</v>
      </c>
      <c r="O8067" s="54">
        <v>40.036999999999999</v>
      </c>
      <c r="P8067" s="54">
        <v>0.43136903165679713</v>
      </c>
      <c r="Q8067" s="54">
        <v>40.468369031656799</v>
      </c>
      <c r="R8067" s="54">
        <v>39.924174200320067</v>
      </c>
      <c r="S8067" s="54">
        <v>5.048</v>
      </c>
      <c r="T8067" s="54">
        <v>5.438846246730554E-2</v>
      </c>
      <c r="U8067" s="54">
        <v>5.1023884624673057</v>
      </c>
      <c r="V8067" s="54">
        <v>5.0337745426284615</v>
      </c>
      <c r="W8067" s="54">
        <v>55.689</v>
      </c>
      <c r="X8067" s="54">
        <v>0.60000774293616843</v>
      </c>
      <c r="Y8067" s="54">
        <v>56.289007742936164</v>
      </c>
      <c r="Z8067" s="54">
        <v>55.532066264745723</v>
      </c>
      <c r="AA8067" s="54"/>
      <c r="AB8067" s="54">
        <v>2.1310000000000002</v>
      </c>
      <c r="AC8067" s="54">
        <v>2.2959947210346301E-2</v>
      </c>
      <c r="AD8067" s="54">
        <v>2.1539599472103466</v>
      </c>
      <c r="AE8067" s="54">
        <v>2.1249947603687107</v>
      </c>
      <c r="AF8067" s="54">
        <v>3.3289999999999975</v>
      </c>
      <c r="AG8067" s="54">
        <v>3.5867510212690176E-2</v>
      </c>
      <c r="AH8067" s="54">
        <v>3.3648675102126875</v>
      </c>
      <c r="AI8067" s="54">
        <v>3.3196187504774435</v>
      </c>
      <c r="AJ8067" s="54">
        <v>34.884000000000007</v>
      </c>
      <c r="AK8067" s="54">
        <v>0.37584927193135637</v>
      </c>
      <c r="AL8067" s="54">
        <v>35.259849271931365</v>
      </c>
      <c r="AM8067" s="54">
        <v>34.785695551713808</v>
      </c>
      <c r="AN8067" s="54">
        <v>3.036999999999999</v>
      </c>
      <c r="AO8067" s="54">
        <v>3.272142640911388E-2</v>
      </c>
      <c r="AP8067" s="54">
        <v>3.0697214264091128</v>
      </c>
      <c r="AQ8067" s="54">
        <v>3.028441617662962</v>
      </c>
      <c r="AR8067" s="54">
        <v>43.381000000000007</v>
      </c>
      <c r="AS8067" s="54">
        <v>0.46739815576350674</v>
      </c>
      <c r="AT8067" s="54">
        <v>43.848398155763512</v>
      </c>
      <c r="AU8067" s="54">
        <v>43.258750680222924</v>
      </c>
    </row>
    <row r="8068" spans="1:47">
      <c r="A8068" s="51">
        <v>45993</v>
      </c>
      <c r="B8068" s="52">
        <v>24</v>
      </c>
      <c r="C8068" s="52" t="s">
        <v>16</v>
      </c>
      <c r="D8068" s="53">
        <v>40.801343000000003</v>
      </c>
      <c r="E8068">
        <v>1.5713926E-2</v>
      </c>
      <c r="G8068" s="54">
        <v>1.095</v>
      </c>
      <c r="H8068" s="54">
        <v>1.5893616885470089E-2</v>
      </c>
      <c r="I8068" s="54">
        <v>1.1108936168854702</v>
      </c>
      <c r="J8068" s="54">
        <v>1.0934371167958596</v>
      </c>
      <c r="K8068" s="54">
        <v>9.2100000000000009</v>
      </c>
      <c r="L8068" s="54">
        <v>0.13368055846135118</v>
      </c>
      <c r="M8068" s="54">
        <v>9.3436805584613527</v>
      </c>
      <c r="N8068" s="54">
        <v>9.1968546535980522</v>
      </c>
      <c r="O8068" s="54">
        <v>38.749000000000009</v>
      </c>
      <c r="P8068" s="54">
        <v>0.56243083168500518</v>
      </c>
      <c r="Q8068" s="54">
        <v>39.311430831685016</v>
      </c>
      <c r="R8068" s="54">
        <v>38.693693916641799</v>
      </c>
      <c r="S8068" s="54">
        <v>5.01</v>
      </c>
      <c r="T8068" s="54">
        <v>7.2718740270506982E-2</v>
      </c>
      <c r="U8068" s="54">
        <v>5.082718740270507</v>
      </c>
      <c r="V8068" s="54">
        <v>5.0028492741070831</v>
      </c>
      <c r="W8068" s="54">
        <v>54.064000000000007</v>
      </c>
      <c r="X8068" s="54">
        <v>0.78472374730233341</v>
      </c>
      <c r="Y8068" s="54">
        <v>54.848723747302344</v>
      </c>
      <c r="Z8068" s="54">
        <v>53.986834961142797</v>
      </c>
      <c r="AA8068" s="54"/>
      <c r="AB8068" s="54">
        <v>2.1310000000000002</v>
      </c>
      <c r="AC8068" s="54">
        <v>3.0930865372544993E-2</v>
      </c>
      <c r="AD8068" s="54">
        <v>2.1619308653725451</v>
      </c>
      <c r="AE8068" s="54">
        <v>2.127958443736965</v>
      </c>
      <c r="AF8068" s="54">
        <v>3.2629999999999981</v>
      </c>
      <c r="AG8068" s="54">
        <v>4.7361526846839155E-2</v>
      </c>
      <c r="AH8068" s="54">
        <v>3.3103615268468372</v>
      </c>
      <c r="AI8068" s="54">
        <v>3.2583427507807188</v>
      </c>
      <c r="AJ8068" s="54">
        <v>33.811</v>
      </c>
      <c r="AK8068" s="54">
        <v>0.49075715115491253</v>
      </c>
      <c r="AL8068" s="54">
        <v>34.301757151154909</v>
      </c>
      <c r="AM8068" s="54">
        <v>33.762741877611688</v>
      </c>
      <c r="AN8068" s="54">
        <v>2.9559999999999991</v>
      </c>
      <c r="AO8068" s="54">
        <v>4.290550823146079E-2</v>
      </c>
      <c r="AP8068" s="54">
        <v>2.9989055082314597</v>
      </c>
      <c r="AQ8068" s="54">
        <v>2.9517809289941184</v>
      </c>
      <c r="AR8068" s="54">
        <v>42.160999999999994</v>
      </c>
      <c r="AS8068" s="54">
        <v>0.61195505160575747</v>
      </c>
      <c r="AT8068" s="54">
        <v>42.772955051605749</v>
      </c>
      <c r="AU8068" s="54">
        <v>42.100824001123492</v>
      </c>
    </row>
    <row r="8069" spans="1:47">
      <c r="A8069" s="51">
        <v>45994</v>
      </c>
      <c r="B8069" s="52">
        <v>1</v>
      </c>
      <c r="C8069" s="52" t="s">
        <v>16</v>
      </c>
      <c r="D8069" s="53">
        <v>47.886257000000001</v>
      </c>
      <c r="E8069">
        <v>1.5516660999999999E-2</v>
      </c>
      <c r="G8069" s="54">
        <v>1.0920000000000001</v>
      </c>
      <c r="H8069" s="54">
        <v>1.7552341911092235E-2</v>
      </c>
      <c r="I8069" s="54">
        <v>1.1095523419110924</v>
      </c>
      <c r="J8069" s="54">
        <v>1.0923357943599019</v>
      </c>
      <c r="K8069" s="54">
        <v>9.0180000000000007</v>
      </c>
      <c r="L8069" s="54">
        <v>0.14495148292511884</v>
      </c>
      <c r="M8069" s="54">
        <v>9.16295148292512</v>
      </c>
      <c r="N8069" s="54">
        <v>9.0207730710051237</v>
      </c>
      <c r="O8069" s="54">
        <v>37.820999999999998</v>
      </c>
      <c r="P8069" s="54">
        <v>0.6079186111899445</v>
      </c>
      <c r="Q8069" s="54">
        <v>38.428918611189943</v>
      </c>
      <c r="R8069" s="54">
        <v>37.832630108503515</v>
      </c>
      <c r="S8069" s="54">
        <v>4.8459999999999992</v>
      </c>
      <c r="T8069" s="54">
        <v>7.789253562376644E-2</v>
      </c>
      <c r="U8069" s="54">
        <v>4.9238925356237653</v>
      </c>
      <c r="V8069" s="54">
        <v>4.847490164348061</v>
      </c>
      <c r="W8069" s="54">
        <v>52.776999999999994</v>
      </c>
      <c r="X8069" s="54">
        <v>0.84831497164992198</v>
      </c>
      <c r="Y8069" s="54">
        <v>53.625314971649921</v>
      </c>
      <c r="Z8069" s="54">
        <v>52.793229138216603</v>
      </c>
      <c r="AA8069" s="54"/>
      <c r="AB8069" s="54">
        <v>2.0749999999999993</v>
      </c>
      <c r="AC8069" s="54">
        <v>3.3352664345710964E-2</v>
      </c>
      <c r="AD8069" s="54">
        <v>2.1083526643457104</v>
      </c>
      <c r="AE8069" s="54">
        <v>2.0756380707846112</v>
      </c>
      <c r="AF8069" s="54">
        <v>3.1879999999999993</v>
      </c>
      <c r="AG8069" s="54">
        <v>5.1242551293554962E-2</v>
      </c>
      <c r="AH8069" s="54">
        <v>3.2392425512935543</v>
      </c>
      <c r="AI8069" s="54">
        <v>3.1889803227283569</v>
      </c>
      <c r="AJ8069" s="54">
        <v>33.067000000000007</v>
      </c>
      <c r="AK8069" s="54">
        <v>0.53150484429861444</v>
      </c>
      <c r="AL8069" s="54">
        <v>33.598504844298624</v>
      </c>
      <c r="AM8069" s="54">
        <v>33.07716823452278</v>
      </c>
      <c r="AN8069" s="54">
        <v>2.8620000000000001</v>
      </c>
      <c r="AO8069" s="54">
        <v>4.6002566437313167E-2</v>
      </c>
      <c r="AP8069" s="54">
        <v>2.9080025664373133</v>
      </c>
      <c r="AQ8069" s="54">
        <v>2.8628800764267752</v>
      </c>
      <c r="AR8069" s="54">
        <v>41.192000000000007</v>
      </c>
      <c r="AS8069" s="54">
        <v>0.66210262637519346</v>
      </c>
      <c r="AT8069" s="54">
        <v>41.854102626375202</v>
      </c>
      <c r="AU8069" s="54">
        <v>41.204666704462525</v>
      </c>
    </row>
    <row r="8070" spans="1:47">
      <c r="A8070" s="51">
        <v>45994</v>
      </c>
      <c r="B8070" s="52">
        <v>2</v>
      </c>
      <c r="C8070" s="52" t="s">
        <v>16</v>
      </c>
      <c r="D8070" s="53">
        <v>38.296711000000002</v>
      </c>
      <c r="E8070">
        <v>1.571985E-2</v>
      </c>
      <c r="G8070" s="54">
        <v>1.0920000000000001</v>
      </c>
      <c r="H8070" s="54">
        <v>1.7751838690829223E-2</v>
      </c>
      <c r="I8070" s="54">
        <v>1.1097518386908294</v>
      </c>
      <c r="J8070" s="54">
        <v>1.0923067062493854</v>
      </c>
      <c r="K8070" s="54">
        <v>8.9789999999999992</v>
      </c>
      <c r="L8070" s="54">
        <v>0.14596498132321939</v>
      </c>
      <c r="M8070" s="54">
        <v>9.1249649813232185</v>
      </c>
      <c r="N8070" s="54">
        <v>8.9815219005615656</v>
      </c>
      <c r="O8070" s="54">
        <v>37.298999999999999</v>
      </c>
      <c r="P8070" s="54">
        <v>0.60634233638208712</v>
      </c>
      <c r="Q8070" s="54">
        <v>37.905342336382084</v>
      </c>
      <c r="R8070" s="54">
        <v>37.309476040655511</v>
      </c>
      <c r="S8070" s="54">
        <v>4.7909999999999995</v>
      </c>
      <c r="T8070" s="54">
        <v>7.7883753816632609E-2</v>
      </c>
      <c r="U8070" s="54">
        <v>4.8688837538166325</v>
      </c>
      <c r="V8070" s="54">
        <v>4.7923456315391979</v>
      </c>
      <c r="W8070" s="54">
        <v>52.160999999999994</v>
      </c>
      <c r="X8070" s="54">
        <v>0.84794291021276835</v>
      </c>
      <c r="Y8070" s="54">
        <v>53.008942910212767</v>
      </c>
      <c r="Z8070" s="54">
        <v>52.175650279005659</v>
      </c>
      <c r="AA8070" s="54"/>
      <c r="AB8070" s="54">
        <v>2.0749999999999993</v>
      </c>
      <c r="AC8070" s="54">
        <v>3.3731744765082991E-2</v>
      </c>
      <c r="AD8070" s="54">
        <v>2.1087317447650822</v>
      </c>
      <c r="AE8070" s="54">
        <v>2.0755827980471366</v>
      </c>
      <c r="AF8070" s="54">
        <v>3.1649999999999987</v>
      </c>
      <c r="AG8070" s="54">
        <v>5.1451070930837423E-2</v>
      </c>
      <c r="AH8070" s="54">
        <v>3.216451070930836</v>
      </c>
      <c r="AI8070" s="54">
        <v>3.165888942563464</v>
      </c>
      <c r="AJ8070" s="54">
        <v>32.532999999999994</v>
      </c>
      <c r="AK8070" s="54">
        <v>0.52886498912888924</v>
      </c>
      <c r="AL8070" s="54">
        <v>33.061864989128885</v>
      </c>
      <c r="AM8070" s="54">
        <v>32.542137430779526</v>
      </c>
      <c r="AN8070" s="54">
        <v>2.8320000000000003</v>
      </c>
      <c r="AO8070" s="54">
        <v>4.6037735505886773E-2</v>
      </c>
      <c r="AP8070" s="54">
        <v>2.8780377355058873</v>
      </c>
      <c r="AQ8070" s="54">
        <v>2.8327954140093952</v>
      </c>
      <c r="AR8070" s="54">
        <v>40.604999999999997</v>
      </c>
      <c r="AS8070" s="54">
        <v>0.66008554033069644</v>
      </c>
      <c r="AT8070" s="54">
        <v>41.265085540330688</v>
      </c>
      <c r="AU8070" s="54">
        <v>40.616404585399522</v>
      </c>
    </row>
    <row r="8071" spans="1:47">
      <c r="A8071" s="51">
        <v>45994</v>
      </c>
      <c r="B8071" s="52">
        <v>3</v>
      </c>
      <c r="C8071" s="52" t="s">
        <v>16</v>
      </c>
      <c r="D8071" s="53">
        <v>36.026273000000003</v>
      </c>
      <c r="E8071">
        <v>1.5714563000000001E-2</v>
      </c>
      <c r="G8071" s="54">
        <v>1.0920000000000001</v>
      </c>
      <c r="H8071" s="54">
        <v>1.4526964773385649E-2</v>
      </c>
      <c r="I8071" s="54">
        <v>1.1065269647733857</v>
      </c>
      <c r="J8071" s="54">
        <v>1.0891383770742555</v>
      </c>
      <c r="K8071" s="54">
        <v>8.8649999999999984</v>
      </c>
      <c r="L8071" s="54">
        <v>0.11793181567405105</v>
      </c>
      <c r="M8071" s="54">
        <v>8.9829318156740499</v>
      </c>
      <c r="N8071" s="54">
        <v>8.8417689677319355</v>
      </c>
      <c r="O8071" s="54">
        <v>37.069000000000003</v>
      </c>
      <c r="P8071" s="54">
        <v>0.49313192049874782</v>
      </c>
      <c r="Q8071" s="54">
        <v>37.56213192049875</v>
      </c>
      <c r="R8071" s="54">
        <v>36.971859432019762</v>
      </c>
      <c r="S8071" s="54">
        <v>4.8320000000000007</v>
      </c>
      <c r="T8071" s="54">
        <v>6.4280488814102074E-2</v>
      </c>
      <c r="U8071" s="54">
        <v>4.8962804888141029</v>
      </c>
      <c r="V8071" s="54">
        <v>4.8193375806069634</v>
      </c>
      <c r="W8071" s="54">
        <v>51.858000000000004</v>
      </c>
      <c r="X8071" s="54">
        <v>0.68987118976028661</v>
      </c>
      <c r="Y8071" s="54">
        <v>52.547871189760286</v>
      </c>
      <c r="Z8071" s="54">
        <v>51.722104357432919</v>
      </c>
      <c r="AA8071" s="54"/>
      <c r="AB8071" s="54">
        <v>2.0749999999999993</v>
      </c>
      <c r="AC8071" s="54">
        <v>2.7603893685691581E-2</v>
      </c>
      <c r="AD8071" s="54">
        <v>2.102603893685691</v>
      </c>
      <c r="AE8071" s="54">
        <v>2.0695623923343218</v>
      </c>
      <c r="AF8071" s="54">
        <v>3.1309999999999989</v>
      </c>
      <c r="AG8071" s="54">
        <v>4.1651947532482095E-2</v>
      </c>
      <c r="AH8071" s="54">
        <v>3.172651947532481</v>
      </c>
      <c r="AI8071" s="54">
        <v>3.1227951086259091</v>
      </c>
      <c r="AJ8071" s="54">
        <v>32.454000000000001</v>
      </c>
      <c r="AK8071" s="54">
        <v>0.4317382003255108</v>
      </c>
      <c r="AL8071" s="54">
        <v>32.885738200325513</v>
      </c>
      <c r="AM8071" s="54">
        <v>32.368953195574989</v>
      </c>
      <c r="AN8071" s="54">
        <v>2.8399999999999994</v>
      </c>
      <c r="AO8071" s="54">
        <v>3.7780750875838126E-2</v>
      </c>
      <c r="AP8071" s="54">
        <v>2.8777807508758375</v>
      </c>
      <c r="AQ8071" s="54">
        <v>2.8325576839660118</v>
      </c>
      <c r="AR8071" s="54">
        <v>40.499999999999993</v>
      </c>
      <c r="AS8071" s="54">
        <v>0.53877479241952253</v>
      </c>
      <c r="AT8071" s="54">
        <v>41.038774792419524</v>
      </c>
      <c r="AU8071" s="54">
        <v>40.393868380501225</v>
      </c>
    </row>
    <row r="8072" spans="1:47">
      <c r="A8072" s="51">
        <v>45994</v>
      </c>
      <c r="B8072" s="52">
        <v>4</v>
      </c>
      <c r="C8072" s="52" t="s">
        <v>16</v>
      </c>
      <c r="D8072" s="53">
        <v>40.921877000000002</v>
      </c>
      <c r="E8072">
        <v>1.5563489E-2</v>
      </c>
      <c r="G8072" s="54">
        <v>1.0920000000000001</v>
      </c>
      <c r="H8072" s="54">
        <v>1.8186131487381019E-2</v>
      </c>
      <c r="I8072" s="54">
        <v>1.1101861314873811</v>
      </c>
      <c r="J8072" s="54">
        <v>1.0929077618420246</v>
      </c>
      <c r="K8072" s="54">
        <v>8.8569999999999993</v>
      </c>
      <c r="L8072" s="54">
        <v>0.14750418185323597</v>
      </c>
      <c r="M8072" s="54">
        <v>9.0045041818532354</v>
      </c>
      <c r="N8072" s="54">
        <v>8.864362680068508</v>
      </c>
      <c r="O8072" s="54">
        <v>37.129000000000005</v>
      </c>
      <c r="P8072" s="54">
        <v>0.61834512453751822</v>
      </c>
      <c r="Q8072" s="54">
        <v>37.747345124537524</v>
      </c>
      <c r="R8072" s="54">
        <v>37.159864733912578</v>
      </c>
      <c r="S8072" s="54">
        <v>4.8699999999999992</v>
      </c>
      <c r="T8072" s="54">
        <v>8.1104817164418988E-2</v>
      </c>
      <c r="U8072" s="54">
        <v>4.9511048171644179</v>
      </c>
      <c r="V8072" s="54">
        <v>4.8740483518046318</v>
      </c>
      <c r="W8072" s="54">
        <v>51.948</v>
      </c>
      <c r="X8072" s="54">
        <v>0.86514025504255421</v>
      </c>
      <c r="Y8072" s="54">
        <v>52.813140255042562</v>
      </c>
      <c r="Z8072" s="54">
        <v>51.99118352762774</v>
      </c>
      <c r="AA8072" s="54"/>
      <c r="AB8072" s="54">
        <v>2.0749999999999993</v>
      </c>
      <c r="AC8072" s="54">
        <v>3.4556980619336632E-2</v>
      </c>
      <c r="AD8072" s="54">
        <v>2.1095569806193359</v>
      </c>
      <c r="AE8072" s="54">
        <v>2.0767249137565935</v>
      </c>
      <c r="AF8072" s="54">
        <v>3.0999999999999996</v>
      </c>
      <c r="AG8072" s="54">
        <v>5.1627296346960762E-2</v>
      </c>
      <c r="AH8072" s="54">
        <v>3.1516272963469603</v>
      </c>
      <c r="AI8072" s="54">
        <v>3.1025769795881644</v>
      </c>
      <c r="AJ8072" s="54">
        <v>32.358999999999995</v>
      </c>
      <c r="AK8072" s="54">
        <v>0.5389057040294527</v>
      </c>
      <c r="AL8072" s="54">
        <v>32.897905704029448</v>
      </c>
      <c r="AM8072" s="54">
        <v>32.38589951048175</v>
      </c>
      <c r="AN8072" s="54">
        <v>2.8159999999999998</v>
      </c>
      <c r="AO8072" s="54">
        <v>4.6897569842916612E-2</v>
      </c>
      <c r="AP8072" s="54">
        <v>2.8628975698429167</v>
      </c>
      <c r="AQ8072" s="54">
        <v>2.8183408950065396</v>
      </c>
      <c r="AR8072" s="54">
        <v>40.349999999999994</v>
      </c>
      <c r="AS8072" s="54">
        <v>0.67198755083866668</v>
      </c>
      <c r="AT8072" s="54">
        <v>41.021987550838659</v>
      </c>
      <c r="AU8072" s="54">
        <v>40.383542298833049</v>
      </c>
    </row>
    <row r="8073" spans="1:47">
      <c r="A8073" s="51">
        <v>45994</v>
      </c>
      <c r="B8073" s="52">
        <v>5</v>
      </c>
      <c r="C8073" s="52" t="s">
        <v>16</v>
      </c>
      <c r="D8073" s="53">
        <v>39.967834000000003</v>
      </c>
      <c r="E8073">
        <v>1.5403699E-2</v>
      </c>
      <c r="G8073" s="54">
        <v>1.0920000000000001</v>
      </c>
      <c r="H8073" s="54">
        <v>1.6995596456188637E-2</v>
      </c>
      <c r="I8073" s="54">
        <v>1.1089955964561886</v>
      </c>
      <c r="J8073" s="54">
        <v>1.0919129620960519</v>
      </c>
      <c r="K8073" s="54">
        <v>8.9029999999999987</v>
      </c>
      <c r="L8073" s="54">
        <v>0.13856391506359653</v>
      </c>
      <c r="M8073" s="54">
        <v>9.0415639150635947</v>
      </c>
      <c r="N8073" s="54">
        <v>8.9022903860266922</v>
      </c>
      <c r="O8073" s="54">
        <v>37.742000000000004</v>
      </c>
      <c r="P8073" s="54">
        <v>0.58740641158376516</v>
      </c>
      <c r="Q8073" s="54">
        <v>38.329406411583768</v>
      </c>
      <c r="R8073" s="54">
        <v>37.738991772371058</v>
      </c>
      <c r="S8073" s="54">
        <v>4.9420000000000002</v>
      </c>
      <c r="T8073" s="54">
        <v>7.6915968577366517E-2</v>
      </c>
      <c r="U8073" s="54">
        <v>5.0189159685773665</v>
      </c>
      <c r="V8073" s="54">
        <v>4.9416060976911069</v>
      </c>
      <c r="W8073" s="54">
        <v>52.679000000000002</v>
      </c>
      <c r="X8073" s="54">
        <v>0.81988189168091685</v>
      </c>
      <c r="Y8073" s="54">
        <v>53.498881891680917</v>
      </c>
      <c r="Z8073" s="54">
        <v>52.674801218184911</v>
      </c>
      <c r="AA8073" s="54"/>
      <c r="AB8073" s="54">
        <v>2.0749999999999997</v>
      </c>
      <c r="AC8073" s="54">
        <v>3.2294746013362102E-2</v>
      </c>
      <c r="AD8073" s="54">
        <v>2.1072947460133618</v>
      </c>
      <c r="AE8073" s="54">
        <v>2.0748346120414904</v>
      </c>
      <c r="AF8073" s="54">
        <v>3.1119999999999992</v>
      </c>
      <c r="AG8073" s="54">
        <v>4.8434337153533909E-2</v>
      </c>
      <c r="AH8073" s="54">
        <v>3.1604343371535331</v>
      </c>
      <c r="AI8073" s="54">
        <v>3.1117519579147555</v>
      </c>
      <c r="AJ8073" s="54">
        <v>32.794000000000018</v>
      </c>
      <c r="AK8073" s="54">
        <v>0.51039706060828793</v>
      </c>
      <c r="AL8073" s="54">
        <v>33.304397060608309</v>
      </c>
      <c r="AM8073" s="54">
        <v>32.791386152910214</v>
      </c>
      <c r="AN8073" s="54">
        <v>2.9119999999999995</v>
      </c>
      <c r="AO8073" s="54">
        <v>4.5321590549836352E-2</v>
      </c>
      <c r="AP8073" s="54">
        <v>2.957321590549836</v>
      </c>
      <c r="AQ8073" s="54">
        <v>2.9117678989228049</v>
      </c>
      <c r="AR8073" s="54">
        <v>40.893000000000015</v>
      </c>
      <c r="AS8073" s="54">
        <v>0.63644773432502022</v>
      </c>
      <c r="AT8073" s="54">
        <v>41.529447734325046</v>
      </c>
      <c r="AU8073" s="54">
        <v>40.889740621789265</v>
      </c>
    </row>
    <row r="8074" spans="1:47">
      <c r="A8074" s="51">
        <v>45994</v>
      </c>
      <c r="B8074" s="52">
        <v>6</v>
      </c>
      <c r="C8074" s="52" t="s">
        <v>16</v>
      </c>
      <c r="D8074" s="53">
        <v>41.783641000000003</v>
      </c>
      <c r="E8074">
        <v>1.4996714E-2</v>
      </c>
      <c r="G8074" s="54">
        <v>1.0920000000000001</v>
      </c>
      <c r="H8074" s="54">
        <v>1.5756896696609925E-2</v>
      </c>
      <c r="I8074" s="54">
        <v>1.10775689669661</v>
      </c>
      <c r="J8074" s="54">
        <v>1.0911441833353235</v>
      </c>
      <c r="K8074" s="54">
        <v>9.0319999999999983</v>
      </c>
      <c r="L8074" s="54">
        <v>0.13032627377635606</v>
      </c>
      <c r="M8074" s="54">
        <v>9.1623262737763547</v>
      </c>
      <c r="N8074" s="54">
        <v>9.0249214870738452</v>
      </c>
      <c r="O8074" s="54">
        <v>39.221000000000004</v>
      </c>
      <c r="P8074" s="54">
        <v>0.56593520635323991</v>
      </c>
      <c r="Q8074" s="54">
        <v>39.786935206353242</v>
      </c>
      <c r="R8074" s="54">
        <v>39.190261918127028</v>
      </c>
      <c r="S8074" s="54">
        <v>5.1269999999999998</v>
      </c>
      <c r="T8074" s="54">
        <v>7.3979495754138355E-2</v>
      </c>
      <c r="U8074" s="54">
        <v>5.2009794957541384</v>
      </c>
      <c r="V8074" s="54">
        <v>5.1229818937364495</v>
      </c>
      <c r="W8074" s="54">
        <v>54.472000000000001</v>
      </c>
      <c r="X8074" s="54">
        <v>0.78599787258034415</v>
      </c>
      <c r="Y8074" s="54">
        <v>55.257997872580347</v>
      </c>
      <c r="Z8074" s="54">
        <v>54.42930948227265</v>
      </c>
      <c r="AA8074" s="54"/>
      <c r="AB8074" s="54">
        <v>2.0750000000000002</v>
      </c>
      <c r="AC8074" s="54">
        <v>2.9940989602074725E-2</v>
      </c>
      <c r="AD8074" s="54">
        <v>2.104940989602075</v>
      </c>
      <c r="AE8074" s="54">
        <v>2.0733737915941357</v>
      </c>
      <c r="AF8074" s="54">
        <v>3.1469999999999989</v>
      </c>
      <c r="AG8074" s="54">
        <v>4.5409298447098366E-2</v>
      </c>
      <c r="AH8074" s="54">
        <v>3.1924092984470973</v>
      </c>
      <c r="AI8074" s="54">
        <v>3.1445336492273457</v>
      </c>
      <c r="AJ8074" s="54">
        <v>33.850999999999999</v>
      </c>
      <c r="AK8074" s="54">
        <v>0.48844936820232837</v>
      </c>
      <c r="AL8074" s="54">
        <v>34.339449368202331</v>
      </c>
      <c r="AM8074" s="54">
        <v>33.824470467109919</v>
      </c>
      <c r="AN8074" s="54">
        <v>2.9979999999999993</v>
      </c>
      <c r="AO8074" s="54">
        <v>4.325931895278072E-2</v>
      </c>
      <c r="AP8074" s="54">
        <v>3.0412593189527799</v>
      </c>
      <c r="AQ8074" s="54">
        <v>2.9956504227466101</v>
      </c>
      <c r="AR8074" s="54">
        <v>42.070999999999998</v>
      </c>
      <c r="AS8074" s="54">
        <v>0.6070589752042822</v>
      </c>
      <c r="AT8074" s="54">
        <v>42.678058975204287</v>
      </c>
      <c r="AU8074" s="54">
        <v>42.038028330678003</v>
      </c>
    </row>
    <row r="8075" spans="1:47">
      <c r="A8075" s="51">
        <v>45994</v>
      </c>
      <c r="B8075" s="52">
        <v>7</v>
      </c>
      <c r="C8075" s="52" t="s">
        <v>16</v>
      </c>
      <c r="D8075" s="53">
        <v>49.606206</v>
      </c>
      <c r="E8075">
        <v>1.424772E-2</v>
      </c>
      <c r="G8075" s="54">
        <v>1.0920000000000001</v>
      </c>
      <c r="H8075" s="54">
        <v>1.3509716328352267E-2</v>
      </c>
      <c r="I8075" s="54">
        <v>1.1055097163283523</v>
      </c>
      <c r="J8075" s="54">
        <v>1.0897587234328265</v>
      </c>
      <c r="K8075" s="54">
        <v>9.4409999999999989</v>
      </c>
      <c r="L8075" s="54">
        <v>0.11679966287177081</v>
      </c>
      <c r="M8075" s="54">
        <v>9.5577996628717692</v>
      </c>
      <c r="N8075" s="54">
        <v>9.4216228094590786</v>
      </c>
      <c r="O8075" s="54">
        <v>42.118000000000009</v>
      </c>
      <c r="P8075" s="54">
        <v>0.52106431530910335</v>
      </c>
      <c r="Q8075" s="54">
        <v>42.639064315309113</v>
      </c>
      <c r="R8075" s="54">
        <v>42.031554865882597</v>
      </c>
      <c r="S8075" s="54">
        <v>5.3719999999999999</v>
      </c>
      <c r="T8075" s="54">
        <v>6.6459886553029646E-2</v>
      </c>
      <c r="U8075" s="54">
        <v>5.4384598865530291</v>
      </c>
      <c r="V8075" s="54">
        <v>5.3609742328581902</v>
      </c>
      <c r="W8075" s="54">
        <v>58.02300000000001</v>
      </c>
      <c r="X8075" s="54">
        <v>0.71783358106225603</v>
      </c>
      <c r="Y8075" s="54">
        <v>58.740833581062262</v>
      </c>
      <c r="Z8075" s="54">
        <v>57.903910631632691</v>
      </c>
      <c r="AA8075" s="54"/>
      <c r="AB8075" s="54">
        <v>2.0749999999999997</v>
      </c>
      <c r="AC8075" s="54">
        <v>2.5670935330889148E-2</v>
      </c>
      <c r="AD8075" s="54">
        <v>2.1006709353308888</v>
      </c>
      <c r="AE8075" s="54">
        <v>2.0707411640321562</v>
      </c>
      <c r="AF8075" s="54">
        <v>3.2489999999999997</v>
      </c>
      <c r="AG8075" s="54">
        <v>4.0195117537377756E-2</v>
      </c>
      <c r="AH8075" s="54">
        <v>3.2891951175373775</v>
      </c>
      <c r="AI8075" s="54">
        <v>3.2423315864773379</v>
      </c>
      <c r="AJ8075" s="54">
        <v>36.798000000000002</v>
      </c>
      <c r="AK8075" s="54">
        <v>0.45524774858123329</v>
      </c>
      <c r="AL8075" s="54">
        <v>37.253247748581238</v>
      </c>
      <c r="AM8075" s="54">
        <v>36.722473905568826</v>
      </c>
      <c r="AN8075" s="54">
        <v>3.1609999999999996</v>
      </c>
      <c r="AO8075" s="54">
        <v>3.9106422448646067E-2</v>
      </c>
      <c r="AP8075" s="54">
        <v>3.2001064224486457</v>
      </c>
      <c r="AQ8075" s="54">
        <v>3.1545122021713961</v>
      </c>
      <c r="AR8075" s="54">
        <v>45.283000000000001</v>
      </c>
      <c r="AS8075" s="54">
        <v>0.5602202238981463</v>
      </c>
      <c r="AT8075" s="54">
        <v>45.84322022389815</v>
      </c>
      <c r="AU8075" s="54">
        <v>45.190058858249721</v>
      </c>
    </row>
    <row r="8076" spans="1:47">
      <c r="A8076" s="51">
        <v>45994</v>
      </c>
      <c r="B8076" s="52">
        <v>8</v>
      </c>
      <c r="C8076" s="52" t="s">
        <v>17</v>
      </c>
      <c r="D8076" s="53">
        <v>76.174363</v>
      </c>
      <c r="E8076">
        <v>1.2740955E-2</v>
      </c>
      <c r="G8076" s="54">
        <v>1.0920000000000001</v>
      </c>
      <c r="H8076" s="54">
        <v>1.5408196928010725E-2</v>
      </c>
      <c r="I8076" s="54">
        <v>1.1074081969280107</v>
      </c>
      <c r="J8076" s="54">
        <v>1.0932987589243197</v>
      </c>
      <c r="K8076" s="54">
        <v>9.8990000000000009</v>
      </c>
      <c r="L8076" s="54">
        <v>0.13967558735382615</v>
      </c>
      <c r="M8076" s="54">
        <v>10.038675587353827</v>
      </c>
      <c r="N8076" s="54">
        <v>9.910773273435753</v>
      </c>
      <c r="O8076" s="54">
        <v>45.927</v>
      </c>
      <c r="P8076" s="54">
        <v>0.64803320541460485</v>
      </c>
      <c r="Q8076" s="54">
        <v>46.575033205414606</v>
      </c>
      <c r="R8076" s="54">
        <v>45.981622803220908</v>
      </c>
      <c r="S8076" s="54">
        <v>5.9319999999999986</v>
      </c>
      <c r="T8076" s="54">
        <v>8.3700937890988647E-2</v>
      </c>
      <c r="U8076" s="54">
        <v>6.0157009378909869</v>
      </c>
      <c r="V8076" s="54">
        <v>5.9390551629478594</v>
      </c>
      <c r="W8076" s="54">
        <v>62.849999999999994</v>
      </c>
      <c r="X8076" s="54">
        <v>0.88681792758743039</v>
      </c>
      <c r="Y8076" s="54">
        <v>63.736817927587424</v>
      </c>
      <c r="Z8076" s="54">
        <v>62.924749998528839</v>
      </c>
      <c r="AA8076" s="54"/>
      <c r="AB8076" s="54">
        <v>2.0750000000000002</v>
      </c>
      <c r="AC8076" s="54">
        <v>2.9278396177309755E-2</v>
      </c>
      <c r="AD8076" s="54">
        <v>2.1042783961773099</v>
      </c>
      <c r="AE8076" s="54">
        <v>2.0774678798241424</v>
      </c>
      <c r="AF8076" s="54">
        <v>3.2759999999999994</v>
      </c>
      <c r="AG8076" s="54">
        <v>4.6224590784032162E-2</v>
      </c>
      <c r="AH8076" s="54">
        <v>3.3222245907840313</v>
      </c>
      <c r="AI8076" s="54">
        <v>3.2798962767729583</v>
      </c>
      <c r="AJ8076" s="54">
        <v>39.963000000000001</v>
      </c>
      <c r="AK8076" s="54">
        <v>0.56388074526931553</v>
      </c>
      <c r="AL8076" s="54">
        <v>40.526880745269317</v>
      </c>
      <c r="AM8076" s="54">
        <v>40.010529581403475</v>
      </c>
      <c r="AN8076" s="54">
        <v>3.4589999999999992</v>
      </c>
      <c r="AO8076" s="54">
        <v>4.880673367581418E-2</v>
      </c>
      <c r="AP8076" s="54">
        <v>3.5078067336758134</v>
      </c>
      <c r="AQ8076" s="54">
        <v>3.4631139259333525</v>
      </c>
      <c r="AR8076" s="54">
        <v>48.772999999999996</v>
      </c>
      <c r="AS8076" s="54">
        <v>0.6881904659064717</v>
      </c>
      <c r="AT8076" s="54">
        <v>49.461190465906469</v>
      </c>
      <c r="AU8076" s="54">
        <v>48.831007663933924</v>
      </c>
    </row>
    <row r="8077" spans="1:47">
      <c r="A8077" s="51">
        <v>45994</v>
      </c>
      <c r="B8077" s="52">
        <v>9</v>
      </c>
      <c r="C8077" s="52" t="s">
        <v>17</v>
      </c>
      <c r="D8077" s="53">
        <v>37.921346</v>
      </c>
      <c r="E8077">
        <v>1.1788663E-2</v>
      </c>
      <c r="G8077" s="54">
        <v>1.0920000000000001</v>
      </c>
      <c r="H8077" s="54">
        <v>1.2210123255079598E-2</v>
      </c>
      <c r="I8077" s="54">
        <v>1.1042101232550796</v>
      </c>
      <c r="J8077" s="54">
        <v>1.0911929622308369</v>
      </c>
      <c r="K8077" s="54">
        <v>10.261999999999999</v>
      </c>
      <c r="L8077" s="54">
        <v>0.11474385058940183</v>
      </c>
      <c r="M8077" s="54">
        <v>10.376743850589401</v>
      </c>
      <c r="N8077" s="54">
        <v>10.25441591429748</v>
      </c>
      <c r="O8077" s="54">
        <v>50.408000000000001</v>
      </c>
      <c r="P8077" s="54">
        <v>0.56363360168686116</v>
      </c>
      <c r="Q8077" s="54">
        <v>50.971633601686861</v>
      </c>
      <c r="R8077" s="54">
        <v>50.370746190597096</v>
      </c>
      <c r="S8077" s="54">
        <v>6.2929999999999993</v>
      </c>
      <c r="T8077" s="54">
        <v>7.0364748758439469E-2</v>
      </c>
      <c r="U8077" s="54">
        <v>6.363364748758439</v>
      </c>
      <c r="V8077" s="54">
        <v>6.2883491861892455</v>
      </c>
      <c r="W8077" s="54">
        <v>68.055000000000007</v>
      </c>
      <c r="X8077" s="54">
        <v>0.7609523242897821</v>
      </c>
      <c r="Y8077" s="54">
        <v>68.815952324289782</v>
      </c>
      <c r="Z8077" s="54">
        <v>68.004704253314657</v>
      </c>
      <c r="AA8077" s="54"/>
      <c r="AB8077" s="54">
        <v>2.0749999999999993</v>
      </c>
      <c r="AC8077" s="54">
        <v>2.3201470470961678E-2</v>
      </c>
      <c r="AD8077" s="54">
        <v>2.0982014704709608</v>
      </c>
      <c r="AE8077" s="54">
        <v>2.0734664804294742</v>
      </c>
      <c r="AF8077" s="54">
        <v>3.1149999999999993</v>
      </c>
      <c r="AG8077" s="54">
        <v>3.4830159285323202E-2</v>
      </c>
      <c r="AH8077" s="54">
        <v>3.1498301592853224</v>
      </c>
      <c r="AI8077" s="54">
        <v>3.1126978730302715</v>
      </c>
      <c r="AJ8077" s="54">
        <v>42.259</v>
      </c>
      <c r="AK8077" s="54">
        <v>0.47251611596740722</v>
      </c>
      <c r="AL8077" s="54">
        <v>42.731516115967409</v>
      </c>
      <c r="AM8077" s="54">
        <v>42.2277686729972</v>
      </c>
      <c r="AN8077" s="54">
        <v>3.6939999999999986</v>
      </c>
      <c r="AO8077" s="54">
        <v>4.1304208154087925E-2</v>
      </c>
      <c r="AP8077" s="54">
        <v>3.7353042081540866</v>
      </c>
      <c r="AQ8077" s="54">
        <v>3.6912699656416761</v>
      </c>
      <c r="AR8077" s="54">
        <v>51.142999999999994</v>
      </c>
      <c r="AS8077" s="54">
        <v>0.57185195387778009</v>
      </c>
      <c r="AT8077" s="54">
        <v>51.714851953877776</v>
      </c>
      <c r="AU8077" s="54">
        <v>51.105202992098619</v>
      </c>
    </row>
    <row r="8078" spans="1:47">
      <c r="A8078" s="51">
        <v>45994</v>
      </c>
      <c r="B8078" s="52">
        <v>10</v>
      </c>
      <c r="C8078" s="52" t="s">
        <v>17</v>
      </c>
      <c r="D8078" s="53">
        <v>36.047545</v>
      </c>
      <c r="E8078">
        <v>1.0906381999999999E-2</v>
      </c>
      <c r="G8078" s="54">
        <v>1.0920000000000001</v>
      </c>
      <c r="H8078" s="54">
        <v>8.5535952890975903E-3</v>
      </c>
      <c r="I8078" s="54">
        <v>1.1005535952890977</v>
      </c>
      <c r="J8078" s="54">
        <v>1.0885505373674014</v>
      </c>
      <c r="K8078" s="54">
        <v>11.115999999999998</v>
      </c>
      <c r="L8078" s="54">
        <v>8.7071213583890805E-2</v>
      </c>
      <c r="M8078" s="54">
        <v>11.203071213583888</v>
      </c>
      <c r="N8078" s="54">
        <v>11.080886239355339</v>
      </c>
      <c r="O8078" s="54">
        <v>55.694000000000003</v>
      </c>
      <c r="P8078" s="54">
        <v>0.43624902566941492</v>
      </c>
      <c r="Q8078" s="54">
        <v>56.130249025669414</v>
      </c>
      <c r="R8078" s="54">
        <v>55.51807108804033</v>
      </c>
      <c r="S8078" s="54">
        <v>6.6440000000000001</v>
      </c>
      <c r="T8078" s="54">
        <v>5.2042204304729278E-2</v>
      </c>
      <c r="U8078" s="54">
        <v>6.6960422043047299</v>
      </c>
      <c r="V8078" s="54">
        <v>6.6230126101364597</v>
      </c>
      <c r="W8078" s="54">
        <v>74.546000000000006</v>
      </c>
      <c r="X8078" s="54">
        <v>0.58391603884713261</v>
      </c>
      <c r="Y8078" s="54">
        <v>75.129916038847128</v>
      </c>
      <c r="Z8078" s="54">
        <v>74.310520474899519</v>
      </c>
      <c r="AA8078" s="54"/>
      <c r="AB8078" s="54">
        <v>2.0749999999999993</v>
      </c>
      <c r="AC8078" s="54">
        <v>1.62533976418292E-2</v>
      </c>
      <c r="AD8078" s="54">
        <v>2.0912533976418284</v>
      </c>
      <c r="AE8078" s="54">
        <v>2.0684453892283488</v>
      </c>
      <c r="AF8078" s="54">
        <v>3.3119999999999994</v>
      </c>
      <c r="AG8078" s="54">
        <v>2.5942772525175097E-2</v>
      </c>
      <c r="AH8078" s="54">
        <v>3.3379427725251745</v>
      </c>
      <c r="AI8078" s="54">
        <v>3.3015378935538755</v>
      </c>
      <c r="AJ8078" s="54">
        <v>44.85</v>
      </c>
      <c r="AK8078" s="54">
        <v>0.35130837794507952</v>
      </c>
      <c r="AL8078" s="54">
        <v>45.201308377945082</v>
      </c>
      <c r="AM8078" s="54">
        <v>44.708325641875412</v>
      </c>
      <c r="AN8078" s="54">
        <v>3.78</v>
      </c>
      <c r="AO8078" s="54">
        <v>2.9608599077645497E-2</v>
      </c>
      <c r="AP8078" s="54">
        <v>3.8096085990776452</v>
      </c>
      <c r="AQ8078" s="54">
        <v>3.7680595524256195</v>
      </c>
      <c r="AR8078" s="54">
        <v>54.017000000000003</v>
      </c>
      <c r="AS8078" s="54">
        <v>0.42311314718972931</v>
      </c>
      <c r="AT8078" s="54">
        <v>54.440113147189734</v>
      </c>
      <c r="AU8078" s="54">
        <v>53.846368477083253</v>
      </c>
    </row>
    <row r="8079" spans="1:47">
      <c r="A8079" s="51">
        <v>45994</v>
      </c>
      <c r="B8079" s="52">
        <v>11</v>
      </c>
      <c r="C8079" s="52" t="s">
        <v>17</v>
      </c>
      <c r="D8079" s="53">
        <v>43.844482999999997</v>
      </c>
      <c r="E8079">
        <v>1.036553E-2</v>
      </c>
      <c r="G8079" s="54">
        <v>1.0920000000000001</v>
      </c>
      <c r="H8079" s="54">
        <v>8.2092490333309353E-3</v>
      </c>
      <c r="I8079" s="54">
        <v>1.1002092490333311</v>
      </c>
      <c r="J8079" s="54">
        <v>1.0888049970561986</v>
      </c>
      <c r="K8079" s="54">
        <v>11.658999999999999</v>
      </c>
      <c r="L8079" s="54">
        <v>8.7648016922715538E-2</v>
      </c>
      <c r="M8079" s="54">
        <v>11.746648016922714</v>
      </c>
      <c r="N8079" s="54">
        <v>11.624887784503862</v>
      </c>
      <c r="O8079" s="54">
        <v>59.511999999999986</v>
      </c>
      <c r="P8079" s="54">
        <v>0.44738903706189609</v>
      </c>
      <c r="Q8079" s="54">
        <v>59.959389037061882</v>
      </c>
      <c r="R8079" s="54">
        <v>59.337878191216546</v>
      </c>
      <c r="S8079" s="54">
        <v>6.9159999999999995</v>
      </c>
      <c r="T8079" s="54">
        <v>5.1991910544429254E-2</v>
      </c>
      <c r="U8079" s="54">
        <v>6.9679919105444288</v>
      </c>
      <c r="V8079" s="54">
        <v>6.8957649813559234</v>
      </c>
      <c r="W8079" s="54">
        <v>79.178999999999988</v>
      </c>
      <c r="X8079" s="54">
        <v>0.59523821356237172</v>
      </c>
      <c r="Y8079" s="54">
        <v>79.774238213562356</v>
      </c>
      <c r="Z8079" s="54">
        <v>78.947335954132527</v>
      </c>
      <c r="AA8079" s="54"/>
      <c r="AB8079" s="54">
        <v>2.0749999999999993</v>
      </c>
      <c r="AC8079" s="54">
        <v>1.5599076688792752E-2</v>
      </c>
      <c r="AD8079" s="54">
        <v>2.0905990766887919</v>
      </c>
      <c r="AE8079" s="54">
        <v>2.0689289092414018</v>
      </c>
      <c r="AF8079" s="54">
        <v>3.4709999999999992</v>
      </c>
      <c r="AG8079" s="54">
        <v>2.6093684427373327E-2</v>
      </c>
      <c r="AH8079" s="54">
        <v>3.4970936844273726</v>
      </c>
      <c r="AI8079" s="54">
        <v>3.4608444549286301</v>
      </c>
      <c r="AJ8079" s="54">
        <v>47.027999999999999</v>
      </c>
      <c r="AK8079" s="54">
        <v>0.35353897760026304</v>
      </c>
      <c r="AL8079" s="54">
        <v>47.381538977600265</v>
      </c>
      <c r="AM8079" s="54">
        <v>46.89040421388178</v>
      </c>
      <c r="AN8079" s="54">
        <v>3.843</v>
      </c>
      <c r="AO8079" s="54">
        <v>2.8890241790376178E-2</v>
      </c>
      <c r="AP8079" s="54">
        <v>3.8718902417903762</v>
      </c>
      <c r="AQ8079" s="54">
        <v>3.8317560473323908</v>
      </c>
      <c r="AR8079" s="54">
        <v>56.417000000000002</v>
      </c>
      <c r="AS8079" s="54">
        <v>0.42412198050680533</v>
      </c>
      <c r="AT8079" s="54">
        <v>56.841121980506806</v>
      </c>
      <c r="AU8079" s="54">
        <v>56.251933625384204</v>
      </c>
    </row>
    <row r="8080" spans="1:47">
      <c r="A8080" s="51">
        <v>45994</v>
      </c>
      <c r="B8080" s="52">
        <v>12</v>
      </c>
      <c r="C8080" s="52" t="s">
        <v>17</v>
      </c>
      <c r="D8080" s="53">
        <v>43.455454000000003</v>
      </c>
      <c r="E8080">
        <v>1.1247147000000001E-2</v>
      </c>
      <c r="G8080" s="54">
        <v>1.0920000000000001</v>
      </c>
      <c r="H8080" s="54">
        <v>8.6410434209550132E-3</v>
      </c>
      <c r="I8080" s="54">
        <v>1.100641043420955</v>
      </c>
      <c r="J8080" s="54">
        <v>1.0882619718113662</v>
      </c>
      <c r="K8080" s="54">
        <v>12.268999999999998</v>
      </c>
      <c r="L8080" s="54">
        <v>9.7085129790931354E-2</v>
      </c>
      <c r="M8080" s="54">
        <v>12.36608512979093</v>
      </c>
      <c r="N8080" s="54">
        <v>12.227001952521658</v>
      </c>
      <c r="O8080" s="54">
        <v>61.496999999999993</v>
      </c>
      <c r="P8080" s="54">
        <v>0.48662843155537583</v>
      </c>
      <c r="Q8080" s="54">
        <v>61.983628431555367</v>
      </c>
      <c r="R8080" s="54">
        <v>61.286489450992285</v>
      </c>
      <c r="S8080" s="54">
        <v>6.9359999999999982</v>
      </c>
      <c r="T8080" s="54">
        <v>5.4884869201230736E-2</v>
      </c>
      <c r="U8080" s="54">
        <v>6.9908848692012286</v>
      </c>
      <c r="V8080" s="54">
        <v>6.9122573594172474</v>
      </c>
      <c r="W8080" s="54">
        <v>81.793999999999983</v>
      </c>
      <c r="X8080" s="54">
        <v>0.64723947396849291</v>
      </c>
      <c r="Y8080" s="54">
        <v>82.44123947396848</v>
      </c>
      <c r="Z8080" s="54">
        <v>81.514010734742556</v>
      </c>
      <c r="AA8080" s="54"/>
      <c r="AB8080" s="54">
        <v>2.0749999999999993</v>
      </c>
      <c r="AC8080" s="54">
        <v>1.6419565108499679E-2</v>
      </c>
      <c r="AD8080" s="54">
        <v>2.0914195651084988</v>
      </c>
      <c r="AE8080" s="54">
        <v>2.0678970618210477</v>
      </c>
      <c r="AF8080" s="54">
        <v>3.5679999999999996</v>
      </c>
      <c r="AG8080" s="54">
        <v>2.8233738943193663E-2</v>
      </c>
      <c r="AH8080" s="54">
        <v>3.5962337389431931</v>
      </c>
      <c r="AI8080" s="54">
        <v>3.5557863694349394</v>
      </c>
      <c r="AJ8080" s="54">
        <v>47.798999999999971</v>
      </c>
      <c r="AK8080" s="54">
        <v>0.37823556270900038</v>
      </c>
      <c r="AL8080" s="54">
        <v>48.177235562708972</v>
      </c>
      <c r="AM8080" s="54">
        <v>47.635379112281562</v>
      </c>
      <c r="AN8080" s="54">
        <v>3.8440000000000003</v>
      </c>
      <c r="AO8080" s="54">
        <v>3.0417738928709775E-2</v>
      </c>
      <c r="AP8080" s="54">
        <v>3.87441773892871</v>
      </c>
      <c r="AQ8080" s="54">
        <v>3.8308415930795712</v>
      </c>
      <c r="AR8080" s="54">
        <v>57.285999999999973</v>
      </c>
      <c r="AS8080" s="54">
        <v>0.45330660568940351</v>
      </c>
      <c r="AT8080" s="54">
        <v>57.739306605689379</v>
      </c>
      <c r="AU8080" s="54">
        <v>57.089904136617122</v>
      </c>
    </row>
    <row r="8081" spans="1:47">
      <c r="A8081" s="51">
        <v>45994</v>
      </c>
      <c r="B8081" s="52">
        <v>13</v>
      </c>
      <c r="C8081" s="52" t="s">
        <v>17</v>
      </c>
      <c r="D8081" s="53">
        <v>42.649222999999999</v>
      </c>
      <c r="E8081">
        <v>1.0878512E-2</v>
      </c>
      <c r="G8081" s="54">
        <v>1.0920000000000001</v>
      </c>
      <c r="H8081" s="54">
        <v>1.0804989992345594E-2</v>
      </c>
      <c r="I8081" s="54">
        <v>1.1028049899923458</v>
      </c>
      <c r="J8081" s="54">
        <v>1.0908081126750542</v>
      </c>
      <c r="K8081" s="54">
        <v>12.390999999999998</v>
      </c>
      <c r="L8081" s="54">
        <v>0.12260497343878593</v>
      </c>
      <c r="M8081" s="54">
        <v>12.513604973438785</v>
      </c>
      <c r="N8081" s="54">
        <v>12.377475571571971</v>
      </c>
      <c r="O8081" s="54">
        <v>61.942</v>
      </c>
      <c r="P8081" s="54">
        <v>0.61289623636068757</v>
      </c>
      <c r="Q8081" s="54">
        <v>62.55489623636069</v>
      </c>
      <c r="R8081" s="54">
        <v>61.874392046994686</v>
      </c>
      <c r="S8081" s="54">
        <v>6.916999999999998</v>
      </c>
      <c r="T8081" s="54">
        <v>6.8441497964335574E-2</v>
      </c>
      <c r="U8081" s="54">
        <v>6.9854414979643336</v>
      </c>
      <c r="V8081" s="54">
        <v>6.9094502888034306</v>
      </c>
      <c r="W8081" s="54">
        <v>82.341999999999999</v>
      </c>
      <c r="X8081" s="54">
        <v>0.81474769775615474</v>
      </c>
      <c r="Y8081" s="54">
        <v>83.156747697756145</v>
      </c>
      <c r="Z8081" s="54">
        <v>82.252126020045139</v>
      </c>
      <c r="AA8081" s="54"/>
      <c r="AB8081" s="54">
        <v>2.0749999999999997</v>
      </c>
      <c r="AC8081" s="54">
        <v>2.0531459921352659E-2</v>
      </c>
      <c r="AD8081" s="54">
        <v>2.0955314599213524</v>
      </c>
      <c r="AE8081" s="54">
        <v>2.0727351957882205</v>
      </c>
      <c r="AF8081" s="54">
        <v>3.5879999999999992</v>
      </c>
      <c r="AG8081" s="54">
        <v>3.5502109974849802E-2</v>
      </c>
      <c r="AH8081" s="54">
        <v>3.623502109974849</v>
      </c>
      <c r="AI8081" s="54">
        <v>3.5840837987894623</v>
      </c>
      <c r="AJ8081" s="54">
        <v>47.759999999999991</v>
      </c>
      <c r="AK8081" s="54">
        <v>0.4725698919729171</v>
      </c>
      <c r="AL8081" s="54">
        <v>48.232569891972908</v>
      </c>
      <c r="AM8081" s="54">
        <v>47.707871301612244</v>
      </c>
      <c r="AN8081" s="54">
        <v>3.8559999999999999</v>
      </c>
      <c r="AO8081" s="54">
        <v>3.8153884075535355E-2</v>
      </c>
      <c r="AP8081" s="54">
        <v>3.8941538840755352</v>
      </c>
      <c r="AQ8081" s="54">
        <v>3.8517912843177728</v>
      </c>
      <c r="AR8081" s="54">
        <v>57.278999999999989</v>
      </c>
      <c r="AS8081" s="54">
        <v>0.56675734594465488</v>
      </c>
      <c r="AT8081" s="54">
        <v>57.845757345944648</v>
      </c>
      <c r="AU8081" s="54">
        <v>57.216481580507697</v>
      </c>
    </row>
    <row r="8082" spans="1:47">
      <c r="A8082" s="51">
        <v>45994</v>
      </c>
      <c r="B8082" s="52">
        <v>14</v>
      </c>
      <c r="C8082" s="52" t="s">
        <v>17</v>
      </c>
      <c r="D8082" s="53">
        <v>37.236454999999999</v>
      </c>
      <c r="E8082">
        <v>1.0681100000000001E-2</v>
      </c>
      <c r="G8082" s="54">
        <v>1.0920000000000001</v>
      </c>
      <c r="H8082" s="54">
        <v>9.2013963499641555E-3</v>
      </c>
      <c r="I8082" s="54">
        <v>1.1012013963499643</v>
      </c>
      <c r="J8082" s="54">
        <v>1.0894393541154106</v>
      </c>
      <c r="K8082" s="54">
        <v>12.514999999999997</v>
      </c>
      <c r="L8082" s="54">
        <v>0.10545373197784007</v>
      </c>
      <c r="M8082" s="54">
        <v>12.620453731977838</v>
      </c>
      <c r="N8082" s="54">
        <v>12.485653403621209</v>
      </c>
      <c r="O8082" s="54">
        <v>61.326999999999998</v>
      </c>
      <c r="P8082" s="54">
        <v>0.51675277834638433</v>
      </c>
      <c r="Q8082" s="54">
        <v>61.843752778346385</v>
      </c>
      <c r="R8082" s="54">
        <v>61.183193470545589</v>
      </c>
      <c r="S8082" s="54">
        <v>6.9190000000000005</v>
      </c>
      <c r="T8082" s="54">
        <v>5.8300788777840645E-2</v>
      </c>
      <c r="U8082" s="54">
        <v>6.9773007887778409</v>
      </c>
      <c r="V8082" s="54">
        <v>6.9027755413228258</v>
      </c>
      <c r="W8082" s="54">
        <v>81.852999999999994</v>
      </c>
      <c r="X8082" s="54">
        <v>0.68970869545202917</v>
      </c>
      <c r="Y8082" s="54">
        <v>82.542708695452021</v>
      </c>
      <c r="Z8082" s="54">
        <v>81.661061769605027</v>
      </c>
      <c r="AA8082" s="54"/>
      <c r="AB8082" s="54">
        <v>2.0750000000000002</v>
      </c>
      <c r="AC8082" s="54">
        <v>1.748433830235863E-2</v>
      </c>
      <c r="AD8082" s="54">
        <v>2.0924843383023588</v>
      </c>
      <c r="AE8082" s="54">
        <v>2.0701343038365176</v>
      </c>
      <c r="AF8082" s="54">
        <v>3.5439999999999987</v>
      </c>
      <c r="AG8082" s="54">
        <v>2.9862407201715156E-2</v>
      </c>
      <c r="AH8082" s="54">
        <v>3.5738624072017138</v>
      </c>
      <c r="AI8082" s="54">
        <v>3.5356896254441517</v>
      </c>
      <c r="AJ8082" s="54">
        <v>47.535999999999994</v>
      </c>
      <c r="AK8082" s="54">
        <v>0.40054723158598532</v>
      </c>
      <c r="AL8082" s="54">
        <v>47.936547231585976</v>
      </c>
      <c r="AM8082" s="54">
        <v>47.424532176950684</v>
      </c>
      <c r="AN8082" s="54">
        <v>3.827</v>
      </c>
      <c r="AO8082" s="54">
        <v>3.2247018160542873E-2</v>
      </c>
      <c r="AP8082" s="54">
        <v>3.8592470181605427</v>
      </c>
      <c r="AQ8082" s="54">
        <v>3.8180260148348681</v>
      </c>
      <c r="AR8082" s="54">
        <v>56.981999999999992</v>
      </c>
      <c r="AS8082" s="54">
        <v>0.480140995250602</v>
      </c>
      <c r="AT8082" s="54">
        <v>57.462140995250593</v>
      </c>
      <c r="AU8082" s="54">
        <v>56.848382121066223</v>
      </c>
    </row>
    <row r="8083" spans="1:47">
      <c r="A8083" s="51">
        <v>45994</v>
      </c>
      <c r="B8083" s="52">
        <v>15</v>
      </c>
      <c r="C8083" s="52" t="s">
        <v>17</v>
      </c>
      <c r="D8083" s="53">
        <v>34.848506999999998</v>
      </c>
      <c r="E8083">
        <v>1.0495945E-2</v>
      </c>
      <c r="G8083" s="54">
        <v>1.0920000000000001</v>
      </c>
      <c r="H8083" s="54">
        <v>9.0048355875870633E-3</v>
      </c>
      <c r="I8083" s="54">
        <v>1.1010048355875872</v>
      </c>
      <c r="J8083" s="54">
        <v>1.0894487493885259</v>
      </c>
      <c r="K8083" s="54">
        <v>12.419</v>
      </c>
      <c r="L8083" s="54">
        <v>0.10240938934271404</v>
      </c>
      <c r="M8083" s="54">
        <v>12.521409389342715</v>
      </c>
      <c r="N8083" s="54">
        <v>12.389985365069691</v>
      </c>
      <c r="O8083" s="54">
        <v>60.523000000000003</v>
      </c>
      <c r="P8083" s="54">
        <v>0.49908394163693387</v>
      </c>
      <c r="Q8083" s="54">
        <v>61.022083941636936</v>
      </c>
      <c r="R8083" s="54">
        <v>60.381599504800135</v>
      </c>
      <c r="S8083" s="54">
        <v>6.7770000000000001</v>
      </c>
      <c r="T8083" s="54">
        <v>5.5884405473514219E-2</v>
      </c>
      <c r="U8083" s="54">
        <v>6.8328844054735143</v>
      </c>
      <c r="V8083" s="54">
        <v>6.7611668265623068</v>
      </c>
      <c r="W8083" s="54">
        <v>80.811000000000007</v>
      </c>
      <c r="X8083" s="54">
        <v>0.66638257204074924</v>
      </c>
      <c r="Y8083" s="54">
        <v>81.477382572040767</v>
      </c>
      <c r="Z8083" s="54">
        <v>80.622200445820653</v>
      </c>
      <c r="AA8083" s="54"/>
      <c r="AB8083" s="54">
        <v>2.0749999999999997</v>
      </c>
      <c r="AC8083" s="54">
        <v>1.7110836853702519E-2</v>
      </c>
      <c r="AD8083" s="54">
        <v>2.0921108368537022</v>
      </c>
      <c r="AE8083" s="54">
        <v>2.070152156576182</v>
      </c>
      <c r="AF8083" s="54">
        <v>3.512999999999999</v>
      </c>
      <c r="AG8083" s="54">
        <v>2.8968852947979254E-2</v>
      </c>
      <c r="AH8083" s="54">
        <v>3.5419688529479783</v>
      </c>
      <c r="AI8083" s="54">
        <v>3.5047925426757232</v>
      </c>
      <c r="AJ8083" s="54">
        <v>46.871000000000009</v>
      </c>
      <c r="AK8083" s="54">
        <v>0.38650700441922459</v>
      </c>
      <c r="AL8083" s="54">
        <v>47.257507004419232</v>
      </c>
      <c r="AM8083" s="54">
        <v>46.761494810063738</v>
      </c>
      <c r="AN8083" s="54">
        <v>3.8129999999999997</v>
      </c>
      <c r="AO8083" s="54">
        <v>3.1442708878635039E-2</v>
      </c>
      <c r="AP8083" s="54">
        <v>3.8444427088786348</v>
      </c>
      <c r="AQ8083" s="54">
        <v>3.8040916496505939</v>
      </c>
      <c r="AR8083" s="54">
        <v>56.272000000000013</v>
      </c>
      <c r="AS8083" s="54">
        <v>0.46402940309954138</v>
      </c>
      <c r="AT8083" s="54">
        <v>56.73602940309955</v>
      </c>
      <c r="AU8083" s="54">
        <v>56.140531158966233</v>
      </c>
    </row>
    <row r="8084" spans="1:47">
      <c r="A8084" s="51">
        <v>45994</v>
      </c>
      <c r="B8084" s="52">
        <v>16</v>
      </c>
      <c r="C8084" s="52" t="s">
        <v>17</v>
      </c>
      <c r="D8084" s="53">
        <v>38.784782999999997</v>
      </c>
      <c r="E8084">
        <v>1.0853422999999999E-2</v>
      </c>
      <c r="G8084" s="54">
        <v>1.0920000000000001</v>
      </c>
      <c r="H8084" s="54">
        <v>8.5773228482468877E-3</v>
      </c>
      <c r="I8084" s="54">
        <v>1.1005773228482469</v>
      </c>
      <c r="J8084" s="54">
        <v>1.0886322916191673</v>
      </c>
      <c r="K8084" s="54">
        <v>11.920999999999999</v>
      </c>
      <c r="L8084" s="54">
        <v>9.3635774426695184E-2</v>
      </c>
      <c r="M8084" s="54">
        <v>12.014635774426695</v>
      </c>
      <c r="N8084" s="54">
        <v>11.884235850175909</v>
      </c>
      <c r="O8084" s="54">
        <v>59.328000000000003</v>
      </c>
      <c r="P8084" s="54">
        <v>0.46600312265640237</v>
      </c>
      <c r="Q8084" s="54">
        <v>59.794003122656406</v>
      </c>
      <c r="R8084" s="54">
        <v>59.145033513902895</v>
      </c>
      <c r="S8084" s="54">
        <v>6.5979999999999999</v>
      </c>
      <c r="T8084" s="54">
        <v>5.1825252887118096E-2</v>
      </c>
      <c r="U8084" s="54">
        <v>6.6498252528871182</v>
      </c>
      <c r="V8084" s="54">
        <v>6.5776518865414522</v>
      </c>
      <c r="W8084" s="54">
        <v>78.939000000000007</v>
      </c>
      <c r="X8084" s="54">
        <v>0.62004147281846256</v>
      </c>
      <c r="Y8084" s="54">
        <v>79.559041472818464</v>
      </c>
      <c r="Z8084" s="54">
        <v>78.695553542239423</v>
      </c>
      <c r="AA8084" s="54"/>
      <c r="AB8084" s="54">
        <v>2.0750000000000002</v>
      </c>
      <c r="AC8084" s="54">
        <v>1.6298484349919682E-2</v>
      </c>
      <c r="AD8084" s="54">
        <v>2.0912984843499198</v>
      </c>
      <c r="AE8084" s="54">
        <v>2.0686007372800113</v>
      </c>
      <c r="AF8084" s="54">
        <v>3.4269999999999996</v>
      </c>
      <c r="AG8084" s="54">
        <v>2.6918026923939634E-2</v>
      </c>
      <c r="AH8084" s="54">
        <v>3.4539180269239393</v>
      </c>
      <c r="AI8084" s="54">
        <v>3.4164311935704084</v>
      </c>
      <c r="AJ8084" s="54">
        <v>45.870999999999995</v>
      </c>
      <c r="AK8084" s="54">
        <v>0.36030254246514004</v>
      </c>
      <c r="AL8084" s="54">
        <v>46.231302542465137</v>
      </c>
      <c r="AM8084" s="54">
        <v>45.729534660130788</v>
      </c>
      <c r="AN8084" s="54">
        <v>3.7399999999999989</v>
      </c>
      <c r="AO8084" s="54">
        <v>2.9376545286120284E-2</v>
      </c>
      <c r="AP8084" s="54">
        <v>3.7693765452861192</v>
      </c>
      <c r="AQ8084" s="54">
        <v>3.7284659071938502</v>
      </c>
      <c r="AR8084" s="54">
        <v>55.113</v>
      </c>
      <c r="AS8084" s="54">
        <v>0.43289559902511965</v>
      </c>
      <c r="AT8084" s="54">
        <v>55.545895599025116</v>
      </c>
      <c r="AU8084" s="54">
        <v>54.943032498175057</v>
      </c>
    </row>
    <row r="8085" spans="1:47">
      <c r="A8085" s="51">
        <v>45994</v>
      </c>
      <c r="B8085" s="52">
        <v>17</v>
      </c>
      <c r="C8085" s="52" t="s">
        <v>17</v>
      </c>
      <c r="D8085" s="53">
        <v>51.440165</v>
      </c>
      <c r="E8085">
        <v>1.1020052000000001E-2</v>
      </c>
      <c r="G8085" s="54">
        <v>1.0920000000000001</v>
      </c>
      <c r="H8085" s="54">
        <v>1.2747794197478766E-2</v>
      </c>
      <c r="I8085" s="54">
        <v>1.1047477941974788</v>
      </c>
      <c r="J8085" s="54">
        <v>1.0925734160585372</v>
      </c>
      <c r="K8085" s="54">
        <v>11.842999999999996</v>
      </c>
      <c r="L8085" s="54">
        <v>0.13825286326075178</v>
      </c>
      <c r="M8085" s="54">
        <v>11.981252863260748</v>
      </c>
      <c r="N8085" s="54">
        <v>11.849218833682466</v>
      </c>
      <c r="O8085" s="54">
        <v>57.344999999999999</v>
      </c>
      <c r="P8085" s="54">
        <v>0.66943430243078728</v>
      </c>
      <c r="Q8085" s="54">
        <v>58.014434302430786</v>
      </c>
      <c r="R8085" s="54">
        <v>57.375112219667415</v>
      </c>
      <c r="S8085" s="54">
        <v>6.519000000000001</v>
      </c>
      <c r="T8085" s="54">
        <v>7.610152964593779E-2</v>
      </c>
      <c r="U8085" s="54">
        <v>6.5951015296459392</v>
      </c>
      <c r="V8085" s="54">
        <v>6.5224231678439617</v>
      </c>
      <c r="W8085" s="54">
        <v>76.799000000000007</v>
      </c>
      <c r="X8085" s="54">
        <v>0.89653648953495557</v>
      </c>
      <c r="Y8085" s="54">
        <v>77.695536489534959</v>
      </c>
      <c r="Z8085" s="54">
        <v>76.839327637252381</v>
      </c>
      <c r="AA8085" s="54"/>
      <c r="AB8085" s="54">
        <v>2.0749999999999993</v>
      </c>
      <c r="AC8085" s="54">
        <v>2.4223143736051674E-2</v>
      </c>
      <c r="AD8085" s="54">
        <v>2.0992231437360509</v>
      </c>
      <c r="AE8085" s="54">
        <v>2.0760895955324763</v>
      </c>
      <c r="AF8085" s="54">
        <v>3.4769999999999976</v>
      </c>
      <c r="AG8085" s="54">
        <v>4.0589817238675489E-2</v>
      </c>
      <c r="AH8085" s="54">
        <v>3.5175898172386733</v>
      </c>
      <c r="AI8085" s="54">
        <v>3.4788257945380328</v>
      </c>
      <c r="AJ8085" s="54">
        <v>44.102000000000004</v>
      </c>
      <c r="AK8085" s="54">
        <v>0.51483811327583195</v>
      </c>
      <c r="AL8085" s="54">
        <v>44.616838113275833</v>
      </c>
      <c r="AM8085" s="54">
        <v>44.125158237191954</v>
      </c>
      <c r="AN8085" s="54">
        <v>3.6739999999999995</v>
      </c>
      <c r="AO8085" s="54">
        <v>4.2889556668074147E-2</v>
      </c>
      <c r="AP8085" s="54">
        <v>3.7168895566680735</v>
      </c>
      <c r="AQ8085" s="54">
        <v>3.6759292404753343</v>
      </c>
      <c r="AR8085" s="54">
        <v>53.328000000000003</v>
      </c>
      <c r="AS8085" s="54">
        <v>0.62254063091863332</v>
      </c>
      <c r="AT8085" s="54">
        <v>53.950540630918631</v>
      </c>
      <c r="AU8085" s="54">
        <v>53.356002867737793</v>
      </c>
    </row>
    <row r="8086" spans="1:47">
      <c r="A8086" s="51">
        <v>45994</v>
      </c>
      <c r="B8086" s="52">
        <v>18</v>
      </c>
      <c r="C8086" s="52" t="s">
        <v>17</v>
      </c>
      <c r="D8086" s="53">
        <v>58.021740999999999</v>
      </c>
      <c r="E8086">
        <v>1.0859083E-2</v>
      </c>
      <c r="G8086" s="54">
        <v>1.0920000000000001</v>
      </c>
      <c r="H8086" s="54">
        <v>1.0683969215654456E-2</v>
      </c>
      <c r="I8086" s="54">
        <v>1.1026839692156545</v>
      </c>
      <c r="J8086" s="54">
        <v>1.0907098324711721</v>
      </c>
      <c r="K8086" s="54">
        <v>11.893999999999998</v>
      </c>
      <c r="L8086" s="54">
        <v>0.11636916653021434</v>
      </c>
      <c r="M8086" s="54">
        <v>12.010369166530213</v>
      </c>
      <c r="N8086" s="54">
        <v>11.87994757089022</v>
      </c>
      <c r="O8086" s="54">
        <v>55.049000000000014</v>
      </c>
      <c r="P8086" s="54">
        <v>0.53859141149502032</v>
      </c>
      <c r="Q8086" s="54">
        <v>55.587591411495033</v>
      </c>
      <c r="R8086" s="54">
        <v>54.983961142587518</v>
      </c>
      <c r="S8086" s="54">
        <v>6.4340000000000011</v>
      </c>
      <c r="T8086" s="54">
        <v>6.2949320451942098E-2</v>
      </c>
      <c r="U8086" s="54">
        <v>6.4969493204519431</v>
      </c>
      <c r="V8086" s="54">
        <v>6.4263984085343617</v>
      </c>
      <c r="W8086" s="54">
        <v>74.469000000000008</v>
      </c>
      <c r="X8086" s="54">
        <v>0.7285938676928313</v>
      </c>
      <c r="Y8086" s="54">
        <v>75.197593867692845</v>
      </c>
      <c r="Z8086" s="54">
        <v>74.381016954483272</v>
      </c>
      <c r="AA8086" s="54"/>
      <c r="AB8086" s="54">
        <v>2.0749999999999993</v>
      </c>
      <c r="AC8086" s="54">
        <v>2.0301498280662075E-2</v>
      </c>
      <c r="AD8086" s="54">
        <v>2.0953014982806613</v>
      </c>
      <c r="AE8086" s="54">
        <v>2.0725484454008072</v>
      </c>
      <c r="AF8086" s="54">
        <v>3.8159999999999989</v>
      </c>
      <c r="AG8086" s="54">
        <v>3.7335189127232042E-2</v>
      </c>
      <c r="AH8086" s="54">
        <v>3.8533351891272312</v>
      </c>
      <c r="AI8086" s="54">
        <v>3.8114915024816778</v>
      </c>
      <c r="AJ8086" s="54">
        <v>44.214000000000013</v>
      </c>
      <c r="AK8086" s="54">
        <v>0.43258334697888845</v>
      </c>
      <c r="AL8086" s="54">
        <v>44.6465833469789</v>
      </c>
      <c r="AM8086" s="54">
        <v>44.16176239274764</v>
      </c>
      <c r="AN8086" s="54">
        <v>3.6779999999999995</v>
      </c>
      <c r="AO8086" s="54">
        <v>3.59850171933856E-2</v>
      </c>
      <c r="AP8086" s="54">
        <v>3.713985017193385</v>
      </c>
      <c r="AQ8086" s="54">
        <v>3.6736545456309253</v>
      </c>
      <c r="AR8086" s="54">
        <v>53.783000000000008</v>
      </c>
      <c r="AS8086" s="54">
        <v>0.52620505158016817</v>
      </c>
      <c r="AT8086" s="54">
        <v>54.309205051580179</v>
      </c>
      <c r="AU8086" s="54">
        <v>53.71945688626105</v>
      </c>
    </row>
    <row r="8087" spans="1:47">
      <c r="A8087" s="51">
        <v>45994</v>
      </c>
      <c r="B8087" s="52">
        <v>19</v>
      </c>
      <c r="C8087" s="52" t="s">
        <v>17</v>
      </c>
      <c r="D8087" s="53">
        <v>52.735550000000003</v>
      </c>
      <c r="E8087">
        <v>1.1109155000000001E-2</v>
      </c>
      <c r="G8087" s="54">
        <v>1.0920000000000001</v>
      </c>
      <c r="H8087" s="54">
        <v>8.7387814091923945E-3</v>
      </c>
      <c r="I8087" s="54">
        <v>1.1007387814091925</v>
      </c>
      <c r="J8087" s="54">
        <v>1.0885105036720066</v>
      </c>
      <c r="K8087" s="54">
        <v>11.495999999999999</v>
      </c>
      <c r="L8087" s="54">
        <v>9.1997281208860568E-2</v>
      </c>
      <c r="M8087" s="54">
        <v>11.587997281208859</v>
      </c>
      <c r="N8087" s="54">
        <v>11.45926442327233</v>
      </c>
      <c r="O8087" s="54">
        <v>52.554000000000009</v>
      </c>
      <c r="P8087" s="54">
        <v>0.42056585913800104</v>
      </c>
      <c r="Q8087" s="54">
        <v>52.974565859138011</v>
      </c>
      <c r="R8087" s="54">
        <v>52.386063195951138</v>
      </c>
      <c r="S8087" s="54">
        <v>6.2049999999999983</v>
      </c>
      <c r="T8087" s="54">
        <v>4.9655804619083137E-2</v>
      </c>
      <c r="U8087" s="54">
        <v>6.2546558046190812</v>
      </c>
      <c r="V8087" s="54">
        <v>6.1851718638139186</v>
      </c>
      <c r="W8087" s="54">
        <v>71.347000000000008</v>
      </c>
      <c r="X8087" s="54">
        <v>0.57095772637513709</v>
      </c>
      <c r="Y8087" s="54">
        <v>71.917957726375136</v>
      </c>
      <c r="Z8087" s="54">
        <v>71.119009986709401</v>
      </c>
      <c r="AA8087" s="54"/>
      <c r="AB8087" s="54">
        <v>2.0749999999999993</v>
      </c>
      <c r="AC8087" s="54">
        <v>1.6605285186881143E-2</v>
      </c>
      <c r="AD8087" s="54">
        <v>2.0916052851868803</v>
      </c>
      <c r="AE8087" s="54">
        <v>2.0683693178749198</v>
      </c>
      <c r="AF8087" s="54">
        <v>3.7329999999999979</v>
      </c>
      <c r="AG8087" s="54">
        <v>2.9873508242230024E-2</v>
      </c>
      <c r="AH8087" s="54">
        <v>3.7628735082422278</v>
      </c>
      <c r="AI8087" s="54">
        <v>3.7210711631937712</v>
      </c>
      <c r="AJ8087" s="54">
        <v>42.62</v>
      </c>
      <c r="AK8087" s="54">
        <v>0.34106855646499978</v>
      </c>
      <c r="AL8087" s="54">
        <v>42.961068556464994</v>
      </c>
      <c r="AM8087" s="54">
        <v>42.483807386905596</v>
      </c>
      <c r="AN8087" s="54">
        <v>3.537999999999998</v>
      </c>
      <c r="AO8087" s="54">
        <v>2.8313011562017099E-2</v>
      </c>
      <c r="AP8087" s="54">
        <v>3.566313011562015</v>
      </c>
      <c r="AQ8087" s="54">
        <v>3.526694287538056</v>
      </c>
      <c r="AR8087" s="54">
        <v>51.965999999999994</v>
      </c>
      <c r="AS8087" s="54">
        <v>0.41586036145612804</v>
      </c>
      <c r="AT8087" s="54">
        <v>52.38186036145612</v>
      </c>
      <c r="AU8087" s="54">
        <v>51.799942155512348</v>
      </c>
    </row>
    <row r="8088" spans="1:47">
      <c r="A8088" s="51">
        <v>45994</v>
      </c>
      <c r="B8088" s="52">
        <v>20</v>
      </c>
      <c r="C8088" s="52" t="s">
        <v>17</v>
      </c>
      <c r="D8088" s="53">
        <v>62.581333000000001</v>
      </c>
      <c r="E8088">
        <v>1.1078074E-2</v>
      </c>
      <c r="G8088" s="54">
        <v>1.0919999999999999</v>
      </c>
      <c r="H8088" s="54">
        <v>6.5336679478177791E-3</v>
      </c>
      <c r="I8088" s="54">
        <v>1.0985336679478177</v>
      </c>
      <c r="J8088" s="54">
        <v>1.0863640306828004</v>
      </c>
      <c r="K8088" s="54">
        <v>11.003999999999998</v>
      </c>
      <c r="L8088" s="54">
        <v>6.5839269320317612E-2</v>
      </c>
      <c r="M8088" s="54">
        <v>11.069839269320315</v>
      </c>
      <c r="N8088" s="54">
        <v>10.947206770726678</v>
      </c>
      <c r="O8088" s="54">
        <v>50.269999999999996</v>
      </c>
      <c r="P8088" s="54">
        <v>0.30077608767106206</v>
      </c>
      <c r="Q8088" s="54">
        <v>50.570776087671057</v>
      </c>
      <c r="R8088" s="54">
        <v>50.010549287934403</v>
      </c>
      <c r="S8088" s="54">
        <v>6.0879999999999992</v>
      </c>
      <c r="T8088" s="54">
        <v>3.6425797130324761E-2</v>
      </c>
      <c r="U8088" s="54">
        <v>6.124425797130324</v>
      </c>
      <c r="V8088" s="54">
        <v>6.0565789549422053</v>
      </c>
      <c r="W8088" s="54">
        <v>68.453999999999994</v>
      </c>
      <c r="X8088" s="54">
        <v>0.40957482206952223</v>
      </c>
      <c r="Y8088" s="54">
        <v>68.863574822069509</v>
      </c>
      <c r="Z8088" s="54">
        <v>68.100699044286088</v>
      </c>
      <c r="AA8088" s="54"/>
      <c r="AB8088" s="54">
        <v>2.0749999999999993</v>
      </c>
      <c r="AC8088" s="54">
        <v>1.2415165743335062E-2</v>
      </c>
      <c r="AD8088" s="54">
        <v>2.0874151657433342</v>
      </c>
      <c r="AE8088" s="54">
        <v>2.064290626068507</v>
      </c>
      <c r="AF8088" s="54">
        <v>3.6569999999999978</v>
      </c>
      <c r="AG8088" s="54">
        <v>2.188060777030184E-2</v>
      </c>
      <c r="AH8088" s="54">
        <v>3.6788806077702998</v>
      </c>
      <c r="AI8088" s="54">
        <v>3.6381256961602553</v>
      </c>
      <c r="AJ8088" s="54">
        <v>41.243999999999986</v>
      </c>
      <c r="AK8088" s="54">
        <v>0.24677161249065607</v>
      </c>
      <c r="AL8088" s="54">
        <v>41.49077161249064</v>
      </c>
      <c r="AM8088" s="54">
        <v>41.031133774250364</v>
      </c>
      <c r="AN8088" s="54">
        <v>3.4629999999999987</v>
      </c>
      <c r="AO8088" s="54">
        <v>2.0719864563455096E-2</v>
      </c>
      <c r="AP8088" s="54">
        <v>3.4837198645634539</v>
      </c>
      <c r="AQ8088" s="54">
        <v>3.44512695810855</v>
      </c>
      <c r="AR8088" s="54">
        <v>50.438999999999986</v>
      </c>
      <c r="AS8088" s="54">
        <v>0.30178725056774808</v>
      </c>
      <c r="AT8088" s="54">
        <v>50.740787250567728</v>
      </c>
      <c r="AU8088" s="54">
        <v>50.178677054587681</v>
      </c>
    </row>
    <row r="8089" spans="1:47">
      <c r="A8089" s="51">
        <v>45994</v>
      </c>
      <c r="B8089" s="52">
        <v>21</v>
      </c>
      <c r="C8089" s="52" t="s">
        <v>17</v>
      </c>
      <c r="D8089" s="53">
        <v>57.504714999999997</v>
      </c>
      <c r="E8089">
        <v>1.1680011000000001E-2</v>
      </c>
      <c r="G8089" s="54">
        <v>1.0919999999999999</v>
      </c>
      <c r="H8089" s="54">
        <v>7.4998424413499675E-3</v>
      </c>
      <c r="I8089" s="54">
        <v>1.0994998424413498</v>
      </c>
      <c r="J8089" s="54">
        <v>1.0866576721871366</v>
      </c>
      <c r="K8089" s="54">
        <v>10.888000000000002</v>
      </c>
      <c r="L8089" s="54">
        <v>7.4778648810822773E-2</v>
      </c>
      <c r="M8089" s="54">
        <v>10.962778648810824</v>
      </c>
      <c r="N8089" s="54">
        <v>10.834733273602147</v>
      </c>
      <c r="O8089" s="54">
        <v>47.306000000000004</v>
      </c>
      <c r="P8089" s="54">
        <v>0.3248970206323275</v>
      </c>
      <c r="Q8089" s="54">
        <v>47.630897020632332</v>
      </c>
      <c r="R8089" s="54">
        <v>47.074567619491475</v>
      </c>
      <c r="S8089" s="54">
        <v>5.8919999999999995</v>
      </c>
      <c r="T8089" s="54">
        <v>4.046618284288829E-2</v>
      </c>
      <c r="U8089" s="54">
        <v>5.9324661828428882</v>
      </c>
      <c r="V8089" s="54">
        <v>5.8631749125701553</v>
      </c>
      <c r="W8089" s="54">
        <v>65.178000000000011</v>
      </c>
      <c r="X8089" s="54">
        <v>0.44764169472738852</v>
      </c>
      <c r="Y8089" s="54">
        <v>65.625641694727392</v>
      </c>
      <c r="Z8089" s="54">
        <v>64.859133477850918</v>
      </c>
      <c r="AA8089" s="54"/>
      <c r="AB8089" s="54">
        <v>2.0749999999999997</v>
      </c>
      <c r="AC8089" s="54">
        <v>1.4251074236081669E-2</v>
      </c>
      <c r="AD8089" s="54">
        <v>2.0892510742360813</v>
      </c>
      <c r="AE8089" s="54">
        <v>2.064848598707242</v>
      </c>
      <c r="AF8089" s="54">
        <v>3.5519999999999992</v>
      </c>
      <c r="AG8089" s="54">
        <v>2.4395091897138354E-2</v>
      </c>
      <c r="AH8089" s="54">
        <v>3.5763950918971377</v>
      </c>
      <c r="AI8089" s="54">
        <v>3.5346227578834331</v>
      </c>
      <c r="AJ8089" s="54">
        <v>39.674000000000014</v>
      </c>
      <c r="AK8089" s="54">
        <v>0.27248053939388167</v>
      </c>
      <c r="AL8089" s="54">
        <v>39.946480539393896</v>
      </c>
      <c r="AM8089" s="54">
        <v>39.479905207282485</v>
      </c>
      <c r="AN8089" s="54">
        <v>3.4249999999999985</v>
      </c>
      <c r="AO8089" s="54">
        <v>2.3522857474014315E-2</v>
      </c>
      <c r="AP8089" s="54">
        <v>3.4485228574740128</v>
      </c>
      <c r="AQ8089" s="54">
        <v>3.4082440725649645</v>
      </c>
      <c r="AR8089" s="54">
        <v>48.726000000000013</v>
      </c>
      <c r="AS8089" s="54">
        <v>0.33464956300111603</v>
      </c>
      <c r="AT8089" s="54">
        <v>49.060649563001128</v>
      </c>
      <c r="AU8089" s="54">
        <v>48.487620636438123</v>
      </c>
    </row>
    <row r="8090" spans="1:47">
      <c r="A8090" s="51">
        <v>45994</v>
      </c>
      <c r="B8090" s="52">
        <v>22</v>
      </c>
      <c r="C8090" s="52" t="s">
        <v>17</v>
      </c>
      <c r="D8090" s="53">
        <v>54.098579999999998</v>
      </c>
      <c r="E8090">
        <v>1.2321057999999999E-2</v>
      </c>
      <c r="G8090" s="54">
        <v>1.0920000000000001</v>
      </c>
      <c r="H8090" s="54">
        <v>8.4658405885807992E-3</v>
      </c>
      <c r="I8090" s="54">
        <v>1.100465840588581</v>
      </c>
      <c r="J8090" s="54">
        <v>1.0869069371396702</v>
      </c>
      <c r="K8090" s="54">
        <v>10.331</v>
      </c>
      <c r="L8090" s="54">
        <v>8.0092123736839035E-2</v>
      </c>
      <c r="M8090" s="54">
        <v>10.411092123736838</v>
      </c>
      <c r="N8090" s="54">
        <v>10.282816453836933</v>
      </c>
      <c r="O8090" s="54">
        <v>44.073999999999998</v>
      </c>
      <c r="P8090" s="54">
        <v>0.34168814844424006</v>
      </c>
      <c r="Q8090" s="54">
        <v>44.415688148444239</v>
      </c>
      <c r="R8090" s="54">
        <v>43.868439878657341</v>
      </c>
      <c r="S8090" s="54">
        <v>5.5679999999999996</v>
      </c>
      <c r="T8090" s="54">
        <v>4.316648388023616E-2</v>
      </c>
      <c r="U8090" s="54">
        <v>5.6111664838802362</v>
      </c>
      <c r="V8090" s="54">
        <v>5.5420309761846918</v>
      </c>
      <c r="W8090" s="54">
        <v>61.064999999999998</v>
      </c>
      <c r="X8090" s="54">
        <v>0.47341259664989604</v>
      </c>
      <c r="Y8090" s="54">
        <v>61.538412596649891</v>
      </c>
      <c r="Z8090" s="54">
        <v>60.780194245818635</v>
      </c>
      <c r="AA8090" s="54"/>
      <c r="AB8090" s="54">
        <v>2.0749999999999997</v>
      </c>
      <c r="AC8090" s="54">
        <v>1.6086647638557838E-2</v>
      </c>
      <c r="AD8090" s="54">
        <v>2.0910866476385577</v>
      </c>
      <c r="AE8090" s="54">
        <v>2.0653222477699775</v>
      </c>
      <c r="AF8090" s="54">
        <v>3.4589999999999987</v>
      </c>
      <c r="AG8090" s="54">
        <v>2.6816247798444114E-2</v>
      </c>
      <c r="AH8090" s="54">
        <v>3.4858162477984429</v>
      </c>
      <c r="AI8090" s="54">
        <v>3.4428673036319757</v>
      </c>
      <c r="AJ8090" s="54">
        <v>37.885999999999996</v>
      </c>
      <c r="AK8090" s="54">
        <v>0.29371505177561552</v>
      </c>
      <c r="AL8090" s="54">
        <v>38.179715051775609</v>
      </c>
      <c r="AM8090" s="54">
        <v>37.709300568199204</v>
      </c>
      <c r="AN8090" s="54">
        <v>3.3250000000000002</v>
      </c>
      <c r="AO8090" s="54">
        <v>2.5777399228050512E-2</v>
      </c>
      <c r="AP8090" s="54">
        <v>3.3507773992280505</v>
      </c>
      <c r="AQ8090" s="54">
        <v>3.3094922765470725</v>
      </c>
      <c r="AR8090" s="54">
        <v>46.744999999999997</v>
      </c>
      <c r="AS8090" s="54">
        <v>0.36239534644066795</v>
      </c>
      <c r="AT8090" s="54">
        <v>47.107395346440661</v>
      </c>
      <c r="AU8090" s="54">
        <v>46.526982396148234</v>
      </c>
    </row>
    <row r="8091" spans="1:47">
      <c r="A8091" s="51">
        <v>45994</v>
      </c>
      <c r="B8091" s="52">
        <v>23</v>
      </c>
      <c r="C8091" s="52" t="s">
        <v>17</v>
      </c>
      <c r="D8091" s="53">
        <v>51.372881</v>
      </c>
      <c r="E8091">
        <v>1.2334425E-2</v>
      </c>
      <c r="G8091" s="54">
        <v>1.0920000000000001</v>
      </c>
      <c r="H8091" s="54">
        <v>1.0970789905945378E-2</v>
      </c>
      <c r="I8091" s="54">
        <v>1.1029707899059455</v>
      </c>
      <c r="J8091" s="54">
        <v>1.0893662794206598</v>
      </c>
      <c r="K8091" s="54">
        <v>9.8969999999999985</v>
      </c>
      <c r="L8091" s="54">
        <v>9.94303184058071E-2</v>
      </c>
      <c r="M8091" s="54">
        <v>9.996430318405805</v>
      </c>
      <c r="N8091" s="54">
        <v>9.873130098375702</v>
      </c>
      <c r="O8091" s="54">
        <v>41.856000000000002</v>
      </c>
      <c r="P8091" s="54">
        <v>0.42050676035096124</v>
      </c>
      <c r="Q8091" s="54">
        <v>42.276506760350962</v>
      </c>
      <c r="R8091" s="54">
        <v>41.755050358453417</v>
      </c>
      <c r="S8091" s="54">
        <v>5.4</v>
      </c>
      <c r="T8091" s="54">
        <v>5.4251158875554054E-2</v>
      </c>
      <c r="U8091" s="54">
        <v>5.4542511588755547</v>
      </c>
      <c r="V8091" s="54">
        <v>5.3869761070252409</v>
      </c>
      <c r="W8091" s="54">
        <v>58.244999999999997</v>
      </c>
      <c r="X8091" s="54">
        <v>0.58515902753826787</v>
      </c>
      <c r="Y8091" s="54">
        <v>58.830159027538272</v>
      </c>
      <c r="Z8091" s="54">
        <v>58.104522843275021</v>
      </c>
      <c r="AA8091" s="54"/>
      <c r="AB8091" s="54">
        <v>2.0749999999999993</v>
      </c>
      <c r="AC8091" s="54">
        <v>2.0846510123476783E-2</v>
      </c>
      <c r="AD8091" s="54">
        <v>2.0958465101234762</v>
      </c>
      <c r="AE8091" s="54">
        <v>2.0699954485328464</v>
      </c>
      <c r="AF8091" s="54">
        <v>3.3829999999999991</v>
      </c>
      <c r="AG8091" s="54">
        <v>3.3987346384444318E-2</v>
      </c>
      <c r="AH8091" s="54">
        <v>3.4169873463844436</v>
      </c>
      <c r="AI8091" s="54">
        <v>3.3748407722345153</v>
      </c>
      <c r="AJ8091" s="54">
        <v>36.08</v>
      </c>
      <c r="AK8091" s="54">
        <v>0.36247811337592412</v>
      </c>
      <c r="AL8091" s="54">
        <v>36.44247811337592</v>
      </c>
      <c r="AM8091" s="54">
        <v>35.992981100272338</v>
      </c>
      <c r="AN8091" s="54">
        <v>3.2659999999999978</v>
      </c>
      <c r="AO8091" s="54">
        <v>3.2811904608807306E-2</v>
      </c>
      <c r="AP8091" s="54">
        <v>3.2988119046088049</v>
      </c>
      <c r="AQ8091" s="54">
        <v>3.2581229565823002</v>
      </c>
      <c r="AR8091" s="54">
        <v>44.803999999999995</v>
      </c>
      <c r="AS8091" s="54">
        <v>0.45012387449265251</v>
      </c>
      <c r="AT8091" s="54">
        <v>45.254123874492642</v>
      </c>
      <c r="AU8091" s="54">
        <v>44.695940277622</v>
      </c>
    </row>
    <row r="8092" spans="1:47">
      <c r="A8092" s="51">
        <v>45994</v>
      </c>
      <c r="B8092" s="52">
        <v>24</v>
      </c>
      <c r="C8092" s="52" t="s">
        <v>16</v>
      </c>
      <c r="D8092" s="53">
        <v>51.418280000000003</v>
      </c>
      <c r="E8092">
        <v>1.3909539E-2</v>
      </c>
      <c r="G8092" s="54">
        <v>1.0920000000000001</v>
      </c>
      <c r="H8092" s="54">
        <v>1.0648060110967805E-2</v>
      </c>
      <c r="I8092" s="54">
        <v>1.1026480601109678</v>
      </c>
      <c r="J8092" s="54">
        <v>1.0873107339155799</v>
      </c>
      <c r="K8092" s="54">
        <v>9.6789999999999985</v>
      </c>
      <c r="L8092" s="54">
        <v>9.4379646349869367E-2</v>
      </c>
      <c r="M8092" s="54">
        <v>9.7733796463498681</v>
      </c>
      <c r="N8092" s="54">
        <v>9.637436440997158</v>
      </c>
      <c r="O8092" s="54">
        <v>40.588000000000008</v>
      </c>
      <c r="P8092" s="54">
        <v>0.39577240273256525</v>
      </c>
      <c r="Q8092" s="54">
        <v>40.983772402732576</v>
      </c>
      <c r="R8092" s="54">
        <v>40.413707022129643</v>
      </c>
      <c r="S8092" s="54">
        <v>5.2609999999999992</v>
      </c>
      <c r="T8092" s="54">
        <v>5.1299857366118688E-2</v>
      </c>
      <c r="U8092" s="54">
        <v>5.312299857366118</v>
      </c>
      <c r="V8092" s="54">
        <v>5.2384082153203897</v>
      </c>
      <c r="W8092" s="54">
        <v>56.620000000000005</v>
      </c>
      <c r="X8092" s="54">
        <v>0.55209996655952109</v>
      </c>
      <c r="Y8092" s="54">
        <v>57.172099966559536</v>
      </c>
      <c r="Z8092" s="54">
        <v>56.376862412362769</v>
      </c>
      <c r="AA8092" s="54"/>
      <c r="AB8092" s="54">
        <v>2.0750000000000002</v>
      </c>
      <c r="AC8092" s="54">
        <v>2.0233264404998345E-2</v>
      </c>
      <c r="AD8092" s="54">
        <v>2.0952332644049987</v>
      </c>
      <c r="AE8092" s="54">
        <v>2.06608953559966</v>
      </c>
      <c r="AF8092" s="54">
        <v>3.302999999999999</v>
      </c>
      <c r="AG8092" s="54">
        <v>3.2207456544438316E-2</v>
      </c>
      <c r="AH8092" s="54">
        <v>3.3352074565444374</v>
      </c>
      <c r="AI8092" s="54">
        <v>3.2888162583545415</v>
      </c>
      <c r="AJ8092" s="54">
        <v>34.901999999999994</v>
      </c>
      <c r="AK8092" s="54">
        <v>0.34032838277747091</v>
      </c>
      <c r="AL8092" s="54">
        <v>35.242328382777465</v>
      </c>
      <c r="AM8092" s="54">
        <v>34.752123841686412</v>
      </c>
      <c r="AN8092" s="54">
        <v>3.153</v>
      </c>
      <c r="AO8092" s="54">
        <v>3.074481092479989E-2</v>
      </c>
      <c r="AP8092" s="54">
        <v>3.1837448109248001</v>
      </c>
      <c r="AQ8092" s="54">
        <v>3.139460388311194</v>
      </c>
      <c r="AR8092" s="54">
        <v>43.432999999999993</v>
      </c>
      <c r="AS8092" s="54">
        <v>0.42351391465170746</v>
      </c>
      <c r="AT8092" s="54">
        <v>43.8565139146517</v>
      </c>
      <c r="AU8092" s="54">
        <v>43.246490023951807</v>
      </c>
    </row>
    <row r="8093" spans="1:47">
      <c r="A8093" s="51">
        <v>45995</v>
      </c>
      <c r="B8093" s="52">
        <v>1</v>
      </c>
      <c r="C8093" s="52" t="s">
        <v>16</v>
      </c>
      <c r="D8093" s="53">
        <v>47.449195000000003</v>
      </c>
      <c r="E8093">
        <v>1.3808301E-2</v>
      </c>
      <c r="G8093" s="54">
        <v>1.093</v>
      </c>
      <c r="H8093" s="54">
        <v>9.5891043318333067E-3</v>
      </c>
      <c r="I8093" s="54">
        <v>1.1025891043318332</v>
      </c>
      <c r="J8093" s="54">
        <v>1.0873642220998989</v>
      </c>
      <c r="K8093" s="54">
        <v>9.3489999999999984</v>
      </c>
      <c r="L8093" s="54">
        <v>8.2020618845662918E-2</v>
      </c>
      <c r="M8093" s="54">
        <v>9.4310206188456611</v>
      </c>
      <c r="N8093" s="54">
        <v>9.3007942474034344</v>
      </c>
      <c r="O8093" s="54">
        <v>39.542000000000002</v>
      </c>
      <c r="P8093" s="54">
        <v>0.34690975616592185</v>
      </c>
      <c r="Q8093" s="54">
        <v>39.888909756165923</v>
      </c>
      <c r="R8093" s="54">
        <v>39.338111683690947</v>
      </c>
      <c r="S8093" s="54">
        <v>5.1850000000000005</v>
      </c>
      <c r="T8093" s="54">
        <v>4.5489026496391305E-2</v>
      </c>
      <c r="U8093" s="54">
        <v>5.2304890264963921</v>
      </c>
      <c r="V8093" s="54">
        <v>5.1582648596413332</v>
      </c>
      <c r="W8093" s="54">
        <v>55.169000000000004</v>
      </c>
      <c r="X8093" s="54">
        <v>0.48400850583980937</v>
      </c>
      <c r="Y8093" s="54">
        <v>55.653008505839814</v>
      </c>
      <c r="Z8093" s="54">
        <v>54.884535012835613</v>
      </c>
      <c r="AA8093" s="54"/>
      <c r="AB8093" s="54">
        <v>2.0559999999999996</v>
      </c>
      <c r="AC8093" s="54">
        <v>1.8037693052378109E-2</v>
      </c>
      <c r="AD8093" s="54">
        <v>2.0740376930523778</v>
      </c>
      <c r="AE8093" s="54">
        <v>2.0453987563013651</v>
      </c>
      <c r="AF8093" s="54">
        <v>3.2669999999999995</v>
      </c>
      <c r="AG8093" s="54">
        <v>2.8662034631380978E-2</v>
      </c>
      <c r="AH8093" s="54">
        <v>3.2956620346313805</v>
      </c>
      <c r="AI8093" s="54">
        <v>3.2501545412629183</v>
      </c>
      <c r="AJ8093" s="54">
        <v>33.945999999999998</v>
      </c>
      <c r="AK8093" s="54">
        <v>0.2978149456984569</v>
      </c>
      <c r="AL8093" s="54">
        <v>34.243814945698453</v>
      </c>
      <c r="AM8093" s="54">
        <v>33.77096604153995</v>
      </c>
      <c r="AN8093" s="54">
        <v>2.9280000000000004</v>
      </c>
      <c r="AO8093" s="54">
        <v>2.5687920845020973E-2</v>
      </c>
      <c r="AP8093" s="54">
        <v>2.9536879208450215</v>
      </c>
      <c r="AQ8093" s="54">
        <v>2.9129025089739295</v>
      </c>
      <c r="AR8093" s="54">
        <v>42.196999999999996</v>
      </c>
      <c r="AS8093" s="54">
        <v>0.37020259422723695</v>
      </c>
      <c r="AT8093" s="54">
        <v>42.567202594227233</v>
      </c>
      <c r="AU8093" s="54">
        <v>41.979421848078161</v>
      </c>
    </row>
    <row r="8094" spans="1:47">
      <c r="A8094" s="51">
        <v>45995</v>
      </c>
      <c r="B8094" s="52">
        <v>2</v>
      </c>
      <c r="C8094" s="52" t="s">
        <v>16</v>
      </c>
      <c r="D8094" s="53">
        <v>44.148609999999998</v>
      </c>
      <c r="E8094">
        <v>1.3802514E-2</v>
      </c>
      <c r="G8094" s="54">
        <v>1.093</v>
      </c>
      <c r="H8094" s="54">
        <v>1.3081220200884557E-2</v>
      </c>
      <c r="I8094" s="54">
        <v>1.1060812202008845</v>
      </c>
      <c r="J8094" s="54">
        <v>1.0908145186739246</v>
      </c>
      <c r="K8094" s="54">
        <v>9.2359999999999989</v>
      </c>
      <c r="L8094" s="54">
        <v>0.11053810592440051</v>
      </c>
      <c r="M8094" s="54">
        <v>9.3465381059243988</v>
      </c>
      <c r="N8094" s="54">
        <v>9.2175323828658442</v>
      </c>
      <c r="O8094" s="54">
        <v>38.978999999999999</v>
      </c>
      <c r="P8094" s="54">
        <v>0.46650766899385104</v>
      </c>
      <c r="Q8094" s="54">
        <v>39.445507668993848</v>
      </c>
      <c r="R8094" s="54">
        <v>38.901060497155456</v>
      </c>
      <c r="S8094" s="54">
        <v>5.1309999999999993</v>
      </c>
      <c r="T8094" s="54">
        <v>6.1408729049166194E-2</v>
      </c>
      <c r="U8094" s="54">
        <v>5.1924087290491654</v>
      </c>
      <c r="V8094" s="54">
        <v>5.1207404348727419</v>
      </c>
      <c r="W8094" s="54">
        <v>54.439</v>
      </c>
      <c r="X8094" s="54">
        <v>0.6515357241683023</v>
      </c>
      <c r="Y8094" s="54">
        <v>55.090535724168291</v>
      </c>
      <c r="Z8094" s="54">
        <v>54.33014783356797</v>
      </c>
      <c r="AA8094" s="54"/>
      <c r="AB8094" s="54">
        <v>2.0559999999999996</v>
      </c>
      <c r="AC8094" s="54">
        <v>2.4606577065890801E-2</v>
      </c>
      <c r="AD8094" s="54">
        <v>2.0806065770658906</v>
      </c>
      <c r="AE8094" s="54">
        <v>2.0518889756574468</v>
      </c>
      <c r="AF8094" s="54">
        <v>3.2439999999999989</v>
      </c>
      <c r="AG8094" s="54">
        <v>3.8824774319917196E-2</v>
      </c>
      <c r="AH8094" s="54">
        <v>3.2828247743199159</v>
      </c>
      <c r="AI8094" s="54">
        <v>3.2375135394128183</v>
      </c>
      <c r="AJ8094" s="54">
        <v>33.465999999999994</v>
      </c>
      <c r="AK8094" s="54">
        <v>0.40052709537310388</v>
      </c>
      <c r="AL8094" s="54">
        <v>33.866527095373101</v>
      </c>
      <c r="AM8094" s="54">
        <v>33.399083881007833</v>
      </c>
      <c r="AN8094" s="54">
        <v>2.83</v>
      </c>
      <c r="AO8094" s="54">
        <v>3.3869948004120125E-2</v>
      </c>
      <c r="AP8094" s="54">
        <v>2.8638699480041203</v>
      </c>
      <c r="AQ8094" s="54">
        <v>2.8243413429526143</v>
      </c>
      <c r="AR8094" s="54">
        <v>41.595999999999989</v>
      </c>
      <c r="AS8094" s="54">
        <v>0.49782839476303198</v>
      </c>
      <c r="AT8094" s="54">
        <v>42.09382839476303</v>
      </c>
      <c r="AU8094" s="54">
        <v>41.512827739030712</v>
      </c>
    </row>
    <row r="8095" spans="1:47">
      <c r="A8095" s="51">
        <v>45995</v>
      </c>
      <c r="B8095" s="52">
        <v>3</v>
      </c>
      <c r="C8095" s="52" t="s">
        <v>16</v>
      </c>
      <c r="D8095" s="53">
        <v>41.901724999999999</v>
      </c>
      <c r="E8095">
        <v>1.4341226E-2</v>
      </c>
      <c r="G8095" s="54">
        <v>1.093</v>
      </c>
      <c r="H8095" s="54">
        <v>1.4304156305194424E-2</v>
      </c>
      <c r="I8095" s="54">
        <v>1.1073041563051944</v>
      </c>
      <c r="J8095" s="54">
        <v>1.0914240571488822</v>
      </c>
      <c r="K8095" s="54">
        <v>9.2149999999999999</v>
      </c>
      <c r="L8095" s="54">
        <v>0.12059725558313505</v>
      </c>
      <c r="M8095" s="54">
        <v>9.335597255583135</v>
      </c>
      <c r="N8095" s="54">
        <v>9.201713345495838</v>
      </c>
      <c r="O8095" s="54">
        <v>38.515999999999991</v>
      </c>
      <c r="P8095" s="54">
        <v>0.50406119327618326</v>
      </c>
      <c r="Q8095" s="54">
        <v>39.020061193276177</v>
      </c>
      <c r="R8095" s="54">
        <v>38.460465677169573</v>
      </c>
      <c r="S8095" s="54">
        <v>5.1629999999999994</v>
      </c>
      <c r="T8095" s="54">
        <v>6.756848948190193E-2</v>
      </c>
      <c r="U8095" s="54">
        <v>5.2305684894819011</v>
      </c>
      <c r="V8095" s="54">
        <v>5.1555557246657626</v>
      </c>
      <c r="W8095" s="54">
        <v>53.986999999999988</v>
      </c>
      <c r="X8095" s="54">
        <v>0.70653109464641473</v>
      </c>
      <c r="Y8095" s="54">
        <v>54.69353109464641</v>
      </c>
      <c r="Z8095" s="54">
        <v>53.909158804480057</v>
      </c>
      <c r="AA8095" s="54"/>
      <c r="AB8095" s="54">
        <v>2.0559999999999996</v>
      </c>
      <c r="AC8095" s="54">
        <v>2.6906994843073861E-2</v>
      </c>
      <c r="AD8095" s="54">
        <v>2.0829069948430736</v>
      </c>
      <c r="AE8095" s="54">
        <v>2.0530355548930483</v>
      </c>
      <c r="AF8095" s="54">
        <v>3.2249999999999983</v>
      </c>
      <c r="AG8095" s="54">
        <v>4.2205767689160102E-2</v>
      </c>
      <c r="AH8095" s="54">
        <v>3.2672057676891586</v>
      </c>
      <c r="AI8095" s="54">
        <v>3.220350031386225</v>
      </c>
      <c r="AJ8095" s="54">
        <v>33.182000000000009</v>
      </c>
      <c r="AK8095" s="54">
        <v>0.43425481657727494</v>
      </c>
      <c r="AL8095" s="54">
        <v>33.616254816577282</v>
      </c>
      <c r="AM8095" s="54">
        <v>33.13415650897916</v>
      </c>
      <c r="AN8095" s="54">
        <v>2.8189999999999986</v>
      </c>
      <c r="AO8095" s="54">
        <v>3.6892421431237936E-2</v>
      </c>
      <c r="AP8095" s="54">
        <v>2.8558924214312364</v>
      </c>
      <c r="AQ8095" s="54">
        <v>2.8149354227838037</v>
      </c>
      <c r="AR8095" s="54">
        <v>41.282000000000004</v>
      </c>
      <c r="AS8095" s="54">
        <v>0.54026000054074685</v>
      </c>
      <c r="AT8095" s="54">
        <v>41.822260000540751</v>
      </c>
      <c r="AU8095" s="54">
        <v>41.22247751804224</v>
      </c>
    </row>
    <row r="8096" spans="1:47">
      <c r="A8096" s="51">
        <v>45995</v>
      </c>
      <c r="B8096" s="52">
        <v>4</v>
      </c>
      <c r="C8096" s="52" t="s">
        <v>16</v>
      </c>
      <c r="D8096" s="53">
        <v>42.611812999999998</v>
      </c>
      <c r="E8096">
        <v>1.4453446999999999E-2</v>
      </c>
      <c r="G8096" s="54">
        <v>1.093</v>
      </c>
      <c r="H8096" s="54">
        <v>1.5289847004635411E-2</v>
      </c>
      <c r="I8096" s="54">
        <v>1.1082898470046354</v>
      </c>
      <c r="J8096" s="54">
        <v>1.0922712384403159</v>
      </c>
      <c r="K8096" s="54">
        <v>9.2059999999999977</v>
      </c>
      <c r="L8096" s="54">
        <v>0.12878163908936283</v>
      </c>
      <c r="M8096" s="54">
        <v>9.3347816390893605</v>
      </c>
      <c r="N8096" s="54">
        <v>9.1998618674122099</v>
      </c>
      <c r="O8096" s="54">
        <v>38.466000000000008</v>
      </c>
      <c r="P8096" s="54">
        <v>0.53809629906706846</v>
      </c>
      <c r="Q8096" s="54">
        <v>39.004096299067079</v>
      </c>
      <c r="R8096" s="54">
        <v>38.440352660425617</v>
      </c>
      <c r="S8096" s="54">
        <v>5.1939999999999991</v>
      </c>
      <c r="T8096" s="54">
        <v>7.265824825441565E-2</v>
      </c>
      <c r="U8096" s="54">
        <v>5.2666582482544149</v>
      </c>
      <c r="V8096" s="54">
        <v>5.1905368823961568</v>
      </c>
      <c r="W8096" s="54">
        <v>53.959000000000003</v>
      </c>
      <c r="X8096" s="54">
        <v>0.75482603341548238</v>
      </c>
      <c r="Y8096" s="54">
        <v>54.713826033415486</v>
      </c>
      <c r="Z8096" s="54">
        <v>53.923022648674305</v>
      </c>
      <c r="AA8096" s="54"/>
      <c r="AB8096" s="54">
        <v>2.0559999999999996</v>
      </c>
      <c r="AC8096" s="54">
        <v>2.8761139470750593E-2</v>
      </c>
      <c r="AD8096" s="54">
        <v>2.0847611394707504</v>
      </c>
      <c r="AE8096" s="54">
        <v>2.0546291548337505</v>
      </c>
      <c r="AF8096" s="54">
        <v>3.2279999999999989</v>
      </c>
      <c r="AG8096" s="54">
        <v>4.5156108079563669E-2</v>
      </c>
      <c r="AH8096" s="54">
        <v>3.2731561080795624</v>
      </c>
      <c r="AI8096" s="54">
        <v>3.2258477197487081</v>
      </c>
      <c r="AJ8096" s="54">
        <v>33.042999999999999</v>
      </c>
      <c r="AK8096" s="54">
        <v>0.46223459704864395</v>
      </c>
      <c r="AL8096" s="54">
        <v>33.505234597048641</v>
      </c>
      <c r="AM8096" s="54">
        <v>33.020968464577635</v>
      </c>
      <c r="AN8096" s="54">
        <v>2.8349999999999995</v>
      </c>
      <c r="AO8096" s="54">
        <v>3.9658477820806386E-2</v>
      </c>
      <c r="AP8096" s="54">
        <v>2.8746584778208057</v>
      </c>
      <c r="AQ8096" s="54">
        <v>2.8331097538685222</v>
      </c>
      <c r="AR8096" s="54">
        <v>41.161999999999999</v>
      </c>
      <c r="AS8096" s="54">
        <v>0.57581032241976449</v>
      </c>
      <c r="AT8096" s="54">
        <v>41.737810322419762</v>
      </c>
      <c r="AU8096" s="54">
        <v>41.134555093028617</v>
      </c>
    </row>
    <row r="8097" spans="1:47">
      <c r="A8097" s="51">
        <v>45995</v>
      </c>
      <c r="B8097" s="52">
        <v>5</v>
      </c>
      <c r="C8097" s="52" t="s">
        <v>16</v>
      </c>
      <c r="D8097" s="53">
        <v>41.926701999999999</v>
      </c>
      <c r="E8097">
        <v>1.3766313000000001E-2</v>
      </c>
      <c r="G8097" s="54">
        <v>1.093</v>
      </c>
      <c r="H8097" s="54">
        <v>1.3210711297435685E-2</v>
      </c>
      <c r="I8097" s="54">
        <v>1.1062107112974358</v>
      </c>
      <c r="J8097" s="54">
        <v>1.0909822684017627</v>
      </c>
      <c r="K8097" s="54">
        <v>9.2619999999999987</v>
      </c>
      <c r="L8097" s="54">
        <v>0.11194657642895636</v>
      </c>
      <c r="M8097" s="54">
        <v>9.3739465764289545</v>
      </c>
      <c r="N8097" s="54">
        <v>9.2449018938125551</v>
      </c>
      <c r="O8097" s="54">
        <v>38.971000000000004</v>
      </c>
      <c r="P8097" s="54">
        <v>0.47102893867554085</v>
      </c>
      <c r="Q8097" s="54">
        <v>39.442028938675541</v>
      </c>
      <c r="R8097" s="54">
        <v>38.899057622950679</v>
      </c>
      <c r="S8097" s="54">
        <v>5.2459999999999996</v>
      </c>
      <c r="T8097" s="54">
        <v>6.3406579566649218E-2</v>
      </c>
      <c r="U8097" s="54">
        <v>5.309406579566649</v>
      </c>
      <c r="V8097" s="54">
        <v>5.236315626748075</v>
      </c>
      <c r="W8097" s="54">
        <v>54.572000000000003</v>
      </c>
      <c r="X8097" s="54">
        <v>0.65959280596858205</v>
      </c>
      <c r="Y8097" s="54">
        <v>55.231592805968582</v>
      </c>
      <c r="Z8097" s="54">
        <v>54.471257411913072</v>
      </c>
      <c r="AA8097" s="54"/>
      <c r="AB8097" s="54">
        <v>2.0559999999999992</v>
      </c>
      <c r="AC8097" s="54">
        <v>2.4850157756201061E-2</v>
      </c>
      <c r="AD8097" s="54">
        <v>2.0808501577562004</v>
      </c>
      <c r="AE8097" s="54">
        <v>2.0522045231784292</v>
      </c>
      <c r="AF8097" s="54">
        <v>3.2559999999999985</v>
      </c>
      <c r="AG8097" s="54">
        <v>3.9354140882388443E-2</v>
      </c>
      <c r="AH8097" s="54">
        <v>3.2953541408823868</v>
      </c>
      <c r="AI8097" s="54">
        <v>3.2499892643331538</v>
      </c>
      <c r="AJ8097" s="54">
        <v>33.518000000000001</v>
      </c>
      <c r="AK8097" s="54">
        <v>0.40512042201962423</v>
      </c>
      <c r="AL8097" s="54">
        <v>33.923120422019622</v>
      </c>
      <c r="AM8097" s="54">
        <v>33.456124128353409</v>
      </c>
      <c r="AN8097" s="54">
        <v>2.8849999999999998</v>
      </c>
      <c r="AO8097" s="54">
        <v>3.4869992765875525E-2</v>
      </c>
      <c r="AP8097" s="54">
        <v>2.9198699927658751</v>
      </c>
      <c r="AQ8097" s="54">
        <v>2.8796741485261523</v>
      </c>
      <c r="AR8097" s="54">
        <v>41.714999999999996</v>
      </c>
      <c r="AS8097" s="54">
        <v>0.50419471342408928</v>
      </c>
      <c r="AT8097" s="54">
        <v>42.219194713424081</v>
      </c>
      <c r="AU8097" s="54">
        <v>41.637992064391142</v>
      </c>
    </row>
    <row r="8098" spans="1:47">
      <c r="A8098" s="51">
        <v>45995</v>
      </c>
      <c r="B8098" s="52">
        <v>6</v>
      </c>
      <c r="C8098" s="52" t="s">
        <v>16</v>
      </c>
      <c r="D8098" s="53">
        <v>36.934381000000002</v>
      </c>
      <c r="E8098">
        <v>1.3756813999999999E-2</v>
      </c>
      <c r="G8098" s="54">
        <v>1.093</v>
      </c>
      <c r="H8098" s="54">
        <v>1.2757809964382087E-2</v>
      </c>
      <c r="I8098" s="54">
        <v>1.1057578099643821</v>
      </c>
      <c r="J8098" s="54">
        <v>1.0905461054436547</v>
      </c>
      <c r="K8098" s="54">
        <v>9.4149999999999991</v>
      </c>
      <c r="L8098" s="54">
        <v>0.10989458445988778</v>
      </c>
      <c r="M8098" s="54">
        <v>9.5248945844598865</v>
      </c>
      <c r="N8098" s="54">
        <v>9.3938623812918642</v>
      </c>
      <c r="O8098" s="54">
        <v>40.512</v>
      </c>
      <c r="P8098" s="54">
        <v>0.47286770107689585</v>
      </c>
      <c r="Q8098" s="54">
        <v>40.984867701076894</v>
      </c>
      <c r="R8098" s="54">
        <v>40.421046499298576</v>
      </c>
      <c r="S8098" s="54">
        <v>5.4409999999999998</v>
      </c>
      <c r="T8098" s="54">
        <v>6.3508914927907528E-2</v>
      </c>
      <c r="U8098" s="54">
        <v>5.5045089149279072</v>
      </c>
      <c r="V8098" s="54">
        <v>5.4287844096239022</v>
      </c>
      <c r="W8098" s="54">
        <v>56.460999999999999</v>
      </c>
      <c r="X8098" s="54">
        <v>0.65902901042907325</v>
      </c>
      <c r="Y8098" s="54">
        <v>57.120029010429064</v>
      </c>
      <c r="Z8098" s="54">
        <v>56.334239395657995</v>
      </c>
      <c r="AA8098" s="54"/>
      <c r="AB8098" s="54">
        <v>2.0559999999999996</v>
      </c>
      <c r="AC8098" s="54">
        <v>2.3998222586248463E-2</v>
      </c>
      <c r="AD8098" s="54">
        <v>2.0799982225862479</v>
      </c>
      <c r="AE8098" s="54">
        <v>2.0513840739177982</v>
      </c>
      <c r="AF8098" s="54">
        <v>3.2879999999999985</v>
      </c>
      <c r="AG8098" s="54">
        <v>3.8378480478397335E-2</v>
      </c>
      <c r="AH8098" s="54">
        <v>3.3263784804783958</v>
      </c>
      <c r="AI8098" s="54">
        <v>3.2806181104288519</v>
      </c>
      <c r="AJ8098" s="54">
        <v>34.474000000000004</v>
      </c>
      <c r="AK8098" s="54">
        <v>0.40239043066066615</v>
      </c>
      <c r="AL8098" s="54">
        <v>34.87639043066067</v>
      </c>
      <c r="AM8098" s="54">
        <v>34.396602414514696</v>
      </c>
      <c r="AN8098" s="54">
        <v>2.9539999999999997</v>
      </c>
      <c r="AO8098" s="54">
        <v>3.4479936536856985E-2</v>
      </c>
      <c r="AP8098" s="54">
        <v>2.9884799365368568</v>
      </c>
      <c r="AQ8098" s="54">
        <v>2.9473679739071876</v>
      </c>
      <c r="AR8098" s="54">
        <v>42.771999999999998</v>
      </c>
      <c r="AS8098" s="54">
        <v>0.49924707026216897</v>
      </c>
      <c r="AT8098" s="54">
        <v>43.27124707026217</v>
      </c>
      <c r="AU8098" s="54">
        <v>42.675972572768529</v>
      </c>
    </row>
    <row r="8099" spans="1:47">
      <c r="A8099" s="51">
        <v>45995</v>
      </c>
      <c r="B8099" s="52">
        <v>7</v>
      </c>
      <c r="C8099" s="52" t="s">
        <v>16</v>
      </c>
      <c r="D8099" s="53">
        <v>36.308222000000001</v>
      </c>
      <c r="E8099">
        <v>1.3522905E-2</v>
      </c>
      <c r="G8099" s="54">
        <v>1.093</v>
      </c>
      <c r="H8099" s="54">
        <v>1.1274997238818552E-2</v>
      </c>
      <c r="I8099" s="54">
        <v>1.1042749972388186</v>
      </c>
      <c r="J8099" s="54">
        <v>1.0893419913572828</v>
      </c>
      <c r="K8099" s="54">
        <v>9.7669999999999995</v>
      </c>
      <c r="L8099" s="54">
        <v>0.10075288017524318</v>
      </c>
      <c r="M8099" s="54">
        <v>9.8677528801752423</v>
      </c>
      <c r="N8099" s="54">
        <v>9.7343121954131568</v>
      </c>
      <c r="O8099" s="54">
        <v>43.381</v>
      </c>
      <c r="P8099" s="54">
        <v>0.44750288674948546</v>
      </c>
      <c r="Q8099" s="54">
        <v>43.828502886749483</v>
      </c>
      <c r="R8099" s="54">
        <v>43.235814205919745</v>
      </c>
      <c r="S8099" s="54">
        <v>5.7089999999999996</v>
      </c>
      <c r="T8099" s="54">
        <v>5.8892002961038525E-2</v>
      </c>
      <c r="U8099" s="54">
        <v>5.7678920029610383</v>
      </c>
      <c r="V8099" s="54">
        <v>5.6898933473547366</v>
      </c>
      <c r="W8099" s="54">
        <v>59.95</v>
      </c>
      <c r="X8099" s="54">
        <v>0.61842276712458566</v>
      </c>
      <c r="Y8099" s="54">
        <v>60.568422767124581</v>
      </c>
      <c r="Z8099" s="54">
        <v>59.749361740044918</v>
      </c>
      <c r="AA8099" s="54"/>
      <c r="AB8099" s="54">
        <v>2.056</v>
      </c>
      <c r="AC8099" s="54">
        <v>2.1208960954264357E-2</v>
      </c>
      <c r="AD8099" s="54">
        <v>2.0772089609542643</v>
      </c>
      <c r="AE8099" s="54">
        <v>2.0491190615101313</v>
      </c>
      <c r="AF8099" s="54">
        <v>3.3879999999999981</v>
      </c>
      <c r="AG8099" s="54">
        <v>3.4949396747591253E-2</v>
      </c>
      <c r="AH8099" s="54">
        <v>3.4229493967475895</v>
      </c>
      <c r="AI8099" s="54">
        <v>3.3766611772355648</v>
      </c>
      <c r="AJ8099" s="54">
        <v>37.251999999999995</v>
      </c>
      <c r="AK8099" s="54">
        <v>0.38427831394370415</v>
      </c>
      <c r="AL8099" s="54">
        <v>37.636278313943698</v>
      </c>
      <c r="AM8099" s="54">
        <v>37.12732649775068</v>
      </c>
      <c r="AN8099" s="54">
        <v>3.0749999999999984</v>
      </c>
      <c r="AO8099" s="54">
        <v>3.1720600649009181E-2</v>
      </c>
      <c r="AP8099" s="54">
        <v>3.1067206006490076</v>
      </c>
      <c r="AQ8099" s="54">
        <v>3.064708713104888</v>
      </c>
      <c r="AR8099" s="54">
        <v>45.770999999999987</v>
      </c>
      <c r="AS8099" s="54">
        <v>0.47215727229456894</v>
      </c>
      <c r="AT8099" s="54">
        <v>46.24315727229456</v>
      </c>
      <c r="AU8099" s="54">
        <v>45.61781544960126</v>
      </c>
    </row>
    <row r="8100" spans="1:47">
      <c r="A8100" s="51">
        <v>45995</v>
      </c>
      <c r="B8100" s="52">
        <v>8</v>
      </c>
      <c r="C8100" s="52" t="s">
        <v>17</v>
      </c>
      <c r="D8100" s="53">
        <v>43.414617999999997</v>
      </c>
      <c r="E8100">
        <v>1.214557E-2</v>
      </c>
      <c r="G8100" s="54">
        <v>1.093</v>
      </c>
      <c r="H8100" s="54">
        <v>1.5447043924755655E-2</v>
      </c>
      <c r="I8100" s="54">
        <v>1.1084470439247556</v>
      </c>
      <c r="J8100" s="54">
        <v>1.0949843227614744</v>
      </c>
      <c r="K8100" s="54">
        <v>10.266</v>
      </c>
      <c r="L8100" s="54">
        <v>0.14508632473151103</v>
      </c>
      <c r="M8100" s="54">
        <v>10.41108632473151</v>
      </c>
      <c r="N8100" s="54">
        <v>10.28463774699844</v>
      </c>
      <c r="O8100" s="54">
        <v>47.350000000000009</v>
      </c>
      <c r="P8100" s="54">
        <v>0.66918346737161982</v>
      </c>
      <c r="Q8100" s="54">
        <v>48.019183467371626</v>
      </c>
      <c r="R8100" s="54">
        <v>47.435963113225817</v>
      </c>
      <c r="S8100" s="54">
        <v>6.1440000000000001</v>
      </c>
      <c r="T8100" s="54">
        <v>8.683132467858988E-2</v>
      </c>
      <c r="U8100" s="54">
        <v>6.23083132467859</v>
      </c>
      <c r="V8100" s="54">
        <v>6.155154326666513</v>
      </c>
      <c r="W8100" s="54">
        <v>64.853000000000009</v>
      </c>
      <c r="X8100" s="54">
        <v>0.91654816070647638</v>
      </c>
      <c r="Y8100" s="54">
        <v>65.769548160706478</v>
      </c>
      <c r="Z8100" s="54">
        <v>64.970739509652248</v>
      </c>
      <c r="AA8100" s="54"/>
      <c r="AB8100" s="54">
        <v>2.056</v>
      </c>
      <c r="AC8100" s="54">
        <v>2.9056836513538544E-2</v>
      </c>
      <c r="AD8100" s="54">
        <v>2.0850568365135387</v>
      </c>
      <c r="AE8100" s="54">
        <v>2.0597326327516847</v>
      </c>
      <c r="AF8100" s="54">
        <v>3.4309999999999983</v>
      </c>
      <c r="AG8100" s="54">
        <v>4.8489302567096638E-2</v>
      </c>
      <c r="AH8100" s="54">
        <v>3.479489302567095</v>
      </c>
      <c r="AI8100" s="54">
        <v>3.437228921678515</v>
      </c>
      <c r="AJ8100" s="54">
        <v>40.582999999999998</v>
      </c>
      <c r="AK8100" s="54">
        <v>0.57354746898294484</v>
      </c>
      <c r="AL8100" s="54">
        <v>41.156547468982943</v>
      </c>
      <c r="AM8100" s="54">
        <v>40.656677740740086</v>
      </c>
      <c r="AN8100" s="54">
        <v>3.2950000000000004</v>
      </c>
      <c r="AO8100" s="54">
        <v>4.6567255015617461E-2</v>
      </c>
      <c r="AP8100" s="54">
        <v>3.3415672550156179</v>
      </c>
      <c r="AQ8100" s="54">
        <v>3.3009820160101175</v>
      </c>
      <c r="AR8100" s="54">
        <v>49.364999999999995</v>
      </c>
      <c r="AS8100" s="54">
        <v>0.6976608630791975</v>
      </c>
      <c r="AT8100" s="54">
        <v>50.062660863079195</v>
      </c>
      <c r="AU8100" s="54">
        <v>49.454621311180404</v>
      </c>
    </row>
    <row r="8101" spans="1:47">
      <c r="A8101" s="51">
        <v>45995</v>
      </c>
      <c r="B8101" s="52">
        <v>9</v>
      </c>
      <c r="C8101" s="52" t="s">
        <v>17</v>
      </c>
      <c r="D8101" s="53">
        <v>60.686649000000003</v>
      </c>
      <c r="E8101">
        <v>1.0861203E-2</v>
      </c>
      <c r="G8101" s="54">
        <v>1.093</v>
      </c>
      <c r="H8101" s="54">
        <v>1.0199244050601564E-2</v>
      </c>
      <c r="I8101" s="54">
        <v>1.1031992440506015</v>
      </c>
      <c r="J8101" s="54">
        <v>1.0912171731115214</v>
      </c>
      <c r="K8101" s="54">
        <v>10.628999999999998</v>
      </c>
      <c r="L8101" s="54">
        <v>9.9183682537826154E-2</v>
      </c>
      <c r="M8101" s="54">
        <v>10.728183682537823</v>
      </c>
      <c r="N8101" s="54">
        <v>10.611662701740492</v>
      </c>
      <c r="O8101" s="54">
        <v>52.177000000000007</v>
      </c>
      <c r="P8101" s="54">
        <v>0.48688559636618284</v>
      </c>
      <c r="Q8101" s="54">
        <v>52.663885596366192</v>
      </c>
      <c r="R8101" s="54">
        <v>52.091892444135283</v>
      </c>
      <c r="S8101" s="54">
        <v>6.5339999999999998</v>
      </c>
      <c r="T8101" s="54">
        <v>6.0971510179899928E-2</v>
      </c>
      <c r="U8101" s="54">
        <v>6.5949715101798994</v>
      </c>
      <c r="V8101" s="54">
        <v>6.5233421858286187</v>
      </c>
      <c r="W8101" s="54">
        <v>70.433000000000007</v>
      </c>
      <c r="X8101" s="54">
        <v>0.6572400331345104</v>
      </c>
      <c r="Y8101" s="54">
        <v>71.090240033134521</v>
      </c>
      <c r="Z8101" s="54">
        <v>70.318114504815924</v>
      </c>
      <c r="AA8101" s="54"/>
      <c r="AB8101" s="54">
        <v>2.0559999999999996</v>
      </c>
      <c r="AC8101" s="54">
        <v>1.9185403264443558E-2</v>
      </c>
      <c r="AD8101" s="54">
        <v>2.075185403264443</v>
      </c>
      <c r="AE8101" s="54">
        <v>2.0526463933369508</v>
      </c>
      <c r="AF8101" s="54">
        <v>3.3429999999999991</v>
      </c>
      <c r="AG8101" s="54">
        <v>3.1194943148363238E-2</v>
      </c>
      <c r="AH8101" s="54">
        <v>3.3741949431483622</v>
      </c>
      <c r="AI8101" s="54">
        <v>3.337547126909254</v>
      </c>
      <c r="AJ8101" s="54">
        <v>42.986999999999995</v>
      </c>
      <c r="AK8101" s="54">
        <v>0.40112982982910278</v>
      </c>
      <c r="AL8101" s="54">
        <v>43.388129829829097</v>
      </c>
      <c r="AM8101" s="54">
        <v>42.916882543956966</v>
      </c>
      <c r="AN8101" s="54">
        <v>3.5130000000000003</v>
      </c>
      <c r="AO8101" s="54">
        <v>3.278128485797191E-2</v>
      </c>
      <c r="AP8101" s="54">
        <v>3.5457812848579722</v>
      </c>
      <c r="AQ8101" s="54">
        <v>3.5072698345295286</v>
      </c>
      <c r="AR8101" s="54">
        <v>51.898999999999994</v>
      </c>
      <c r="AS8101" s="54">
        <v>0.48429146109988153</v>
      </c>
      <c r="AT8101" s="54">
        <v>52.38329146109988</v>
      </c>
      <c r="AU8101" s="54">
        <v>51.814345898732704</v>
      </c>
    </row>
    <row r="8102" spans="1:47">
      <c r="A8102" s="51">
        <v>45995</v>
      </c>
      <c r="B8102" s="52">
        <v>10</v>
      </c>
      <c r="C8102" s="52" t="s">
        <v>17</v>
      </c>
      <c r="D8102" s="53">
        <v>42.859952999999997</v>
      </c>
      <c r="E8102">
        <v>1.0694893E-2</v>
      </c>
      <c r="G8102" s="54">
        <v>1.093</v>
      </c>
      <c r="H8102" s="54">
        <v>1.0353788855119101E-2</v>
      </c>
      <c r="I8102" s="54">
        <v>1.103353788855119</v>
      </c>
      <c r="J8102" s="54">
        <v>1.0915535381421688</v>
      </c>
      <c r="K8102" s="54">
        <v>11.504</v>
      </c>
      <c r="L8102" s="54">
        <v>0.10897528544308339</v>
      </c>
      <c r="M8102" s="54">
        <v>11.612975285443083</v>
      </c>
      <c r="N8102" s="54">
        <v>11.488775757353624</v>
      </c>
      <c r="O8102" s="54">
        <v>56.650000000000006</v>
      </c>
      <c r="P8102" s="54">
        <v>0.53663507652561493</v>
      </c>
      <c r="Q8102" s="54">
        <v>57.186635076525619</v>
      </c>
      <c r="R8102" s="54">
        <v>56.575030133352129</v>
      </c>
      <c r="S8102" s="54">
        <v>6.7859999999999996</v>
      </c>
      <c r="T8102" s="54">
        <v>6.4282535380455821E-2</v>
      </c>
      <c r="U8102" s="54">
        <v>6.8502825353804555</v>
      </c>
      <c r="V8102" s="54">
        <v>6.777019496644793</v>
      </c>
      <c r="W8102" s="54">
        <v>76.033000000000001</v>
      </c>
      <c r="X8102" s="54">
        <v>0.72024668620427323</v>
      </c>
      <c r="Y8102" s="54">
        <v>76.753246686204278</v>
      </c>
      <c r="Z8102" s="54">
        <v>75.932378925492714</v>
      </c>
      <c r="AA8102" s="54"/>
      <c r="AB8102" s="54">
        <v>2.0559999999999992</v>
      </c>
      <c r="AC8102" s="54">
        <v>1.9476111515210306E-2</v>
      </c>
      <c r="AD8102" s="54">
        <v>2.0754761115152096</v>
      </c>
      <c r="AE8102" s="54">
        <v>2.0532791165784983</v>
      </c>
      <c r="AF8102" s="54">
        <v>3.4319999999999986</v>
      </c>
      <c r="AG8102" s="54">
        <v>3.2510707548736265E-2</v>
      </c>
      <c r="AH8102" s="54">
        <v>3.4645107075487349</v>
      </c>
      <c r="AI8102" s="54">
        <v>3.4274581362341467</v>
      </c>
      <c r="AJ8102" s="54">
        <v>44.967999999999989</v>
      </c>
      <c r="AK8102" s="54">
        <v>0.42597362967703167</v>
      </c>
      <c r="AL8102" s="54">
        <v>45.393973629677021</v>
      </c>
      <c r="AM8102" s="54">
        <v>44.9084899388628</v>
      </c>
      <c r="AN8102" s="54">
        <v>3.6529999999999996</v>
      </c>
      <c r="AO8102" s="54">
        <v>3.4604200080283691E-2</v>
      </c>
      <c r="AP8102" s="54">
        <v>3.6876042000802833</v>
      </c>
      <c r="AQ8102" s="54">
        <v>3.6481656677340739</v>
      </c>
      <c r="AR8102" s="54">
        <v>54.108999999999988</v>
      </c>
      <c r="AS8102" s="54">
        <v>0.51256464882126196</v>
      </c>
      <c r="AT8102" s="54">
        <v>54.621564648821249</v>
      </c>
      <c r="AU8102" s="54">
        <v>54.037392859409522</v>
      </c>
    </row>
    <row r="8103" spans="1:47">
      <c r="A8103" s="51">
        <v>45995</v>
      </c>
      <c r="B8103" s="52">
        <v>11</v>
      </c>
      <c r="C8103" s="52" t="s">
        <v>17</v>
      </c>
      <c r="D8103" s="53">
        <v>45.4651</v>
      </c>
      <c r="E8103">
        <v>1.0919036999999999E-2</v>
      </c>
      <c r="G8103" s="54">
        <v>1.093</v>
      </c>
      <c r="H8103" s="54">
        <v>1.0201383401472659E-2</v>
      </c>
      <c r="I8103" s="54">
        <v>1.1032013834014727</v>
      </c>
      <c r="J8103" s="54">
        <v>1.0911554866776609</v>
      </c>
      <c r="K8103" s="54">
        <v>11.652000000000001</v>
      </c>
      <c r="L8103" s="54">
        <v>0.10875253375476619</v>
      </c>
      <c r="M8103" s="54">
        <v>11.760752533754767</v>
      </c>
      <c r="N8103" s="54">
        <v>11.632336441690855</v>
      </c>
      <c r="O8103" s="54">
        <v>59.787000000000006</v>
      </c>
      <c r="P8103" s="54">
        <v>0.55801473872264051</v>
      </c>
      <c r="Q8103" s="54">
        <v>60.345014738722647</v>
      </c>
      <c r="R8103" s="54">
        <v>59.68610529002499</v>
      </c>
      <c r="S8103" s="54">
        <v>6.8879999999999999</v>
      </c>
      <c r="T8103" s="54">
        <v>6.4288315525474551E-2</v>
      </c>
      <c r="U8103" s="54">
        <v>6.9522883155254744</v>
      </c>
      <c r="V8103" s="54">
        <v>6.8763760221735843</v>
      </c>
      <c r="W8103" s="54">
        <v>79.420000000000016</v>
      </c>
      <c r="X8103" s="54">
        <v>0.74125697140435387</v>
      </c>
      <c r="Y8103" s="54">
        <v>80.16125697140437</v>
      </c>
      <c r="Z8103" s="54">
        <v>79.285973240567088</v>
      </c>
      <c r="AA8103" s="54"/>
      <c r="AB8103" s="54">
        <v>2.0559999999999992</v>
      </c>
      <c r="AC8103" s="54">
        <v>1.9189427514572532E-2</v>
      </c>
      <c r="AD8103" s="54">
        <v>2.0751894275145717</v>
      </c>
      <c r="AE8103" s="54">
        <v>2.0525303573735312</v>
      </c>
      <c r="AF8103" s="54">
        <v>3.5539999999999994</v>
      </c>
      <c r="AG8103" s="54">
        <v>3.3170829468283466E-2</v>
      </c>
      <c r="AH8103" s="54">
        <v>3.5871708294682829</v>
      </c>
      <c r="AI8103" s="54">
        <v>3.548002378455998</v>
      </c>
      <c r="AJ8103" s="54">
        <v>46.524000000000001</v>
      </c>
      <c r="AK8103" s="54">
        <v>0.43422613117119307</v>
      </c>
      <c r="AL8103" s="54">
        <v>46.958226131171195</v>
      </c>
      <c r="AM8103" s="54">
        <v>46.445487522590568</v>
      </c>
      <c r="AN8103" s="54">
        <v>3.67</v>
      </c>
      <c r="AO8103" s="54">
        <v>3.4253501448677642E-2</v>
      </c>
      <c r="AP8103" s="54">
        <v>3.7042535014486777</v>
      </c>
      <c r="AQ8103" s="54">
        <v>3.6638066204089803</v>
      </c>
      <c r="AR8103" s="54">
        <v>55.804000000000002</v>
      </c>
      <c r="AS8103" s="54">
        <v>0.52083988960272676</v>
      </c>
      <c r="AT8103" s="54">
        <v>56.324839889602728</v>
      </c>
      <c r="AU8103" s="54">
        <v>55.709826878829077</v>
      </c>
    </row>
    <row r="8104" spans="1:47">
      <c r="A8104" s="51">
        <v>45995</v>
      </c>
      <c r="B8104" s="52">
        <v>12</v>
      </c>
      <c r="C8104" s="52" t="s">
        <v>17</v>
      </c>
      <c r="D8104" s="53">
        <v>46.646962000000002</v>
      </c>
      <c r="E8104">
        <v>1.0652393E-2</v>
      </c>
      <c r="G8104" s="54">
        <v>1.093</v>
      </c>
      <c r="H8104" s="54">
        <v>1.0268398972442267E-2</v>
      </c>
      <c r="I8104" s="54">
        <v>1.1032683989724423</v>
      </c>
      <c r="J8104" s="54">
        <v>1.091515950402107</v>
      </c>
      <c r="K8104" s="54">
        <v>12.061</v>
      </c>
      <c r="L8104" s="54">
        <v>0.11330938701429659</v>
      </c>
      <c r="M8104" s="54">
        <v>12.174309387014297</v>
      </c>
      <c r="N8104" s="54">
        <v>12.044623858920232</v>
      </c>
      <c r="O8104" s="54">
        <v>61.576999999999991</v>
      </c>
      <c r="P8104" s="54">
        <v>0.57849698401287963</v>
      </c>
      <c r="Q8104" s="54">
        <v>62.155496984012871</v>
      </c>
      <c r="R8104" s="54">
        <v>61.493392203028854</v>
      </c>
      <c r="S8104" s="54">
        <v>6.8259999999999987</v>
      </c>
      <c r="T8104" s="54">
        <v>6.4128171441803203E-2</v>
      </c>
      <c r="U8104" s="54">
        <v>6.8901281714418019</v>
      </c>
      <c r="V8104" s="54">
        <v>6.8167318183392327</v>
      </c>
      <c r="W8104" s="54">
        <v>81.556999999999988</v>
      </c>
      <c r="X8104" s="54">
        <v>0.76620294144142165</v>
      </c>
      <c r="Y8104" s="54">
        <v>82.323202941441409</v>
      </c>
      <c r="Z8104" s="54">
        <v>81.446263830690427</v>
      </c>
      <c r="AA8104" s="54"/>
      <c r="AB8104" s="54">
        <v>2.0559999999999996</v>
      </c>
      <c r="AC8104" s="54">
        <v>1.9315487911565687E-2</v>
      </c>
      <c r="AD8104" s="54">
        <v>2.0753154879115652</v>
      </c>
      <c r="AE8104" s="54">
        <v>2.0532084117353446</v>
      </c>
      <c r="AF8104" s="54">
        <v>3.6199999999999988</v>
      </c>
      <c r="AG8104" s="54">
        <v>3.400878708164775E-2</v>
      </c>
      <c r="AH8104" s="54">
        <v>3.6540087870816467</v>
      </c>
      <c r="AI8104" s="54">
        <v>3.6150848494561996</v>
      </c>
      <c r="AJ8104" s="54">
        <v>47.288999999999994</v>
      </c>
      <c r="AK8104" s="54">
        <v>0.44426561665857489</v>
      </c>
      <c r="AL8104" s="54">
        <v>47.733265616658571</v>
      </c>
      <c r="AM8104" s="54">
        <v>47.224792112136534</v>
      </c>
      <c r="AN8104" s="54">
        <v>3.6989999999999998</v>
      </c>
      <c r="AO8104" s="54">
        <v>3.4750967794203058E-2</v>
      </c>
      <c r="AP8104" s="54">
        <v>3.7337509677942027</v>
      </c>
      <c r="AQ8104" s="54">
        <v>3.6939775851211287</v>
      </c>
      <c r="AR8104" s="54">
        <v>56.663999999999987</v>
      </c>
      <c r="AS8104" s="54">
        <v>0.53234085944599141</v>
      </c>
      <c r="AT8104" s="54">
        <v>57.196340859445982</v>
      </c>
      <c r="AU8104" s="54">
        <v>56.587062958449209</v>
      </c>
    </row>
    <row r="8105" spans="1:47">
      <c r="A8105" s="51">
        <v>45995</v>
      </c>
      <c r="B8105" s="52">
        <v>13</v>
      </c>
      <c r="C8105" s="52" t="s">
        <v>17</v>
      </c>
      <c r="D8105" s="53">
        <v>43.519413</v>
      </c>
      <c r="E8105">
        <v>1.1193938E-2</v>
      </c>
      <c r="G8105" s="54">
        <v>1.093</v>
      </c>
      <c r="H8105" s="54">
        <v>1.0626139102365499E-2</v>
      </c>
      <c r="I8105" s="54">
        <v>1.1036261391023654</v>
      </c>
      <c r="J8105" s="54">
        <v>1.0912722165260742</v>
      </c>
      <c r="K8105" s="54">
        <v>12.053000000000001</v>
      </c>
      <c r="L8105" s="54">
        <v>0.11717918993669843</v>
      </c>
      <c r="M8105" s="54">
        <v>12.170179189936698</v>
      </c>
      <c r="N8105" s="54">
        <v>12.033946958635656</v>
      </c>
      <c r="O8105" s="54">
        <v>61.548999999999992</v>
      </c>
      <c r="P8105" s="54">
        <v>0.59837898958050695</v>
      </c>
      <c r="Q8105" s="54">
        <v>62.147378989580503</v>
      </c>
      <c r="R8105" s="54">
        <v>61.451705082308635</v>
      </c>
      <c r="S8105" s="54">
        <v>6.7809999999999997</v>
      </c>
      <c r="T8105" s="54">
        <v>6.5924839206898858E-2</v>
      </c>
      <c r="U8105" s="54">
        <v>6.8469248392068982</v>
      </c>
      <c r="V8105" s="54">
        <v>6.7702807870661559</v>
      </c>
      <c r="W8105" s="54">
        <v>81.475999999999999</v>
      </c>
      <c r="X8105" s="54">
        <v>0.79210915782646973</v>
      </c>
      <c r="Y8105" s="54">
        <v>82.268109157826458</v>
      </c>
      <c r="Z8105" s="54">
        <v>81.347205044536523</v>
      </c>
      <c r="AA8105" s="54"/>
      <c r="AB8105" s="54">
        <v>2.0559999999999992</v>
      </c>
      <c r="AC8105" s="54">
        <v>1.9988419025126679E-2</v>
      </c>
      <c r="AD8105" s="54">
        <v>2.0759884190251259</v>
      </c>
      <c r="AE8105" s="54">
        <v>2.0527499333738404</v>
      </c>
      <c r="AF8105" s="54">
        <v>3.5869999999999984</v>
      </c>
      <c r="AG8105" s="54">
        <v>3.4872791363389777E-2</v>
      </c>
      <c r="AH8105" s="54">
        <v>3.6218727913633884</v>
      </c>
      <c r="AI8105" s="54">
        <v>3.5813297718929795</v>
      </c>
      <c r="AJ8105" s="54">
        <v>47.160000000000004</v>
      </c>
      <c r="AK8105" s="54">
        <v>0.45848922238568807</v>
      </c>
      <c r="AL8105" s="54">
        <v>47.618489222385691</v>
      </c>
      <c r="AM8105" s="54">
        <v>47.085450806376635</v>
      </c>
      <c r="AN8105" s="54">
        <v>3.6979999999999995</v>
      </c>
      <c r="AO8105" s="54">
        <v>3.595193266289809E-2</v>
      </c>
      <c r="AP8105" s="54">
        <v>3.7339519326628974</v>
      </c>
      <c r="AQ8105" s="54">
        <v>3.6921543062336886</v>
      </c>
      <c r="AR8105" s="54">
        <v>56.500999999999998</v>
      </c>
      <c r="AS8105" s="54">
        <v>0.54930236543710265</v>
      </c>
      <c r="AT8105" s="54">
        <v>57.050302365437105</v>
      </c>
      <c r="AU8105" s="54">
        <v>56.411684817877145</v>
      </c>
    </row>
    <row r="8106" spans="1:47">
      <c r="A8106" s="51">
        <v>45995</v>
      </c>
      <c r="B8106" s="52">
        <v>14</v>
      </c>
      <c r="C8106" s="52" t="s">
        <v>17</v>
      </c>
      <c r="D8106" s="53">
        <v>42.147119000000004</v>
      </c>
      <c r="E8106">
        <v>1.1307777999999999E-2</v>
      </c>
      <c r="G8106" s="54">
        <v>1.093</v>
      </c>
      <c r="H8106" s="54">
        <v>1.0207309407644499E-2</v>
      </c>
      <c r="I8106" s="54">
        <v>1.1032073094076444</v>
      </c>
      <c r="J8106" s="54">
        <v>1.0907324860648855</v>
      </c>
      <c r="K8106" s="54">
        <v>11.903000000000002</v>
      </c>
      <c r="L8106" s="54">
        <v>0.11115974737346068</v>
      </c>
      <c r="M8106" s="54">
        <v>12.014159747373462</v>
      </c>
      <c r="N8106" s="54">
        <v>11.878306296093626</v>
      </c>
      <c r="O8106" s="54">
        <v>60.545999999999999</v>
      </c>
      <c r="P8106" s="54">
        <v>0.56542704061778959</v>
      </c>
      <c r="Q8106" s="54">
        <v>61.111427040617791</v>
      </c>
      <c r="R8106" s="54">
        <v>60.420392590379286</v>
      </c>
      <c r="S8106" s="54">
        <v>6.6139999999999999</v>
      </c>
      <c r="T8106" s="54">
        <v>6.1766829297493803E-2</v>
      </c>
      <c r="U8106" s="54">
        <v>6.6757668292974941</v>
      </c>
      <c r="V8106" s="54">
        <v>6.6002787400120342</v>
      </c>
      <c r="W8106" s="54">
        <v>80.156000000000006</v>
      </c>
      <c r="X8106" s="54">
        <v>0.74856092669638852</v>
      </c>
      <c r="Y8106" s="54">
        <v>80.904560926696377</v>
      </c>
      <c r="Z8106" s="54">
        <v>79.98971011254983</v>
      </c>
      <c r="AA8106" s="54"/>
      <c r="AB8106" s="54">
        <v>2.056</v>
      </c>
      <c r="AC8106" s="54">
        <v>1.9200574695441074E-2</v>
      </c>
      <c r="AD8106" s="54">
        <v>2.0752005746954412</v>
      </c>
      <c r="AE8106" s="54">
        <v>2.0517346672913126</v>
      </c>
      <c r="AF8106" s="54">
        <v>3.5849999999999977</v>
      </c>
      <c r="AG8106" s="54">
        <v>3.3479601305037063E-2</v>
      </c>
      <c r="AH8106" s="54">
        <v>3.6184796013050349</v>
      </c>
      <c r="AI8106" s="54">
        <v>3.5775626372759488</v>
      </c>
      <c r="AJ8106" s="54">
        <v>46.778000000000006</v>
      </c>
      <c r="AK8106" s="54">
        <v>0.43685042952497211</v>
      </c>
      <c r="AL8106" s="54">
        <v>47.214850429524979</v>
      </c>
      <c r="AM8106" s="54">
        <v>46.680955382564704</v>
      </c>
      <c r="AN8106" s="54">
        <v>3.6169999999999995</v>
      </c>
      <c r="AO8106" s="54">
        <v>3.3778442934538112E-2</v>
      </c>
      <c r="AP8106" s="54">
        <v>3.6507784429345378</v>
      </c>
      <c r="AQ8106" s="54">
        <v>3.6094962507746482</v>
      </c>
      <c r="AR8106" s="54">
        <v>56.036000000000001</v>
      </c>
      <c r="AS8106" s="54">
        <v>0.52330904845998838</v>
      </c>
      <c r="AT8106" s="54">
        <v>56.559309048459994</v>
      </c>
      <c r="AU8106" s="54">
        <v>55.919748937906611</v>
      </c>
    </row>
    <row r="8107" spans="1:47">
      <c r="A8107" s="51">
        <v>45995</v>
      </c>
      <c r="B8107" s="52">
        <v>15</v>
      </c>
      <c r="C8107" s="52" t="s">
        <v>17</v>
      </c>
      <c r="D8107" s="53">
        <v>42.102775999999999</v>
      </c>
      <c r="E8107">
        <v>1.0988441E-2</v>
      </c>
      <c r="G8107" s="54">
        <v>1.093</v>
      </c>
      <c r="H8107" s="54">
        <v>9.4475105412660347E-3</v>
      </c>
      <c r="I8107" s="54">
        <v>1.1024475105412661</v>
      </c>
      <c r="J8107" s="54">
        <v>1.0903333311160865</v>
      </c>
      <c r="K8107" s="54">
        <v>11.661</v>
      </c>
      <c r="L8107" s="54">
        <v>0.10079361429250068</v>
      </c>
      <c r="M8107" s="54">
        <v>11.7617936142925</v>
      </c>
      <c r="N8107" s="54">
        <v>11.632549839107671</v>
      </c>
      <c r="O8107" s="54">
        <v>59.522000000000006</v>
      </c>
      <c r="P8107" s="54">
        <v>0.51448739472757288</v>
      </c>
      <c r="Q8107" s="54">
        <v>60.03648739472758</v>
      </c>
      <c r="R8107" s="54">
        <v>59.376779995143373</v>
      </c>
      <c r="S8107" s="54">
        <v>6.4559999999999995</v>
      </c>
      <c r="T8107" s="54">
        <v>5.5803410845758038E-2</v>
      </c>
      <c r="U8107" s="54">
        <v>6.5118034108457579</v>
      </c>
      <c r="V8107" s="54">
        <v>6.440248843262081</v>
      </c>
      <c r="W8107" s="54">
        <v>78.732000000000014</v>
      </c>
      <c r="X8107" s="54">
        <v>0.68053193040709758</v>
      </c>
      <c r="Y8107" s="54">
        <v>79.412531930407098</v>
      </c>
      <c r="Z8107" s="54">
        <v>78.539912008629216</v>
      </c>
      <c r="AA8107" s="54"/>
      <c r="AB8107" s="54">
        <v>2.056</v>
      </c>
      <c r="AC8107" s="54">
        <v>1.7771346452738306E-2</v>
      </c>
      <c r="AD8107" s="54">
        <v>2.0737713464527383</v>
      </c>
      <c r="AE8107" s="54">
        <v>2.0509838323647518</v>
      </c>
      <c r="AF8107" s="54">
        <v>3.525999999999998</v>
      </c>
      <c r="AG8107" s="54">
        <v>3.0477513420406246E-2</v>
      </c>
      <c r="AH8107" s="54">
        <v>3.5564775134204041</v>
      </c>
      <c r="AI8107" s="54">
        <v>3.5173973700963574</v>
      </c>
      <c r="AJ8107" s="54">
        <v>45.759000000000015</v>
      </c>
      <c r="AK8107" s="54">
        <v>0.39552482603640687</v>
      </c>
      <c r="AL8107" s="54">
        <v>46.154524826036422</v>
      </c>
      <c r="AM8107" s="54">
        <v>45.647358553102485</v>
      </c>
      <c r="AN8107" s="54">
        <v>3.468</v>
      </c>
      <c r="AO8107" s="54">
        <v>2.9976181662498276E-2</v>
      </c>
      <c r="AP8107" s="54">
        <v>3.4979761816624984</v>
      </c>
      <c r="AQ8107" s="54">
        <v>3.4595388767708948</v>
      </c>
      <c r="AR8107" s="54">
        <v>54.809000000000012</v>
      </c>
      <c r="AS8107" s="54">
        <v>0.47374986757204968</v>
      </c>
      <c r="AT8107" s="54">
        <v>55.282749867572065</v>
      </c>
      <c r="AU8107" s="54">
        <v>54.675278632334489</v>
      </c>
    </row>
    <row r="8108" spans="1:47">
      <c r="A8108" s="51">
        <v>45995</v>
      </c>
      <c r="B8108" s="52">
        <v>16</v>
      </c>
      <c r="C8108" s="52" t="s">
        <v>17</v>
      </c>
      <c r="D8108" s="53">
        <v>45.490665</v>
      </c>
      <c r="E8108">
        <v>1.0894011E-2</v>
      </c>
      <c r="G8108" s="54">
        <v>1.093</v>
      </c>
      <c r="H8108" s="54">
        <v>1.1760839841804255E-2</v>
      </c>
      <c r="I8108" s="54">
        <v>1.1047608398418043</v>
      </c>
      <c r="J8108" s="54">
        <v>1.0927255631001984</v>
      </c>
      <c r="K8108" s="54">
        <v>11.738</v>
      </c>
      <c r="L8108" s="54">
        <v>0.1263025965810598</v>
      </c>
      <c r="M8108" s="54">
        <v>11.864302596581059</v>
      </c>
      <c r="N8108" s="54">
        <v>11.735052753586576</v>
      </c>
      <c r="O8108" s="54">
        <v>58.405999999999999</v>
      </c>
      <c r="P8108" s="54">
        <v>0.62845710137275335</v>
      </c>
      <c r="Q8108" s="54">
        <v>59.034457101372752</v>
      </c>
      <c r="R8108" s="54">
        <v>58.391335076331373</v>
      </c>
      <c r="S8108" s="54">
        <v>6.407</v>
      </c>
      <c r="T8108" s="54">
        <v>6.8940256968380478E-2</v>
      </c>
      <c r="U8108" s="54">
        <v>6.4759402569683804</v>
      </c>
      <c r="V8108" s="54">
        <v>6.4053912925736238</v>
      </c>
      <c r="W8108" s="54">
        <v>77.643999999999991</v>
      </c>
      <c r="X8108" s="54">
        <v>0.83546079476399793</v>
      </c>
      <c r="Y8108" s="54">
        <v>78.479460794763995</v>
      </c>
      <c r="Z8108" s="54">
        <v>77.624504685591774</v>
      </c>
      <c r="AA8108" s="54"/>
      <c r="AB8108" s="54">
        <v>2.056</v>
      </c>
      <c r="AC8108" s="54">
        <v>2.212286067223198E-2</v>
      </c>
      <c r="AD8108" s="54">
        <v>2.0781228606722322</v>
      </c>
      <c r="AE8108" s="54">
        <v>2.0554837673687176</v>
      </c>
      <c r="AF8108" s="54">
        <v>3.4549999999999983</v>
      </c>
      <c r="AG8108" s="54">
        <v>3.7176305263891748E-2</v>
      </c>
      <c r="AH8108" s="54">
        <v>3.4921763052638899</v>
      </c>
      <c r="AI8108" s="54">
        <v>3.4541324981804058</v>
      </c>
      <c r="AJ8108" s="54">
        <v>44.915999999999997</v>
      </c>
      <c r="AK8108" s="54">
        <v>0.48330272857683432</v>
      </c>
      <c r="AL8108" s="54">
        <v>45.399302728576828</v>
      </c>
      <c r="AM8108" s="54">
        <v>44.904722225259384</v>
      </c>
      <c r="AN8108" s="54">
        <v>3.4079999999999995</v>
      </c>
      <c r="AO8108" s="54">
        <v>3.6670578390547943E-2</v>
      </c>
      <c r="AP8108" s="54">
        <v>3.4446705783905474</v>
      </c>
      <c r="AQ8108" s="54">
        <v>3.4071442992181846</v>
      </c>
      <c r="AR8108" s="54">
        <v>53.834999999999994</v>
      </c>
      <c r="AS8108" s="54">
        <v>0.57927247290350603</v>
      </c>
      <c r="AT8108" s="54">
        <v>54.414272472903498</v>
      </c>
      <c r="AU8108" s="54">
        <v>53.821482790026685</v>
      </c>
    </row>
    <row r="8109" spans="1:47">
      <c r="A8109" s="51">
        <v>45995</v>
      </c>
      <c r="B8109" s="52">
        <v>17</v>
      </c>
      <c r="C8109" s="52" t="s">
        <v>17</v>
      </c>
      <c r="D8109" s="53">
        <v>84.670186999999999</v>
      </c>
      <c r="E8109">
        <v>1.0083211E-2</v>
      </c>
      <c r="G8109" s="54">
        <v>1.093</v>
      </c>
      <c r="H8109" s="54">
        <v>1.0486877114849608E-2</v>
      </c>
      <c r="I8109" s="54">
        <v>1.1034868771148496</v>
      </c>
      <c r="J8109" s="54">
        <v>1.0923601860971694</v>
      </c>
      <c r="K8109" s="54">
        <v>11.895000000000003</v>
      </c>
      <c r="L8109" s="54">
        <v>0.11412754188576039</v>
      </c>
      <c r="M8109" s="54">
        <v>12.009127541885764</v>
      </c>
      <c r="N8109" s="54">
        <v>11.888036974955019</v>
      </c>
      <c r="O8109" s="54">
        <v>57.070999999999998</v>
      </c>
      <c r="P8109" s="54">
        <v>0.54757233652477755</v>
      </c>
      <c r="Q8109" s="54">
        <v>57.618572336524778</v>
      </c>
      <c r="R8109" s="54">
        <v>57.037592114136835</v>
      </c>
      <c r="S8109" s="54">
        <v>6.4099999999999993</v>
      </c>
      <c r="T8109" s="54">
        <v>6.1501264690014615E-2</v>
      </c>
      <c r="U8109" s="54">
        <v>6.4715012646900139</v>
      </c>
      <c r="V8109" s="54">
        <v>6.4062477519513781</v>
      </c>
      <c r="W8109" s="54">
        <v>76.468999999999994</v>
      </c>
      <c r="X8109" s="54">
        <v>0.73368802021540214</v>
      </c>
      <c r="Y8109" s="54">
        <v>77.202688020215405</v>
      </c>
      <c r="Z8109" s="54">
        <v>76.424237027140407</v>
      </c>
      <c r="AA8109" s="54"/>
      <c r="AB8109" s="54">
        <v>2.0559999999999992</v>
      </c>
      <c r="AC8109" s="54">
        <v>1.9726458689964119E-2</v>
      </c>
      <c r="AD8109" s="54">
        <v>2.0757264586899633</v>
      </c>
      <c r="AE8109" s="54">
        <v>2.0547964708287099</v>
      </c>
      <c r="AF8109" s="54">
        <v>3.5409999999999973</v>
      </c>
      <c r="AG8109" s="54">
        <v>3.3974411586168742E-2</v>
      </c>
      <c r="AH8109" s="54">
        <v>3.5749744115861661</v>
      </c>
      <c r="AI8109" s="54">
        <v>3.5389271902745421</v>
      </c>
      <c r="AJ8109" s="54">
        <v>43.724000000000004</v>
      </c>
      <c r="AK8109" s="54">
        <v>0.4195134629182839</v>
      </c>
      <c r="AL8109" s="54">
        <v>44.143513462918285</v>
      </c>
      <c r="AM8109" s="54">
        <v>43.698405102390339</v>
      </c>
      <c r="AN8109" s="54">
        <v>3.4489999999999985</v>
      </c>
      <c r="AO8109" s="54">
        <v>3.3091710127279308E-2</v>
      </c>
      <c r="AP8109" s="54">
        <v>3.4820917101272779</v>
      </c>
      <c r="AQ8109" s="54">
        <v>3.4469810446927136</v>
      </c>
      <c r="AR8109" s="54">
        <v>52.769999999999996</v>
      </c>
      <c r="AS8109" s="54">
        <v>0.50630604332169604</v>
      </c>
      <c r="AT8109" s="54">
        <v>53.276306043321696</v>
      </c>
      <c r="AU8109" s="54">
        <v>52.739109808186306</v>
      </c>
    </row>
    <row r="8110" spans="1:47">
      <c r="A8110" s="51">
        <v>45995</v>
      </c>
      <c r="B8110" s="52">
        <v>18</v>
      </c>
      <c r="C8110" s="52" t="s">
        <v>17</v>
      </c>
      <c r="D8110" s="53">
        <v>71.231207999999995</v>
      </c>
      <c r="E8110">
        <v>9.5549580000000005E-3</v>
      </c>
      <c r="G8110" s="54">
        <v>1.093</v>
      </c>
      <c r="H8110" s="54">
        <v>9.7687193455422063E-3</v>
      </c>
      <c r="I8110" s="54">
        <v>1.1027687193455422</v>
      </c>
      <c r="J8110" s="54">
        <v>1.0922318105484818</v>
      </c>
      <c r="K8110" s="54">
        <v>12.276999999999997</v>
      </c>
      <c r="L8110" s="54">
        <v>0.10972604520148366</v>
      </c>
      <c r="M8110" s="54">
        <v>12.386726045201481</v>
      </c>
      <c r="N8110" s="54">
        <v>12.268371398082076</v>
      </c>
      <c r="O8110" s="54">
        <v>55.676000000000002</v>
      </c>
      <c r="P8110" s="54">
        <v>0.49760587217054703</v>
      </c>
      <c r="Q8110" s="54">
        <v>56.173605872170548</v>
      </c>
      <c r="R8110" s="54">
        <v>55.63686942735341</v>
      </c>
      <c r="S8110" s="54">
        <v>6.3419999999999987</v>
      </c>
      <c r="T8110" s="54">
        <v>5.6681809779898132E-2</v>
      </c>
      <c r="U8110" s="54">
        <v>6.3986818097798972</v>
      </c>
      <c r="V8110" s="54">
        <v>6.337542673832087</v>
      </c>
      <c r="W8110" s="54">
        <v>75.387999999999991</v>
      </c>
      <c r="X8110" s="54">
        <v>0.67378244649747099</v>
      </c>
      <c r="Y8110" s="54">
        <v>76.061782446497475</v>
      </c>
      <c r="Z8110" s="54">
        <v>75.335015309816058</v>
      </c>
      <c r="AA8110" s="54"/>
      <c r="AB8110" s="54">
        <v>2.0559999999999992</v>
      </c>
      <c r="AC8110" s="54">
        <v>1.8375559903416987E-2</v>
      </c>
      <c r="AD8110" s="54">
        <v>2.0743755599034159</v>
      </c>
      <c r="AE8110" s="54">
        <v>2.0545549885523124</v>
      </c>
      <c r="AF8110" s="54">
        <v>3.9839999999999982</v>
      </c>
      <c r="AG8110" s="54">
        <v>3.5607116077438369E-2</v>
      </c>
      <c r="AH8110" s="54">
        <v>4.0196071160774363</v>
      </c>
      <c r="AI8110" s="54">
        <v>3.9811999389068156</v>
      </c>
      <c r="AJ8110" s="54">
        <v>44.567999999999998</v>
      </c>
      <c r="AK8110" s="54">
        <v>0.39832779852893418</v>
      </c>
      <c r="AL8110" s="54">
        <v>44.96632779852893</v>
      </c>
      <c r="AM8110" s="54">
        <v>44.536676424999754</v>
      </c>
      <c r="AN8110" s="54">
        <v>3.5489999999999995</v>
      </c>
      <c r="AO8110" s="54">
        <v>3.1719290903320478E-2</v>
      </c>
      <c r="AP8110" s="54">
        <v>3.5807192909033199</v>
      </c>
      <c r="AQ8110" s="54">
        <v>3.5465056684689489</v>
      </c>
      <c r="AR8110" s="54">
        <v>54.156999999999996</v>
      </c>
      <c r="AS8110" s="54">
        <v>0.48402976541311005</v>
      </c>
      <c r="AT8110" s="54">
        <v>54.641029765413101</v>
      </c>
      <c r="AU8110" s="54">
        <v>54.118937020927831</v>
      </c>
    </row>
    <row r="8111" spans="1:47">
      <c r="A8111" s="51">
        <v>45995</v>
      </c>
      <c r="B8111" s="52">
        <v>19</v>
      </c>
      <c r="C8111" s="52" t="s">
        <v>17</v>
      </c>
      <c r="D8111" s="53">
        <v>77.443253999999996</v>
      </c>
      <c r="E8111">
        <v>9.2729860000000004E-3</v>
      </c>
      <c r="G8111" s="54">
        <v>1.0930000000000002</v>
      </c>
      <c r="H8111" s="54">
        <v>7.0033382938737235E-3</v>
      </c>
      <c r="I8111" s="54">
        <v>1.1000033382938739</v>
      </c>
      <c r="J8111" s="54">
        <v>1.0898030227379214</v>
      </c>
      <c r="K8111" s="54">
        <v>12.096999999999998</v>
      </c>
      <c r="L8111" s="54">
        <v>7.7510872224144933E-2</v>
      </c>
      <c r="M8111" s="54">
        <v>12.174510872224143</v>
      </c>
      <c r="N8111" s="54">
        <v>12.06161680334916</v>
      </c>
      <c r="O8111" s="54">
        <v>53.756000000000014</v>
      </c>
      <c r="P8111" s="54">
        <v>0.34443865812028907</v>
      </c>
      <c r="Q8111" s="54">
        <v>54.100438658120304</v>
      </c>
      <c r="R8111" s="54">
        <v>53.598766047849693</v>
      </c>
      <c r="S8111" s="54">
        <v>6.3519999999999994</v>
      </c>
      <c r="T8111" s="54">
        <v>4.0700095921944998E-2</v>
      </c>
      <c r="U8111" s="54">
        <v>6.3927000959219447</v>
      </c>
      <c r="V8111" s="54">
        <v>6.3334206774302615</v>
      </c>
      <c r="W8111" s="54">
        <v>73.298000000000016</v>
      </c>
      <c r="X8111" s="54">
        <v>0.46965296456025274</v>
      </c>
      <c r="Y8111" s="54">
        <v>73.767652964560256</v>
      </c>
      <c r="Z8111" s="54">
        <v>73.083606551367041</v>
      </c>
      <c r="AA8111" s="54"/>
      <c r="AB8111" s="54">
        <v>2.0559999999999996</v>
      </c>
      <c r="AC8111" s="54">
        <v>1.3173708629647183E-2</v>
      </c>
      <c r="AD8111" s="54">
        <v>2.0691737086296467</v>
      </c>
      <c r="AE8111" s="54">
        <v>2.0499862897979559</v>
      </c>
      <c r="AF8111" s="54">
        <v>3.9339999999999984</v>
      </c>
      <c r="AG8111" s="54">
        <v>2.5206891901280157E-2</v>
      </c>
      <c r="AH8111" s="54">
        <v>3.9592068919012786</v>
      </c>
      <c r="AI8111" s="54">
        <v>3.9224932218215742</v>
      </c>
      <c r="AJ8111" s="54">
        <v>43.385000000000019</v>
      </c>
      <c r="AK8111" s="54">
        <v>0.27798703740138297</v>
      </c>
      <c r="AL8111" s="54">
        <v>43.6629870374014</v>
      </c>
      <c r="AM8111" s="54">
        <v>43.258100769885395</v>
      </c>
      <c r="AN8111" s="54">
        <v>3.4759999999999982</v>
      </c>
      <c r="AO8111" s="54">
        <v>2.2272281710434626E-2</v>
      </c>
      <c r="AP8111" s="54">
        <v>3.4982722817104328</v>
      </c>
      <c r="AQ8111" s="54">
        <v>3.465832851817944</v>
      </c>
      <c r="AR8111" s="54">
        <v>52.851000000000013</v>
      </c>
      <c r="AS8111" s="54">
        <v>0.33863991964274492</v>
      </c>
      <c r="AT8111" s="54">
        <v>53.189639919642758</v>
      </c>
      <c r="AU8111" s="54">
        <v>52.696413133322871</v>
      </c>
    </row>
    <row r="8112" spans="1:47">
      <c r="A8112" s="51">
        <v>45995</v>
      </c>
      <c r="B8112" s="52">
        <v>20</v>
      </c>
      <c r="C8112" s="52" t="s">
        <v>17</v>
      </c>
      <c r="D8112" s="53">
        <v>73.412318999999997</v>
      </c>
      <c r="E8112">
        <v>9.5310940000000004E-3</v>
      </c>
      <c r="G8112" s="54">
        <v>1.093</v>
      </c>
      <c r="H8112" s="54">
        <v>4.5415921734847349E-3</v>
      </c>
      <c r="I8112" s="54">
        <v>1.0975415921734848</v>
      </c>
      <c r="J8112" s="54">
        <v>1.0870808200895696</v>
      </c>
      <c r="K8112" s="54">
        <v>11.597000000000001</v>
      </c>
      <c r="L8112" s="54">
        <v>4.81874148544396E-2</v>
      </c>
      <c r="M8112" s="54">
        <v>11.645187414854441</v>
      </c>
      <c r="N8112" s="54">
        <v>11.534196038955846</v>
      </c>
      <c r="O8112" s="54">
        <v>52.066000000000003</v>
      </c>
      <c r="P8112" s="54">
        <v>0.21634266981212832</v>
      </c>
      <c r="Q8112" s="54">
        <v>52.282342669812131</v>
      </c>
      <c r="R8112" s="54">
        <v>51.784034747285943</v>
      </c>
      <c r="S8112" s="54">
        <v>6.3159999999999989</v>
      </c>
      <c r="T8112" s="54">
        <v>2.6244003813110324E-2</v>
      </c>
      <c r="U8112" s="54">
        <v>6.3422440038131089</v>
      </c>
      <c r="V8112" s="54">
        <v>6.2817954800418301</v>
      </c>
      <c r="W8112" s="54">
        <v>71.072000000000003</v>
      </c>
      <c r="X8112" s="54">
        <v>0.29531568065316299</v>
      </c>
      <c r="Y8112" s="54">
        <v>71.367315680653164</v>
      </c>
      <c r="Z8112" s="54">
        <v>70.687107086373203</v>
      </c>
      <c r="AA8112" s="54"/>
      <c r="AB8112" s="54">
        <v>2.0559999999999996</v>
      </c>
      <c r="AC8112" s="54">
        <v>8.5430132741853744E-3</v>
      </c>
      <c r="AD8112" s="54">
        <v>2.0645430132741849</v>
      </c>
      <c r="AE8112" s="54">
        <v>2.0448656597476256</v>
      </c>
      <c r="AF8112" s="54">
        <v>3.8399999999999976</v>
      </c>
      <c r="AG8112" s="54">
        <v>1.5955822457622483E-2</v>
      </c>
      <c r="AH8112" s="54">
        <v>3.85595582245762</v>
      </c>
      <c r="AI8112" s="54">
        <v>3.8192043450539295</v>
      </c>
      <c r="AJ8112" s="54">
        <v>42.126000000000026</v>
      </c>
      <c r="AK8112" s="54">
        <v>0.17504035855463684</v>
      </c>
      <c r="AL8112" s="54">
        <v>42.301040358554665</v>
      </c>
      <c r="AM8112" s="54">
        <v>41.897865166599487</v>
      </c>
      <c r="AN8112" s="54">
        <v>3.4330000000000007</v>
      </c>
      <c r="AO8112" s="54">
        <v>1.4264671483598444E-2</v>
      </c>
      <c r="AP8112" s="54">
        <v>3.4472646714835991</v>
      </c>
      <c r="AQ8112" s="54">
        <v>3.4144084678568101</v>
      </c>
      <c r="AR8112" s="54">
        <v>51.45500000000002</v>
      </c>
      <c r="AS8112" s="54">
        <v>0.21380386577004315</v>
      </c>
      <c r="AT8112" s="54">
        <v>51.668803865770073</v>
      </c>
      <c r="AU8112" s="54">
        <v>51.176343639257851</v>
      </c>
    </row>
    <row r="8113" spans="1:47">
      <c r="A8113" s="51">
        <v>45995</v>
      </c>
      <c r="B8113" s="52">
        <v>21</v>
      </c>
      <c r="C8113" s="52" t="s">
        <v>17</v>
      </c>
      <c r="D8113" s="53">
        <v>61.662835999999999</v>
      </c>
      <c r="E8113">
        <v>9.7729070000000008E-3</v>
      </c>
      <c r="G8113" s="54">
        <v>1.093</v>
      </c>
      <c r="H8113" s="54">
        <v>4.7046427797371232E-3</v>
      </c>
      <c r="I8113" s="54">
        <v>1.097704642779737</v>
      </c>
      <c r="J8113" s="54">
        <v>1.0869768773923825</v>
      </c>
      <c r="K8113" s="54">
        <v>11.313000000000001</v>
      </c>
      <c r="L8113" s="54">
        <v>4.8694989722933284E-2</v>
      </c>
      <c r="M8113" s="54">
        <v>11.361694989722935</v>
      </c>
      <c r="N8113" s="54">
        <v>11.250658201226006</v>
      </c>
      <c r="O8113" s="54">
        <v>49.457000000000015</v>
      </c>
      <c r="P8113" s="54">
        <v>0.21287970535906584</v>
      </c>
      <c r="Q8113" s="54">
        <v>49.669879705359079</v>
      </c>
      <c r="R8113" s="54">
        <v>49.184460590297419</v>
      </c>
      <c r="S8113" s="54">
        <v>6.1779999999999982</v>
      </c>
      <c r="T8113" s="54">
        <v>2.6592207770554384E-2</v>
      </c>
      <c r="U8113" s="54">
        <v>6.2045922077705526</v>
      </c>
      <c r="V8113" s="54">
        <v>6.1439553051510867</v>
      </c>
      <c r="W8113" s="54">
        <v>68.041000000000011</v>
      </c>
      <c r="X8113" s="54">
        <v>0.29287154563229062</v>
      </c>
      <c r="Y8113" s="54">
        <v>68.333871545632306</v>
      </c>
      <c r="Z8113" s="54">
        <v>67.666050974066891</v>
      </c>
      <c r="AA8113" s="54"/>
      <c r="AB8113" s="54">
        <v>2.0559999999999996</v>
      </c>
      <c r="AC8113" s="54">
        <v>8.8497214594140203E-3</v>
      </c>
      <c r="AD8113" s="54">
        <v>2.0648497214594137</v>
      </c>
      <c r="AE8113" s="54">
        <v>2.044670137162615</v>
      </c>
      <c r="AF8113" s="54">
        <v>3.735999999999998</v>
      </c>
      <c r="AG8113" s="54">
        <v>1.6081011367884614E-2</v>
      </c>
      <c r="AH8113" s="54">
        <v>3.7520810113678826</v>
      </c>
      <c r="AI8113" s="54">
        <v>3.7154122725873182</v>
      </c>
      <c r="AJ8113" s="54">
        <v>40.712999999999987</v>
      </c>
      <c r="AK8113" s="54">
        <v>0.17524256312116876</v>
      </c>
      <c r="AL8113" s="54">
        <v>40.888242563121153</v>
      </c>
      <c r="AM8113" s="54">
        <v>40.48864557115833</v>
      </c>
      <c r="AN8113" s="54">
        <v>3.423999999999999</v>
      </c>
      <c r="AO8113" s="54">
        <v>1.473805752774008E-2</v>
      </c>
      <c r="AP8113" s="54">
        <v>3.4387380575277393</v>
      </c>
      <c r="AQ8113" s="54">
        <v>3.4051315902941601</v>
      </c>
      <c r="AR8113" s="54">
        <v>49.928999999999981</v>
      </c>
      <c r="AS8113" s="54">
        <v>0.21491135347620746</v>
      </c>
      <c r="AT8113" s="54">
        <v>50.143911353476184</v>
      </c>
      <c r="AU8113" s="54">
        <v>49.653859571202425</v>
      </c>
    </row>
    <row r="8114" spans="1:47">
      <c r="A8114" s="51">
        <v>45995</v>
      </c>
      <c r="B8114" s="52">
        <v>22</v>
      </c>
      <c r="C8114" s="52" t="s">
        <v>17</v>
      </c>
      <c r="D8114" s="53">
        <v>70.934022999999996</v>
      </c>
      <c r="E8114">
        <v>1.0447481999999999E-2</v>
      </c>
      <c r="G8114" s="54">
        <v>1.0930000000000002</v>
      </c>
      <c r="H8114" s="54">
        <v>5.8626596397772226E-3</v>
      </c>
      <c r="I8114" s="54">
        <v>1.0988626596397775</v>
      </c>
      <c r="J8114" s="54">
        <v>1.0873823117827188</v>
      </c>
      <c r="K8114" s="54">
        <v>10.985999999999999</v>
      </c>
      <c r="L8114" s="54">
        <v>5.8926970542170679E-2</v>
      </c>
      <c r="M8114" s="54">
        <v>11.04492697054217</v>
      </c>
      <c r="N8114" s="54">
        <v>10.929535294826115</v>
      </c>
      <c r="O8114" s="54">
        <v>46.757999999999996</v>
      </c>
      <c r="P8114" s="54">
        <v>0.25080168292470567</v>
      </c>
      <c r="Q8114" s="54">
        <v>47.008801682924698</v>
      </c>
      <c r="R8114" s="54">
        <v>46.517678073500775</v>
      </c>
      <c r="S8114" s="54">
        <v>6.0460000000000012</v>
      </c>
      <c r="T8114" s="54">
        <v>3.2429679947020208E-2</v>
      </c>
      <c r="U8114" s="54">
        <v>6.0784296799470212</v>
      </c>
      <c r="V8114" s="54">
        <v>6.0149253952775092</v>
      </c>
      <c r="W8114" s="54">
        <v>64.882999999999996</v>
      </c>
      <c r="X8114" s="54">
        <v>0.34802099305367379</v>
      </c>
      <c r="Y8114" s="54">
        <v>65.231020993053676</v>
      </c>
      <c r="Z8114" s="54">
        <v>64.549521075387119</v>
      </c>
      <c r="AA8114" s="54"/>
      <c r="AB8114" s="54">
        <v>2.056</v>
      </c>
      <c r="AC8114" s="54">
        <v>1.1028022158629433E-2</v>
      </c>
      <c r="AD8114" s="54">
        <v>2.0670280221586297</v>
      </c>
      <c r="AE8114" s="54">
        <v>2.0454327841036317</v>
      </c>
      <c r="AF8114" s="54">
        <v>3.6729999999999978</v>
      </c>
      <c r="AG8114" s="54">
        <v>1.9701325578135153E-2</v>
      </c>
      <c r="AH8114" s="54">
        <v>3.6927013255781329</v>
      </c>
      <c r="AI8114" s="54">
        <v>3.6541218949477794</v>
      </c>
      <c r="AJ8114" s="54">
        <v>39.115000000000009</v>
      </c>
      <c r="AK8114" s="54">
        <v>0.20980597603832213</v>
      </c>
      <c r="AL8114" s="54">
        <v>39.324805976038334</v>
      </c>
      <c r="AM8114" s="54">
        <v>38.913960773450178</v>
      </c>
      <c r="AN8114" s="54">
        <v>3.3659999999999997</v>
      </c>
      <c r="AO8114" s="54">
        <v>1.8054631607950709E-2</v>
      </c>
      <c r="AP8114" s="54">
        <v>3.3840546316079503</v>
      </c>
      <c r="AQ8114" s="54">
        <v>3.3486997817572095</v>
      </c>
      <c r="AR8114" s="54">
        <v>48.210000000000008</v>
      </c>
      <c r="AS8114" s="54">
        <v>0.25858995538303742</v>
      </c>
      <c r="AT8114" s="54">
        <v>48.468589955383052</v>
      </c>
      <c r="AU8114" s="54">
        <v>47.9622152342588</v>
      </c>
    </row>
    <row r="8115" spans="1:47">
      <c r="A8115" s="51">
        <v>45995</v>
      </c>
      <c r="B8115" s="52">
        <v>23</v>
      </c>
      <c r="C8115" s="52" t="s">
        <v>17</v>
      </c>
      <c r="D8115" s="53">
        <v>63.374744999999997</v>
      </c>
      <c r="E8115">
        <v>1.0162658999999999E-2</v>
      </c>
      <c r="G8115" s="54">
        <v>1.093</v>
      </c>
      <c r="H8115" s="54">
        <v>5.1448630068271278E-3</v>
      </c>
      <c r="I8115" s="54">
        <v>1.0981448630068271</v>
      </c>
      <c r="J8115" s="54">
        <v>1.0869847912314869</v>
      </c>
      <c r="K8115" s="54">
        <v>10.769</v>
      </c>
      <c r="L8115" s="54">
        <v>5.0690786569552913E-2</v>
      </c>
      <c r="M8115" s="54">
        <v>10.819690786569552</v>
      </c>
      <c r="N8115" s="54">
        <v>10.709733958620204</v>
      </c>
      <c r="O8115" s="54">
        <v>44.716000000000001</v>
      </c>
      <c r="P8115" s="54">
        <v>0.21048279433969061</v>
      </c>
      <c r="Q8115" s="54">
        <v>44.926482794339691</v>
      </c>
      <c r="R8115" s="54">
        <v>44.469910269631448</v>
      </c>
      <c r="S8115" s="54">
        <v>5.8889999999999985</v>
      </c>
      <c r="T8115" s="54">
        <v>2.772012648417653E-2</v>
      </c>
      <c r="U8115" s="54">
        <v>5.9167201264841749</v>
      </c>
      <c r="V8115" s="54">
        <v>5.8565905174402788</v>
      </c>
      <c r="W8115" s="54">
        <v>62.466999999999999</v>
      </c>
      <c r="X8115" s="54">
        <v>0.29403857040024717</v>
      </c>
      <c r="Y8115" s="54">
        <v>62.761038570400238</v>
      </c>
      <c r="Z8115" s="54">
        <v>62.123219536923422</v>
      </c>
      <c r="AA8115" s="54"/>
      <c r="AB8115" s="54">
        <v>2.056</v>
      </c>
      <c r="AC8115" s="54">
        <v>9.6778026917077528E-3</v>
      </c>
      <c r="AD8115" s="54">
        <v>2.0656778026917078</v>
      </c>
      <c r="AE8115" s="54">
        <v>2.0446850235790826</v>
      </c>
      <c r="AF8115" s="54">
        <v>3.6109999999999971</v>
      </c>
      <c r="AG8115" s="54">
        <v>1.6997347042683204E-2</v>
      </c>
      <c r="AH8115" s="54">
        <v>3.6279973470426805</v>
      </c>
      <c r="AI8115" s="54">
        <v>3.591127247151781</v>
      </c>
      <c r="AJ8115" s="54">
        <v>37.555</v>
      </c>
      <c r="AK8115" s="54">
        <v>0.1767752335053914</v>
      </c>
      <c r="AL8115" s="54">
        <v>37.731775233505388</v>
      </c>
      <c r="AM8115" s="54">
        <v>37.34832006834263</v>
      </c>
      <c r="AN8115" s="54">
        <v>3.3319999999999999</v>
      </c>
      <c r="AO8115" s="54">
        <v>1.5684065451736496E-2</v>
      </c>
      <c r="AP8115" s="54">
        <v>3.3476840654517361</v>
      </c>
      <c r="AQ8115" s="54">
        <v>3.3136626938548166</v>
      </c>
      <c r="AR8115" s="54">
        <v>46.553999999999995</v>
      </c>
      <c r="AS8115" s="54">
        <v>0.21913444869151885</v>
      </c>
      <c r="AT8115" s="54">
        <v>46.773134448691515</v>
      </c>
      <c r="AU8115" s="54">
        <v>46.297795032928313</v>
      </c>
    </row>
    <row r="8116" spans="1:47">
      <c r="A8116" s="51">
        <v>45995</v>
      </c>
      <c r="B8116" s="52">
        <v>24</v>
      </c>
      <c r="C8116" s="52" t="s">
        <v>16</v>
      </c>
      <c r="D8116" s="53">
        <v>67.371505999999997</v>
      </c>
      <c r="E8116">
        <v>1.0563461E-2</v>
      </c>
      <c r="G8116" s="54">
        <v>1.093</v>
      </c>
      <c r="H8116" s="54">
        <v>8.6907737760742246E-3</v>
      </c>
      <c r="I8116" s="54">
        <v>1.1016907737760742</v>
      </c>
      <c r="J8116" s="54">
        <v>1.0900531062532308</v>
      </c>
      <c r="K8116" s="54">
        <v>10.59</v>
      </c>
      <c r="L8116" s="54">
        <v>8.4204294866080553E-2</v>
      </c>
      <c r="M8116" s="54">
        <v>10.67420429486608</v>
      </c>
      <c r="N8116" s="54">
        <v>10.561447754091228</v>
      </c>
      <c r="O8116" s="54">
        <v>43.522999999999996</v>
      </c>
      <c r="P8116" s="54">
        <v>0.3460645444245915</v>
      </c>
      <c r="Q8116" s="54">
        <v>43.869064544424589</v>
      </c>
      <c r="R8116" s="54">
        <v>43.405655392003077</v>
      </c>
      <c r="S8116" s="54">
        <v>5.8990000000000009</v>
      </c>
      <c r="T8116" s="54">
        <v>4.6904734222380486E-2</v>
      </c>
      <c r="U8116" s="54">
        <v>5.9459047342223812</v>
      </c>
      <c r="V8116" s="54">
        <v>5.8830954014527075</v>
      </c>
      <c r="W8116" s="54">
        <v>61.104999999999997</v>
      </c>
      <c r="X8116" s="54">
        <v>0.48586434728912675</v>
      </c>
      <c r="Y8116" s="54">
        <v>61.590864347289127</v>
      </c>
      <c r="Z8116" s="54">
        <v>60.940251653800246</v>
      </c>
      <c r="AA8116" s="54"/>
      <c r="AB8116" s="54">
        <v>2.056</v>
      </c>
      <c r="AC8116" s="54">
        <v>1.6347878210071921E-2</v>
      </c>
      <c r="AD8116" s="54">
        <v>2.0723478782100719</v>
      </c>
      <c r="AE8116" s="54">
        <v>2.0504567122201669</v>
      </c>
      <c r="AF8116" s="54">
        <v>3.573999999999999</v>
      </c>
      <c r="AG8116" s="54">
        <v>2.8417955604473261E-2</v>
      </c>
      <c r="AH8116" s="54">
        <v>3.6024179556044724</v>
      </c>
      <c r="AI8116" s="54">
        <v>3.5643639540247447</v>
      </c>
      <c r="AJ8116" s="54">
        <v>36.746000000000002</v>
      </c>
      <c r="AK8116" s="54">
        <v>0.29217856649187879</v>
      </c>
      <c r="AL8116" s="54">
        <v>37.038178566491879</v>
      </c>
      <c r="AM8116" s="54">
        <v>36.646927211693708</v>
      </c>
      <c r="AN8116" s="54">
        <v>3.3389999999999995</v>
      </c>
      <c r="AO8116" s="54">
        <v>2.6549399486104148E-2</v>
      </c>
      <c r="AP8116" s="54">
        <v>3.3655493994861039</v>
      </c>
      <c r="AQ8116" s="54">
        <v>3.329997549661059</v>
      </c>
      <c r="AR8116" s="54">
        <v>45.715000000000003</v>
      </c>
      <c r="AS8116" s="54">
        <v>0.36349379979252811</v>
      </c>
      <c r="AT8116" s="54">
        <v>46.078493799792533</v>
      </c>
      <c r="AU8116" s="54">
        <v>45.591745427599676</v>
      </c>
    </row>
    <row r="8117" spans="1:47">
      <c r="A8117" s="51">
        <v>45996</v>
      </c>
      <c r="B8117" s="52">
        <v>1</v>
      </c>
      <c r="C8117" s="52" t="s">
        <v>16</v>
      </c>
      <c r="D8117" s="53">
        <v>35.429541</v>
      </c>
      <c r="E8117">
        <v>1.1800188E-2</v>
      </c>
      <c r="G8117" s="54">
        <v>1.093</v>
      </c>
      <c r="H8117" s="54">
        <v>1.0484564385233423E-2</v>
      </c>
      <c r="I8117" s="54">
        <v>1.1034845643852333</v>
      </c>
      <c r="J8117" s="54">
        <v>1.0904632390703894</v>
      </c>
      <c r="K8117" s="54">
        <v>10.417000000000002</v>
      </c>
      <c r="L8117" s="54">
        <v>9.9924709241515641E-2</v>
      </c>
      <c r="M8117" s="54">
        <v>10.516924709241517</v>
      </c>
      <c r="N8117" s="54">
        <v>10.392823020490621</v>
      </c>
      <c r="O8117" s="54">
        <v>42.660000000000004</v>
      </c>
      <c r="P8117" s="54">
        <v>0.40921456237333748</v>
      </c>
      <c r="Q8117" s="54">
        <v>43.06921456237334</v>
      </c>
      <c r="R8117" s="54">
        <v>42.560989733524991</v>
      </c>
      <c r="S8117" s="54">
        <v>5.8809999999999993</v>
      </c>
      <c r="T8117" s="54">
        <v>5.6413287419540485E-2</v>
      </c>
      <c r="U8117" s="54">
        <v>5.93741328741954</v>
      </c>
      <c r="V8117" s="54">
        <v>5.8673506943942915</v>
      </c>
      <c r="W8117" s="54">
        <v>60.051000000000002</v>
      </c>
      <c r="X8117" s="54">
        <v>0.57603712341962698</v>
      </c>
      <c r="Y8117" s="54">
        <v>60.627037123419626</v>
      </c>
      <c r="Z8117" s="54">
        <v>59.911626687480293</v>
      </c>
      <c r="AA8117" s="54"/>
      <c r="AB8117" s="54">
        <v>2.0539999999999994</v>
      </c>
      <c r="AC8117" s="54">
        <v>1.9702923373531057E-2</v>
      </c>
      <c r="AD8117" s="54">
        <v>2.0737029233735305</v>
      </c>
      <c r="AE8117" s="54">
        <v>2.049232839021573</v>
      </c>
      <c r="AF8117" s="54">
        <v>3.5179999999999998</v>
      </c>
      <c r="AG8117" s="54">
        <v>3.37462923213643E-2</v>
      </c>
      <c r="AH8117" s="54">
        <v>3.5517462923213641</v>
      </c>
      <c r="AI8117" s="54">
        <v>3.5098350183436691</v>
      </c>
      <c r="AJ8117" s="54">
        <v>35.929999999999993</v>
      </c>
      <c r="AK8117" s="54">
        <v>0.34465727205986901</v>
      </c>
      <c r="AL8117" s="54">
        <v>36.274657272059862</v>
      </c>
      <c r="AM8117" s="54">
        <v>35.846609496613986</v>
      </c>
      <c r="AN8117" s="54">
        <v>3.2330000000000001</v>
      </c>
      <c r="AO8117" s="54">
        <v>3.1012439759798408E-2</v>
      </c>
      <c r="AP8117" s="54">
        <v>3.2640124397597985</v>
      </c>
      <c r="AQ8117" s="54">
        <v>3.2254964793362939</v>
      </c>
      <c r="AR8117" s="54">
        <v>44.734999999999992</v>
      </c>
      <c r="AS8117" s="54">
        <v>0.42911892751456276</v>
      </c>
      <c r="AT8117" s="54">
        <v>45.164118927514551</v>
      </c>
      <c r="AU8117" s="54">
        <v>44.631173833315522</v>
      </c>
    </row>
    <row r="8118" spans="1:47">
      <c r="A8118" s="51">
        <v>45996</v>
      </c>
      <c r="B8118" s="52">
        <v>2</v>
      </c>
      <c r="C8118" s="52" t="s">
        <v>16</v>
      </c>
      <c r="D8118" s="53">
        <v>36.836092000000001</v>
      </c>
      <c r="E8118">
        <v>1.2154961000000001E-2</v>
      </c>
      <c r="G8118" s="54">
        <v>1.093</v>
      </c>
      <c r="H8118" s="54">
        <v>1.2621368302753348E-2</v>
      </c>
      <c r="I8118" s="54">
        <v>1.1056213683027534</v>
      </c>
      <c r="J8118" s="54">
        <v>1.0921825836902668</v>
      </c>
      <c r="K8118" s="54">
        <v>10.294</v>
      </c>
      <c r="L8118" s="54">
        <v>0.11886950165465963</v>
      </c>
      <c r="M8118" s="54">
        <v>10.41286950165466</v>
      </c>
      <c r="N8118" s="54">
        <v>10.286301478963958</v>
      </c>
      <c r="O8118" s="54">
        <v>41.963000000000001</v>
      </c>
      <c r="P8118" s="54">
        <v>0.48456585369482047</v>
      </c>
      <c r="Q8118" s="54">
        <v>42.447565853694819</v>
      </c>
      <c r="R8118" s="54">
        <v>41.931617346198223</v>
      </c>
      <c r="S8118" s="54">
        <v>5.8490000000000002</v>
      </c>
      <c r="T8118" s="54">
        <v>6.7541064229464168E-2</v>
      </c>
      <c r="U8118" s="54">
        <v>5.916541064229464</v>
      </c>
      <c r="V8118" s="54">
        <v>5.8446257383388565</v>
      </c>
      <c r="W8118" s="54">
        <v>59.198999999999998</v>
      </c>
      <c r="X8118" s="54">
        <v>0.68359778788169756</v>
      </c>
      <c r="Y8118" s="54">
        <v>59.882597787881693</v>
      </c>
      <c r="Z8118" s="54">
        <v>59.154727147191302</v>
      </c>
      <c r="AA8118" s="54"/>
      <c r="AB8118" s="54">
        <v>2.0539999999999994</v>
      </c>
      <c r="AC8118" s="54">
        <v>2.3718472546985701E-2</v>
      </c>
      <c r="AD8118" s="54">
        <v>2.0777184725469851</v>
      </c>
      <c r="AE8118" s="54">
        <v>2.052463885544197</v>
      </c>
      <c r="AF8118" s="54">
        <v>3.4749999999999996</v>
      </c>
      <c r="AG8118" s="54">
        <v>4.0127406086063938E-2</v>
      </c>
      <c r="AH8118" s="54">
        <v>3.5151274060860636</v>
      </c>
      <c r="AI8118" s="54">
        <v>3.4724011695550563</v>
      </c>
      <c r="AJ8118" s="54">
        <v>35.331000000000003</v>
      </c>
      <c r="AK8118" s="54">
        <v>0.40798313220912952</v>
      </c>
      <c r="AL8118" s="54">
        <v>35.738983132209135</v>
      </c>
      <c r="AM8118" s="54">
        <v>35.304577186057472</v>
      </c>
      <c r="AN8118" s="54">
        <v>3.1909999999999998</v>
      </c>
      <c r="AO8118" s="54">
        <v>3.6847928869246052E-2</v>
      </c>
      <c r="AP8118" s="54">
        <v>3.2278479288692461</v>
      </c>
      <c r="AQ8118" s="54">
        <v>3.1886135631799095</v>
      </c>
      <c r="AR8118" s="54">
        <v>44.051000000000002</v>
      </c>
      <c r="AS8118" s="54">
        <v>0.50867693971142525</v>
      </c>
      <c r="AT8118" s="54">
        <v>44.55967693971143</v>
      </c>
      <c r="AU8118" s="54">
        <v>44.018055804336633</v>
      </c>
    </row>
    <row r="8119" spans="1:47">
      <c r="A8119" s="51">
        <v>45996</v>
      </c>
      <c r="B8119" s="52">
        <v>3</v>
      </c>
      <c r="C8119" s="52" t="s">
        <v>16</v>
      </c>
      <c r="D8119" s="53">
        <v>38.026198000000001</v>
      </c>
      <c r="E8119">
        <v>1.2226252999999999E-2</v>
      </c>
      <c r="G8119" s="54">
        <v>1.093</v>
      </c>
      <c r="H8119" s="54">
        <v>1.225340988519944E-2</v>
      </c>
      <c r="I8119" s="54">
        <v>1.1052534098851994</v>
      </c>
      <c r="J8119" s="54">
        <v>1.0917403020668301</v>
      </c>
      <c r="K8119" s="54">
        <v>10.270999999999994</v>
      </c>
      <c r="L8119" s="54">
        <v>0.11514617834481553</v>
      </c>
      <c r="M8119" s="54">
        <v>10.386146178344809</v>
      </c>
      <c r="N8119" s="54">
        <v>10.259162527473382</v>
      </c>
      <c r="O8119" s="54">
        <v>41.928000000000011</v>
      </c>
      <c r="P8119" s="54">
        <v>0.47004663281486025</v>
      </c>
      <c r="Q8119" s="54">
        <v>42.398046632814875</v>
      </c>
      <c r="R8119" s="54">
        <v>41.87967738797628</v>
      </c>
      <c r="S8119" s="54">
        <v>5.8999999999999986</v>
      </c>
      <c r="T8119" s="54">
        <v>6.6143749609036309E-2</v>
      </c>
      <c r="U8119" s="54">
        <v>5.966143749609035</v>
      </c>
      <c r="V8119" s="54">
        <v>5.8932001666919458</v>
      </c>
      <c r="W8119" s="54">
        <v>59.192</v>
      </c>
      <c r="X8119" s="54">
        <v>0.66358997065391157</v>
      </c>
      <c r="Y8119" s="54">
        <v>59.855589970653924</v>
      </c>
      <c r="Z8119" s="54">
        <v>59.123780384208438</v>
      </c>
      <c r="AA8119" s="54"/>
      <c r="AB8119" s="54">
        <v>2.0539999999999994</v>
      </c>
      <c r="AC8119" s="54">
        <v>2.302699350795942E-2</v>
      </c>
      <c r="AD8119" s="54">
        <v>2.0770269935079586</v>
      </c>
      <c r="AE8119" s="54">
        <v>2.0516327359975008</v>
      </c>
      <c r="AF8119" s="54">
        <v>3.5729999999999986</v>
      </c>
      <c r="AG8119" s="54">
        <v>4.0056206331031644E-2</v>
      </c>
      <c r="AH8119" s="54">
        <v>3.6130562063310303</v>
      </c>
      <c r="AI8119" s="54">
        <v>3.568882067049207</v>
      </c>
      <c r="AJ8119" s="54">
        <v>35.103999999999999</v>
      </c>
      <c r="AK8119" s="54">
        <v>0.39354409936874762</v>
      </c>
      <c r="AL8119" s="54">
        <v>35.497544099368746</v>
      </c>
      <c r="AM8119" s="54">
        <v>35.063542144331208</v>
      </c>
      <c r="AN8119" s="54">
        <v>3.1739999999999995</v>
      </c>
      <c r="AO8119" s="54">
        <v>3.5583095128657836E-2</v>
      </c>
      <c r="AP8119" s="54">
        <v>3.2095830951286572</v>
      </c>
      <c r="AQ8119" s="54">
        <v>3.1703419201830911</v>
      </c>
      <c r="AR8119" s="54">
        <v>43.904999999999994</v>
      </c>
      <c r="AS8119" s="54">
        <v>0.49221039433639652</v>
      </c>
      <c r="AT8119" s="54">
        <v>44.39721039433639</v>
      </c>
      <c r="AU8119" s="54">
        <v>43.854398867561009</v>
      </c>
    </row>
    <row r="8120" spans="1:47">
      <c r="A8120" s="51">
        <v>45996</v>
      </c>
      <c r="B8120" s="52">
        <v>4</v>
      </c>
      <c r="C8120" s="52" t="s">
        <v>16</v>
      </c>
      <c r="D8120" s="53">
        <v>41.086554</v>
      </c>
      <c r="E8120">
        <v>1.2062529000000001E-2</v>
      </c>
      <c r="G8120" s="54">
        <v>1.093</v>
      </c>
      <c r="H8120" s="54">
        <v>1.0291831205092595E-2</v>
      </c>
      <c r="I8120" s="54">
        <v>1.1032918312050926</v>
      </c>
      <c r="J8120" s="54">
        <v>1.0899833414957181</v>
      </c>
      <c r="K8120" s="54">
        <v>10.262999999999998</v>
      </c>
      <c r="L8120" s="54">
        <v>9.6637752660443985E-2</v>
      </c>
      <c r="M8120" s="54">
        <v>10.359637752660442</v>
      </c>
      <c r="N8120" s="54">
        <v>10.23467432183948</v>
      </c>
      <c r="O8120" s="54">
        <v>41.963999999999999</v>
      </c>
      <c r="P8120" s="54">
        <v>0.39513852213221007</v>
      </c>
      <c r="Q8120" s="54">
        <v>42.359138522132206</v>
      </c>
      <c r="R8120" s="54">
        <v>41.84818018529397</v>
      </c>
      <c r="S8120" s="54">
        <v>6.0190000000000001</v>
      </c>
      <c r="T8120" s="54">
        <v>5.6675692610660862E-2</v>
      </c>
      <c r="U8120" s="54">
        <v>6.0756756926106608</v>
      </c>
      <c r="V8120" s="54">
        <v>6.0023876783739496</v>
      </c>
      <c r="W8120" s="54">
        <v>59.338999999999992</v>
      </c>
      <c r="X8120" s="54">
        <v>0.5587437986084075</v>
      </c>
      <c r="Y8120" s="54">
        <v>59.897743798608403</v>
      </c>
      <c r="Z8120" s="54">
        <v>59.175225527003121</v>
      </c>
      <c r="AA8120" s="54"/>
      <c r="AB8120" s="54">
        <v>2.0539999999999994</v>
      </c>
      <c r="AC8120" s="54">
        <v>1.9340733115517091E-2</v>
      </c>
      <c r="AD8120" s="54">
        <v>2.0733407331155163</v>
      </c>
      <c r="AE8120" s="54">
        <v>2.0483310003954291</v>
      </c>
      <c r="AF8120" s="54">
        <v>3.5849999999999991</v>
      </c>
      <c r="AG8120" s="54">
        <v>3.3756829707462896E-2</v>
      </c>
      <c r="AH8120" s="54">
        <v>3.6187568297074622</v>
      </c>
      <c r="AI8120" s="54">
        <v>3.5751054705051675</v>
      </c>
      <c r="AJ8120" s="54">
        <v>35.14800000000001</v>
      </c>
      <c r="AK8120" s="54">
        <v>0.33095817309843972</v>
      </c>
      <c r="AL8120" s="54">
        <v>35.478958173098448</v>
      </c>
      <c r="AM8120" s="54">
        <v>35.050992211245656</v>
      </c>
      <c r="AN8120" s="54">
        <v>3.2240000000000002</v>
      </c>
      <c r="AO8120" s="54">
        <v>3.0357606409166078E-2</v>
      </c>
      <c r="AP8120" s="54">
        <v>3.2543576064091662</v>
      </c>
      <c r="AQ8120" s="54">
        <v>3.2151018234054849</v>
      </c>
      <c r="AR8120" s="54">
        <v>44.01100000000001</v>
      </c>
      <c r="AS8120" s="54">
        <v>0.4144133423305858</v>
      </c>
      <c r="AT8120" s="54">
        <v>44.425413342330593</v>
      </c>
      <c r="AU8120" s="54">
        <v>43.88953050555174</v>
      </c>
    </row>
    <row r="8121" spans="1:47">
      <c r="A8121" s="51">
        <v>45996</v>
      </c>
      <c r="B8121" s="52">
        <v>5</v>
      </c>
      <c r="C8121" s="52" t="s">
        <v>16</v>
      </c>
      <c r="D8121" s="53">
        <v>50.826861999999998</v>
      </c>
      <c r="E8121">
        <v>1.2090828E-2</v>
      </c>
      <c r="G8121" s="54">
        <v>1.093</v>
      </c>
      <c r="H8121" s="54">
        <v>1.0841585454467804E-2</v>
      </c>
      <c r="I8121" s="54">
        <v>1.1038415854544679</v>
      </c>
      <c r="J8121" s="54">
        <v>1.0904952267054906</v>
      </c>
      <c r="K8121" s="54">
        <v>10.413999999999998</v>
      </c>
      <c r="L8121" s="54">
        <v>0.10329759462289818</v>
      </c>
      <c r="M8121" s="54">
        <v>10.517297594622896</v>
      </c>
      <c r="N8121" s="54">
        <v>10.390134758381496</v>
      </c>
      <c r="O8121" s="54">
        <v>42.261000000000003</v>
      </c>
      <c r="P8121" s="54">
        <v>0.41919143905879591</v>
      </c>
      <c r="Q8121" s="54">
        <v>42.680191439058795</v>
      </c>
      <c r="R8121" s="54">
        <v>42.164152585362061</v>
      </c>
      <c r="S8121" s="54">
        <v>6.17</v>
      </c>
      <c r="T8121" s="54">
        <v>6.1200898677096396E-2</v>
      </c>
      <c r="U8121" s="54">
        <v>6.2312008986770966</v>
      </c>
      <c r="V8121" s="54">
        <v>6.1558605203777459</v>
      </c>
      <c r="W8121" s="54">
        <v>59.938000000000002</v>
      </c>
      <c r="X8121" s="54">
        <v>0.5945315178132583</v>
      </c>
      <c r="Y8121" s="54">
        <v>60.532531517813254</v>
      </c>
      <c r="Z8121" s="54">
        <v>59.800643090826789</v>
      </c>
      <c r="AA8121" s="54"/>
      <c r="AB8121" s="54">
        <v>2.0539999999999998</v>
      </c>
      <c r="AC8121" s="54">
        <v>2.0373848603364015E-2</v>
      </c>
      <c r="AD8121" s="54">
        <v>2.074373848603364</v>
      </c>
      <c r="AE8121" s="54">
        <v>2.0492929511922027</v>
      </c>
      <c r="AF8121" s="54">
        <v>3.5969999999999986</v>
      </c>
      <c r="AG8121" s="54">
        <v>3.5679032826825878E-2</v>
      </c>
      <c r="AH8121" s="54">
        <v>3.6326790328268244</v>
      </c>
      <c r="AI8121" s="54">
        <v>3.5887569354617086</v>
      </c>
      <c r="AJ8121" s="54">
        <v>35.534999999999997</v>
      </c>
      <c r="AK8121" s="54">
        <v>0.35247551612489791</v>
      </c>
      <c r="AL8121" s="54">
        <v>35.887475516124894</v>
      </c>
      <c r="AM8121" s="54">
        <v>35.453566222305213</v>
      </c>
      <c r="AN8121" s="54">
        <v>3.3050000000000006</v>
      </c>
      <c r="AO8121" s="54">
        <v>3.2782653181167527E-2</v>
      </c>
      <c r="AP8121" s="54">
        <v>3.3377826531811681</v>
      </c>
      <c r="AQ8121" s="54">
        <v>3.2974260972201708</v>
      </c>
      <c r="AR8121" s="54">
        <v>44.490999999999993</v>
      </c>
      <c r="AS8121" s="54">
        <v>0.44131105073625532</v>
      </c>
      <c r="AT8121" s="54">
        <v>44.932311050736246</v>
      </c>
      <c r="AU8121" s="54">
        <v>44.38904220617929</v>
      </c>
    </row>
    <row r="8122" spans="1:47">
      <c r="A8122" s="51">
        <v>45996</v>
      </c>
      <c r="B8122" s="52">
        <v>6</v>
      </c>
      <c r="C8122" s="52" t="s">
        <v>16</v>
      </c>
      <c r="D8122" s="53">
        <v>39.373367999999999</v>
      </c>
      <c r="E8122">
        <v>1.2414283999999999E-2</v>
      </c>
      <c r="G8122" s="54">
        <v>1.093</v>
      </c>
      <c r="H8122" s="54">
        <v>1.3329276934018301E-2</v>
      </c>
      <c r="I8122" s="54">
        <v>1.1063292769340183</v>
      </c>
      <c r="J8122" s="54">
        <v>1.0925949910926447</v>
      </c>
      <c r="K8122" s="54">
        <v>10.614000000000001</v>
      </c>
      <c r="L8122" s="54">
        <v>0.1294391083052793</v>
      </c>
      <c r="M8122" s="54">
        <v>10.74343910830528</v>
      </c>
      <c r="N8122" s="54">
        <v>10.610067004078072</v>
      </c>
      <c r="O8122" s="54">
        <v>43.986999999999995</v>
      </c>
      <c r="P8122" s="54">
        <v>0.53642717703262854</v>
      </c>
      <c r="Q8122" s="54">
        <v>44.523427177032623</v>
      </c>
      <c r="R8122" s="54">
        <v>43.970700707403623</v>
      </c>
      <c r="S8122" s="54">
        <v>6.4540000000000006</v>
      </c>
      <c r="T8122" s="54">
        <v>7.8707368098951638E-2</v>
      </c>
      <c r="U8122" s="54">
        <v>6.5327073680989525</v>
      </c>
      <c r="V8122" s="54">
        <v>6.4516084835424792</v>
      </c>
      <c r="W8122" s="54">
        <v>62.147999999999996</v>
      </c>
      <c r="X8122" s="54">
        <v>0.75790293037087775</v>
      </c>
      <c r="Y8122" s="54">
        <v>62.905902930370871</v>
      </c>
      <c r="Z8122" s="54">
        <v>62.124971186116817</v>
      </c>
      <c r="AA8122" s="54"/>
      <c r="AB8122" s="54">
        <v>2.0540000000000003</v>
      </c>
      <c r="AC8122" s="54">
        <v>2.5048796726874288E-2</v>
      </c>
      <c r="AD8122" s="54">
        <v>2.0790487967268745</v>
      </c>
      <c r="AE8122" s="54">
        <v>2.0532388945144486</v>
      </c>
      <c r="AF8122" s="54">
        <v>3.5549999999999988</v>
      </c>
      <c r="AG8122" s="54">
        <v>4.3353686642667019E-2</v>
      </c>
      <c r="AH8122" s="54">
        <v>3.5983536866426657</v>
      </c>
      <c r="AI8122" s="54">
        <v>3.5536827020442368</v>
      </c>
      <c r="AJ8122" s="54">
        <v>36.880000000000003</v>
      </c>
      <c r="AK8122" s="54">
        <v>0.4497563891368665</v>
      </c>
      <c r="AL8122" s="54">
        <v>37.329756389136868</v>
      </c>
      <c r="AM8122" s="54">
        <v>36.866334191671307</v>
      </c>
      <c r="AN8122" s="54">
        <v>3.3819999999999997</v>
      </c>
      <c r="AO8122" s="54">
        <v>4.1243929177355809E-2</v>
      </c>
      <c r="AP8122" s="54">
        <v>3.4232439291773553</v>
      </c>
      <c r="AQ8122" s="54">
        <v>3.3807468068392716</v>
      </c>
      <c r="AR8122" s="54">
        <v>45.871000000000002</v>
      </c>
      <c r="AS8122" s="54">
        <v>0.55940280168376355</v>
      </c>
      <c r="AT8122" s="54">
        <v>46.430402801683762</v>
      </c>
      <c r="AU8122" s="54">
        <v>45.854002595069261</v>
      </c>
    </row>
    <row r="8123" spans="1:47">
      <c r="A8123" s="51">
        <v>45996</v>
      </c>
      <c r="B8123" s="52">
        <v>7</v>
      </c>
      <c r="C8123" s="52" t="s">
        <v>16</v>
      </c>
      <c r="D8123" s="53">
        <v>43.471454999999999</v>
      </c>
      <c r="E8123">
        <v>1.1861872000000001E-2</v>
      </c>
      <c r="G8123" s="54">
        <v>1.093</v>
      </c>
      <c r="H8123" s="54">
        <v>1.2194252425804953E-2</v>
      </c>
      <c r="I8123" s="54">
        <v>1.1051942524258049</v>
      </c>
      <c r="J8123" s="54">
        <v>1.0920845796683945</v>
      </c>
      <c r="K8123" s="54">
        <v>11.013999999999999</v>
      </c>
      <c r="L8123" s="54">
        <v>0.12287968546918182</v>
      </c>
      <c r="M8123" s="54">
        <v>11.136879685469181</v>
      </c>
      <c r="N8123" s="54">
        <v>11.004775444160744</v>
      </c>
      <c r="O8123" s="54">
        <v>46.84</v>
      </c>
      <c r="P8123" s="54">
        <v>0.52257894201711252</v>
      </c>
      <c r="Q8123" s="54">
        <v>47.362578942017116</v>
      </c>
      <c r="R8123" s="54">
        <v>46.800770093017015</v>
      </c>
      <c r="S8123" s="54">
        <v>6.7569999999999997</v>
      </c>
      <c r="T8123" s="54">
        <v>7.5385694090726499E-2</v>
      </c>
      <c r="U8123" s="54">
        <v>6.8323856940907266</v>
      </c>
      <c r="V8123" s="54">
        <v>6.7513408095327909</v>
      </c>
      <c r="W8123" s="54">
        <v>65.704000000000008</v>
      </c>
      <c r="X8123" s="54">
        <v>0.73303857400282579</v>
      </c>
      <c r="Y8123" s="54">
        <v>66.437038574002827</v>
      </c>
      <c r="Z8123" s="54">
        <v>65.648970926378936</v>
      </c>
      <c r="AA8123" s="54"/>
      <c r="AB8123" s="54">
        <v>2.0539999999999998</v>
      </c>
      <c r="AC8123" s="54">
        <v>2.2915822948401984E-2</v>
      </c>
      <c r="AD8123" s="54">
        <v>2.0769158229484019</v>
      </c>
      <c r="AE8123" s="54">
        <v>2.0522797133018131</v>
      </c>
      <c r="AF8123" s="54">
        <v>3.6309999999999985</v>
      </c>
      <c r="AG8123" s="54">
        <v>4.0509909019302626E-2</v>
      </c>
      <c r="AH8123" s="54">
        <v>3.6715099090193011</v>
      </c>
      <c r="AI8123" s="54">
        <v>3.6279589284317826</v>
      </c>
      <c r="AJ8123" s="54">
        <v>39.568999999999988</v>
      </c>
      <c r="AK8123" s="54">
        <v>0.44145871384874297</v>
      </c>
      <c r="AL8123" s="54">
        <v>40.010458713848735</v>
      </c>
      <c r="AM8123" s="54">
        <v>39.535859773923775</v>
      </c>
      <c r="AN8123" s="54">
        <v>3.5169999999999995</v>
      </c>
      <c r="AO8123" s="54">
        <v>3.9238047375623065E-2</v>
      </c>
      <c r="AP8123" s="54">
        <v>3.5562380473756225</v>
      </c>
      <c r="AQ8123" s="54">
        <v>3.5140544068561228</v>
      </c>
      <c r="AR8123" s="54">
        <v>48.770999999999987</v>
      </c>
      <c r="AS8123" s="54">
        <v>0.54412249319207062</v>
      </c>
      <c r="AT8123" s="54">
        <v>49.315122493192057</v>
      </c>
      <c r="AU8123" s="54">
        <v>48.730152822513496</v>
      </c>
    </row>
    <row r="8124" spans="1:47">
      <c r="A8124" s="51">
        <v>45996</v>
      </c>
      <c r="B8124" s="52">
        <v>8</v>
      </c>
      <c r="C8124" s="52" t="s">
        <v>17</v>
      </c>
      <c r="D8124" s="53">
        <v>49.502341000000001</v>
      </c>
      <c r="E8124">
        <v>1.1015252999999999E-2</v>
      </c>
      <c r="G8124" s="54">
        <v>1.093</v>
      </c>
      <c r="H8124" s="54">
        <v>1.2894419280503619E-2</v>
      </c>
      <c r="I8124" s="54">
        <v>1.1058944192805036</v>
      </c>
      <c r="J8124" s="54">
        <v>1.0937127124608408</v>
      </c>
      <c r="K8124" s="54">
        <v>11.477</v>
      </c>
      <c r="L8124" s="54">
        <v>0.13539730108173836</v>
      </c>
      <c r="M8124" s="54">
        <v>11.612397301081739</v>
      </c>
      <c r="N8124" s="54">
        <v>11.484483806873806</v>
      </c>
      <c r="O8124" s="54">
        <v>50.332000000000008</v>
      </c>
      <c r="P8124" s="54">
        <v>0.59378033963980625</v>
      </c>
      <c r="Q8124" s="54">
        <v>50.925780339639815</v>
      </c>
      <c r="R8124" s="54">
        <v>50.364819984976258</v>
      </c>
      <c r="S8124" s="54">
        <v>7.1509999999999998</v>
      </c>
      <c r="T8124" s="54">
        <v>8.4362298513157713E-2</v>
      </c>
      <c r="U8124" s="54">
        <v>7.2353622985131576</v>
      </c>
      <c r="V8124" s="54">
        <v>7.1556629522483739</v>
      </c>
      <c r="W8124" s="54">
        <v>70.053000000000011</v>
      </c>
      <c r="X8124" s="54">
        <v>0.82643435851520597</v>
      </c>
      <c r="Y8124" s="54">
        <v>70.879434358515212</v>
      </c>
      <c r="Z8124" s="54">
        <v>70.098679456559282</v>
      </c>
      <c r="AA8124" s="54"/>
      <c r="AB8124" s="54">
        <v>2.0539999999999998</v>
      </c>
      <c r="AC8124" s="54">
        <v>2.4231598538110185E-2</v>
      </c>
      <c r="AD8124" s="54">
        <v>2.0782315985381099</v>
      </c>
      <c r="AE8124" s="54">
        <v>2.0553393516876182</v>
      </c>
      <c r="AF8124" s="54">
        <v>3.6089999999999991</v>
      </c>
      <c r="AG8124" s="54">
        <v>4.2576357898753484E-2</v>
      </c>
      <c r="AH8124" s="54">
        <v>3.6515763578987528</v>
      </c>
      <c r="AI8124" s="54">
        <v>3.6113533204676798</v>
      </c>
      <c r="AJ8124" s="54">
        <v>42.508999999999993</v>
      </c>
      <c r="AK8124" s="54">
        <v>0.50149027373735433</v>
      </c>
      <c r="AL8124" s="54">
        <v>43.010490273737346</v>
      </c>
      <c r="AM8124" s="54">
        <v>42.536718841718091</v>
      </c>
      <c r="AN8124" s="54">
        <v>3.7480000000000002</v>
      </c>
      <c r="AO8124" s="54">
        <v>4.4216178831955694E-2</v>
      </c>
      <c r="AP8124" s="54">
        <v>3.7922161788319557</v>
      </c>
      <c r="AQ8124" s="54">
        <v>3.7504439581914286</v>
      </c>
      <c r="AR8124" s="54">
        <v>51.919999999999987</v>
      </c>
      <c r="AS8124" s="54">
        <v>0.61251440900617371</v>
      </c>
      <c r="AT8124" s="54">
        <v>52.532514409006168</v>
      </c>
      <c r="AU8124" s="54">
        <v>51.953855472064816</v>
      </c>
    </row>
    <row r="8125" spans="1:47">
      <c r="A8125" s="51">
        <v>45996</v>
      </c>
      <c r="B8125" s="52">
        <v>9</v>
      </c>
      <c r="C8125" s="52" t="s">
        <v>17</v>
      </c>
      <c r="D8125" s="53">
        <v>57.540385999999998</v>
      </c>
      <c r="E8125">
        <v>1.1424269000000001E-2</v>
      </c>
      <c r="G8125" s="54">
        <v>1.093</v>
      </c>
      <c r="H8125" s="54">
        <v>9.3181642849110846E-3</v>
      </c>
      <c r="I8125" s="54">
        <v>1.1023181642849111</v>
      </c>
      <c r="J8125" s="54">
        <v>1.0897249850525341</v>
      </c>
      <c r="K8125" s="54">
        <v>11.677999999999999</v>
      </c>
      <c r="L8125" s="54">
        <v>9.9558575040431502E-2</v>
      </c>
      <c r="M8125" s="54">
        <v>11.77755857504043</v>
      </c>
      <c r="N8125" s="54">
        <v>11.643008577715911</v>
      </c>
      <c r="O8125" s="54">
        <v>54.664000000000001</v>
      </c>
      <c r="P8125" s="54">
        <v>0.46602756859138111</v>
      </c>
      <c r="Q8125" s="54">
        <v>55.13002756859138</v>
      </c>
      <c r="R8125" s="54">
        <v>54.500207303670372</v>
      </c>
      <c r="S8125" s="54">
        <v>7.4509999999999996</v>
      </c>
      <c r="T8125" s="54">
        <v>6.3522087911136768E-2</v>
      </c>
      <c r="U8125" s="54">
        <v>7.5145220879111365</v>
      </c>
      <c r="V8125" s="54">
        <v>7.4286741661723976</v>
      </c>
      <c r="W8125" s="54">
        <v>74.885999999999996</v>
      </c>
      <c r="X8125" s="54">
        <v>0.63842639582786054</v>
      </c>
      <c r="Y8125" s="54">
        <v>75.524426395827859</v>
      </c>
      <c r="Z8125" s="54">
        <v>74.661615032611209</v>
      </c>
      <c r="AA8125" s="54"/>
      <c r="AB8125" s="54">
        <v>2.0539999999999998</v>
      </c>
      <c r="AC8125" s="54">
        <v>1.7510987594883225E-2</v>
      </c>
      <c r="AD8125" s="54">
        <v>2.0715109875948832</v>
      </c>
      <c r="AE8125" s="54">
        <v>2.0478454888361433</v>
      </c>
      <c r="AF8125" s="54">
        <v>3.4769999999999994</v>
      </c>
      <c r="AG8125" s="54">
        <v>2.9642504317141664E-2</v>
      </c>
      <c r="AH8125" s="54">
        <v>3.5066425043171412</v>
      </c>
      <c r="AI8125" s="54">
        <v>3.4665816770609883</v>
      </c>
      <c r="AJ8125" s="54">
        <v>44.727000000000004</v>
      </c>
      <c r="AK8125" s="54">
        <v>0.38131155898556096</v>
      </c>
      <c r="AL8125" s="54">
        <v>45.108311558985562</v>
      </c>
      <c r="AM8125" s="54">
        <v>44.592982073599899</v>
      </c>
      <c r="AN8125" s="54">
        <v>3.9209999999999998</v>
      </c>
      <c r="AO8125" s="54">
        <v>3.3427742141936286E-2</v>
      </c>
      <c r="AP8125" s="54">
        <v>3.9544277421419363</v>
      </c>
      <c r="AQ8125" s="54">
        <v>3.9092512958746441</v>
      </c>
      <c r="AR8125" s="54">
        <v>54.179000000000002</v>
      </c>
      <c r="AS8125" s="54">
        <v>0.46189279303952213</v>
      </c>
      <c r="AT8125" s="54">
        <v>54.640892793039527</v>
      </c>
      <c r="AU8125" s="54">
        <v>54.016660535371678</v>
      </c>
    </row>
    <row r="8126" spans="1:47">
      <c r="A8126" s="51">
        <v>45996</v>
      </c>
      <c r="B8126" s="52">
        <v>10</v>
      </c>
      <c r="C8126" s="52" t="s">
        <v>17</v>
      </c>
      <c r="D8126" s="53">
        <v>43.489846999999997</v>
      </c>
      <c r="E8126">
        <v>1.2536917999999999E-2</v>
      </c>
      <c r="G8126" s="54">
        <v>1.093</v>
      </c>
      <c r="H8126" s="54">
        <v>1.2588026247721526E-2</v>
      </c>
      <c r="I8126" s="54">
        <v>1.1055880262477216</v>
      </c>
      <c r="J8126" s="54">
        <v>1.0917273598208721</v>
      </c>
      <c r="K8126" s="54">
        <v>12.299999999999995</v>
      </c>
      <c r="L8126" s="54">
        <v>0.14165848384901622</v>
      </c>
      <c r="M8126" s="54">
        <v>12.441658483849011</v>
      </c>
      <c r="N8126" s="54">
        <v>12.285678431652991</v>
      </c>
      <c r="O8126" s="54">
        <v>59.331000000000003</v>
      </c>
      <c r="P8126" s="54">
        <v>0.68331215489804753</v>
      </c>
      <c r="Q8126" s="54">
        <v>60.01431215489805</v>
      </c>
      <c r="R8126" s="54">
        <v>59.261917644585687</v>
      </c>
      <c r="S8126" s="54">
        <v>7.6890000000000001</v>
      </c>
      <c r="T8126" s="54">
        <v>8.8553827830494813E-2</v>
      </c>
      <c r="U8126" s="54">
        <v>7.777553827830495</v>
      </c>
      <c r="V8126" s="54">
        <v>7.6800472732503975</v>
      </c>
      <c r="W8126" s="54">
        <v>80.413000000000011</v>
      </c>
      <c r="X8126" s="54">
        <v>0.92611249282528008</v>
      </c>
      <c r="Y8126" s="54">
        <v>81.339112492825279</v>
      </c>
      <c r="Z8126" s="54">
        <v>80.31937070930995</v>
      </c>
      <c r="AA8126" s="54"/>
      <c r="AB8126" s="54">
        <v>2.0539999999999994</v>
      </c>
      <c r="AC8126" s="54">
        <v>2.3655815107795068E-2</v>
      </c>
      <c r="AD8126" s="54">
        <v>2.0776558151077946</v>
      </c>
      <c r="AE8126" s="54">
        <v>2.0516084145215649</v>
      </c>
      <c r="AF8126" s="54">
        <v>3.6489999999999991</v>
      </c>
      <c r="AG8126" s="54">
        <v>4.2025350208541486E-2</v>
      </c>
      <c r="AH8126" s="54">
        <v>3.6910253502085406</v>
      </c>
      <c r="AI8126" s="54">
        <v>3.6447512680570546</v>
      </c>
      <c r="AJ8126" s="54">
        <v>47.025000000000006</v>
      </c>
      <c r="AK8126" s="54">
        <v>0.54158456934959276</v>
      </c>
      <c r="AL8126" s="54">
        <v>47.566584569349601</v>
      </c>
      <c r="AM8126" s="54">
        <v>46.970246199063602</v>
      </c>
      <c r="AN8126" s="54">
        <v>4.0639999999999992</v>
      </c>
      <c r="AO8126" s="54">
        <v>4.6804884419707482E-2</v>
      </c>
      <c r="AP8126" s="54">
        <v>4.1108048844197063</v>
      </c>
      <c r="AQ8126" s="54">
        <v>4.0592680606697371</v>
      </c>
      <c r="AR8126" s="54">
        <v>56.792000000000002</v>
      </c>
      <c r="AS8126" s="54">
        <v>0.65407061908563691</v>
      </c>
      <c r="AT8126" s="54">
        <v>57.446070619085646</v>
      </c>
      <c r="AU8126" s="54">
        <v>56.725873942311956</v>
      </c>
    </row>
    <row r="8127" spans="1:47">
      <c r="A8127" s="51">
        <v>45996</v>
      </c>
      <c r="B8127" s="52">
        <v>11</v>
      </c>
      <c r="C8127" s="52" t="s">
        <v>17</v>
      </c>
      <c r="D8127" s="53">
        <v>43.114120999999997</v>
      </c>
      <c r="E8127">
        <v>1.2411185999999999E-2</v>
      </c>
      <c r="G8127" s="54">
        <v>1.093</v>
      </c>
      <c r="H8127" s="54">
        <v>1.280789041815528E-2</v>
      </c>
      <c r="I8127" s="54">
        <v>1.1058078904181552</v>
      </c>
      <c r="J8127" s="54">
        <v>1.0920835030099079</v>
      </c>
      <c r="K8127" s="54">
        <v>12.930999999999999</v>
      </c>
      <c r="L8127" s="54">
        <v>0.15152683531305208</v>
      </c>
      <c r="M8127" s="54">
        <v>13.08252683531305</v>
      </c>
      <c r="N8127" s="54">
        <v>12.920157161409989</v>
      </c>
      <c r="O8127" s="54">
        <v>62.167999999999999</v>
      </c>
      <c r="P8127" s="54">
        <v>0.72849124566868939</v>
      </c>
      <c r="Q8127" s="54">
        <v>62.896491245668692</v>
      </c>
      <c r="R8127" s="54">
        <v>62.115871194071325</v>
      </c>
      <c r="S8127" s="54">
        <v>7.7379999999999987</v>
      </c>
      <c r="T8127" s="54">
        <v>9.0674708193673875E-2</v>
      </c>
      <c r="U8127" s="54">
        <v>7.8286747081936729</v>
      </c>
      <c r="V8127" s="54">
        <v>7.7315115702567851</v>
      </c>
      <c r="W8127" s="54">
        <v>83.929999999999993</v>
      </c>
      <c r="X8127" s="54">
        <v>0.98350067959357057</v>
      </c>
      <c r="Y8127" s="54">
        <v>84.913500679593568</v>
      </c>
      <c r="Z8127" s="54">
        <v>83.859623428748009</v>
      </c>
      <c r="AA8127" s="54"/>
      <c r="AB8127" s="54">
        <v>2.0539999999999994</v>
      </c>
      <c r="AC8127" s="54">
        <v>2.4068990776661428E-2</v>
      </c>
      <c r="AD8127" s="54">
        <v>2.0780689907766607</v>
      </c>
      <c r="AE8127" s="54">
        <v>2.0522776900112993</v>
      </c>
      <c r="AF8127" s="54">
        <v>3.7469999999999999</v>
      </c>
      <c r="AG8127" s="54">
        <v>4.3907745102312747E-2</v>
      </c>
      <c r="AH8127" s="54">
        <v>3.7909077451023125</v>
      </c>
      <c r="AI8127" s="54">
        <v>3.7438580839690072</v>
      </c>
      <c r="AJ8127" s="54">
        <v>48.356000000000002</v>
      </c>
      <c r="AK8127" s="54">
        <v>0.56664075851813056</v>
      </c>
      <c r="AL8127" s="54">
        <v>48.922640758518135</v>
      </c>
      <c r="AM8127" s="54">
        <v>48.315452764452985</v>
      </c>
      <c r="AN8127" s="54">
        <v>4.0969999999999995</v>
      </c>
      <c r="AO8127" s="54">
        <v>4.8009082381685428E-2</v>
      </c>
      <c r="AP8127" s="54">
        <v>4.1450090823816845</v>
      </c>
      <c r="AQ8127" s="54">
        <v>4.0935646036885558</v>
      </c>
      <c r="AR8127" s="54">
        <v>58.254000000000005</v>
      </c>
      <c r="AS8127" s="54">
        <v>0.68262657677879024</v>
      </c>
      <c r="AT8127" s="54">
        <v>58.936626576778792</v>
      </c>
      <c r="AU8127" s="54">
        <v>58.205153142121851</v>
      </c>
    </row>
    <row r="8128" spans="1:47">
      <c r="A8128" s="51">
        <v>45996</v>
      </c>
      <c r="B8128" s="52">
        <v>12</v>
      </c>
      <c r="C8128" s="52" t="s">
        <v>17</v>
      </c>
      <c r="D8128" s="53">
        <v>35.276243999999998</v>
      </c>
      <c r="E8128">
        <v>1.2801752E-2</v>
      </c>
      <c r="G8128" s="54">
        <v>1.093</v>
      </c>
      <c r="H8128" s="54">
        <v>1.3036423524313574E-2</v>
      </c>
      <c r="I8128" s="54">
        <v>1.1060364235243136</v>
      </c>
      <c r="J8128" s="54">
        <v>1.0918772195273885</v>
      </c>
      <c r="K8128" s="54">
        <v>13.113</v>
      </c>
      <c r="L8128" s="54">
        <v>0.15640130070843905</v>
      </c>
      <c r="M8128" s="54">
        <v>13.269401300708438</v>
      </c>
      <c r="N8128" s="54">
        <v>13.099529716068291</v>
      </c>
      <c r="O8128" s="54">
        <v>63.256</v>
      </c>
      <c r="P8128" s="54">
        <v>0.75446661157729134</v>
      </c>
      <c r="Q8128" s="54">
        <v>64.010466611577286</v>
      </c>
      <c r="R8128" s="54">
        <v>63.191020492611592</v>
      </c>
      <c r="S8128" s="54">
        <v>7.6129999999999995</v>
      </c>
      <c r="T8128" s="54">
        <v>9.0801731281426559E-2</v>
      </c>
      <c r="U8128" s="54">
        <v>7.703801731281426</v>
      </c>
      <c r="V8128" s="54">
        <v>7.6051795720603907</v>
      </c>
      <c r="W8128" s="54">
        <v>85.075000000000003</v>
      </c>
      <c r="X8128" s="54">
        <v>1.0147060670914705</v>
      </c>
      <c r="Y8128" s="54">
        <v>86.08970606709147</v>
      </c>
      <c r="Z8128" s="54">
        <v>84.987607000267673</v>
      </c>
      <c r="AA8128" s="54"/>
      <c r="AB8128" s="54">
        <v>2.0539999999999994</v>
      </c>
      <c r="AC8128" s="54">
        <v>2.4498457382378838E-2</v>
      </c>
      <c r="AD8128" s="54">
        <v>2.0784984573823784</v>
      </c>
      <c r="AE8128" s="54">
        <v>2.0518900355985865</v>
      </c>
      <c r="AF8128" s="54">
        <v>3.8029999999999995</v>
      </c>
      <c r="AG8128" s="54">
        <v>4.5359120460168816E-2</v>
      </c>
      <c r="AH8128" s="54">
        <v>3.8483591204601684</v>
      </c>
      <c r="AI8128" s="54">
        <v>3.7990933813930994</v>
      </c>
      <c r="AJ8128" s="54">
        <v>48.643000000000015</v>
      </c>
      <c r="AK8128" s="54">
        <v>0.58017451920693996</v>
      </c>
      <c r="AL8128" s="54">
        <v>49.223174519206957</v>
      </c>
      <c r="AM8128" s="54">
        <v>48.59303164635935</v>
      </c>
      <c r="AN8128" s="54">
        <v>4.0520000000000005</v>
      </c>
      <c r="AO8128" s="54">
        <v>4.83289918760463E-2</v>
      </c>
      <c r="AP8128" s="54">
        <v>4.1003289918760464</v>
      </c>
      <c r="AQ8128" s="54">
        <v>4.0478375970036389</v>
      </c>
      <c r="AR8128" s="54">
        <v>58.552000000000014</v>
      </c>
      <c r="AS8128" s="54">
        <v>0.69836108892553395</v>
      </c>
      <c r="AT8128" s="54">
        <v>59.250361088925551</v>
      </c>
      <c r="AU8128" s="54">
        <v>58.491852660354681</v>
      </c>
    </row>
    <row r="8129" spans="1:47">
      <c r="A8129" s="51">
        <v>45996</v>
      </c>
      <c r="B8129" s="52">
        <v>13</v>
      </c>
      <c r="C8129" s="52" t="s">
        <v>17</v>
      </c>
      <c r="D8129" s="53">
        <v>39.130409</v>
      </c>
      <c r="E8129">
        <v>1.3482908E-2</v>
      </c>
      <c r="G8129" s="54">
        <v>1.093</v>
      </c>
      <c r="H8129" s="54">
        <v>1.5783439085744651E-2</v>
      </c>
      <c r="I8129" s="54">
        <v>1.1087834390857447</v>
      </c>
      <c r="J8129" s="54">
        <v>1.093833813984628</v>
      </c>
      <c r="K8129" s="54">
        <v>13.143000000000001</v>
      </c>
      <c r="L8129" s="54">
        <v>0.18979116185173101</v>
      </c>
      <c r="M8129" s="54">
        <v>13.332791161851732</v>
      </c>
      <c r="N8129" s="54">
        <v>13.153026365233274</v>
      </c>
      <c r="O8129" s="54">
        <v>62.883000000000003</v>
      </c>
      <c r="P8129" s="54">
        <v>0.90806038428991853</v>
      </c>
      <c r="Q8129" s="54">
        <v>63.791060384289921</v>
      </c>
      <c r="R8129" s="54">
        <v>62.930971385906098</v>
      </c>
      <c r="S8129" s="54">
        <v>7.3159999999999998</v>
      </c>
      <c r="T8129" s="54">
        <v>0.10564651450256897</v>
      </c>
      <c r="U8129" s="54">
        <v>7.4216465145025685</v>
      </c>
      <c r="V8129" s="54">
        <v>7.3215811373390096</v>
      </c>
      <c r="W8129" s="54">
        <v>84.435000000000002</v>
      </c>
      <c r="X8129" s="54">
        <v>1.219281499729963</v>
      </c>
      <c r="Y8129" s="54">
        <v>85.654281499729962</v>
      </c>
      <c r="Z8129" s="54">
        <v>84.499412702463005</v>
      </c>
      <c r="AA8129" s="54"/>
      <c r="AB8129" s="54">
        <v>2.0539999999999998</v>
      </c>
      <c r="AC8129" s="54">
        <v>2.9660735482268538E-2</v>
      </c>
      <c r="AD8129" s="54">
        <v>2.0836607354822685</v>
      </c>
      <c r="AE8129" s="54">
        <v>2.0555669294825489</v>
      </c>
      <c r="AF8129" s="54">
        <v>3.7169999999999979</v>
      </c>
      <c r="AG8129" s="54">
        <v>5.3675245271466464E-2</v>
      </c>
      <c r="AH8129" s="54">
        <v>3.7706752452714642</v>
      </c>
      <c r="AI8129" s="54">
        <v>3.7198355778415917</v>
      </c>
      <c r="AJ8129" s="54">
        <v>48.22</v>
      </c>
      <c r="AK8129" s="54">
        <v>0.69631970056231207</v>
      </c>
      <c r="AL8129" s="54">
        <v>48.916319700562312</v>
      </c>
      <c r="AM8129" s="54">
        <v>48.256785462341043</v>
      </c>
      <c r="AN8129" s="54">
        <v>3.9729999999999999</v>
      </c>
      <c r="AO8129" s="54">
        <v>5.7372006850561305E-2</v>
      </c>
      <c r="AP8129" s="54">
        <v>4.0303720068505609</v>
      </c>
      <c r="AQ8129" s="54">
        <v>3.9760308718764197</v>
      </c>
      <c r="AR8129" s="54">
        <v>57.963999999999999</v>
      </c>
      <c r="AS8129" s="54">
        <v>0.83702768816660844</v>
      </c>
      <c r="AT8129" s="54">
        <v>58.801027688166606</v>
      </c>
      <c r="AU8129" s="54">
        <v>58.008218841541598</v>
      </c>
    </row>
    <row r="8130" spans="1:47">
      <c r="A8130" s="51">
        <v>45996</v>
      </c>
      <c r="B8130" s="52">
        <v>14</v>
      </c>
      <c r="C8130" s="52" t="s">
        <v>17</v>
      </c>
      <c r="D8130" s="53">
        <v>37.946579</v>
      </c>
      <c r="E8130">
        <v>1.3644981E-2</v>
      </c>
      <c r="G8130" s="54">
        <v>1.093</v>
      </c>
      <c r="H8130" s="54">
        <v>1.3714716448210323E-2</v>
      </c>
      <c r="I8130" s="54">
        <v>1.1067147164482103</v>
      </c>
      <c r="J8130" s="54">
        <v>1.0916136151698541</v>
      </c>
      <c r="K8130" s="54">
        <v>13.076000000000001</v>
      </c>
      <c r="L8130" s="54">
        <v>0.16407468643805873</v>
      </c>
      <c r="M8130" s="54">
        <v>13.24007468643806</v>
      </c>
      <c r="N8130" s="54">
        <v>13.059414118903032</v>
      </c>
      <c r="O8130" s="54">
        <v>61.905999999999999</v>
      </c>
      <c r="P8130" s="54">
        <v>0.77678246701089493</v>
      </c>
      <c r="Q8130" s="54">
        <v>62.682782467010895</v>
      </c>
      <c r="R8130" s="54">
        <v>61.827477091221397</v>
      </c>
      <c r="S8130" s="54">
        <v>7.1900000000000013</v>
      </c>
      <c r="T8130" s="54">
        <v>9.0218491548611376E-2</v>
      </c>
      <c r="U8130" s="54">
        <v>7.280218491548613</v>
      </c>
      <c r="V8130" s="54">
        <v>7.1808800485555837</v>
      </c>
      <c r="W8130" s="54">
        <v>83.265000000000001</v>
      </c>
      <c r="X8130" s="54">
        <v>1.0447903614457752</v>
      </c>
      <c r="Y8130" s="54">
        <v>84.309790361445778</v>
      </c>
      <c r="Z8130" s="54">
        <v>83.159384873849859</v>
      </c>
      <c r="AA8130" s="54"/>
      <c r="AB8130" s="54">
        <v>2.0539999999999998</v>
      </c>
      <c r="AC8130" s="54">
        <v>2.5773126792885636E-2</v>
      </c>
      <c r="AD8130" s="54">
        <v>2.0797731267928854</v>
      </c>
      <c r="AE8130" s="54">
        <v>2.051394661993486</v>
      </c>
      <c r="AF8130" s="54">
        <v>3.6239999999999988</v>
      </c>
      <c r="AG8130" s="54">
        <v>4.5473131206142901E-2</v>
      </c>
      <c r="AH8130" s="54">
        <v>3.6694731312061415</v>
      </c>
      <c r="AI8130" s="54">
        <v>3.6194032400508234</v>
      </c>
      <c r="AJ8130" s="54">
        <v>47.812999999999995</v>
      </c>
      <c r="AK8130" s="54">
        <v>0.59994669491150965</v>
      </c>
      <c r="AL8130" s="54">
        <v>48.412946694911504</v>
      </c>
      <c r="AM8130" s="54">
        <v>47.752352957105423</v>
      </c>
      <c r="AN8130" s="54">
        <v>3.9090000000000007</v>
      </c>
      <c r="AO8130" s="54">
        <v>4.9049246656957146E-2</v>
      </c>
      <c r="AP8130" s="54">
        <v>3.9580492466569579</v>
      </c>
      <c r="AQ8130" s="54">
        <v>3.9040417398892595</v>
      </c>
      <c r="AR8130" s="54">
        <v>57.399999999999991</v>
      </c>
      <c r="AS8130" s="54">
        <v>0.72024219956749524</v>
      </c>
      <c r="AT8130" s="54">
        <v>58.120242199567485</v>
      </c>
      <c r="AU8130" s="54">
        <v>57.327192599038987</v>
      </c>
    </row>
    <row r="8131" spans="1:47">
      <c r="A8131" s="51">
        <v>45996</v>
      </c>
      <c r="B8131" s="52">
        <v>15</v>
      </c>
      <c r="C8131" s="52" t="s">
        <v>17</v>
      </c>
      <c r="D8131" s="53">
        <v>29.871490999999999</v>
      </c>
      <c r="E8131">
        <v>1.3583909999999999E-2</v>
      </c>
      <c r="G8131" s="54">
        <v>1.093</v>
      </c>
      <c r="H8131" s="54">
        <v>1.2815338503030328E-2</v>
      </c>
      <c r="I8131" s="54">
        <v>1.1058153385030303</v>
      </c>
      <c r="J8131" s="54">
        <v>1.0907940424681855</v>
      </c>
      <c r="K8131" s="54">
        <v>12.503</v>
      </c>
      <c r="L8131" s="54">
        <v>0.14659668554747318</v>
      </c>
      <c r="M8131" s="54">
        <v>12.649596685547474</v>
      </c>
      <c r="N8131" s="54">
        <v>12.477765702634699</v>
      </c>
      <c r="O8131" s="54">
        <v>60.422000000000004</v>
      </c>
      <c r="P8131" s="54">
        <v>0.70844316837154486</v>
      </c>
      <c r="Q8131" s="54">
        <v>61.130443168371549</v>
      </c>
      <c r="R8131" s="54">
        <v>60.30005273011227</v>
      </c>
      <c r="S8131" s="54">
        <v>6.8759999999999994</v>
      </c>
      <c r="T8131" s="54">
        <v>8.0620555852549444E-2</v>
      </c>
      <c r="U8131" s="54">
        <v>6.9566205558525489</v>
      </c>
      <c r="V8131" s="54">
        <v>6.8621224483176979</v>
      </c>
      <c r="W8131" s="54">
        <v>80.894000000000005</v>
      </c>
      <c r="X8131" s="54">
        <v>0.9484757482745978</v>
      </c>
      <c r="Y8131" s="54">
        <v>81.842475748274609</v>
      </c>
      <c r="Z8131" s="54">
        <v>80.73073492353285</v>
      </c>
      <c r="AA8131" s="54"/>
      <c r="AB8131" s="54">
        <v>2.0539999999999998</v>
      </c>
      <c r="AC8131" s="54">
        <v>2.4082987452172269E-2</v>
      </c>
      <c r="AD8131" s="54">
        <v>2.0780829874521722</v>
      </c>
      <c r="AE8131" s="54">
        <v>2.0498544951780908</v>
      </c>
      <c r="AF8131" s="54">
        <v>3.610999999999998</v>
      </c>
      <c r="AG8131" s="54">
        <v>4.2338689235537498E-2</v>
      </c>
      <c r="AH8131" s="54">
        <v>3.6533386892355355</v>
      </c>
      <c r="AI8131" s="54">
        <v>3.6037120652814418</v>
      </c>
      <c r="AJ8131" s="54">
        <v>46.51</v>
      </c>
      <c r="AK8131" s="54">
        <v>0.54532606932839933</v>
      </c>
      <c r="AL8131" s="54">
        <v>47.055326069328395</v>
      </c>
      <c r="AM8131" s="54">
        <v>46.416130754981985</v>
      </c>
      <c r="AN8131" s="54">
        <v>3.7209999999999996</v>
      </c>
      <c r="AO8131" s="54">
        <v>4.3628430530444504E-2</v>
      </c>
      <c r="AP8131" s="54">
        <v>3.7646284305304443</v>
      </c>
      <c r="AQ8131" s="54">
        <v>3.7134900567466773</v>
      </c>
      <c r="AR8131" s="54">
        <v>55.895999999999994</v>
      </c>
      <c r="AS8131" s="54">
        <v>0.65537617654655367</v>
      </c>
      <c r="AT8131" s="54">
        <v>56.551376176546547</v>
      </c>
      <c r="AU8131" s="54">
        <v>55.783187372188195</v>
      </c>
    </row>
    <row r="8132" spans="1:47">
      <c r="A8132" s="51">
        <v>45996</v>
      </c>
      <c r="B8132" s="52">
        <v>16</v>
      </c>
      <c r="C8132" s="52" t="s">
        <v>17</v>
      </c>
      <c r="D8132" s="53">
        <v>36.743668</v>
      </c>
      <c r="E8132">
        <v>1.3785415000000001E-2</v>
      </c>
      <c r="G8132" s="54">
        <v>1.093</v>
      </c>
      <c r="H8132" s="54">
        <v>1.4626436976417571E-2</v>
      </c>
      <c r="I8132" s="54">
        <v>1.1076264369764175</v>
      </c>
      <c r="J8132" s="54">
        <v>1.0923573468777263</v>
      </c>
      <c r="K8132" s="54">
        <v>12.353999999999997</v>
      </c>
      <c r="L8132" s="54">
        <v>0.16532022178102712</v>
      </c>
      <c r="M8132" s="54">
        <v>12.519320221781024</v>
      </c>
      <c r="N8132" s="54">
        <v>12.346736197005882</v>
      </c>
      <c r="O8132" s="54">
        <v>58.730999999999995</v>
      </c>
      <c r="P8132" s="54">
        <v>0.78593345842816142</v>
      </c>
      <c r="Q8132" s="54">
        <v>59.516933458428156</v>
      </c>
      <c r="R8132" s="54">
        <v>58.696467831176342</v>
      </c>
      <c r="S8132" s="54">
        <v>6.7409999999999997</v>
      </c>
      <c r="T8132" s="54">
        <v>9.0207512953367666E-2</v>
      </c>
      <c r="U8132" s="54">
        <v>6.8312075129533669</v>
      </c>
      <c r="V8132" s="54">
        <v>6.7370364824361868</v>
      </c>
      <c r="W8132" s="54">
        <v>78.918999999999997</v>
      </c>
      <c r="X8132" s="54">
        <v>1.0560876301389739</v>
      </c>
      <c r="Y8132" s="54">
        <v>79.975087630138972</v>
      </c>
      <c r="Z8132" s="54">
        <v>78.872597857496132</v>
      </c>
      <c r="AA8132" s="54"/>
      <c r="AB8132" s="54">
        <v>2.0539999999999998</v>
      </c>
      <c r="AC8132" s="54">
        <v>2.7486460704082061E-2</v>
      </c>
      <c r="AD8132" s="54">
        <v>2.0814864607040819</v>
      </c>
      <c r="AE8132" s="54">
        <v>2.0527923060263951</v>
      </c>
      <c r="AF8132" s="54">
        <v>3.4989999999999988</v>
      </c>
      <c r="AG8132" s="54">
        <v>4.6823333010507839E-2</v>
      </c>
      <c r="AH8132" s="54">
        <v>3.5458233330105067</v>
      </c>
      <c r="AI8132" s="54">
        <v>3.4969426868482736</v>
      </c>
      <c r="AJ8132" s="54">
        <v>45.150999999999996</v>
      </c>
      <c r="AK8132" s="54">
        <v>0.60420700450341236</v>
      </c>
      <c r="AL8132" s="54">
        <v>45.755207004503411</v>
      </c>
      <c r="AM8132" s="54">
        <v>45.124452487535429</v>
      </c>
      <c r="AN8132" s="54">
        <v>3.5809999999999995</v>
      </c>
      <c r="AO8132" s="54">
        <v>4.7920650331702945E-2</v>
      </c>
      <c r="AP8132" s="54">
        <v>3.6289206503317026</v>
      </c>
      <c r="AQ8132" s="54">
        <v>3.5788944731648105</v>
      </c>
      <c r="AR8132" s="54">
        <v>54.284999999999997</v>
      </c>
      <c r="AS8132" s="54">
        <v>0.72643744854970516</v>
      </c>
      <c r="AT8132" s="54">
        <v>55.0114374485497</v>
      </c>
      <c r="AU8132" s="54">
        <v>54.253081953574906</v>
      </c>
    </row>
    <row r="8133" spans="1:47">
      <c r="A8133" s="51">
        <v>45996</v>
      </c>
      <c r="B8133" s="52">
        <v>17</v>
      </c>
      <c r="C8133" s="52" t="s">
        <v>17</v>
      </c>
      <c r="D8133" s="53">
        <v>70.891143999999997</v>
      </c>
      <c r="E8133">
        <v>1.3639086E-2</v>
      </c>
      <c r="G8133" s="54">
        <v>1.093</v>
      </c>
      <c r="H8133" s="54">
        <v>1.3881665607739294E-2</v>
      </c>
      <c r="I8133" s="54">
        <v>1.1068816656077394</v>
      </c>
      <c r="J8133" s="54">
        <v>1.0917848113786923</v>
      </c>
      <c r="K8133" s="54">
        <v>12.130999999999998</v>
      </c>
      <c r="L8133" s="54">
        <v>0.15406997757317967</v>
      </c>
      <c r="M8133" s="54">
        <v>12.285069977573178</v>
      </c>
      <c r="N8133" s="54">
        <v>12.117512851633039</v>
      </c>
      <c r="O8133" s="54">
        <v>56.466999999999999</v>
      </c>
      <c r="P8133" s="54">
        <v>0.71716012065161461</v>
      </c>
      <c r="Q8133" s="54">
        <v>57.184160120651612</v>
      </c>
      <c r="R8133" s="54">
        <v>56.404220442928278</v>
      </c>
      <c r="S8133" s="54">
        <v>6.6419999999999995</v>
      </c>
      <c r="T8133" s="54">
        <v>8.4356837114917094E-2</v>
      </c>
      <c r="U8133" s="54">
        <v>6.7263568371149169</v>
      </c>
      <c r="V8133" s="54">
        <v>6.6346154777468191</v>
      </c>
      <c r="W8133" s="54">
        <v>76.332999999999998</v>
      </c>
      <c r="X8133" s="54">
        <v>0.96946860094745069</v>
      </c>
      <c r="Y8133" s="54">
        <v>77.302468600947449</v>
      </c>
      <c r="Z8133" s="54">
        <v>76.248133583686837</v>
      </c>
      <c r="AA8133" s="54"/>
      <c r="AB8133" s="54">
        <v>2.0539999999999989</v>
      </c>
      <c r="AC8133" s="54">
        <v>2.6086862907865049E-2</v>
      </c>
      <c r="AD8133" s="54">
        <v>2.0800868629078639</v>
      </c>
      <c r="AE8133" s="54">
        <v>2.0517163792971935</v>
      </c>
      <c r="AF8133" s="54">
        <v>3.5819999999999976</v>
      </c>
      <c r="AG8133" s="54">
        <v>4.5493253620239822E-2</v>
      </c>
      <c r="AH8133" s="54">
        <v>3.6274932536202376</v>
      </c>
      <c r="AI8133" s="54">
        <v>3.5780175611696916</v>
      </c>
      <c r="AJ8133" s="54">
        <v>43.891999999999989</v>
      </c>
      <c r="AK8133" s="54">
        <v>0.55745111331646202</v>
      </c>
      <c r="AL8133" s="54">
        <v>44.449451113316449</v>
      </c>
      <c r="AM8133" s="54">
        <v>43.843201226929132</v>
      </c>
      <c r="AN8133" s="54">
        <v>3.5149999999999997</v>
      </c>
      <c r="AO8133" s="54">
        <v>4.4642318948951161E-2</v>
      </c>
      <c r="AP8133" s="54">
        <v>3.559642318948951</v>
      </c>
      <c r="AQ8133" s="54">
        <v>3.5110920512315671</v>
      </c>
      <c r="AR8133" s="54">
        <v>53.042999999999985</v>
      </c>
      <c r="AS8133" s="54">
        <v>0.67367354879351804</v>
      </c>
      <c r="AT8133" s="54">
        <v>53.716673548793501</v>
      </c>
      <c r="AU8133" s="54">
        <v>52.984027218627581</v>
      </c>
    </row>
    <row r="8134" spans="1:47">
      <c r="A8134" s="51">
        <v>45996</v>
      </c>
      <c r="B8134" s="52">
        <v>18</v>
      </c>
      <c r="C8134" s="52" t="s">
        <v>17</v>
      </c>
      <c r="D8134" s="53">
        <v>43.498345</v>
      </c>
      <c r="E8134">
        <v>1.3622833000000001E-2</v>
      </c>
      <c r="G8134" s="54">
        <v>1.093</v>
      </c>
      <c r="H8134" s="54">
        <v>1.5698503160008627E-2</v>
      </c>
      <c r="I8134" s="54">
        <v>1.1086985031600085</v>
      </c>
      <c r="J8134" s="54">
        <v>1.0935948886041098</v>
      </c>
      <c r="K8134" s="54">
        <v>12.302000000000001</v>
      </c>
      <c r="L8134" s="54">
        <v>0.17669074645418681</v>
      </c>
      <c r="M8134" s="54">
        <v>12.478690746454188</v>
      </c>
      <c r="N8134" s="54">
        <v>12.308695626356597</v>
      </c>
      <c r="O8134" s="54">
        <v>54.402000000000001</v>
      </c>
      <c r="P8134" s="54">
        <v>0.78136319205012761</v>
      </c>
      <c r="Q8134" s="54">
        <v>55.18336319205013</v>
      </c>
      <c r="R8134" s="54">
        <v>54.431609450906485</v>
      </c>
      <c r="S8134" s="54">
        <v>6.504999999999999</v>
      </c>
      <c r="T8134" s="54">
        <v>9.3429792365833583E-2</v>
      </c>
      <c r="U8134" s="54">
        <v>6.5984297923658328</v>
      </c>
      <c r="V8134" s="54">
        <v>6.5085404852422082</v>
      </c>
      <c r="W8134" s="54">
        <v>74.301999999999992</v>
      </c>
      <c r="X8134" s="54">
        <v>1.0671822340301567</v>
      </c>
      <c r="Y8134" s="54">
        <v>75.369182234030163</v>
      </c>
      <c r="Z8134" s="54">
        <v>74.342440451109397</v>
      </c>
      <c r="AA8134" s="54"/>
      <c r="AB8134" s="54">
        <v>2.0539999999999998</v>
      </c>
      <c r="AC8134" s="54">
        <v>2.9501121217436158E-2</v>
      </c>
      <c r="AD8134" s="54">
        <v>2.0835011212174361</v>
      </c>
      <c r="AE8134" s="54">
        <v>2.0551179333877783</v>
      </c>
      <c r="AF8134" s="54">
        <v>3.9069999999999991</v>
      </c>
      <c r="AG8134" s="54">
        <v>5.6115326483214725E-2</v>
      </c>
      <c r="AH8134" s="54">
        <v>3.963115326483214</v>
      </c>
      <c r="AI8134" s="54">
        <v>3.9091264682307925</v>
      </c>
      <c r="AJ8134" s="54">
        <v>43.896999999999991</v>
      </c>
      <c r="AK8134" s="54">
        <v>0.63048233596971515</v>
      </c>
      <c r="AL8134" s="54">
        <v>44.527482335969708</v>
      </c>
      <c r="AM8134" s="54">
        <v>43.920891880196343</v>
      </c>
      <c r="AN8134" s="54">
        <v>3.4919999999999995</v>
      </c>
      <c r="AO8134" s="54">
        <v>5.015477862282719E-2</v>
      </c>
      <c r="AP8134" s="54">
        <v>3.5421547786228267</v>
      </c>
      <c r="AQ8134" s="54">
        <v>3.4939005956134959</v>
      </c>
      <c r="AR8134" s="54">
        <v>53.349999999999987</v>
      </c>
      <c r="AS8134" s="54">
        <v>0.76625356229319319</v>
      </c>
      <c r="AT8134" s="54">
        <v>54.116253562293181</v>
      </c>
      <c r="AU8134" s="54">
        <v>53.379036877428412</v>
      </c>
    </row>
    <row r="8135" spans="1:47">
      <c r="A8135" s="51">
        <v>45996</v>
      </c>
      <c r="B8135" s="52">
        <v>19</v>
      </c>
      <c r="C8135" s="52" t="s">
        <v>17</v>
      </c>
      <c r="D8135" s="53">
        <v>44.054893</v>
      </c>
      <c r="E8135">
        <v>1.3889126E-2</v>
      </c>
      <c r="G8135" s="54">
        <v>1.093</v>
      </c>
      <c r="H8135" s="54">
        <v>1.4139521340042658E-2</v>
      </c>
      <c r="I8135" s="54">
        <v>1.1071395213400426</v>
      </c>
      <c r="J8135" s="54">
        <v>1.091762321028571</v>
      </c>
      <c r="K8135" s="54">
        <v>11.936999999999999</v>
      </c>
      <c r="L8135" s="54">
        <v>0.15442220149687941</v>
      </c>
      <c r="M8135" s="54">
        <v>12.091422201496879</v>
      </c>
      <c r="N8135" s="54">
        <v>11.923482915021092</v>
      </c>
      <c r="O8135" s="54">
        <v>51.889999999999993</v>
      </c>
      <c r="P8135" s="54">
        <v>0.67127151174273869</v>
      </c>
      <c r="Q8135" s="54">
        <v>52.561271511742731</v>
      </c>
      <c r="R8135" s="54">
        <v>51.831241388995927</v>
      </c>
      <c r="S8135" s="54">
        <v>6.230999999999999</v>
      </c>
      <c r="T8135" s="54">
        <v>8.0606914428001636E-2</v>
      </c>
      <c r="U8135" s="54">
        <v>6.3116069144280003</v>
      </c>
      <c r="V8135" s="54">
        <v>6.2239442107310383</v>
      </c>
      <c r="W8135" s="54">
        <v>71.150999999999982</v>
      </c>
      <c r="X8135" s="54">
        <v>0.92044014900766236</v>
      </c>
      <c r="Y8135" s="54">
        <v>72.071440149007657</v>
      </c>
      <c r="Z8135" s="54">
        <v>71.070430835776619</v>
      </c>
      <c r="AA8135" s="54"/>
      <c r="AB8135" s="54">
        <v>2.0539999999999994</v>
      </c>
      <c r="AC8135" s="54">
        <v>2.6571433515505592E-2</v>
      </c>
      <c r="AD8135" s="54">
        <v>2.0805714335155048</v>
      </c>
      <c r="AE8135" s="54">
        <v>2.0516741147234074</v>
      </c>
      <c r="AF8135" s="54">
        <v>3.7969999999999984</v>
      </c>
      <c r="AG8135" s="54">
        <v>4.9119636347796841E-2</v>
      </c>
      <c r="AH8135" s="54">
        <v>3.8461196363477952</v>
      </c>
      <c r="AI8135" s="54">
        <v>3.7927003961074863</v>
      </c>
      <c r="AJ8135" s="54">
        <v>42.507000000000026</v>
      </c>
      <c r="AK8135" s="54">
        <v>0.54988896029386425</v>
      </c>
      <c r="AL8135" s="54">
        <v>43.05688896029389</v>
      </c>
      <c r="AM8135" s="54">
        <v>42.458866404356357</v>
      </c>
      <c r="AN8135" s="54">
        <v>3.4489999999999994</v>
      </c>
      <c r="AO8135" s="54">
        <v>4.4617757641177605E-2</v>
      </c>
      <c r="AP8135" s="54">
        <v>3.4936177576411769</v>
      </c>
      <c r="AQ8135" s="54">
        <v>3.4450944604094609</v>
      </c>
      <c r="AR8135" s="54">
        <v>51.807000000000023</v>
      </c>
      <c r="AS8135" s="54">
        <v>0.67019778779834427</v>
      </c>
      <c r="AT8135" s="54">
        <v>52.477197787798367</v>
      </c>
      <c r="AU8135" s="54">
        <v>51.74833537559671</v>
      </c>
    </row>
    <row r="8136" spans="1:47">
      <c r="A8136" s="51">
        <v>45996</v>
      </c>
      <c r="B8136" s="52">
        <v>20</v>
      </c>
      <c r="C8136" s="52" t="s">
        <v>17</v>
      </c>
      <c r="D8136" s="53">
        <v>43.384062</v>
      </c>
      <c r="E8136">
        <v>1.4310358E-2</v>
      </c>
      <c r="G8136" s="54">
        <v>1.093</v>
      </c>
      <c r="H8136" s="54">
        <v>1.1410038412695032E-2</v>
      </c>
      <c r="I8136" s="54">
        <v>1.1044100384126949</v>
      </c>
      <c r="J8136" s="54">
        <v>1.0886055353842155</v>
      </c>
      <c r="K8136" s="54">
        <v>11.435</v>
      </c>
      <c r="L8136" s="54">
        <v>0.11937217680619185</v>
      </c>
      <c r="M8136" s="54">
        <v>11.554372176806192</v>
      </c>
      <c r="N8136" s="54">
        <v>11.389024974490855</v>
      </c>
      <c r="O8136" s="54">
        <v>49.817</v>
      </c>
      <c r="P8136" s="54">
        <v>0.52004929881539652</v>
      </c>
      <c r="Q8136" s="54">
        <v>50.337049298815394</v>
      </c>
      <c r="R8136" s="54">
        <v>49.616708102685699</v>
      </c>
      <c r="S8136" s="54">
        <v>6.0950000000000006</v>
      </c>
      <c r="T8136" s="54">
        <v>6.362688392074678E-2</v>
      </c>
      <c r="U8136" s="54">
        <v>6.1586268839207472</v>
      </c>
      <c r="V8136" s="54">
        <v>6.0704947284234168</v>
      </c>
      <c r="W8136" s="54">
        <v>68.44</v>
      </c>
      <c r="X8136" s="54">
        <v>0.71445839795503019</v>
      </c>
      <c r="Y8136" s="54">
        <v>69.154458397955025</v>
      </c>
      <c r="Z8136" s="54">
        <v>68.164833340984188</v>
      </c>
      <c r="AA8136" s="54"/>
      <c r="AB8136" s="54">
        <v>2.0539999999999994</v>
      </c>
      <c r="AC8136" s="54">
        <v>2.1442103293390292E-2</v>
      </c>
      <c r="AD8136" s="54">
        <v>2.0754421032933896</v>
      </c>
      <c r="AE8136" s="54">
        <v>2.0457417837869882</v>
      </c>
      <c r="AF8136" s="54">
        <v>3.7329999999999988</v>
      </c>
      <c r="AG8136" s="54">
        <v>3.8969509052690338E-2</v>
      </c>
      <c r="AH8136" s="54">
        <v>3.7719695090526892</v>
      </c>
      <c r="AI8136" s="54">
        <v>3.7179912750130608</v>
      </c>
      <c r="AJ8136" s="54">
        <v>41.273999999999987</v>
      </c>
      <c r="AK8136" s="54">
        <v>0.43086726939210845</v>
      </c>
      <c r="AL8136" s="54">
        <v>41.704867269392096</v>
      </c>
      <c r="AM8136" s="54">
        <v>41.108055688424614</v>
      </c>
      <c r="AN8136" s="54">
        <v>3.3819999999999992</v>
      </c>
      <c r="AO8136" s="54">
        <v>3.5305352160781872E-2</v>
      </c>
      <c r="AP8136" s="54">
        <v>3.4173053521607812</v>
      </c>
      <c r="AQ8136" s="54">
        <v>3.3684024891760442</v>
      </c>
      <c r="AR8136" s="54">
        <v>50.442999999999984</v>
      </c>
      <c r="AS8136" s="54">
        <v>0.52658423389897091</v>
      </c>
      <c r="AT8136" s="54">
        <v>50.969584233898956</v>
      </c>
      <c r="AU8136" s="54">
        <v>50.240191236400705</v>
      </c>
    </row>
    <row r="8137" spans="1:47">
      <c r="A8137" s="51">
        <v>45996</v>
      </c>
      <c r="B8137" s="52">
        <v>21</v>
      </c>
      <c r="C8137" s="52" t="s">
        <v>17</v>
      </c>
      <c r="D8137" s="53">
        <v>43.626190999999999</v>
      </c>
      <c r="E8137">
        <v>1.4334018E-2</v>
      </c>
      <c r="G8137" s="54">
        <v>1.093</v>
      </c>
      <c r="H8137" s="54">
        <v>1.276702348690739E-2</v>
      </c>
      <c r="I8137" s="54">
        <v>1.1057670234869073</v>
      </c>
      <c r="J8137" s="54">
        <v>1.0899169390684396</v>
      </c>
      <c r="K8137" s="54">
        <v>11.038999999999998</v>
      </c>
      <c r="L8137" s="54">
        <v>0.12894343300271791</v>
      </c>
      <c r="M8137" s="54">
        <v>11.167943433002716</v>
      </c>
      <c r="N8137" s="54">
        <v>11.007861930811073</v>
      </c>
      <c r="O8137" s="54">
        <v>47.695</v>
      </c>
      <c r="P8137" s="54">
        <v>0.55711178884542356</v>
      </c>
      <c r="Q8137" s="54">
        <v>48.252111788845426</v>
      </c>
      <c r="R8137" s="54">
        <v>47.560465149926102</v>
      </c>
      <c r="S8137" s="54">
        <v>5.976</v>
      </c>
      <c r="T8137" s="54">
        <v>6.9803963730794658E-2</v>
      </c>
      <c r="U8137" s="54">
        <v>6.045803963730795</v>
      </c>
      <c r="V8137" s="54">
        <v>5.9591433008902062</v>
      </c>
      <c r="W8137" s="54">
        <v>65.802999999999997</v>
      </c>
      <c r="X8137" s="54">
        <v>0.76862620906584356</v>
      </c>
      <c r="Y8137" s="54">
        <v>66.57162620906584</v>
      </c>
      <c r="Z8137" s="54">
        <v>65.617387320695826</v>
      </c>
      <c r="AA8137" s="54"/>
      <c r="AB8137" s="54">
        <v>2.0539999999999998</v>
      </c>
      <c r="AC8137" s="54">
        <v>2.3992192353255056E-2</v>
      </c>
      <c r="AD8137" s="54">
        <v>2.0779921923532547</v>
      </c>
      <c r="AE8137" s="54">
        <v>2.0482062148642037</v>
      </c>
      <c r="AF8137" s="54">
        <v>3.6499999999999972</v>
      </c>
      <c r="AG8137" s="54">
        <v>4.2634616401840748E-2</v>
      </c>
      <c r="AH8137" s="54">
        <v>3.692634616401838</v>
      </c>
      <c r="AI8137" s="54">
        <v>3.6397043253429109</v>
      </c>
      <c r="AJ8137" s="54">
        <v>39.940000000000005</v>
      </c>
      <c r="AK8137" s="54">
        <v>0.46652782988753999</v>
      </c>
      <c r="AL8137" s="54">
        <v>40.406527829887544</v>
      </c>
      <c r="AM8137" s="54">
        <v>39.827339932656436</v>
      </c>
      <c r="AN8137" s="54">
        <v>3.3349999999999991</v>
      </c>
      <c r="AO8137" s="54">
        <v>3.8955190602777801E-2</v>
      </c>
      <c r="AP8137" s="54">
        <v>3.3739551906027767</v>
      </c>
      <c r="AQ8137" s="54">
        <v>3.3255928561694832</v>
      </c>
      <c r="AR8137" s="54">
        <v>48.979000000000006</v>
      </c>
      <c r="AS8137" s="54">
        <v>0.57210982924541365</v>
      </c>
      <c r="AT8137" s="54">
        <v>49.551109829245412</v>
      </c>
      <c r="AU8137" s="54">
        <v>48.840843329033035</v>
      </c>
    </row>
    <row r="8138" spans="1:47">
      <c r="A8138" s="51">
        <v>45996</v>
      </c>
      <c r="B8138" s="52">
        <v>22</v>
      </c>
      <c r="C8138" s="52" t="s">
        <v>17</v>
      </c>
      <c r="D8138" s="53">
        <v>38.937457000000002</v>
      </c>
      <c r="E8138">
        <v>1.4434153E-2</v>
      </c>
      <c r="G8138" s="54">
        <v>1.093</v>
      </c>
      <c r="H8138" s="54">
        <v>1.3034212401542638E-2</v>
      </c>
      <c r="I8138" s="54">
        <v>1.1060342124015425</v>
      </c>
      <c r="J8138" s="54">
        <v>1.0900695453565041</v>
      </c>
      <c r="K8138" s="54">
        <v>10.690999999999999</v>
      </c>
      <c r="L8138" s="54">
        <v>0.12749200803741292</v>
      </c>
      <c r="M8138" s="54">
        <v>10.818492008037412</v>
      </c>
      <c r="N8138" s="54">
        <v>10.662336239164123</v>
      </c>
      <c r="O8138" s="54">
        <v>45.467999999999996</v>
      </c>
      <c r="P8138" s="54">
        <v>0.54221369576700873</v>
      </c>
      <c r="Q8138" s="54">
        <v>46.010213695767007</v>
      </c>
      <c r="R8138" s="54">
        <v>45.346095231719616</v>
      </c>
      <c r="S8138" s="54">
        <v>5.6909999999999998</v>
      </c>
      <c r="T8138" s="54">
        <v>6.7866150756797028E-2</v>
      </c>
      <c r="U8138" s="54">
        <v>5.7588661507567966</v>
      </c>
      <c r="V8138" s="54">
        <v>5.6757417956302518</v>
      </c>
      <c r="W8138" s="54">
        <v>62.942999999999998</v>
      </c>
      <c r="X8138" s="54">
        <v>0.75060606696276133</v>
      </c>
      <c r="Y8138" s="54">
        <v>63.693606066962758</v>
      </c>
      <c r="Z8138" s="54">
        <v>62.774242811870494</v>
      </c>
      <c r="AA8138" s="54"/>
      <c r="AB8138" s="54">
        <v>2.0539999999999998</v>
      </c>
      <c r="AC8138" s="54">
        <v>2.4494302170877016E-2</v>
      </c>
      <c r="AD8138" s="54">
        <v>2.0784943021708768</v>
      </c>
      <c r="AE8138" s="54">
        <v>2.0484929974037143</v>
      </c>
      <c r="AF8138" s="54">
        <v>3.6029999999999984</v>
      </c>
      <c r="AG8138" s="54">
        <v>4.2966392756411807E-2</v>
      </c>
      <c r="AH8138" s="54">
        <v>3.6459663927564101</v>
      </c>
      <c r="AI8138" s="54">
        <v>3.5933399560105062</v>
      </c>
      <c r="AJ8138" s="54">
        <v>38.137</v>
      </c>
      <c r="AK8138" s="54">
        <v>0.45479026382216975</v>
      </c>
      <c r="AL8138" s="54">
        <v>38.591790263822169</v>
      </c>
      <c r="AM8138" s="54">
        <v>38.034750458610254</v>
      </c>
      <c r="AN8138" s="54">
        <v>3.21</v>
      </c>
      <c r="AO8138" s="54">
        <v>3.8279800374155411E-2</v>
      </c>
      <c r="AP8138" s="54">
        <v>3.2482798003741555</v>
      </c>
      <c r="AQ8138" s="54">
        <v>3.2013936327487458</v>
      </c>
      <c r="AR8138" s="54">
        <v>47.003999999999998</v>
      </c>
      <c r="AS8138" s="54">
        <v>0.56053075912361405</v>
      </c>
      <c r="AT8138" s="54">
        <v>47.564530759123613</v>
      </c>
      <c r="AU8138" s="54">
        <v>46.877977044773225</v>
      </c>
    </row>
    <row r="8139" spans="1:47">
      <c r="A8139" s="51">
        <v>45996</v>
      </c>
      <c r="B8139" s="52">
        <v>23</v>
      </c>
      <c r="C8139" s="52" t="s">
        <v>17</v>
      </c>
      <c r="D8139" s="53">
        <v>39.308230000000002</v>
      </c>
      <c r="E8139">
        <v>1.5017602999999999E-2</v>
      </c>
      <c r="G8139" s="54">
        <v>1.093</v>
      </c>
      <c r="H8139" s="54">
        <v>1.2613019795860056E-2</v>
      </c>
      <c r="I8139" s="54">
        <v>1.10561301979586</v>
      </c>
      <c r="J8139" s="54">
        <v>1.0890093623929347</v>
      </c>
      <c r="K8139" s="54">
        <v>10.251000000000003</v>
      </c>
      <c r="L8139" s="54">
        <v>0.11829466233061436</v>
      </c>
      <c r="M8139" s="54">
        <v>10.369294662330617</v>
      </c>
      <c r="N8139" s="54">
        <v>10.213572711701717</v>
      </c>
      <c r="O8139" s="54">
        <v>43.249000000000009</v>
      </c>
      <c r="P8139" s="54">
        <v>0.4990855381071837</v>
      </c>
      <c r="Q8139" s="54">
        <v>43.74808553810719</v>
      </c>
      <c r="R8139" s="54">
        <v>43.091094157485855</v>
      </c>
      <c r="S8139" s="54">
        <v>5.4689999999999994</v>
      </c>
      <c r="T8139" s="54">
        <v>6.311125824662274E-2</v>
      </c>
      <c r="U8139" s="54">
        <v>5.5321112582466219</v>
      </c>
      <c r="V8139" s="54">
        <v>5.4490322076184441</v>
      </c>
      <c r="W8139" s="54">
        <v>60.062000000000012</v>
      </c>
      <c r="X8139" s="54">
        <v>0.69310447848028089</v>
      </c>
      <c r="Y8139" s="54">
        <v>60.755104478480291</v>
      </c>
      <c r="Z8139" s="54">
        <v>59.842708439198951</v>
      </c>
      <c r="AA8139" s="54"/>
      <c r="AB8139" s="54">
        <v>2.0539999999999998</v>
      </c>
      <c r="AC8139" s="54">
        <v>2.3702783770079193E-2</v>
      </c>
      <c r="AD8139" s="54">
        <v>2.077702783770079</v>
      </c>
      <c r="AE8139" s="54">
        <v>2.0465006682114253</v>
      </c>
      <c r="AF8139" s="54">
        <v>3.5029999999999988</v>
      </c>
      <c r="AG8139" s="54">
        <v>4.0423978357637481E-2</v>
      </c>
      <c r="AH8139" s="54">
        <v>3.5434239783576365</v>
      </c>
      <c r="AI8139" s="54">
        <v>3.4902102437899809</v>
      </c>
      <c r="AJ8139" s="54">
        <v>36.307999999999993</v>
      </c>
      <c r="AK8139" s="54">
        <v>0.41898766948589838</v>
      </c>
      <c r="AL8139" s="54">
        <v>36.726987669485894</v>
      </c>
      <c r="AM8139" s="54">
        <v>36.175436349279657</v>
      </c>
      <c r="AN8139" s="54">
        <v>3.11</v>
      </c>
      <c r="AO8139" s="54">
        <v>3.5888830343206571E-2</v>
      </c>
      <c r="AP8139" s="54">
        <v>3.1458888303432064</v>
      </c>
      <c r="AQ8139" s="54">
        <v>3.0986451208069776</v>
      </c>
      <c r="AR8139" s="54">
        <v>44.974999999999994</v>
      </c>
      <c r="AS8139" s="54">
        <v>0.51900326195682167</v>
      </c>
      <c r="AT8139" s="54">
        <v>45.494003261956813</v>
      </c>
      <c r="AU8139" s="54">
        <v>44.810792382088039</v>
      </c>
    </row>
    <row r="8140" spans="1:47">
      <c r="A8140" s="51">
        <v>45996</v>
      </c>
      <c r="B8140" s="52">
        <v>24</v>
      </c>
      <c r="C8140" s="52" t="s">
        <v>16</v>
      </c>
      <c r="D8140" s="53">
        <v>33.893977999999997</v>
      </c>
      <c r="E8140">
        <v>1.6344829000000002E-2</v>
      </c>
      <c r="G8140" s="54">
        <v>1.093</v>
      </c>
      <c r="H8140" s="54">
        <v>1.387133086984231E-2</v>
      </c>
      <c r="I8140" s="54">
        <v>1.1068713308698424</v>
      </c>
      <c r="J8140" s="54">
        <v>1.0887797082417723</v>
      </c>
      <c r="K8140" s="54">
        <v>10.064</v>
      </c>
      <c r="L8140" s="54">
        <v>0.12772284892414731</v>
      </c>
      <c r="M8140" s="54">
        <v>10.191722848924147</v>
      </c>
      <c r="N8140" s="54">
        <v>10.02514088174309</v>
      </c>
      <c r="O8140" s="54">
        <v>41.67</v>
      </c>
      <c r="P8140" s="54">
        <v>0.52883655749892877</v>
      </c>
      <c r="Q8140" s="54">
        <v>42.198836557498929</v>
      </c>
      <c r="R8140" s="54">
        <v>41.509103789967661</v>
      </c>
      <c r="S8140" s="54">
        <v>5.3520000000000003</v>
      </c>
      <c r="T8140" s="54">
        <v>6.7922564332475802E-2</v>
      </c>
      <c r="U8140" s="54">
        <v>5.4199225643324764</v>
      </c>
      <c r="V8140" s="54">
        <v>5.3313348568252206</v>
      </c>
      <c r="W8140" s="54">
        <v>58.179000000000002</v>
      </c>
      <c r="X8140" s="54">
        <v>0.73835330162539414</v>
      </c>
      <c r="Y8140" s="54">
        <v>58.91735330162539</v>
      </c>
      <c r="Z8140" s="54">
        <v>57.954359236777748</v>
      </c>
      <c r="AA8140" s="54"/>
      <c r="AB8140" s="54">
        <v>2.0539999999999998</v>
      </c>
      <c r="AC8140" s="54">
        <v>2.6067441543143735E-2</v>
      </c>
      <c r="AD8140" s="54">
        <v>2.0800674415431435</v>
      </c>
      <c r="AE8140" s="54">
        <v>2.0460690949026534</v>
      </c>
      <c r="AF8140" s="54">
        <v>3.4399999999999986</v>
      </c>
      <c r="AG8140" s="54">
        <v>4.3657253606822995E-2</v>
      </c>
      <c r="AH8140" s="54">
        <v>3.4836572536068218</v>
      </c>
      <c r="AI8140" s="54">
        <v>3.4267174715020086</v>
      </c>
      <c r="AJ8140" s="54">
        <v>35.357999999999997</v>
      </c>
      <c r="AK8140" s="54">
        <v>0.44873057355524648</v>
      </c>
      <c r="AL8140" s="54">
        <v>35.806730573555242</v>
      </c>
      <c r="AM8140" s="54">
        <v>35.221475685281412</v>
      </c>
      <c r="AN8140" s="54">
        <v>3.0349999999999993</v>
      </c>
      <c r="AO8140" s="54">
        <v>3.8517373458345293E-2</v>
      </c>
      <c r="AP8140" s="54">
        <v>3.0735173734583445</v>
      </c>
      <c r="AQ8140" s="54">
        <v>3.0232812575606389</v>
      </c>
      <c r="AR8140" s="54">
        <v>43.886999999999993</v>
      </c>
      <c r="AS8140" s="54">
        <v>0.55697264216355846</v>
      </c>
      <c r="AT8140" s="54">
        <v>44.443972642163551</v>
      </c>
      <c r="AU8140" s="54">
        <v>43.717543509246717</v>
      </c>
    </row>
    <row r="8141" spans="1:47">
      <c r="A8141" s="51">
        <v>45997</v>
      </c>
      <c r="B8141" s="52">
        <v>1</v>
      </c>
      <c r="C8141" s="52" t="s">
        <v>16</v>
      </c>
      <c r="D8141" s="53">
        <v>36.011102000000001</v>
      </c>
      <c r="E8141">
        <v>1.6891571000000001E-2</v>
      </c>
      <c r="G8141" s="54">
        <v>1.093</v>
      </c>
      <c r="H8141" s="54">
        <v>1.7348225461660777E-2</v>
      </c>
      <c r="I8141" s="54">
        <v>1.1103482254616608</v>
      </c>
      <c r="J8141" s="54">
        <v>1.091592699576551</v>
      </c>
      <c r="K8141" s="54">
        <v>9.7839999999999989</v>
      </c>
      <c r="L8141" s="54">
        <v>0.15529280687730013</v>
      </c>
      <c r="M8141" s="54">
        <v>9.9392928068772992</v>
      </c>
      <c r="N8141" s="54">
        <v>9.7714025367401423</v>
      </c>
      <c r="O8141" s="54">
        <v>40.587999999999994</v>
      </c>
      <c r="P8141" s="54">
        <v>0.64421754349303528</v>
      </c>
      <c r="Q8141" s="54">
        <v>41.232217543493029</v>
      </c>
      <c r="R8141" s="54">
        <v>40.535740613369668</v>
      </c>
      <c r="S8141" s="54">
        <v>5.21</v>
      </c>
      <c r="T8141" s="54">
        <v>8.2693737104531262E-2</v>
      </c>
      <c r="U8141" s="54">
        <v>5.2926937371045311</v>
      </c>
      <c r="V8141" s="54">
        <v>5.2032918250629745</v>
      </c>
      <c r="W8141" s="54">
        <v>56.67499999999999</v>
      </c>
      <c r="X8141" s="54">
        <v>0.89955231293652749</v>
      </c>
      <c r="Y8141" s="54">
        <v>57.574552312936518</v>
      </c>
      <c r="Z8141" s="54">
        <v>56.602027674749337</v>
      </c>
      <c r="AA8141" s="54"/>
      <c r="AB8141" s="54">
        <v>2.0539999999999994</v>
      </c>
      <c r="AC8141" s="54">
        <v>3.2601331288427474E-2</v>
      </c>
      <c r="AD8141" s="54">
        <v>2.0866013312884268</v>
      </c>
      <c r="AE8141" s="54">
        <v>2.0513553567522735</v>
      </c>
      <c r="AF8141" s="54">
        <v>3.3689999999999989</v>
      </c>
      <c r="AG8141" s="54">
        <v>5.3473167045137375E-2</v>
      </c>
      <c r="AH8141" s="54">
        <v>3.422473167045136</v>
      </c>
      <c r="AI8141" s="54">
        <v>3.3646622185483981</v>
      </c>
      <c r="AJ8141" s="54">
        <v>34.597000000000001</v>
      </c>
      <c r="AK8141" s="54">
        <v>0.54912768188204752</v>
      </c>
      <c r="AL8141" s="54">
        <v>35.146127681882049</v>
      </c>
      <c r="AM8141" s="54">
        <v>34.552454370768473</v>
      </c>
      <c r="AN8141" s="54">
        <v>2.9710000000000001</v>
      </c>
      <c r="AO8141" s="54">
        <v>4.7156063903562841E-2</v>
      </c>
      <c r="AP8141" s="54">
        <v>3.0181560639035627</v>
      </c>
      <c r="AQ8141" s="54">
        <v>2.9671746664610552</v>
      </c>
      <c r="AR8141" s="54">
        <v>42.991</v>
      </c>
      <c r="AS8141" s="54">
        <v>0.68235824411917523</v>
      </c>
      <c r="AT8141" s="54">
        <v>43.673358244119171</v>
      </c>
      <c r="AU8141" s="54">
        <v>42.935646612530199</v>
      </c>
    </row>
    <row r="8142" spans="1:47">
      <c r="A8142" s="51">
        <v>45997</v>
      </c>
      <c r="B8142" s="52">
        <v>2</v>
      </c>
      <c r="C8142" s="52" t="s">
        <v>16</v>
      </c>
      <c r="D8142" s="53">
        <v>40.191209000000001</v>
      </c>
      <c r="E8142">
        <v>1.7295776999999998E-2</v>
      </c>
      <c r="G8142" s="54">
        <v>1.093</v>
      </c>
      <c r="H8142" s="54">
        <v>1.7130250666338484E-2</v>
      </c>
      <c r="I8142" s="54">
        <v>1.1101302506663384</v>
      </c>
      <c r="J8142" s="54">
        <v>1.0909296854098594</v>
      </c>
      <c r="K8142" s="54">
        <v>9.6499999999999986</v>
      </c>
      <c r="L8142" s="54">
        <v>0.15124146288212842</v>
      </c>
      <c r="M8142" s="54">
        <v>9.8012414628821265</v>
      </c>
      <c r="N8142" s="54">
        <v>9.631721376216964</v>
      </c>
      <c r="O8142" s="54">
        <v>39.790999999999997</v>
      </c>
      <c r="P8142" s="54">
        <v>0.62363202585935462</v>
      </c>
      <c r="Q8142" s="54">
        <v>40.414632025859355</v>
      </c>
      <c r="R8142" s="54">
        <v>39.715629562803038</v>
      </c>
      <c r="S8142" s="54">
        <v>5.1369999999999996</v>
      </c>
      <c r="T8142" s="54">
        <v>8.0510610862745455E-2</v>
      </c>
      <c r="U8142" s="54">
        <v>5.2175106108627451</v>
      </c>
      <c r="V8142" s="54">
        <v>5.1272697108421292</v>
      </c>
      <c r="W8142" s="54">
        <v>55.670999999999992</v>
      </c>
      <c r="X8142" s="54">
        <v>0.87251435027056701</v>
      </c>
      <c r="Y8142" s="54">
        <v>56.54351435027057</v>
      </c>
      <c r="Z8142" s="54">
        <v>55.565550335271993</v>
      </c>
      <c r="AA8142" s="54"/>
      <c r="AB8142" s="54">
        <v>2.0539999999999994</v>
      </c>
      <c r="AC8142" s="54">
        <v>3.2191706192734891E-2</v>
      </c>
      <c r="AD8142" s="54">
        <v>2.0861917061927344</v>
      </c>
      <c r="AE8142" s="54">
        <v>2.0501093996631754</v>
      </c>
      <c r="AF8142" s="54">
        <v>3.3349999999999977</v>
      </c>
      <c r="AG8142" s="54">
        <v>5.2268422664445383E-2</v>
      </c>
      <c r="AH8142" s="54">
        <v>3.3872684226644432</v>
      </c>
      <c r="AI8142" s="54">
        <v>3.3286829833868974</v>
      </c>
      <c r="AJ8142" s="54">
        <v>34.00200000000001</v>
      </c>
      <c r="AK8142" s="54">
        <v>0.53290282082053186</v>
      </c>
      <c r="AL8142" s="54">
        <v>34.534902820820541</v>
      </c>
      <c r="AM8142" s="54">
        <v>33.937594842914962</v>
      </c>
      <c r="AN8142" s="54">
        <v>2.8959999999999995</v>
      </c>
      <c r="AO8142" s="54">
        <v>4.5388111555092626E-2</v>
      </c>
      <c r="AP8142" s="54">
        <v>2.9413881115550922</v>
      </c>
      <c r="AQ8142" s="54">
        <v>2.8905145187071843</v>
      </c>
      <c r="AR8142" s="54">
        <v>42.287000000000006</v>
      </c>
      <c r="AS8142" s="54">
        <v>0.66275106123280469</v>
      </c>
      <c r="AT8142" s="54">
        <v>42.94975106123281</v>
      </c>
      <c r="AU8142" s="54">
        <v>42.206901744672216</v>
      </c>
    </row>
    <row r="8143" spans="1:47">
      <c r="A8143" s="51">
        <v>45997</v>
      </c>
      <c r="B8143" s="52">
        <v>3</v>
      </c>
      <c r="C8143" s="52" t="s">
        <v>16</v>
      </c>
      <c r="D8143" s="53">
        <v>41.213971999999998</v>
      </c>
      <c r="E8143">
        <v>1.7643628000000001E-2</v>
      </c>
      <c r="G8143" s="54">
        <v>1.0930000000000002</v>
      </c>
      <c r="H8143" s="54">
        <v>2.0550242037591468E-2</v>
      </c>
      <c r="I8143" s="54">
        <v>1.1135502420375916</v>
      </c>
      <c r="J8143" s="54">
        <v>1.0939031758077704</v>
      </c>
      <c r="K8143" s="54">
        <v>9.5009999999999977</v>
      </c>
      <c r="L8143" s="54">
        <v>0.17863481207608092</v>
      </c>
      <c r="M8143" s="54">
        <v>9.6796348120760793</v>
      </c>
      <c r="N8143" s="54">
        <v>9.5088509362759588</v>
      </c>
      <c r="O8143" s="54">
        <v>39.099000000000004</v>
      </c>
      <c r="P8143" s="54">
        <v>0.73512709371252394</v>
      </c>
      <c r="Q8143" s="54">
        <v>39.834127093712524</v>
      </c>
      <c r="R8143" s="54">
        <v>39.131308573566344</v>
      </c>
      <c r="S8143" s="54">
        <v>5.1399999999999988</v>
      </c>
      <c r="T8143" s="54">
        <v>9.6640662464062305E-2</v>
      </c>
      <c r="U8143" s="54">
        <v>5.2366406624640609</v>
      </c>
      <c r="V8143" s="54">
        <v>5.1442473226458718</v>
      </c>
      <c r="W8143" s="54">
        <v>54.832999999999998</v>
      </c>
      <c r="X8143" s="54">
        <v>1.0309528102902585</v>
      </c>
      <c r="Y8143" s="54">
        <v>55.863952810290257</v>
      </c>
      <c r="Z8143" s="54">
        <v>54.878310008295948</v>
      </c>
      <c r="AA8143" s="54"/>
      <c r="AB8143" s="54">
        <v>2.0539999999999998</v>
      </c>
      <c r="AC8143" s="54">
        <v>3.8618661615016349E-2</v>
      </c>
      <c r="AD8143" s="54">
        <v>2.092618661615016</v>
      </c>
      <c r="AE8143" s="54">
        <v>2.055697276403623</v>
      </c>
      <c r="AF8143" s="54">
        <v>3.3119999999999967</v>
      </c>
      <c r="AG8143" s="54">
        <v>6.2271181727815976E-2</v>
      </c>
      <c r="AH8143" s="54">
        <v>3.3742711817278126</v>
      </c>
      <c r="AI8143" s="54">
        <v>3.3147367962262866</v>
      </c>
      <c r="AJ8143" s="54">
        <v>33.402000000000001</v>
      </c>
      <c r="AK8143" s="54">
        <v>0.62801389253397089</v>
      </c>
      <c r="AL8143" s="54">
        <v>34.030013892533972</v>
      </c>
      <c r="AM8143" s="54">
        <v>33.429600986579274</v>
      </c>
      <c r="AN8143" s="54">
        <v>2.864999999999998</v>
      </c>
      <c r="AO8143" s="54">
        <v>5.386682839679735E-2</v>
      </c>
      <c r="AP8143" s="54">
        <v>2.9188668283967951</v>
      </c>
      <c r="AQ8143" s="54">
        <v>2.8673674278950223</v>
      </c>
      <c r="AR8143" s="54">
        <v>41.632999999999996</v>
      </c>
      <c r="AS8143" s="54">
        <v>0.78277056427360059</v>
      </c>
      <c r="AT8143" s="54">
        <v>42.415770564273593</v>
      </c>
      <c r="AU8143" s="54">
        <v>41.667402487104212</v>
      </c>
    </row>
    <row r="8144" spans="1:47">
      <c r="A8144" s="51">
        <v>45997</v>
      </c>
      <c r="B8144" s="52">
        <v>4</v>
      </c>
      <c r="C8144" s="52" t="s">
        <v>16</v>
      </c>
      <c r="D8144" s="53">
        <v>40.382984999999998</v>
      </c>
      <c r="E8144">
        <v>1.7554449999999999E-2</v>
      </c>
      <c r="G8144" s="54">
        <v>1.093</v>
      </c>
      <c r="H8144" s="54">
        <v>1.6612670072187457E-2</v>
      </c>
      <c r="I8144" s="54">
        <v>1.1096126700721873</v>
      </c>
      <c r="J8144" s="54">
        <v>1.0901340299360387</v>
      </c>
      <c r="K8144" s="54">
        <v>9.4939999999999998</v>
      </c>
      <c r="L8144" s="54">
        <v>0.14430072247515802</v>
      </c>
      <c r="M8144" s="54">
        <v>9.638300722475158</v>
      </c>
      <c r="N8144" s="54">
        <v>9.4691056543575041</v>
      </c>
      <c r="O8144" s="54">
        <v>38.809999999999995</v>
      </c>
      <c r="P8144" s="54">
        <v>0.5898789803308282</v>
      </c>
      <c r="Q8144" s="54">
        <v>39.399878980330826</v>
      </c>
      <c r="R8144" s="54">
        <v>38.70823577476456</v>
      </c>
      <c r="S8144" s="54">
        <v>5.17</v>
      </c>
      <c r="T8144" s="54">
        <v>7.8579601347858338E-2</v>
      </c>
      <c r="U8144" s="54">
        <v>5.2485796013478581</v>
      </c>
      <c r="V8144" s="54">
        <v>5.1564436731649774</v>
      </c>
      <c r="W8144" s="54">
        <v>54.566999999999993</v>
      </c>
      <c r="X8144" s="54">
        <v>0.82937197422603204</v>
      </c>
      <c r="Y8144" s="54">
        <v>55.396371974226028</v>
      </c>
      <c r="Z8144" s="54">
        <v>54.423919132223084</v>
      </c>
      <c r="AA8144" s="54"/>
      <c r="AB8144" s="54">
        <v>2.0539999999999994</v>
      </c>
      <c r="AC8144" s="54">
        <v>3.1219052450387034E-2</v>
      </c>
      <c r="AD8144" s="54">
        <v>2.0852190524503866</v>
      </c>
      <c r="AE8144" s="54">
        <v>2.0486141788550989</v>
      </c>
      <c r="AF8144" s="54">
        <v>3.3109999999999977</v>
      </c>
      <c r="AG8144" s="54">
        <v>5.0324382990862428E-2</v>
      </c>
      <c r="AH8144" s="54">
        <v>3.3613243829908601</v>
      </c>
      <c r="AI8144" s="54">
        <v>3.302318182175866</v>
      </c>
      <c r="AJ8144" s="54">
        <v>33.247</v>
      </c>
      <c r="AK8144" s="54">
        <v>0.50532611334859689</v>
      </c>
      <c r="AL8144" s="54">
        <v>33.752326113348595</v>
      </c>
      <c r="AM8144" s="54">
        <v>33.159822592208123</v>
      </c>
      <c r="AN8144" s="54">
        <v>2.8649999999999993</v>
      </c>
      <c r="AO8144" s="54">
        <v>4.3545562449054942E-2</v>
      </c>
      <c r="AP8144" s="54">
        <v>2.9085455624490542</v>
      </c>
      <c r="AQ8144" s="54">
        <v>2.8574876448003206</v>
      </c>
      <c r="AR8144" s="54">
        <v>41.476999999999997</v>
      </c>
      <c r="AS8144" s="54">
        <v>0.63041511123890126</v>
      </c>
      <c r="AT8144" s="54">
        <v>42.1074151112389</v>
      </c>
      <c r="AU8144" s="54">
        <v>41.368242598039409</v>
      </c>
    </row>
    <row r="8145" spans="1:47">
      <c r="A8145" s="51">
        <v>45997</v>
      </c>
      <c r="B8145" s="52">
        <v>5</v>
      </c>
      <c r="C8145" s="52" t="s">
        <v>16</v>
      </c>
      <c r="D8145" s="53">
        <v>46.870857000000001</v>
      </c>
      <c r="E8145">
        <v>1.6969759000000001E-2</v>
      </c>
      <c r="G8145" s="54">
        <v>1.093</v>
      </c>
      <c r="H8145" s="54">
        <v>1.9663747198673101E-2</v>
      </c>
      <c r="I8145" s="54">
        <v>1.1126637471986731</v>
      </c>
      <c r="J8145" s="54">
        <v>1.0937821115606747</v>
      </c>
      <c r="K8145" s="54">
        <v>9.4749999999999979</v>
      </c>
      <c r="L8145" s="54">
        <v>0.17046112050084863</v>
      </c>
      <c r="M8145" s="54">
        <v>9.6454611205008458</v>
      </c>
      <c r="N8145" s="54">
        <v>9.4817799698420764</v>
      </c>
      <c r="O8145" s="54">
        <v>38.836999999999996</v>
      </c>
      <c r="P8145" s="54">
        <v>0.69870169254791126</v>
      </c>
      <c r="Q8145" s="54">
        <v>39.53570169254791</v>
      </c>
      <c r="R8145" s="54">
        <v>38.864790362929483</v>
      </c>
      <c r="S8145" s="54">
        <v>5.161999999999999</v>
      </c>
      <c r="T8145" s="54">
        <v>9.28675782612539E-2</v>
      </c>
      <c r="U8145" s="54">
        <v>5.2548675782612531</v>
      </c>
      <c r="V8145" s="54">
        <v>5.1656937418812463</v>
      </c>
      <c r="W8145" s="54">
        <v>54.566999999999993</v>
      </c>
      <c r="X8145" s="54">
        <v>0.98169413850868692</v>
      </c>
      <c r="Y8145" s="54">
        <v>55.548694138508679</v>
      </c>
      <c r="Z8145" s="54">
        <v>54.606046186213483</v>
      </c>
      <c r="AA8145" s="54"/>
      <c r="AB8145" s="54">
        <v>2.0539999999999998</v>
      </c>
      <c r="AC8145" s="54">
        <v>3.6952732613059966E-2</v>
      </c>
      <c r="AD8145" s="54">
        <v>2.0909527326130597</v>
      </c>
      <c r="AE8145" s="54">
        <v>2.0554697686602248</v>
      </c>
      <c r="AF8145" s="54">
        <v>3.3049999999999984</v>
      </c>
      <c r="AG8145" s="54">
        <v>5.9458997705045341E-2</v>
      </c>
      <c r="AH8145" s="54">
        <v>3.3644589977050439</v>
      </c>
      <c r="AI8145" s="54">
        <v>3.307364939348608</v>
      </c>
      <c r="AJ8145" s="54">
        <v>33.464999999999996</v>
      </c>
      <c r="AK8145" s="54">
        <v>0.60205608417529299</v>
      </c>
      <c r="AL8145" s="54">
        <v>34.067056084175292</v>
      </c>
      <c r="AM8145" s="54">
        <v>33.488946352587355</v>
      </c>
      <c r="AN8145" s="54">
        <v>2.8679999999999994</v>
      </c>
      <c r="AO8145" s="54">
        <v>5.1597096949491709E-2</v>
      </c>
      <c r="AP8145" s="54">
        <v>2.9195970969494911</v>
      </c>
      <c r="AQ8145" s="54">
        <v>2.8700522378371587</v>
      </c>
      <c r="AR8145" s="54">
        <v>41.692</v>
      </c>
      <c r="AS8145" s="54">
        <v>0.75006491144289</v>
      </c>
      <c r="AT8145" s="54">
        <v>42.442064911442884</v>
      </c>
      <c r="AU8145" s="54">
        <v>41.721833298433346</v>
      </c>
    </row>
    <row r="8146" spans="1:47">
      <c r="A8146" s="51">
        <v>45997</v>
      </c>
      <c r="B8146" s="52">
        <v>6</v>
      </c>
      <c r="C8146" s="52" t="s">
        <v>16</v>
      </c>
      <c r="D8146" s="53">
        <v>60.468905999999997</v>
      </c>
      <c r="E8146">
        <v>1.5151931E-2</v>
      </c>
      <c r="G8146" s="54">
        <v>1.093</v>
      </c>
      <c r="H8146" s="54">
        <v>1.5256322273382224E-2</v>
      </c>
      <c r="I8146" s="54">
        <v>1.1082563222733821</v>
      </c>
      <c r="J8146" s="54">
        <v>1.091464098947982</v>
      </c>
      <c r="K8146" s="54">
        <v>9.5599999999999987</v>
      </c>
      <c r="L8146" s="54">
        <v>0.13344047660890579</v>
      </c>
      <c r="M8146" s="54">
        <v>9.6934404766089042</v>
      </c>
      <c r="N8146" s="54">
        <v>9.5465661353547198</v>
      </c>
      <c r="O8146" s="54">
        <v>39.512</v>
      </c>
      <c r="P8146" s="54">
        <v>0.55151674809320994</v>
      </c>
      <c r="Q8146" s="54">
        <v>40.063516748093207</v>
      </c>
      <c r="R8146" s="54">
        <v>39.456477106708753</v>
      </c>
      <c r="S8146" s="54">
        <v>5.2889999999999997</v>
      </c>
      <c r="T8146" s="54">
        <v>7.3824966609257608E-2</v>
      </c>
      <c r="U8146" s="54">
        <v>5.3628249666092573</v>
      </c>
      <c r="V8146" s="54">
        <v>5.2815678127501169</v>
      </c>
      <c r="W8146" s="54">
        <v>55.454000000000001</v>
      </c>
      <c r="X8146" s="54">
        <v>0.77403851358475562</v>
      </c>
      <c r="Y8146" s="54">
        <v>56.228038513584757</v>
      </c>
      <c r="Z8146" s="54">
        <v>55.376075153761576</v>
      </c>
      <c r="AA8146" s="54"/>
      <c r="AB8146" s="54">
        <v>2.0539999999999998</v>
      </c>
      <c r="AC8146" s="54">
        <v>2.8670160978524321E-2</v>
      </c>
      <c r="AD8146" s="54">
        <v>2.0826701609785241</v>
      </c>
      <c r="AE8146" s="54">
        <v>2.0511136864036188</v>
      </c>
      <c r="AF8146" s="54">
        <v>3.3179999999999987</v>
      </c>
      <c r="AG8146" s="54">
        <v>4.6313336965308503E-2</v>
      </c>
      <c r="AH8146" s="54">
        <v>3.3643133369653073</v>
      </c>
      <c r="AI8146" s="54">
        <v>3.3133374934212294</v>
      </c>
      <c r="AJ8146" s="54">
        <v>33.909000000000006</v>
      </c>
      <c r="AK8146" s="54">
        <v>0.47330890390495689</v>
      </c>
      <c r="AL8146" s="54">
        <v>34.382308903904963</v>
      </c>
      <c r="AM8146" s="54">
        <v>33.86135053177231</v>
      </c>
      <c r="AN8146" s="54">
        <v>2.9039999999999999</v>
      </c>
      <c r="AO8146" s="54">
        <v>4.0534638501282687E-2</v>
      </c>
      <c r="AP8146" s="54">
        <v>2.9445346385012825</v>
      </c>
      <c r="AQ8146" s="54">
        <v>2.8999192528316011</v>
      </c>
      <c r="AR8146" s="54">
        <v>42.185000000000002</v>
      </c>
      <c r="AS8146" s="54">
        <v>0.58882704035007238</v>
      </c>
      <c r="AT8146" s="54">
        <v>42.773827040350078</v>
      </c>
      <c r="AU8146" s="54">
        <v>42.125720964428758</v>
      </c>
    </row>
    <row r="8147" spans="1:47">
      <c r="A8147" s="51">
        <v>45997</v>
      </c>
      <c r="B8147" s="52">
        <v>7</v>
      </c>
      <c r="C8147" s="52" t="s">
        <v>16</v>
      </c>
      <c r="D8147" s="53">
        <v>47.283856999999998</v>
      </c>
      <c r="E8147">
        <v>1.5011339E-2</v>
      </c>
      <c r="G8147" s="54">
        <v>1.093</v>
      </c>
      <c r="H8147" s="54">
        <v>1.6150004916021376E-2</v>
      </c>
      <c r="I8147" s="54">
        <v>1.1091500049160214</v>
      </c>
      <c r="J8147" s="54">
        <v>1.0925001781903754</v>
      </c>
      <c r="K8147" s="54">
        <v>9.6829999999999998</v>
      </c>
      <c r="L8147" s="54">
        <v>0.14307456322217291</v>
      </c>
      <c r="M8147" s="54">
        <v>9.8260745632221731</v>
      </c>
      <c r="N8147" s="54">
        <v>9.6785720269143685</v>
      </c>
      <c r="O8147" s="54">
        <v>40.487000000000002</v>
      </c>
      <c r="P8147" s="54">
        <v>0.5982298710292383</v>
      </c>
      <c r="Q8147" s="54">
        <v>41.085229871029242</v>
      </c>
      <c r="R8147" s="54">
        <v>40.468485557542294</v>
      </c>
      <c r="S8147" s="54">
        <v>5.3879999999999999</v>
      </c>
      <c r="T8147" s="54">
        <v>7.9612284069097136E-2</v>
      </c>
      <c r="U8147" s="54">
        <v>5.4676122840690971</v>
      </c>
      <c r="V8147" s="54">
        <v>5.385536102552372</v>
      </c>
      <c r="W8147" s="54">
        <v>56.651000000000003</v>
      </c>
      <c r="X8147" s="54">
        <v>0.83706672323652975</v>
      </c>
      <c r="Y8147" s="54">
        <v>57.488066723236535</v>
      </c>
      <c r="Z8147" s="54">
        <v>56.62509386519941</v>
      </c>
      <c r="AA8147" s="54"/>
      <c r="AB8147" s="54">
        <v>2.0540000000000003</v>
      </c>
      <c r="AC8147" s="54">
        <v>3.0349597527454628E-2</v>
      </c>
      <c r="AD8147" s="54">
        <v>2.0843495975274551</v>
      </c>
      <c r="AE8147" s="54">
        <v>2.0530607191244568</v>
      </c>
      <c r="AF8147" s="54">
        <v>3.3399999999999981</v>
      </c>
      <c r="AG8147" s="54">
        <v>4.9351341646396485E-2</v>
      </c>
      <c r="AH8147" s="54">
        <v>3.3893513416463947</v>
      </c>
      <c r="AI8147" s="54">
        <v>3.3384726396668358</v>
      </c>
      <c r="AJ8147" s="54">
        <v>34.837000000000003</v>
      </c>
      <c r="AK8147" s="54">
        <v>0.51474631405254956</v>
      </c>
      <c r="AL8147" s="54">
        <v>35.351746314052555</v>
      </c>
      <c r="AM8147" s="54">
        <v>34.821069265890316</v>
      </c>
      <c r="AN8147" s="54">
        <v>2.9399999999999995</v>
      </c>
      <c r="AO8147" s="54">
        <v>4.3441001329462797E-2</v>
      </c>
      <c r="AP8147" s="54">
        <v>2.9834410013294623</v>
      </c>
      <c r="AQ8147" s="54">
        <v>2.9386555570720065</v>
      </c>
      <c r="AR8147" s="54">
        <v>43.170999999999999</v>
      </c>
      <c r="AS8147" s="54">
        <v>0.63788825455586351</v>
      </c>
      <c r="AT8147" s="54">
        <v>43.808888254555868</v>
      </c>
      <c r="AU8147" s="54">
        <v>43.151258181753612</v>
      </c>
    </row>
    <row r="8148" spans="1:47">
      <c r="A8148" s="51">
        <v>45997</v>
      </c>
      <c r="B8148" s="52">
        <v>8</v>
      </c>
      <c r="C8148" s="52" t="s">
        <v>16</v>
      </c>
      <c r="D8148" s="53">
        <v>78.043110999999996</v>
      </c>
      <c r="E8148">
        <v>1.437976E-2</v>
      </c>
      <c r="G8148" s="54">
        <v>1.093</v>
      </c>
      <c r="H8148" s="54">
        <v>1.6117136552326702E-2</v>
      </c>
      <c r="I8148" s="54">
        <v>1.1091171365523267</v>
      </c>
      <c r="J8148" s="54">
        <v>1.0931682983168169</v>
      </c>
      <c r="K8148" s="54">
        <v>9.6169999999999991</v>
      </c>
      <c r="L8148" s="54">
        <v>0.14181015756974005</v>
      </c>
      <c r="M8148" s="54">
        <v>9.758810157569739</v>
      </c>
      <c r="N8148" s="54">
        <v>9.6184808096183243</v>
      </c>
      <c r="O8148" s="54">
        <v>41.510000000000005</v>
      </c>
      <c r="P8148" s="54">
        <v>0.61209729029010207</v>
      </c>
      <c r="Q8148" s="54">
        <v>42.122097290290107</v>
      </c>
      <c r="R8148" s="54">
        <v>41.516391640559085</v>
      </c>
      <c r="S8148" s="54">
        <v>5.5869999999999997</v>
      </c>
      <c r="T8148" s="54">
        <v>8.2384667811390019E-2</v>
      </c>
      <c r="U8148" s="54">
        <v>5.6693846678113902</v>
      </c>
      <c r="V8148" s="54">
        <v>5.5878602769405825</v>
      </c>
      <c r="W8148" s="54">
        <v>57.807000000000002</v>
      </c>
      <c r="X8148" s="54">
        <v>0.85240925222355879</v>
      </c>
      <c r="Y8148" s="54">
        <v>58.659409252223561</v>
      </c>
      <c r="Z8148" s="54">
        <v>57.815901025434805</v>
      </c>
      <c r="AA8148" s="54"/>
      <c r="AB8148" s="54">
        <v>2.0539999999999998</v>
      </c>
      <c r="AC8148" s="54">
        <v>3.0287830263933255E-2</v>
      </c>
      <c r="AD8148" s="54">
        <v>2.0842878302639329</v>
      </c>
      <c r="AE8148" s="54">
        <v>2.0543162714938168</v>
      </c>
      <c r="AF8148" s="54">
        <v>3.1369999999999987</v>
      </c>
      <c r="AG8148" s="54">
        <v>4.6257509025296288E-2</v>
      </c>
      <c r="AH8148" s="54">
        <v>3.183257509025295</v>
      </c>
      <c r="AI8148" s="54">
        <v>3.1374830300273135</v>
      </c>
      <c r="AJ8148" s="54">
        <v>35.412000000000006</v>
      </c>
      <c r="AK8148" s="54">
        <v>0.52217752936046968</v>
      </c>
      <c r="AL8148" s="54">
        <v>35.934177529360475</v>
      </c>
      <c r="AM8148" s="54">
        <v>35.417452680690879</v>
      </c>
      <c r="AN8148" s="54">
        <v>3.0839999999999987</v>
      </c>
      <c r="AO8148" s="54">
        <v>4.5475982733188959E-2</v>
      </c>
      <c r="AP8148" s="54">
        <v>3.1294759827331875</v>
      </c>
      <c r="AQ8148" s="54">
        <v>3.0844748691757204</v>
      </c>
      <c r="AR8148" s="54">
        <v>43.687000000000005</v>
      </c>
      <c r="AS8148" s="54">
        <v>0.64419885138288824</v>
      </c>
      <c r="AT8148" s="54">
        <v>44.331198851382894</v>
      </c>
      <c r="AU8148" s="54">
        <v>43.69372685138773</v>
      </c>
    </row>
    <row r="8149" spans="1:47">
      <c r="A8149" s="51">
        <v>45997</v>
      </c>
      <c r="B8149" s="52">
        <v>9</v>
      </c>
      <c r="C8149" s="52" t="s">
        <v>16</v>
      </c>
      <c r="D8149" s="53">
        <v>114.84414</v>
      </c>
      <c r="E8149">
        <v>1.4666321E-2</v>
      </c>
      <c r="G8149" s="54">
        <v>1.093</v>
      </c>
      <c r="H8149" s="54">
        <v>1.415042356914306E-2</v>
      </c>
      <c r="I8149" s="54">
        <v>1.1071504235691429</v>
      </c>
      <c r="J8149" s="54">
        <v>1.0909126000617919</v>
      </c>
      <c r="K8149" s="54">
        <v>9.343</v>
      </c>
      <c r="L8149" s="54">
        <v>0.12095828673971053</v>
      </c>
      <c r="M8149" s="54">
        <v>9.463958286739711</v>
      </c>
      <c r="N8149" s="54">
        <v>9.3251568365757773</v>
      </c>
      <c r="O8149" s="54">
        <v>42.841000000000001</v>
      </c>
      <c r="P8149" s="54">
        <v>0.55463705043518552</v>
      </c>
      <c r="Q8149" s="54">
        <v>43.395637050435184</v>
      </c>
      <c r="R8149" s="54">
        <v>42.759182707454009</v>
      </c>
      <c r="S8149" s="54">
        <v>5.6639999999999997</v>
      </c>
      <c r="T8149" s="54">
        <v>7.3328452969465954E-2</v>
      </c>
      <c r="U8149" s="54">
        <v>5.7373284529694653</v>
      </c>
      <c r="V8149" s="54">
        <v>5.6531829521957819</v>
      </c>
      <c r="W8149" s="54">
        <v>58.941000000000003</v>
      </c>
      <c r="X8149" s="54">
        <v>0.76307421371350515</v>
      </c>
      <c r="Y8149" s="54">
        <v>59.704074213713504</v>
      </c>
      <c r="Z8149" s="54">
        <v>58.828435096287365</v>
      </c>
      <c r="AA8149" s="54"/>
      <c r="AB8149" s="54">
        <v>2.0539999999999994</v>
      </c>
      <c r="AC8149" s="54">
        <v>2.6591921327557031E-2</v>
      </c>
      <c r="AD8149" s="54">
        <v>2.0805919213275565</v>
      </c>
      <c r="AE8149" s="54">
        <v>2.0500772923393598</v>
      </c>
      <c r="AF8149" s="54">
        <v>2.8409999999999997</v>
      </c>
      <c r="AG8149" s="54">
        <v>3.6780744153646322E-2</v>
      </c>
      <c r="AH8149" s="54">
        <v>2.8777807441536463</v>
      </c>
      <c r="AI8149" s="54">
        <v>2.8355742879922698</v>
      </c>
      <c r="AJ8149" s="54">
        <v>35.658999999999992</v>
      </c>
      <c r="AK8149" s="54">
        <v>0.46165595064233506</v>
      </c>
      <c r="AL8149" s="54">
        <v>36.12065595064233</v>
      </c>
      <c r="AM8149" s="54">
        <v>35.590898815739649</v>
      </c>
      <c r="AN8149" s="54">
        <v>3.1369999999999996</v>
      </c>
      <c r="AO8149" s="54">
        <v>4.0612880820129704E-2</v>
      </c>
      <c r="AP8149" s="54">
        <v>3.1776128808201292</v>
      </c>
      <c r="AQ8149" s="54">
        <v>3.1310089902962863</v>
      </c>
      <c r="AR8149" s="54">
        <v>43.690999999999988</v>
      </c>
      <c r="AS8149" s="54">
        <v>0.56564149694366817</v>
      </c>
      <c r="AT8149" s="54">
        <v>44.256641496943665</v>
      </c>
      <c r="AU8149" s="54">
        <v>43.607559386367562</v>
      </c>
    </row>
    <row r="8150" spans="1:47">
      <c r="A8150" s="51">
        <v>45997</v>
      </c>
      <c r="B8150" s="52">
        <v>10</v>
      </c>
      <c r="C8150" s="52" t="s">
        <v>16</v>
      </c>
      <c r="D8150" s="53">
        <v>84.95993</v>
      </c>
      <c r="E8150">
        <v>1.3913007E-2</v>
      </c>
      <c r="G8150" s="54">
        <v>1.093</v>
      </c>
      <c r="H8150" s="54">
        <v>1.5675664259254204E-2</v>
      </c>
      <c r="I8150" s="54">
        <v>1.1086756642592541</v>
      </c>
      <c r="J8150" s="54">
        <v>1.0932506519816856</v>
      </c>
      <c r="K8150" s="54">
        <v>9.5040000000000013</v>
      </c>
      <c r="L8150" s="54">
        <v>0.13630513551688198</v>
      </c>
      <c r="M8150" s="54">
        <v>9.6403051355168827</v>
      </c>
      <c r="N8150" s="54">
        <v>9.5061795026843008</v>
      </c>
      <c r="O8150" s="54">
        <v>46.055000000000007</v>
      </c>
      <c r="P8150" s="54">
        <v>0.66051483756628782</v>
      </c>
      <c r="Q8150" s="54">
        <v>46.715514837566296</v>
      </c>
      <c r="R8150" s="54">
        <v>46.065561552622633</v>
      </c>
      <c r="S8150" s="54">
        <v>6.04</v>
      </c>
      <c r="T8150" s="54">
        <v>8.6624896730004938E-2</v>
      </c>
      <c r="U8150" s="54">
        <v>6.1266248967300045</v>
      </c>
      <c r="V8150" s="54">
        <v>6.0413851216554262</v>
      </c>
      <c r="W8150" s="54">
        <v>62.692000000000007</v>
      </c>
      <c r="X8150" s="54">
        <v>0.89912053407242898</v>
      </c>
      <c r="Y8150" s="54">
        <v>63.591120534072438</v>
      </c>
      <c r="Z8150" s="54">
        <v>62.706376828944045</v>
      </c>
      <c r="AA8150" s="54"/>
      <c r="AB8150" s="54">
        <v>2.0539999999999994</v>
      </c>
      <c r="AC8150" s="54">
        <v>2.9458201636329489E-2</v>
      </c>
      <c r="AD8150" s="54">
        <v>2.0834582016363288</v>
      </c>
      <c r="AE8150" s="54">
        <v>2.0544710330927551</v>
      </c>
      <c r="AF8150" s="54">
        <v>2.8949999999999987</v>
      </c>
      <c r="AG8150" s="54">
        <v>4.1519714575060304E-2</v>
      </c>
      <c r="AH8150" s="54">
        <v>2.9365197145750588</v>
      </c>
      <c r="AI8150" s="54">
        <v>2.895663895230538</v>
      </c>
      <c r="AJ8150" s="54">
        <v>37.423999999999999</v>
      </c>
      <c r="AK8150" s="54">
        <v>0.53673015483836173</v>
      </c>
      <c r="AL8150" s="54">
        <v>37.960730154838359</v>
      </c>
      <c r="AM8150" s="54">
        <v>37.432582250468982</v>
      </c>
      <c r="AN8150" s="54">
        <v>3.1779999999999995</v>
      </c>
      <c r="AO8150" s="54">
        <v>4.5578463875489354E-2</v>
      </c>
      <c r="AP8150" s="54">
        <v>3.223578463875489</v>
      </c>
      <c r="AQ8150" s="54">
        <v>3.1787287941425402</v>
      </c>
      <c r="AR8150" s="54">
        <v>45.550999999999995</v>
      </c>
      <c r="AS8150" s="54">
        <v>0.65328653492524091</v>
      </c>
      <c r="AT8150" s="54">
        <v>46.204286534925238</v>
      </c>
      <c r="AU8150" s="54">
        <v>45.56144597293482</v>
      </c>
    </row>
    <row r="8151" spans="1:47">
      <c r="A8151" s="51">
        <v>45997</v>
      </c>
      <c r="B8151" s="52">
        <v>11</v>
      </c>
      <c r="C8151" s="52" t="s">
        <v>16</v>
      </c>
      <c r="D8151" s="53">
        <v>60.718482000000002</v>
      </c>
      <c r="E8151">
        <v>1.2700985E-2</v>
      </c>
      <c r="G8151" s="54">
        <v>1.093</v>
      </c>
      <c r="H8151" s="54">
        <v>1.3541472905565424E-2</v>
      </c>
      <c r="I8151" s="54">
        <v>1.1065414729055654</v>
      </c>
      <c r="J8151" s="54">
        <v>1.0924873062563139</v>
      </c>
      <c r="K8151" s="54">
        <v>10.030999999999999</v>
      </c>
      <c r="L8151" s="54">
        <v>0.12427677467129619</v>
      </c>
      <c r="M8151" s="54">
        <v>10.155276774671295</v>
      </c>
      <c r="N8151" s="54">
        <v>10.026294756685346</v>
      </c>
      <c r="O8151" s="54">
        <v>49.191000000000003</v>
      </c>
      <c r="P8151" s="54">
        <v>0.60944061637481128</v>
      </c>
      <c r="Q8151" s="54">
        <v>49.800440616374814</v>
      </c>
      <c r="R8151" s="54">
        <v>49.167925967112843</v>
      </c>
      <c r="S8151" s="54">
        <v>6.1300000000000008</v>
      </c>
      <c r="T8151" s="54">
        <v>7.594622956186281E-2</v>
      </c>
      <c r="U8151" s="54">
        <v>6.2059462295618637</v>
      </c>
      <c r="V8151" s="54">
        <v>6.1271245995893917</v>
      </c>
      <c r="W8151" s="54">
        <v>66.444999999999993</v>
      </c>
      <c r="X8151" s="54">
        <v>0.82320509351353566</v>
      </c>
      <c r="Y8151" s="54">
        <v>67.268205093513544</v>
      </c>
      <c r="Z8151" s="54">
        <v>66.413832629643892</v>
      </c>
      <c r="AA8151" s="54"/>
      <c r="AB8151" s="54">
        <v>2.0539999999999994</v>
      </c>
      <c r="AC8151" s="54">
        <v>2.5447562075051576E-2</v>
      </c>
      <c r="AD8151" s="54">
        <v>2.079447562075051</v>
      </c>
      <c r="AE8151" s="54">
        <v>2.0530365297808491</v>
      </c>
      <c r="AF8151" s="54">
        <v>3.0309999999999993</v>
      </c>
      <c r="AG8151" s="54">
        <v>3.7551879576183701E-2</v>
      </c>
      <c r="AH8151" s="54">
        <v>3.0685518795761828</v>
      </c>
      <c r="AI8151" s="54">
        <v>3.0295782481819638</v>
      </c>
      <c r="AJ8151" s="54">
        <v>39.094000000000001</v>
      </c>
      <c r="AK8151" s="54">
        <v>0.48434614983547541</v>
      </c>
      <c r="AL8151" s="54">
        <v>39.578346149835475</v>
      </c>
      <c r="AM8151" s="54">
        <v>39.075662169061609</v>
      </c>
      <c r="AN8151" s="54">
        <v>3.2479999999999993</v>
      </c>
      <c r="AO8151" s="54">
        <v>4.0240351324132187E-2</v>
      </c>
      <c r="AP8151" s="54">
        <v>3.2882403513241316</v>
      </c>
      <c r="AQ8151" s="54">
        <v>3.2464764599455691</v>
      </c>
      <c r="AR8151" s="54">
        <v>47.427</v>
      </c>
      <c r="AS8151" s="54">
        <v>0.58758594281084287</v>
      </c>
      <c r="AT8151" s="54">
        <v>48.014585942810839</v>
      </c>
      <c r="AU8151" s="54">
        <v>47.404753406969988</v>
      </c>
    </row>
    <row r="8152" spans="1:47">
      <c r="A8152" s="51">
        <v>45997</v>
      </c>
      <c r="B8152" s="52">
        <v>12</v>
      </c>
      <c r="C8152" s="52" t="s">
        <v>16</v>
      </c>
      <c r="D8152" s="53">
        <v>53.533095000000003</v>
      </c>
      <c r="E8152">
        <v>1.2484917E-2</v>
      </c>
      <c r="G8152" s="54">
        <v>1.093</v>
      </c>
      <c r="H8152" s="54">
        <v>1.6048463208641117E-2</v>
      </c>
      <c r="I8152" s="54">
        <v>1.109048463208641</v>
      </c>
      <c r="J8152" s="54">
        <v>1.0952020851965036</v>
      </c>
      <c r="K8152" s="54">
        <v>10.674999999999999</v>
      </c>
      <c r="L8152" s="54">
        <v>0.15674048010269342</v>
      </c>
      <c r="M8152" s="54">
        <v>10.831740480102692</v>
      </c>
      <c r="N8152" s="54">
        <v>10.696507099243069</v>
      </c>
      <c r="O8152" s="54">
        <v>50.50800000000001</v>
      </c>
      <c r="P8152" s="54">
        <v>0.74160638585731542</v>
      </c>
      <c r="Q8152" s="54">
        <v>51.249606385857327</v>
      </c>
      <c r="R8152" s="54">
        <v>50.609759303847227</v>
      </c>
      <c r="S8152" s="54">
        <v>6.09</v>
      </c>
      <c r="T8152" s="54">
        <v>8.941915914055297E-2</v>
      </c>
      <c r="U8152" s="54">
        <v>6.1794191591405525</v>
      </c>
      <c r="V8152" s="54">
        <v>6.1022696238304732</v>
      </c>
      <c r="W8152" s="54">
        <v>68.366000000000014</v>
      </c>
      <c r="X8152" s="54">
        <v>1.0038144883092028</v>
      </c>
      <c r="Y8152" s="54">
        <v>69.369814488309217</v>
      </c>
      <c r="Z8152" s="54">
        <v>68.503738112117276</v>
      </c>
      <c r="AA8152" s="54"/>
      <c r="AB8152" s="54">
        <v>2.0539999999999994</v>
      </c>
      <c r="AC8152" s="54">
        <v>3.0158777155122458E-2</v>
      </c>
      <c r="AD8152" s="54">
        <v>2.084158777155122</v>
      </c>
      <c r="AE8152" s="54">
        <v>2.0581382278075186</v>
      </c>
      <c r="AF8152" s="54">
        <v>3.1409999999999987</v>
      </c>
      <c r="AG8152" s="54">
        <v>4.6119142670029027E-2</v>
      </c>
      <c r="AH8152" s="54">
        <v>3.1871191426700278</v>
      </c>
      <c r="AI8152" s="54">
        <v>3.1473282247046814</v>
      </c>
      <c r="AJ8152" s="54">
        <v>39.672999999999995</v>
      </c>
      <c r="AK8152" s="54">
        <v>0.58251663392170083</v>
      </c>
      <c r="AL8152" s="54">
        <v>40.255516633921694</v>
      </c>
      <c r="AM8152" s="54">
        <v>39.752929849955066</v>
      </c>
      <c r="AN8152" s="54">
        <v>3.2479999999999993</v>
      </c>
      <c r="AO8152" s="54">
        <v>4.7690218208294909E-2</v>
      </c>
      <c r="AP8152" s="54">
        <v>3.2956902182082941</v>
      </c>
      <c r="AQ8152" s="54">
        <v>3.2545437993762518</v>
      </c>
      <c r="AR8152" s="54">
        <v>48.115999999999993</v>
      </c>
      <c r="AS8152" s="54">
        <v>0.70648477195514725</v>
      </c>
      <c r="AT8152" s="54">
        <v>48.822484771955139</v>
      </c>
      <c r="AU8152" s="54">
        <v>48.212940101843515</v>
      </c>
    </row>
    <row r="8153" spans="1:47">
      <c r="A8153" s="51">
        <v>45997</v>
      </c>
      <c r="B8153" s="52">
        <v>13</v>
      </c>
      <c r="C8153" s="52" t="s">
        <v>16</v>
      </c>
      <c r="D8153" s="53">
        <v>59.739246999999999</v>
      </c>
      <c r="E8153">
        <v>1.2020098E-2</v>
      </c>
      <c r="G8153" s="54">
        <v>1.093</v>
      </c>
      <c r="H8153" s="54">
        <v>9.9761081779910828E-3</v>
      </c>
      <c r="I8153" s="54">
        <v>1.102976108177991</v>
      </c>
      <c r="J8153" s="54">
        <v>1.0897182272660328</v>
      </c>
      <c r="K8153" s="54">
        <v>10.951000000000001</v>
      </c>
      <c r="L8153" s="54">
        <v>9.9952754489643511E-2</v>
      </c>
      <c r="M8153" s="54">
        <v>11.050952754489645</v>
      </c>
      <c r="N8153" s="54">
        <v>10.918119219387309</v>
      </c>
      <c r="O8153" s="54">
        <v>50.660000000000011</v>
      </c>
      <c r="P8153" s="54">
        <v>0.46238759405034613</v>
      </c>
      <c r="Q8153" s="54">
        <v>51.122387594050359</v>
      </c>
      <c r="R8153" s="54">
        <v>50.50789148517589</v>
      </c>
      <c r="S8153" s="54">
        <v>6.0009999999999994</v>
      </c>
      <c r="T8153" s="54">
        <v>5.4772758624084615E-2</v>
      </c>
      <c r="U8153" s="54">
        <v>6.0557727586240837</v>
      </c>
      <c r="V8153" s="54">
        <v>5.9829817765996918</v>
      </c>
      <c r="W8153" s="54">
        <v>68.705000000000013</v>
      </c>
      <c r="X8153" s="54">
        <v>0.6270892153420653</v>
      </c>
      <c r="Y8153" s="54">
        <v>69.33208921534208</v>
      </c>
      <c r="Z8153" s="54">
        <v>68.498710708428916</v>
      </c>
      <c r="AA8153" s="54"/>
      <c r="AB8153" s="54">
        <v>2.0539999999999998</v>
      </c>
      <c r="AC8153" s="54">
        <v>1.8747416466233929E-2</v>
      </c>
      <c r="AD8153" s="54">
        <v>2.0727474164662336</v>
      </c>
      <c r="AE8153" s="54">
        <v>2.0478327893910624</v>
      </c>
      <c r="AF8153" s="54">
        <v>3.1499999999999986</v>
      </c>
      <c r="AG8153" s="54">
        <v>2.8750906459901096E-2</v>
      </c>
      <c r="AH8153" s="54">
        <v>3.1787509064598996</v>
      </c>
      <c r="AI8153" s="54">
        <v>3.1405420090466625</v>
      </c>
      <c r="AJ8153" s="54">
        <v>39.394999999999989</v>
      </c>
      <c r="AK8153" s="54">
        <v>0.35956887618660438</v>
      </c>
      <c r="AL8153" s="54">
        <v>39.754568876186596</v>
      </c>
      <c r="AM8153" s="54">
        <v>39.27671506234708</v>
      </c>
      <c r="AN8153" s="54">
        <v>3.2249999999999996</v>
      </c>
      <c r="AO8153" s="54">
        <v>2.9435451851803511E-2</v>
      </c>
      <c r="AP8153" s="54">
        <v>3.2544354518518031</v>
      </c>
      <c r="AQ8153" s="54">
        <v>3.2153168187858698</v>
      </c>
      <c r="AR8153" s="54">
        <v>47.823999999999991</v>
      </c>
      <c r="AS8153" s="54">
        <v>0.43650265096454294</v>
      </c>
      <c r="AT8153" s="54">
        <v>48.260502650964533</v>
      </c>
      <c r="AU8153" s="54">
        <v>47.680406679570673</v>
      </c>
    </row>
    <row r="8154" spans="1:47">
      <c r="A8154" s="51">
        <v>45997</v>
      </c>
      <c r="B8154" s="52">
        <v>14</v>
      </c>
      <c r="C8154" s="52" t="s">
        <v>16</v>
      </c>
      <c r="D8154" s="53">
        <v>54.337806999999998</v>
      </c>
      <c r="E8154">
        <v>1.259769E-2</v>
      </c>
      <c r="G8154" s="54">
        <v>1.093</v>
      </c>
      <c r="H8154" s="54">
        <v>1.2350302992465813E-2</v>
      </c>
      <c r="I8154" s="54">
        <v>1.1053503029924658</v>
      </c>
      <c r="J8154" s="54">
        <v>1.0914254425339607</v>
      </c>
      <c r="K8154" s="54">
        <v>10.626000000000001</v>
      </c>
      <c r="L8154" s="54">
        <v>0.1200679959724993</v>
      </c>
      <c r="M8154" s="54">
        <v>10.746067995972501</v>
      </c>
      <c r="N8154" s="54">
        <v>10.610692362640318</v>
      </c>
      <c r="O8154" s="54">
        <v>50.070000000000007</v>
      </c>
      <c r="P8154" s="54">
        <v>0.5657636512651083</v>
      </c>
      <c r="Q8154" s="54">
        <v>50.635763651265115</v>
      </c>
      <c r="R8154" s="54">
        <v>49.99786999787321</v>
      </c>
      <c r="S8154" s="54">
        <v>6.0009999999999994</v>
      </c>
      <c r="T8154" s="54">
        <v>6.7808022193766998E-2</v>
      </c>
      <c r="U8154" s="54">
        <v>6.0688080221937666</v>
      </c>
      <c r="V8154" s="54">
        <v>5.9923550600606568</v>
      </c>
      <c r="W8154" s="54">
        <v>67.790000000000006</v>
      </c>
      <c r="X8154" s="54">
        <v>0.76598997242384048</v>
      </c>
      <c r="Y8154" s="54">
        <v>68.555989972423845</v>
      </c>
      <c r="Z8154" s="54">
        <v>67.692342863108152</v>
      </c>
      <c r="AA8154" s="54"/>
      <c r="AB8154" s="54">
        <v>2.0539999999999998</v>
      </c>
      <c r="AC8154" s="54">
        <v>2.3209078084652127E-2</v>
      </c>
      <c r="AD8154" s="54">
        <v>2.0772090780846519</v>
      </c>
      <c r="AE8154" s="54">
        <v>2.0510410420537557</v>
      </c>
      <c r="AF8154" s="54">
        <v>3.1029999999999984</v>
      </c>
      <c r="AG8154" s="54">
        <v>3.5062205110358097E-2</v>
      </c>
      <c r="AH8154" s="54">
        <v>3.1380622051103564</v>
      </c>
      <c r="AI8154" s="54">
        <v>3.0985298702496595</v>
      </c>
      <c r="AJ8154" s="54">
        <v>39.111999999999995</v>
      </c>
      <c r="AK8154" s="54">
        <v>0.44194423663433008</v>
      </c>
      <c r="AL8154" s="54">
        <v>39.553944236634322</v>
      </c>
      <c r="AM8154" s="54">
        <v>39.055655908863919</v>
      </c>
      <c r="AN8154" s="54">
        <v>3.1709999999999994</v>
      </c>
      <c r="AO8154" s="54">
        <v>3.5830567968077841E-2</v>
      </c>
      <c r="AP8154" s="54">
        <v>3.2068305679680771</v>
      </c>
      <c r="AQ8154" s="54">
        <v>3.1664319105902914</v>
      </c>
      <c r="AR8154" s="54">
        <v>47.439999999999991</v>
      </c>
      <c r="AS8154" s="54">
        <v>0.53604608779741814</v>
      </c>
      <c r="AT8154" s="54">
        <v>47.976046087797407</v>
      </c>
      <c r="AU8154" s="54">
        <v>47.371658731757627</v>
      </c>
    </row>
    <row r="8155" spans="1:47">
      <c r="A8155" s="51">
        <v>45997</v>
      </c>
      <c r="B8155" s="52">
        <v>15</v>
      </c>
      <c r="C8155" s="52" t="s">
        <v>16</v>
      </c>
      <c r="D8155" s="53">
        <v>57.184381999999999</v>
      </c>
      <c r="E8155">
        <v>1.2600037E-2</v>
      </c>
      <c r="G8155" s="54">
        <v>1.093</v>
      </c>
      <c r="H8155" s="54">
        <v>1.4281339877849466E-2</v>
      </c>
      <c r="I8155" s="54">
        <v>1.1072813398778494</v>
      </c>
      <c r="J8155" s="54">
        <v>1.0933295540259789</v>
      </c>
      <c r="K8155" s="54">
        <v>10.765000000000001</v>
      </c>
      <c r="L8155" s="54">
        <v>0.14065747830288153</v>
      </c>
      <c r="M8155" s="54">
        <v>10.905657478302881</v>
      </c>
      <c r="N8155" s="54">
        <v>10.768245790566938</v>
      </c>
      <c r="O8155" s="54">
        <v>49.57</v>
      </c>
      <c r="P8155" s="54">
        <v>0.64769077561299004</v>
      </c>
      <c r="Q8155" s="54">
        <v>50.217690775612994</v>
      </c>
      <c r="R8155" s="54">
        <v>49.584946013785711</v>
      </c>
      <c r="S8155" s="54">
        <v>5.9669999999999987</v>
      </c>
      <c r="T8155" s="54">
        <v>7.7965924108991544E-2</v>
      </c>
      <c r="U8155" s="54">
        <v>6.0449659241089906</v>
      </c>
      <c r="V8155" s="54">
        <v>5.9687991298014778</v>
      </c>
      <c r="W8155" s="54">
        <v>67.394999999999996</v>
      </c>
      <c r="X8155" s="54">
        <v>0.88059551790271251</v>
      </c>
      <c r="Y8155" s="54">
        <v>68.275595517902715</v>
      </c>
      <c r="Z8155" s="54">
        <v>67.415320488180114</v>
      </c>
      <c r="AA8155" s="54"/>
      <c r="AB8155" s="54">
        <v>2.0540000000000003</v>
      </c>
      <c r="AC8155" s="54">
        <v>2.6837943375208426E-2</v>
      </c>
      <c r="AD8155" s="54">
        <v>2.0808379433752089</v>
      </c>
      <c r="AE8155" s="54">
        <v>2.0546193082976774</v>
      </c>
      <c r="AF8155" s="54">
        <v>3.0549999999999975</v>
      </c>
      <c r="AG8155" s="54">
        <v>3.9917194260594771E-2</v>
      </c>
      <c r="AH8155" s="54">
        <v>3.0949171942605922</v>
      </c>
      <c r="AI8155" s="54">
        <v>3.0559211231009726</v>
      </c>
      <c r="AJ8155" s="54">
        <v>38.652000000000008</v>
      </c>
      <c r="AK8155" s="54">
        <v>0.50503417105090365</v>
      </c>
      <c r="AL8155" s="54">
        <v>39.15703417105091</v>
      </c>
      <c r="AM8155" s="54">
        <v>38.663654091685402</v>
      </c>
      <c r="AN8155" s="54">
        <v>3.1459999999999995</v>
      </c>
      <c r="AO8155" s="54">
        <v>4.1106217068357195E-2</v>
      </c>
      <c r="AP8155" s="54">
        <v>3.1871062170683566</v>
      </c>
      <c r="AQ8155" s="54">
        <v>3.1469485608103653</v>
      </c>
      <c r="AR8155" s="54">
        <v>46.907000000000011</v>
      </c>
      <c r="AS8155" s="54">
        <v>0.61289552575506401</v>
      </c>
      <c r="AT8155" s="54">
        <v>47.519895525755068</v>
      </c>
      <c r="AU8155" s="54">
        <v>46.921143083894414</v>
      </c>
    </row>
    <row r="8156" spans="1:47">
      <c r="A8156" s="51">
        <v>45997</v>
      </c>
      <c r="B8156" s="52">
        <v>16</v>
      </c>
      <c r="C8156" s="52" t="s">
        <v>16</v>
      </c>
      <c r="D8156" s="53">
        <v>64.053362000000007</v>
      </c>
      <c r="E8156">
        <v>1.2440685999999999E-2</v>
      </c>
      <c r="G8156" s="54">
        <v>1.093</v>
      </c>
      <c r="H8156" s="54">
        <v>1.1539713247595684E-2</v>
      </c>
      <c r="I8156" s="54">
        <v>1.1045397132475956</v>
      </c>
      <c r="J8156" s="54">
        <v>1.0907984815005523</v>
      </c>
      <c r="K8156" s="54">
        <v>10.665999999999999</v>
      </c>
      <c r="L8156" s="54">
        <v>0.11260986413436005</v>
      </c>
      <c r="M8156" s="54">
        <v>10.778609864134358</v>
      </c>
      <c r="N8156" s="54">
        <v>10.64451656329816</v>
      </c>
      <c r="O8156" s="54">
        <v>49.216999999999992</v>
      </c>
      <c r="P8156" s="54">
        <v>0.51962494684987792</v>
      </c>
      <c r="Q8156" s="54">
        <v>49.736624946849872</v>
      </c>
      <c r="R8156" s="54">
        <v>49.117867213186344</v>
      </c>
      <c r="S8156" s="54">
        <v>5.9470000000000001</v>
      </c>
      <c r="T8156" s="54">
        <v>6.2787442528317958E-2</v>
      </c>
      <c r="U8156" s="54">
        <v>6.0097874425283182</v>
      </c>
      <c r="V8156" s="54">
        <v>5.9350215640290802</v>
      </c>
      <c r="W8156" s="54">
        <v>66.922999999999988</v>
      </c>
      <c r="X8156" s="54">
        <v>0.70656196676015159</v>
      </c>
      <c r="Y8156" s="54">
        <v>67.62956196676015</v>
      </c>
      <c r="Z8156" s="54">
        <v>66.78820382201414</v>
      </c>
      <c r="AA8156" s="54"/>
      <c r="AB8156" s="54">
        <v>2.0539999999999998</v>
      </c>
      <c r="AC8156" s="54">
        <v>2.1685792324392984E-2</v>
      </c>
      <c r="AD8156" s="54">
        <v>2.0756857923243928</v>
      </c>
      <c r="AE8156" s="54">
        <v>2.0498628371474239</v>
      </c>
      <c r="AF8156" s="54">
        <v>3.07</v>
      </c>
      <c r="AG8156" s="54">
        <v>3.241255230568961E-2</v>
      </c>
      <c r="AH8156" s="54">
        <v>3.1024125523056894</v>
      </c>
      <c r="AI8156" s="54">
        <v>3.0638164118999955</v>
      </c>
      <c r="AJ8156" s="54">
        <v>38.541000000000011</v>
      </c>
      <c r="AK8156" s="54">
        <v>0.4069095043692455</v>
      </c>
      <c r="AL8156" s="54">
        <v>38.947909504369257</v>
      </c>
      <c r="AM8156" s="54">
        <v>38.463370791868982</v>
      </c>
      <c r="AN8156" s="54">
        <v>3.1480000000000006</v>
      </c>
      <c r="AO8156" s="54">
        <v>3.3236063406615939E-2</v>
      </c>
      <c r="AP8156" s="54">
        <v>3.1812360634066166</v>
      </c>
      <c r="AQ8156" s="54">
        <v>3.1416593044498988</v>
      </c>
      <c r="AR8156" s="54">
        <v>46.813000000000017</v>
      </c>
      <c r="AS8156" s="54">
        <v>0.49424391240594406</v>
      </c>
      <c r="AT8156" s="54">
        <v>47.307243912405951</v>
      </c>
      <c r="AU8156" s="54">
        <v>46.718709345366307</v>
      </c>
    </row>
    <row r="8157" spans="1:47">
      <c r="A8157" s="51">
        <v>45997</v>
      </c>
      <c r="B8157" s="52">
        <v>17</v>
      </c>
      <c r="C8157" s="52" t="s">
        <v>16</v>
      </c>
      <c r="D8157" s="53">
        <v>53.970095999999998</v>
      </c>
      <c r="E8157">
        <v>1.2442342E-2</v>
      </c>
      <c r="G8157" s="54">
        <v>1.093</v>
      </c>
      <c r="H8157" s="54">
        <v>1.432542034241374E-2</v>
      </c>
      <c r="I8157" s="54">
        <v>1.1073254203424137</v>
      </c>
      <c r="J8157" s="54">
        <v>1.0935476987572195</v>
      </c>
      <c r="K8157" s="54">
        <v>10.945999999999994</v>
      </c>
      <c r="L8157" s="54">
        <v>0.14346390765604822</v>
      </c>
      <c r="M8157" s="54">
        <v>11.089463907656043</v>
      </c>
      <c r="N8157" s="54">
        <v>10.951485005120329</v>
      </c>
      <c r="O8157" s="54">
        <v>49.147999999999996</v>
      </c>
      <c r="P8157" s="54">
        <v>0.64415897437232428</v>
      </c>
      <c r="Q8157" s="54">
        <v>49.79215897437232</v>
      </c>
      <c r="R8157" s="54">
        <v>49.172627903494806</v>
      </c>
      <c r="S8157" s="54">
        <v>5.876999999999998</v>
      </c>
      <c r="T8157" s="54">
        <v>7.7026985683774488E-2</v>
      </c>
      <c r="U8157" s="54">
        <v>5.9540269856837726</v>
      </c>
      <c r="V8157" s="54">
        <v>5.8799449456506654</v>
      </c>
      <c r="W8157" s="54">
        <v>67.063999999999993</v>
      </c>
      <c r="X8157" s="54">
        <v>0.87897528805456082</v>
      </c>
      <c r="Y8157" s="54">
        <v>67.942975288054541</v>
      </c>
      <c r="Z8157" s="54">
        <v>67.097605553023016</v>
      </c>
      <c r="AA8157" s="54"/>
      <c r="AB8157" s="54">
        <v>2.0539999999999989</v>
      </c>
      <c r="AC8157" s="54">
        <v>2.6920780771562493E-2</v>
      </c>
      <c r="AD8157" s="54">
        <v>2.0809207807715615</v>
      </c>
      <c r="AE8157" s="54">
        <v>2.0550292527422944</v>
      </c>
      <c r="AF8157" s="54">
        <v>3.287999999999998</v>
      </c>
      <c r="AG8157" s="54">
        <v>4.3094219657691071E-2</v>
      </c>
      <c r="AH8157" s="54">
        <v>3.3310942196576891</v>
      </c>
      <c r="AI8157" s="54">
        <v>3.2896476061424851</v>
      </c>
      <c r="AJ8157" s="54">
        <v>39.180000000000007</v>
      </c>
      <c r="AK8157" s="54">
        <v>0.51351323789183012</v>
      </c>
      <c r="AL8157" s="54">
        <v>39.693513237891835</v>
      </c>
      <c r="AM8157" s="54">
        <v>39.199632971004455</v>
      </c>
      <c r="AN8157" s="54">
        <v>3.1219999999999999</v>
      </c>
      <c r="AO8157" s="54">
        <v>4.0918538251615455E-2</v>
      </c>
      <c r="AP8157" s="54">
        <v>3.1629185382516152</v>
      </c>
      <c r="AQ8157" s="54">
        <v>3.1235644240805485</v>
      </c>
      <c r="AR8157" s="54">
        <v>47.644000000000005</v>
      </c>
      <c r="AS8157" s="54">
        <v>0.62444677657269909</v>
      </c>
      <c r="AT8157" s="54">
        <v>48.268446776572702</v>
      </c>
      <c r="AU8157" s="54">
        <v>47.667874253969785</v>
      </c>
    </row>
    <row r="8158" spans="1:47">
      <c r="A8158" s="51">
        <v>45997</v>
      </c>
      <c r="B8158" s="52">
        <v>18</v>
      </c>
      <c r="C8158" s="52" t="s">
        <v>16</v>
      </c>
      <c r="D8158" s="53">
        <v>70.981149000000002</v>
      </c>
      <c r="E8158">
        <v>1.1423014E-2</v>
      </c>
      <c r="G8158" s="54">
        <v>1.093</v>
      </c>
      <c r="H8158" s="54">
        <v>1.3588839625440505E-2</v>
      </c>
      <c r="I8158" s="54">
        <v>1.1065888396254404</v>
      </c>
      <c r="J8158" s="54">
        <v>1.0939482598181551</v>
      </c>
      <c r="K8158" s="54">
        <v>11.179999999999998</v>
      </c>
      <c r="L8158" s="54">
        <v>0.1389965480443045</v>
      </c>
      <c r="M8158" s="54">
        <v>11.318996548044302</v>
      </c>
      <c r="N8158" s="54">
        <v>11.189699492010041</v>
      </c>
      <c r="O8158" s="54">
        <v>49.616000000000007</v>
      </c>
      <c r="P8158" s="54">
        <v>0.61685623683060953</v>
      </c>
      <c r="Q8158" s="54">
        <v>50.232856236830614</v>
      </c>
      <c r="R8158" s="54">
        <v>49.659045616777313</v>
      </c>
      <c r="S8158" s="54">
        <v>5.9359999999999999</v>
      </c>
      <c r="T8158" s="54">
        <v>7.3799956099373148E-2</v>
      </c>
      <c r="U8158" s="54">
        <v>6.0097999560993731</v>
      </c>
      <c r="V8158" s="54">
        <v>5.941149927063651</v>
      </c>
      <c r="W8158" s="54">
        <v>67.825000000000003</v>
      </c>
      <c r="X8158" s="54">
        <v>0.84324158059972776</v>
      </c>
      <c r="Y8158" s="54">
        <v>68.668241580599727</v>
      </c>
      <c r="Z8158" s="54">
        <v>67.883843295669166</v>
      </c>
      <c r="AA8158" s="54"/>
      <c r="AB8158" s="54">
        <v>2.0539999999999994</v>
      </c>
      <c r="AC8158" s="54">
        <v>2.5536575105814082E-2</v>
      </c>
      <c r="AD8158" s="54">
        <v>2.0795365751058132</v>
      </c>
      <c r="AE8158" s="54">
        <v>2.0557819996948674</v>
      </c>
      <c r="AF8158" s="54">
        <v>3.6329999999999978</v>
      </c>
      <c r="AG8158" s="54">
        <v>4.5167661810819146E-2</v>
      </c>
      <c r="AH8158" s="54">
        <v>3.678167661810817</v>
      </c>
      <c r="AI8158" s="54">
        <v>3.6361519011156047</v>
      </c>
      <c r="AJ8158" s="54">
        <v>40.497999999999998</v>
      </c>
      <c r="AK8158" s="54">
        <v>0.50349572474939575</v>
      </c>
      <c r="AL8158" s="54">
        <v>41.001495724749397</v>
      </c>
      <c r="AM8158" s="54">
        <v>40.533135065064641</v>
      </c>
      <c r="AN8158" s="54">
        <v>3.1700000000000008</v>
      </c>
      <c r="AO8158" s="54">
        <v>3.9411364695925356E-2</v>
      </c>
      <c r="AP8158" s="54">
        <v>3.2094113646959261</v>
      </c>
      <c r="AQ8158" s="54">
        <v>3.1727502137452452</v>
      </c>
      <c r="AR8158" s="54">
        <v>49.354999999999997</v>
      </c>
      <c r="AS8158" s="54">
        <v>0.61361132636195426</v>
      </c>
      <c r="AT8158" s="54">
        <v>49.968611326361952</v>
      </c>
      <c r="AU8158" s="54">
        <v>49.397819179620356</v>
      </c>
    </row>
    <row r="8159" spans="1:47">
      <c r="A8159" s="51">
        <v>45997</v>
      </c>
      <c r="B8159" s="52">
        <v>19</v>
      </c>
      <c r="C8159" s="52" t="s">
        <v>16</v>
      </c>
      <c r="D8159" s="53">
        <v>63.711416999999997</v>
      </c>
      <c r="E8159">
        <v>1.144154E-2</v>
      </c>
      <c r="G8159" s="54">
        <v>1.093</v>
      </c>
      <c r="H8159" s="54">
        <v>1.1527101787497085E-2</v>
      </c>
      <c r="I8159" s="54">
        <v>1.1045271017874971</v>
      </c>
      <c r="J8159" s="54">
        <v>1.0918896107713114</v>
      </c>
      <c r="K8159" s="54">
        <v>10.989000000000001</v>
      </c>
      <c r="L8159" s="54">
        <v>0.11589324935297847</v>
      </c>
      <c r="M8159" s="54">
        <v>11.10489324935298</v>
      </c>
      <c r="N8159" s="54">
        <v>10.977836169044778</v>
      </c>
      <c r="O8159" s="54">
        <v>48.327999999999996</v>
      </c>
      <c r="P8159" s="54">
        <v>0.50968140456190214</v>
      </c>
      <c r="Q8159" s="54">
        <v>48.837681404561899</v>
      </c>
      <c r="R8159" s="54">
        <v>48.278903119264349</v>
      </c>
      <c r="S8159" s="54">
        <v>5.7059999999999995</v>
      </c>
      <c r="T8159" s="54">
        <v>6.0177166330702983E-2</v>
      </c>
      <c r="U8159" s="54">
        <v>5.7661771663307029</v>
      </c>
      <c r="V8159" s="54">
        <v>5.7002032196350436</v>
      </c>
      <c r="W8159" s="54">
        <v>66.116</v>
      </c>
      <c r="X8159" s="54">
        <v>0.69727892203308073</v>
      </c>
      <c r="Y8159" s="54">
        <v>66.813278922033078</v>
      </c>
      <c r="Z8159" s="54">
        <v>66.048832118715481</v>
      </c>
      <c r="AA8159" s="54"/>
      <c r="AB8159" s="54">
        <v>2.0539999999999998</v>
      </c>
      <c r="AC8159" s="54">
        <v>2.1662092471655087E-2</v>
      </c>
      <c r="AD8159" s="54">
        <v>2.0756620924716551</v>
      </c>
      <c r="AE8159" s="54">
        <v>2.051913321614157</v>
      </c>
      <c r="AF8159" s="54">
        <v>3.5909999999999971</v>
      </c>
      <c r="AG8159" s="54">
        <v>3.7871749788565418E-2</v>
      </c>
      <c r="AH8159" s="54">
        <v>3.6288717497885625</v>
      </c>
      <c r="AI8159" s="54">
        <v>3.5873518685084869</v>
      </c>
      <c r="AJ8159" s="54">
        <v>39.76100000000001</v>
      </c>
      <c r="AK8159" s="54">
        <v>0.41933128469594849</v>
      </c>
      <c r="AL8159" s="54">
        <v>40.18033128469596</v>
      </c>
      <c r="AM8159" s="54">
        <v>39.72060641708886</v>
      </c>
      <c r="AN8159" s="54">
        <v>3.1379999999999986</v>
      </c>
      <c r="AO8159" s="54">
        <v>3.3094277593015406E-2</v>
      </c>
      <c r="AP8159" s="54">
        <v>3.171094277593014</v>
      </c>
      <c r="AQ8159" s="54">
        <v>3.1348120755721625</v>
      </c>
      <c r="AR8159" s="54">
        <v>48.544000000000004</v>
      </c>
      <c r="AS8159" s="54">
        <v>0.51195940454918443</v>
      </c>
      <c r="AT8159" s="54">
        <v>49.055959404549192</v>
      </c>
      <c r="AU8159" s="54">
        <v>48.494683682783666</v>
      </c>
    </row>
    <row r="8160" spans="1:47">
      <c r="A8160" s="51">
        <v>45997</v>
      </c>
      <c r="B8160" s="52">
        <v>20</v>
      </c>
      <c r="C8160" s="52" t="s">
        <v>16</v>
      </c>
      <c r="D8160" s="53">
        <v>69.588183999999998</v>
      </c>
      <c r="E8160">
        <v>1.1581727E-2</v>
      </c>
      <c r="G8160" s="54">
        <v>1.093</v>
      </c>
      <c r="H8160" s="54">
        <v>8.1688868010619375E-3</v>
      </c>
      <c r="I8160" s="54">
        <v>1.1011688868010618</v>
      </c>
      <c r="J8160" s="54">
        <v>1.0884154493732381</v>
      </c>
      <c r="K8160" s="54">
        <v>10.744</v>
      </c>
      <c r="L8160" s="54">
        <v>8.0298737228370956E-2</v>
      </c>
      <c r="M8160" s="54">
        <v>10.824298737228371</v>
      </c>
      <c r="N8160" s="54">
        <v>10.698934664287346</v>
      </c>
      <c r="O8160" s="54">
        <v>47.202000000000012</v>
      </c>
      <c r="P8160" s="54">
        <v>0.3527793181918808</v>
      </c>
      <c r="Q8160" s="54">
        <v>47.554779318191891</v>
      </c>
      <c r="R8160" s="54">
        <v>47.004012846583343</v>
      </c>
      <c r="S8160" s="54">
        <v>5.5849999999999991</v>
      </c>
      <c r="T8160" s="54">
        <v>4.1741292574502216E-2</v>
      </c>
      <c r="U8160" s="54">
        <v>5.6267412925745015</v>
      </c>
      <c r="V8160" s="54">
        <v>5.5615739110242766</v>
      </c>
      <c r="W8160" s="54">
        <v>64.624000000000009</v>
      </c>
      <c r="X8160" s="54">
        <v>0.48298823479581587</v>
      </c>
      <c r="Y8160" s="54">
        <v>65.106988234795836</v>
      </c>
      <c r="Z8160" s="54">
        <v>64.352936871268213</v>
      </c>
      <c r="AA8160" s="54"/>
      <c r="AB8160" s="54">
        <v>2.0539999999999994</v>
      </c>
      <c r="AC8160" s="54">
        <v>1.5351229176012091E-2</v>
      </c>
      <c r="AD8160" s="54">
        <v>2.0693512291760117</v>
      </c>
      <c r="AE8160" s="54">
        <v>2.0453845681725804</v>
      </c>
      <c r="AF8160" s="54">
        <v>3.5269999999999957</v>
      </c>
      <c r="AG8160" s="54">
        <v>2.6360168112850343E-2</v>
      </c>
      <c r="AH8160" s="54">
        <v>3.5533601681128459</v>
      </c>
      <c r="AI8160" s="54">
        <v>3.5122061207130888</v>
      </c>
      <c r="AJ8160" s="54">
        <v>39.174000000000007</v>
      </c>
      <c r="AK8160" s="54">
        <v>0.29277947991290071</v>
      </c>
      <c r="AL8160" s="54">
        <v>39.466779479912908</v>
      </c>
      <c r="AM8160" s="54">
        <v>39.00968601440735</v>
      </c>
      <c r="AN8160" s="54">
        <v>3.0949999999999998</v>
      </c>
      <c r="AO8160" s="54">
        <v>2.3131477263757274E-2</v>
      </c>
      <c r="AP8160" s="54">
        <v>3.1181314772637569</v>
      </c>
      <c r="AQ8160" s="54">
        <v>3.0820181297439815</v>
      </c>
      <c r="AR8160" s="54">
        <v>47.85</v>
      </c>
      <c r="AS8160" s="54">
        <v>0.35762235446552038</v>
      </c>
      <c r="AT8160" s="54">
        <v>48.207622354465528</v>
      </c>
      <c r="AU8160" s="54">
        <v>47.649294833036997</v>
      </c>
    </row>
    <row r="8161" spans="1:47">
      <c r="A8161" s="51">
        <v>45997</v>
      </c>
      <c r="B8161" s="52">
        <v>21</v>
      </c>
      <c r="C8161" s="52" t="s">
        <v>16</v>
      </c>
      <c r="D8161" s="53">
        <v>68.669725999999997</v>
      </c>
      <c r="E8161">
        <v>1.1424961000000001E-2</v>
      </c>
      <c r="G8161" s="54">
        <v>1.093</v>
      </c>
      <c r="H8161" s="54">
        <v>9.7087328515482237E-3</v>
      </c>
      <c r="I8161" s="54">
        <v>1.1027087328515481</v>
      </c>
      <c r="J8161" s="54">
        <v>1.0901103285843599</v>
      </c>
      <c r="K8161" s="54">
        <v>10.543999999999999</v>
      </c>
      <c r="L8161" s="54">
        <v>9.3658626886298682E-2</v>
      </c>
      <c r="M8161" s="54">
        <v>10.637658626886298</v>
      </c>
      <c r="N8161" s="54">
        <v>10.516123791942809</v>
      </c>
      <c r="O8161" s="54">
        <v>45.733000000000018</v>
      </c>
      <c r="P8161" s="54">
        <v>0.40623008188458837</v>
      </c>
      <c r="Q8161" s="54">
        <v>46.139230081884605</v>
      </c>
      <c r="R8161" s="54">
        <v>45.612091177629047</v>
      </c>
      <c r="S8161" s="54">
        <v>5.4980000000000002</v>
      </c>
      <c r="T8161" s="54">
        <v>4.8836791599096194E-2</v>
      </c>
      <c r="U8161" s="54">
        <v>5.5468367915990964</v>
      </c>
      <c r="V8161" s="54">
        <v>5.4834643975817112</v>
      </c>
      <c r="W8161" s="54">
        <v>62.868000000000016</v>
      </c>
      <c r="X8161" s="54">
        <v>0.55843423322153141</v>
      </c>
      <c r="Y8161" s="54">
        <v>63.426434233221549</v>
      </c>
      <c r="Z8161" s="54">
        <v>62.701789695737929</v>
      </c>
      <c r="AA8161" s="54"/>
      <c r="AB8161" s="54">
        <v>2.0539999999999998</v>
      </c>
      <c r="AC8161" s="54">
        <v>1.8244956337676164E-2</v>
      </c>
      <c r="AD8161" s="54">
        <v>2.0722449563376761</v>
      </c>
      <c r="AE8161" s="54">
        <v>2.0485696385290715</v>
      </c>
      <c r="AF8161" s="54">
        <v>3.4909999999999966</v>
      </c>
      <c r="AG8161" s="54">
        <v>3.1009319656683274E-2</v>
      </c>
      <c r="AH8161" s="54">
        <v>3.52200931965668</v>
      </c>
      <c r="AI8161" s="54">
        <v>3.4817705005379658</v>
      </c>
      <c r="AJ8161" s="54">
        <v>38.10899999999998</v>
      </c>
      <c r="AK8161" s="54">
        <v>0.33850878338485918</v>
      </c>
      <c r="AL8161" s="54">
        <v>38.447508783384841</v>
      </c>
      <c r="AM8161" s="54">
        <v>38.008247494987508</v>
      </c>
      <c r="AN8161" s="54">
        <v>3.0459999999999989</v>
      </c>
      <c r="AO8161" s="54">
        <v>2.7056541871743712E-2</v>
      </c>
      <c r="AP8161" s="54">
        <v>3.0730565418717428</v>
      </c>
      <c r="AQ8161" s="54">
        <v>3.0379469907300631</v>
      </c>
      <c r="AR8161" s="54">
        <v>46.699999999999974</v>
      </c>
      <c r="AS8161" s="54">
        <v>0.41481960125096234</v>
      </c>
      <c r="AT8161" s="54">
        <v>47.114819601250936</v>
      </c>
      <c r="AU8161" s="54">
        <v>46.576534624784607</v>
      </c>
    </row>
    <row r="8162" spans="1:47">
      <c r="A8162" s="51">
        <v>45997</v>
      </c>
      <c r="B8162" s="52">
        <v>22</v>
      </c>
      <c r="C8162" s="52" t="s">
        <v>16</v>
      </c>
      <c r="D8162" s="53">
        <v>127.533267</v>
      </c>
      <c r="E8162">
        <v>1.2154396E-2</v>
      </c>
      <c r="G8162" s="54">
        <v>1.093</v>
      </c>
      <c r="H8162" s="54">
        <v>8.1823432212038139E-3</v>
      </c>
      <c r="I8162" s="54">
        <v>1.1011823432212038</v>
      </c>
      <c r="J8162" s="54">
        <v>1.0877981369534853</v>
      </c>
      <c r="K8162" s="54">
        <v>10.175000000000001</v>
      </c>
      <c r="L8162" s="54">
        <v>7.6171401899129743E-2</v>
      </c>
      <c r="M8162" s="54">
        <v>10.25117140189913</v>
      </c>
      <c r="N8162" s="54">
        <v>10.126574605216573</v>
      </c>
      <c r="O8162" s="54">
        <v>43.701999999999998</v>
      </c>
      <c r="P8162" s="54">
        <v>0.32715897845658654</v>
      </c>
      <c r="Q8162" s="54">
        <v>44.029158978456586</v>
      </c>
      <c r="R8162" s="54">
        <v>43.494011144685466</v>
      </c>
      <c r="S8162" s="54">
        <v>5.2859999999999996</v>
      </c>
      <c r="T8162" s="54">
        <v>3.9571698323223568E-2</v>
      </c>
      <c r="U8162" s="54">
        <v>5.3255716983232233</v>
      </c>
      <c r="V8162" s="54">
        <v>5.2608425909754102</v>
      </c>
      <c r="W8162" s="54">
        <v>60.256</v>
      </c>
      <c r="X8162" s="54">
        <v>0.45108442190014364</v>
      </c>
      <c r="Y8162" s="54">
        <v>60.707084421900142</v>
      </c>
      <c r="Z8162" s="54">
        <v>59.969226477830937</v>
      </c>
      <c r="AA8162" s="54"/>
      <c r="AB8162" s="54">
        <v>2.0539999999999998</v>
      </c>
      <c r="AC8162" s="54">
        <v>1.5376516904256754E-2</v>
      </c>
      <c r="AD8162" s="54">
        <v>2.0693765169042564</v>
      </c>
      <c r="AE8162" s="54">
        <v>2.0442244952447015</v>
      </c>
      <c r="AF8162" s="54">
        <v>3.4369999999999981</v>
      </c>
      <c r="AG8162" s="54">
        <v>2.5729838656246565E-2</v>
      </c>
      <c r="AH8162" s="54">
        <v>3.4627298386562448</v>
      </c>
      <c r="AI8162" s="54">
        <v>3.4206424489562006</v>
      </c>
      <c r="AJ8162" s="54">
        <v>36.712000000000003</v>
      </c>
      <c r="AK8162" s="54">
        <v>0.27483090973177904</v>
      </c>
      <c r="AL8162" s="54">
        <v>36.986830909731779</v>
      </c>
      <c r="AM8162" s="54">
        <v>36.537278320069859</v>
      </c>
      <c r="AN8162" s="54">
        <v>2.9470000000000001</v>
      </c>
      <c r="AO8162" s="54">
        <v>2.2061633552504706E-2</v>
      </c>
      <c r="AP8162" s="54">
        <v>2.9690616335525046</v>
      </c>
      <c r="AQ8162" s="54">
        <v>2.9329744827099007</v>
      </c>
      <c r="AR8162" s="54">
        <v>45.150000000000006</v>
      </c>
      <c r="AS8162" s="54">
        <v>0.33799889884478707</v>
      </c>
      <c r="AT8162" s="54">
        <v>45.487998898844786</v>
      </c>
      <c r="AU8162" s="54">
        <v>44.935119746980661</v>
      </c>
    </row>
    <row r="8163" spans="1:47">
      <c r="A8163" s="51">
        <v>45997</v>
      </c>
      <c r="B8163" s="52">
        <v>23</v>
      </c>
      <c r="C8163" s="52" t="s">
        <v>16</v>
      </c>
      <c r="D8163" s="53">
        <v>76.591824000000003</v>
      </c>
      <c r="E8163">
        <v>1.274018E-2</v>
      </c>
      <c r="G8163" s="54">
        <v>1.093</v>
      </c>
      <c r="H8163" s="54">
        <v>1.2144511796089233E-2</v>
      </c>
      <c r="I8163" s="54">
        <v>1.1051445117960892</v>
      </c>
      <c r="J8163" s="54">
        <v>1.091064771789795</v>
      </c>
      <c r="K8163" s="54">
        <v>9.982999999999997</v>
      </c>
      <c r="L8163" s="54">
        <v>0.11092283738367682</v>
      </c>
      <c r="M8163" s="54">
        <v>10.093922837383674</v>
      </c>
      <c r="N8163" s="54">
        <v>9.9653244435292958</v>
      </c>
      <c r="O8163" s="54">
        <v>41.658000000000001</v>
      </c>
      <c r="P8163" s="54">
        <v>0.46286923367016031</v>
      </c>
      <c r="Q8163" s="54">
        <v>42.120869233670163</v>
      </c>
      <c r="R8163" s="54">
        <v>41.584241777876741</v>
      </c>
      <c r="S8163" s="54">
        <v>5.0479999999999992</v>
      </c>
      <c r="T8163" s="54">
        <v>5.6089199951197106E-2</v>
      </c>
      <c r="U8163" s="54">
        <v>5.1040891999511961</v>
      </c>
      <c r="V8163" s="54">
        <v>5.0390621848077624</v>
      </c>
      <c r="W8163" s="54">
        <v>57.781999999999996</v>
      </c>
      <c r="X8163" s="54">
        <v>0.64202578280112343</v>
      </c>
      <c r="Y8163" s="54">
        <v>58.424025782801124</v>
      </c>
      <c r="Z8163" s="54">
        <v>57.679693178003589</v>
      </c>
      <c r="AA8163" s="54"/>
      <c r="AB8163" s="54">
        <v>2.0539999999999998</v>
      </c>
      <c r="AC8163" s="54">
        <v>2.2822348791552868E-2</v>
      </c>
      <c r="AD8163" s="54">
        <v>2.0768223487915525</v>
      </c>
      <c r="AE8163" s="54">
        <v>2.0503632582399254</v>
      </c>
      <c r="AF8163" s="54">
        <v>3.365999999999997</v>
      </c>
      <c r="AG8163" s="54">
        <v>3.7400207415952721E-2</v>
      </c>
      <c r="AH8163" s="54">
        <v>3.4034002074159497</v>
      </c>
      <c r="AI8163" s="54">
        <v>3.3600402761614334</v>
      </c>
      <c r="AJ8163" s="54">
        <v>35.266000000000005</v>
      </c>
      <c r="AK8163" s="54">
        <v>0.39184661756713901</v>
      </c>
      <c r="AL8163" s="54">
        <v>35.657846617567145</v>
      </c>
      <c r="AM8163" s="54">
        <v>35.203559233246949</v>
      </c>
      <c r="AN8163" s="54">
        <v>2.883</v>
      </c>
      <c r="AO8163" s="54">
        <v>3.2033510986390908E-2</v>
      </c>
      <c r="AP8163" s="54">
        <v>2.9150335109863907</v>
      </c>
      <c r="AQ8163" s="54">
        <v>2.877895459350392</v>
      </c>
      <c r="AR8163" s="54">
        <v>43.569000000000003</v>
      </c>
      <c r="AS8163" s="54">
        <v>0.48410268476103552</v>
      </c>
      <c r="AT8163" s="54">
        <v>44.053102684761036</v>
      </c>
      <c r="AU8163" s="54">
        <v>43.491858226998701</v>
      </c>
    </row>
    <row r="8164" spans="1:47">
      <c r="A8164" s="51">
        <v>45997</v>
      </c>
      <c r="B8164" s="52">
        <v>24</v>
      </c>
      <c r="C8164" s="52" t="s">
        <v>16</v>
      </c>
      <c r="D8164" s="53">
        <v>52.801443999999996</v>
      </c>
      <c r="E8164">
        <v>1.2687053E-2</v>
      </c>
      <c r="G8164" s="54">
        <v>1.093</v>
      </c>
      <c r="H8164" s="54">
        <v>1.2080979504313884E-2</v>
      </c>
      <c r="I8164" s="54">
        <v>1.1050809795043139</v>
      </c>
      <c r="J8164" s="54">
        <v>1.091060758548051</v>
      </c>
      <c r="K8164" s="54">
        <v>9.5669999999999966</v>
      </c>
      <c r="L8164" s="54">
        <v>0.1057444930629194</v>
      </c>
      <c r="M8164" s="54">
        <v>9.6727444930629165</v>
      </c>
      <c r="N8164" s="54">
        <v>9.5500258710239692</v>
      </c>
      <c r="O8164" s="54">
        <v>40.253999999999998</v>
      </c>
      <c r="P8164" s="54">
        <v>0.44492932201889401</v>
      </c>
      <c r="Q8164" s="54">
        <v>40.698929322018891</v>
      </c>
      <c r="R8164" s="54">
        <v>40.182579848667189</v>
      </c>
      <c r="S8164" s="54">
        <v>4.9550000000000001</v>
      </c>
      <c r="T8164" s="54">
        <v>5.4767843955970084E-2</v>
      </c>
      <c r="U8164" s="54">
        <v>5.0097678439559701</v>
      </c>
      <c r="V8164" s="54">
        <v>4.9462086538020049</v>
      </c>
      <c r="W8164" s="54">
        <v>55.868999999999993</v>
      </c>
      <c r="X8164" s="54">
        <v>0.61752263854209744</v>
      </c>
      <c r="Y8164" s="54">
        <v>56.486522638542091</v>
      </c>
      <c r="Z8164" s="54">
        <v>55.769875132041214</v>
      </c>
      <c r="AA8164" s="54"/>
      <c r="AB8164" s="54">
        <v>2.0539999999999998</v>
      </c>
      <c r="AC8164" s="54">
        <v>2.2702956909296173E-2</v>
      </c>
      <c r="AD8164" s="54">
        <v>2.0767029569092958</v>
      </c>
      <c r="AE8164" s="54">
        <v>2.0503557164297308</v>
      </c>
      <c r="AF8164" s="54">
        <v>3.3129999999999988</v>
      </c>
      <c r="AG8164" s="54">
        <v>3.6618742083981602E-2</v>
      </c>
      <c r="AH8164" s="54">
        <v>3.3496187420839805</v>
      </c>
      <c r="AI8164" s="54">
        <v>3.3071219515733676</v>
      </c>
      <c r="AJ8164" s="54">
        <v>34.301000000000002</v>
      </c>
      <c r="AK8164" s="54">
        <v>0.37913053794828055</v>
      </c>
      <c r="AL8164" s="54">
        <v>34.68013053794828</v>
      </c>
      <c r="AM8164" s="54">
        <v>34.240141883766412</v>
      </c>
      <c r="AN8164" s="54">
        <v>2.8739999999999997</v>
      </c>
      <c r="AO8164" s="54">
        <v>3.1766454799083355E-2</v>
      </c>
      <c r="AP8164" s="54">
        <v>2.9057664547990831</v>
      </c>
      <c r="AQ8164" s="54">
        <v>2.868900841781425</v>
      </c>
      <c r="AR8164" s="54">
        <v>42.542000000000002</v>
      </c>
      <c r="AS8164" s="54">
        <v>0.47021869174064168</v>
      </c>
      <c r="AT8164" s="54">
        <v>43.012218691740642</v>
      </c>
      <c r="AU8164" s="54">
        <v>42.466520393550937</v>
      </c>
    </row>
    <row r="8165" spans="1:47">
      <c r="A8165" s="51">
        <v>45998</v>
      </c>
      <c r="B8165" s="52">
        <v>1</v>
      </c>
      <c r="C8165" s="52" t="s">
        <v>16</v>
      </c>
      <c r="D8165" s="53">
        <v>92.517735000000002</v>
      </c>
      <c r="E8165">
        <v>1.3352233999999999E-2</v>
      </c>
      <c r="G8165" s="54">
        <v>1.093</v>
      </c>
      <c r="H8165" s="54">
        <v>1.2984003492168852E-2</v>
      </c>
      <c r="I8165" s="54">
        <v>1.1059840034921689</v>
      </c>
      <c r="J8165" s="54">
        <v>1.0912166462772845</v>
      </c>
      <c r="K8165" s="54">
        <v>9.3829999999999991</v>
      </c>
      <c r="L8165" s="54">
        <v>0.11146285889022901</v>
      </c>
      <c r="M8165" s="54">
        <v>9.4944628588902287</v>
      </c>
      <c r="N8165" s="54">
        <v>9.3676905690940178</v>
      </c>
      <c r="O8165" s="54">
        <v>39.339999999999996</v>
      </c>
      <c r="P8165" s="54">
        <v>0.46732909184073429</v>
      </c>
      <c r="Q8165" s="54">
        <v>39.807329091840728</v>
      </c>
      <c r="R8165" s="54">
        <v>39.275812318891468</v>
      </c>
      <c r="S8165" s="54">
        <v>4.9029999999999996</v>
      </c>
      <c r="T8165" s="54">
        <v>5.8243887577405194E-2</v>
      </c>
      <c r="U8165" s="54">
        <v>4.961243887577405</v>
      </c>
      <c r="V8165" s="54">
        <v>4.8950001982594022</v>
      </c>
      <c r="W8165" s="54">
        <v>54.718999999999994</v>
      </c>
      <c r="X8165" s="54">
        <v>0.65001984180053729</v>
      </c>
      <c r="Y8165" s="54">
        <v>55.369019841800529</v>
      </c>
      <c r="Z8165" s="54">
        <v>54.629719732522176</v>
      </c>
      <c r="AA8165" s="54"/>
      <c r="AB8165" s="54">
        <v>2.0539999999999998</v>
      </c>
      <c r="AC8165" s="54">
        <v>2.4399948008156282E-2</v>
      </c>
      <c r="AD8165" s="54">
        <v>2.0783999480081561</v>
      </c>
      <c r="AE8165" s="54">
        <v>2.0506486655567633</v>
      </c>
      <c r="AF8165" s="54">
        <v>3.2539999999999987</v>
      </c>
      <c r="AG8165" s="54">
        <v>3.8655029609805519E-2</v>
      </c>
      <c r="AH8165" s="54">
        <v>3.2926550296098043</v>
      </c>
      <c r="AI8165" s="54">
        <v>3.2486907291731772</v>
      </c>
      <c r="AJ8165" s="54">
        <v>33.643999999999998</v>
      </c>
      <c r="AK8165" s="54">
        <v>0.39966497117157257</v>
      </c>
      <c r="AL8165" s="54">
        <v>34.043664971171573</v>
      </c>
      <c r="AM8165" s="54">
        <v>33.589105990258886</v>
      </c>
      <c r="AN8165" s="54">
        <v>2.7919999999999998</v>
      </c>
      <c r="AO8165" s="54">
        <v>3.3166823193170568E-2</v>
      </c>
      <c r="AP8165" s="54">
        <v>2.8251668231931704</v>
      </c>
      <c r="AQ8165" s="54">
        <v>2.7874445346808585</v>
      </c>
      <c r="AR8165" s="54">
        <v>41.744</v>
      </c>
      <c r="AS8165" s="54">
        <v>0.49588677198270492</v>
      </c>
      <c r="AT8165" s="54">
        <v>42.239886771982704</v>
      </c>
      <c r="AU8165" s="54">
        <v>41.675889919669686</v>
      </c>
    </row>
    <row r="8166" spans="1:47">
      <c r="A8166" s="51">
        <v>45998</v>
      </c>
      <c r="B8166" s="52">
        <v>2</v>
      </c>
      <c r="C8166" s="52" t="s">
        <v>16</v>
      </c>
      <c r="D8166" s="53">
        <v>28.594047</v>
      </c>
      <c r="E8166">
        <v>1.3822235E-2</v>
      </c>
      <c r="G8166" s="54">
        <v>1.093</v>
      </c>
      <c r="H8166" s="54">
        <v>1.2266936432981006E-2</v>
      </c>
      <c r="I8166" s="54">
        <v>1.105266936432981</v>
      </c>
      <c r="J8166" s="54">
        <v>1.0899896770998743</v>
      </c>
      <c r="K8166" s="54">
        <v>9.2639999999999976</v>
      </c>
      <c r="L8166" s="54">
        <v>0.10397154539353706</v>
      </c>
      <c r="M8166" s="54">
        <v>9.3679715453935355</v>
      </c>
      <c r="N8166" s="54">
        <v>9.2384852412197933</v>
      </c>
      <c r="O8166" s="54">
        <v>38.622</v>
      </c>
      <c r="P8166" s="54">
        <v>0.4334616824470196</v>
      </c>
      <c r="Q8166" s="54">
        <v>39.055461682447017</v>
      </c>
      <c r="R8166" s="54">
        <v>38.515627913038742</v>
      </c>
      <c r="S8166" s="54">
        <v>4.8699999999999992</v>
      </c>
      <c r="T8166" s="54">
        <v>5.4656889687664682E-2</v>
      </c>
      <c r="U8166" s="54">
        <v>4.9246568896876637</v>
      </c>
      <c r="V8166" s="54">
        <v>4.8565871248640313</v>
      </c>
      <c r="W8166" s="54">
        <v>53.848999999999997</v>
      </c>
      <c r="X8166" s="54">
        <v>0.60435705396120232</v>
      </c>
      <c r="Y8166" s="54">
        <v>54.453357053961192</v>
      </c>
      <c r="Z8166" s="54">
        <v>53.700689956222448</v>
      </c>
      <c r="AA8166" s="54"/>
      <c r="AB8166" s="54">
        <v>2.0539999999999994</v>
      </c>
      <c r="AC8166" s="54">
        <v>2.305241302227171E-2</v>
      </c>
      <c r="AD8166" s="54">
        <v>2.0770524130222712</v>
      </c>
      <c r="AE8166" s="54">
        <v>2.0483429064621603</v>
      </c>
      <c r="AF8166" s="54">
        <v>3.2309999999999985</v>
      </c>
      <c r="AG8166" s="54">
        <v>3.6262096628510168E-2</v>
      </c>
      <c r="AH8166" s="54">
        <v>3.2672620966285089</v>
      </c>
      <c r="AI8166" s="54">
        <v>3.2221012321223168</v>
      </c>
      <c r="AJ8166" s="54">
        <v>33.169999999999987</v>
      </c>
      <c r="AK8166" s="54">
        <v>0.3722729016303567</v>
      </c>
      <c r="AL8166" s="54">
        <v>33.542272901630341</v>
      </c>
      <c r="AM8166" s="54">
        <v>33.078643723149874</v>
      </c>
      <c r="AN8166" s="54">
        <v>2.742</v>
      </c>
      <c r="AO8166" s="54">
        <v>3.0773961298475681E-2</v>
      </c>
      <c r="AP8166" s="54">
        <v>2.7727739612984759</v>
      </c>
      <c r="AQ8166" s="54">
        <v>2.7344480280035275</v>
      </c>
      <c r="AR8166" s="54">
        <v>41.196999999999981</v>
      </c>
      <c r="AS8166" s="54">
        <v>0.46236137257961429</v>
      </c>
      <c r="AT8166" s="54">
        <v>41.659361372579596</v>
      </c>
      <c r="AU8166" s="54">
        <v>41.083535889737874</v>
      </c>
    </row>
    <row r="8167" spans="1:47">
      <c r="A8167" s="51">
        <v>45998</v>
      </c>
      <c r="B8167" s="52">
        <v>3</v>
      </c>
      <c r="C8167" s="52" t="s">
        <v>16</v>
      </c>
      <c r="D8167" s="53">
        <v>57.6524</v>
      </c>
      <c r="E8167">
        <v>1.4698294000000001E-2</v>
      </c>
      <c r="G8167" s="54">
        <v>1.0930000000000002</v>
      </c>
      <c r="H8167" s="54">
        <v>1.5190852693460131E-2</v>
      </c>
      <c r="I8167" s="54">
        <v>1.1081908526934603</v>
      </c>
      <c r="J8167" s="54">
        <v>1.091902337732461</v>
      </c>
      <c r="K8167" s="54">
        <v>9.1929999999999961</v>
      </c>
      <c r="L8167" s="54">
        <v>0.12776716268159094</v>
      </c>
      <c r="M8167" s="54">
        <v>9.3207671626815873</v>
      </c>
      <c r="N8167" s="54">
        <v>9.1837677866189473</v>
      </c>
      <c r="O8167" s="54">
        <v>37.865000000000023</v>
      </c>
      <c r="P8167" s="54">
        <v>0.52625950341982441</v>
      </c>
      <c r="Q8167" s="54">
        <v>38.391259503419846</v>
      </c>
      <c r="R8167" s="54">
        <v>37.826973484208288</v>
      </c>
      <c r="S8167" s="54">
        <v>4.8579999999999988</v>
      </c>
      <c r="T8167" s="54">
        <v>6.7517989373128348E-2</v>
      </c>
      <c r="U8167" s="54">
        <v>4.9255179893731267</v>
      </c>
      <c r="V8167" s="54">
        <v>4.8531212778630319</v>
      </c>
      <c r="W8167" s="54">
        <v>53.009000000000015</v>
      </c>
      <c r="X8167" s="54">
        <v>0.73673550816800382</v>
      </c>
      <c r="Y8167" s="54">
        <v>53.745735508168018</v>
      </c>
      <c r="Z8167" s="54">
        <v>52.955764886422727</v>
      </c>
      <c r="AA8167" s="54"/>
      <c r="AB8167" s="54">
        <v>2.0539999999999994</v>
      </c>
      <c r="AC8167" s="54">
        <v>2.8547128483409966E-2</v>
      </c>
      <c r="AD8167" s="54">
        <v>2.0825471284834092</v>
      </c>
      <c r="AE8167" s="54">
        <v>2.0519372385201042</v>
      </c>
      <c r="AF8167" s="54">
        <v>3.2189999999999972</v>
      </c>
      <c r="AG8167" s="54">
        <v>4.473865948787567E-2</v>
      </c>
      <c r="AH8167" s="54">
        <v>3.2637386594878728</v>
      </c>
      <c r="AI8167" s="54">
        <v>3.215767269131554</v>
      </c>
      <c r="AJ8167" s="54">
        <v>32.684000000000005</v>
      </c>
      <c r="AK8167" s="54">
        <v>0.4542523599570456</v>
      </c>
      <c r="AL8167" s="54">
        <v>33.13825235995705</v>
      </c>
      <c r="AM8167" s="54">
        <v>32.651176584124208</v>
      </c>
      <c r="AN8167" s="54">
        <v>2.698</v>
      </c>
      <c r="AO8167" s="54">
        <v>3.7497640042960134E-2</v>
      </c>
      <c r="AP8167" s="54">
        <v>2.73549764004296</v>
      </c>
      <c r="AQ8167" s="54">
        <v>2.6952904914933025</v>
      </c>
      <c r="AR8167" s="54">
        <v>40.655000000000001</v>
      </c>
      <c r="AS8167" s="54">
        <v>0.56503578797129128</v>
      </c>
      <c r="AT8167" s="54">
        <v>41.220035787971291</v>
      </c>
      <c r="AU8167" s="54">
        <v>40.614171583269169</v>
      </c>
    </row>
    <row r="8168" spans="1:47">
      <c r="A8168" s="51">
        <v>45998</v>
      </c>
      <c r="B8168" s="52">
        <v>4</v>
      </c>
      <c r="C8168" s="52" t="s">
        <v>16</v>
      </c>
      <c r="D8168" s="53">
        <v>47.676701999999999</v>
      </c>
      <c r="E8168">
        <v>1.5154365E-2</v>
      </c>
      <c r="G8168" s="54">
        <v>1.093</v>
      </c>
      <c r="H8168" s="54">
        <v>1.5556892978385452E-2</v>
      </c>
      <c r="I8168" s="54">
        <v>1.1085568929783853</v>
      </c>
      <c r="J8168" s="54">
        <v>1.0917574171989251</v>
      </c>
      <c r="K8168" s="54">
        <v>9.1239999999999988</v>
      </c>
      <c r="L8168" s="54">
        <v>0.12986376169697059</v>
      </c>
      <c r="M8168" s="54">
        <v>9.2538637616969694</v>
      </c>
      <c r="N8168" s="54">
        <v>9.1136273325919408</v>
      </c>
      <c r="O8168" s="54">
        <v>37.540999999999997</v>
      </c>
      <c r="P8168" s="54">
        <v>0.53432874593007151</v>
      </c>
      <c r="Q8168" s="54">
        <v>38.075328745930065</v>
      </c>
      <c r="R8168" s="54">
        <v>37.498321316619247</v>
      </c>
      <c r="S8168" s="54">
        <v>4.879999999999999</v>
      </c>
      <c r="T8168" s="54">
        <v>6.9458040013285441E-2</v>
      </c>
      <c r="U8168" s="54">
        <v>4.9494580400132842</v>
      </c>
      <c r="V8168" s="54">
        <v>4.8744521463227386</v>
      </c>
      <c r="W8168" s="54">
        <v>52.637999999999991</v>
      </c>
      <c r="X8168" s="54">
        <v>0.74920744061871303</v>
      </c>
      <c r="Y8168" s="54">
        <v>53.387207440618702</v>
      </c>
      <c r="Z8168" s="54">
        <v>52.578158212732852</v>
      </c>
      <c r="AA8168" s="54"/>
      <c r="AB8168" s="54">
        <v>2.0539999999999994</v>
      </c>
      <c r="AC8168" s="54">
        <v>2.9235002907231206E-2</v>
      </c>
      <c r="AD8168" s="54">
        <v>2.0832350029072306</v>
      </c>
      <c r="AE8168" s="54">
        <v>2.0516648992923985</v>
      </c>
      <c r="AF8168" s="54">
        <v>3.2169999999999987</v>
      </c>
      <c r="AG8168" s="54">
        <v>4.5788220230069517E-2</v>
      </c>
      <c r="AH8168" s="54">
        <v>3.2627882202300684</v>
      </c>
      <c r="AI8168" s="54">
        <v>3.2133427366230016</v>
      </c>
      <c r="AJ8168" s="54">
        <v>32.396999999999991</v>
      </c>
      <c r="AK8168" s="54">
        <v>0.46111313981770663</v>
      </c>
      <c r="AL8168" s="54">
        <v>32.858113139817696</v>
      </c>
      <c r="AM8168" s="54">
        <v>32.360169300085602</v>
      </c>
      <c r="AN8168" s="54">
        <v>2.7059999999999995</v>
      </c>
      <c r="AO8168" s="54">
        <v>3.8515052515563607E-2</v>
      </c>
      <c r="AP8168" s="54">
        <v>2.7445150525155633</v>
      </c>
      <c r="AQ8168" s="54">
        <v>2.7029236696617485</v>
      </c>
      <c r="AR8168" s="54">
        <v>40.373999999999995</v>
      </c>
      <c r="AS8168" s="54">
        <v>0.57465141547057097</v>
      </c>
      <c r="AT8168" s="54">
        <v>40.948651415470565</v>
      </c>
      <c r="AU8168" s="54">
        <v>40.328100605662755</v>
      </c>
    </row>
    <row r="8169" spans="1:47">
      <c r="A8169" s="51">
        <v>45998</v>
      </c>
      <c r="B8169" s="52">
        <v>5</v>
      </c>
      <c r="C8169" s="52" t="s">
        <v>16</v>
      </c>
      <c r="D8169" s="53">
        <v>40.320382000000002</v>
      </c>
      <c r="E8169">
        <v>1.5558555999999999E-2</v>
      </c>
      <c r="G8169" s="54">
        <v>1.093</v>
      </c>
      <c r="H8169" s="54">
        <v>1.9938792379367489E-2</v>
      </c>
      <c r="I8169" s="54">
        <v>1.1129387923793674</v>
      </c>
      <c r="J8169" s="54">
        <v>1.0956230718535607</v>
      </c>
      <c r="K8169" s="54">
        <v>9.1489999999999991</v>
      </c>
      <c r="L8169" s="54">
        <v>0.1668984551498931</v>
      </c>
      <c r="M8169" s="54">
        <v>9.3158984551498918</v>
      </c>
      <c r="N8169" s="54">
        <v>9.1709565273451279</v>
      </c>
      <c r="O8169" s="54">
        <v>37.561999999999998</v>
      </c>
      <c r="P8169" s="54">
        <v>0.68521584570338667</v>
      </c>
      <c r="Q8169" s="54">
        <v>38.247215845703387</v>
      </c>
      <c r="R8169" s="54">
        <v>37.652144396123923</v>
      </c>
      <c r="S8169" s="54">
        <v>4.8609999999999998</v>
      </c>
      <c r="T8169" s="54">
        <v>8.8675635641450465E-2</v>
      </c>
      <c r="U8169" s="54">
        <v>4.9496756356414506</v>
      </c>
      <c r="V8169" s="54">
        <v>4.8726658300824877</v>
      </c>
      <c r="W8169" s="54">
        <v>52.664999999999992</v>
      </c>
      <c r="X8169" s="54">
        <v>0.96072872887409766</v>
      </c>
      <c r="Y8169" s="54">
        <v>53.625728728874094</v>
      </c>
      <c r="Z8169" s="54">
        <v>52.791389825405098</v>
      </c>
      <c r="AA8169" s="54"/>
      <c r="AB8169" s="54">
        <v>2.0539999999999998</v>
      </c>
      <c r="AC8169" s="54">
        <v>3.7469606173120604E-2</v>
      </c>
      <c r="AD8169" s="54">
        <v>2.0914696061731206</v>
      </c>
      <c r="AE8169" s="54">
        <v>2.0589293591831783</v>
      </c>
      <c r="AF8169" s="54">
        <v>3.2029999999999994</v>
      </c>
      <c r="AG8169" s="54">
        <v>5.8429965225172971E-2</v>
      </c>
      <c r="AH8169" s="54">
        <v>3.2614299652251724</v>
      </c>
      <c r="AI8169" s="54">
        <v>3.2106868244711384</v>
      </c>
      <c r="AJ8169" s="54">
        <v>32.30599999999999</v>
      </c>
      <c r="AK8169" s="54">
        <v>0.58933451656710512</v>
      </c>
      <c r="AL8169" s="54">
        <v>32.895334516567097</v>
      </c>
      <c r="AM8169" s="54">
        <v>32.383530612352352</v>
      </c>
      <c r="AN8169" s="54">
        <v>2.6969999999999996</v>
      </c>
      <c r="AO8169" s="54">
        <v>4.919938064698455E-2</v>
      </c>
      <c r="AP8169" s="54">
        <v>2.746199380646984</v>
      </c>
      <c r="AQ8169" s="54">
        <v>2.7034724837960225</v>
      </c>
      <c r="AR8169" s="54">
        <v>40.259999999999991</v>
      </c>
      <c r="AS8169" s="54">
        <v>0.73443346861238323</v>
      </c>
      <c r="AT8169" s="54">
        <v>40.994433468612371</v>
      </c>
      <c r="AU8169" s="54">
        <v>40.356619279802686</v>
      </c>
    </row>
    <row r="8170" spans="1:47">
      <c r="A8170" s="51">
        <v>45998</v>
      </c>
      <c r="B8170" s="52">
        <v>6</v>
      </c>
      <c r="C8170" s="52" t="s">
        <v>16</v>
      </c>
      <c r="D8170" s="53">
        <v>35.155794999999998</v>
      </c>
      <c r="E8170">
        <v>1.5740390999999999E-2</v>
      </c>
      <c r="G8170" s="54">
        <v>1.093</v>
      </c>
      <c r="H8170" s="54">
        <v>1.9637884604455012E-2</v>
      </c>
      <c r="I8170" s="54">
        <v>1.1126378846044549</v>
      </c>
      <c r="J8170" s="54">
        <v>1.0951245292593679</v>
      </c>
      <c r="K8170" s="54">
        <v>9.1460000000000008</v>
      </c>
      <c r="L8170" s="54">
        <v>0.16432579377158785</v>
      </c>
      <c r="M8170" s="54">
        <v>9.3103257937715895</v>
      </c>
      <c r="N8170" s="54">
        <v>9.1637776254402397</v>
      </c>
      <c r="O8170" s="54">
        <v>37.668000000000006</v>
      </c>
      <c r="P8170" s="54">
        <v>0.67677935707283754</v>
      </c>
      <c r="Q8170" s="54">
        <v>38.344779357072845</v>
      </c>
      <c r="R8170" s="54">
        <v>37.741217537183786</v>
      </c>
      <c r="S8170" s="54">
        <v>4.9459999999999997</v>
      </c>
      <c r="T8170" s="54">
        <v>8.8864572052730531E-2</v>
      </c>
      <c r="U8170" s="54">
        <v>5.0348645720527303</v>
      </c>
      <c r="V8170" s="54">
        <v>4.9556138350565728</v>
      </c>
      <c r="W8170" s="54">
        <v>52.853000000000009</v>
      </c>
      <c r="X8170" s="54">
        <v>0.949607607501611</v>
      </c>
      <c r="Y8170" s="54">
        <v>53.802607607501621</v>
      </c>
      <c r="Z8170" s="54">
        <v>52.955733526939966</v>
      </c>
      <c r="AA8170" s="54"/>
      <c r="AB8170" s="54">
        <v>2.0539999999999998</v>
      </c>
      <c r="AC8170" s="54">
        <v>3.6904130812031644E-2</v>
      </c>
      <c r="AD8170" s="54">
        <v>2.0909041308120315</v>
      </c>
      <c r="AE8170" s="54">
        <v>2.057992482249535</v>
      </c>
      <c r="AF8170" s="54">
        <v>3.1959999999999997</v>
      </c>
      <c r="AG8170" s="54">
        <v>5.7422396336539991E-2</v>
      </c>
      <c r="AH8170" s="54">
        <v>3.2534223963365396</v>
      </c>
      <c r="AI8170" s="54">
        <v>3.2022122557300454</v>
      </c>
      <c r="AJ8170" s="54">
        <v>32.724999999999994</v>
      </c>
      <c r="AK8170" s="54">
        <v>0.58796868589276319</v>
      </c>
      <c r="AL8170" s="54">
        <v>33.312968685892756</v>
      </c>
      <c r="AM8170" s="54">
        <v>32.788609533406046</v>
      </c>
      <c r="AN8170" s="54">
        <v>2.7719999999999998</v>
      </c>
      <c r="AO8170" s="54">
        <v>4.9804406334445821E-2</v>
      </c>
      <c r="AP8170" s="54">
        <v>2.8218044063344454</v>
      </c>
      <c r="AQ8170" s="54">
        <v>2.7773881016532185</v>
      </c>
      <c r="AR8170" s="54">
        <v>40.746999999999993</v>
      </c>
      <c r="AS8170" s="54">
        <v>0.73209961937578061</v>
      </c>
      <c r="AT8170" s="54">
        <v>41.479099619375766</v>
      </c>
      <c r="AU8170" s="54">
        <v>40.826202373038839</v>
      </c>
    </row>
    <row r="8171" spans="1:47">
      <c r="A8171" s="51">
        <v>45998</v>
      </c>
      <c r="B8171" s="52">
        <v>7</v>
      </c>
      <c r="C8171" s="52" t="s">
        <v>16</v>
      </c>
      <c r="D8171" s="53">
        <v>39.834865000000001</v>
      </c>
      <c r="E8171">
        <v>1.6539465E-2</v>
      </c>
      <c r="G8171" s="54">
        <v>1.093</v>
      </c>
      <c r="H8171" s="54">
        <v>1.5382181290871986E-2</v>
      </c>
      <c r="I8171" s="54">
        <v>1.1083821812908718</v>
      </c>
      <c r="J8171" s="54">
        <v>1.0900501329967878</v>
      </c>
      <c r="K8171" s="54">
        <v>9.2259999999999991</v>
      </c>
      <c r="L8171" s="54">
        <v>0.12984080932258457</v>
      </c>
      <c r="M8171" s="54">
        <v>9.3558408093225829</v>
      </c>
      <c r="N8171" s="54">
        <v>9.2011002077112209</v>
      </c>
      <c r="O8171" s="54">
        <v>38.133000000000003</v>
      </c>
      <c r="P8171" s="54">
        <v>0.53665939539324936</v>
      </c>
      <c r="Q8171" s="54">
        <v>38.669659395393253</v>
      </c>
      <c r="R8171" s="54">
        <v>38.030083917261223</v>
      </c>
      <c r="S8171" s="54">
        <v>4.9889999999999999</v>
      </c>
      <c r="T8171" s="54">
        <v>7.0211987612223553E-2</v>
      </c>
      <c r="U8171" s="54">
        <v>5.0592119876122235</v>
      </c>
      <c r="V8171" s="54">
        <v>4.9755353280155301</v>
      </c>
      <c r="W8171" s="54">
        <v>53.440999999999995</v>
      </c>
      <c r="X8171" s="54">
        <v>0.7520943736189295</v>
      </c>
      <c r="Y8171" s="54">
        <v>54.193094373618926</v>
      </c>
      <c r="Z8171" s="54">
        <v>53.296769585984762</v>
      </c>
      <c r="AA8171" s="54"/>
      <c r="AB8171" s="54">
        <v>2.0539999999999998</v>
      </c>
      <c r="AC8171" s="54">
        <v>2.8906679205353211E-2</v>
      </c>
      <c r="AD8171" s="54">
        <v>2.0829066792053532</v>
      </c>
      <c r="AE8171" s="54">
        <v>2.04845651708637</v>
      </c>
      <c r="AF8171" s="54">
        <v>3.1939999999999982</v>
      </c>
      <c r="AG8171" s="54">
        <v>4.4950308365091583E-2</v>
      </c>
      <c r="AH8171" s="54">
        <v>3.2389503083650899</v>
      </c>
      <c r="AI8171" s="54">
        <v>3.1853798031031464</v>
      </c>
      <c r="AJ8171" s="54">
        <v>33.265000000000001</v>
      </c>
      <c r="AK8171" s="54">
        <v>0.46815028420938398</v>
      </c>
      <c r="AL8171" s="54">
        <v>33.733150284209387</v>
      </c>
      <c r="AM8171" s="54">
        <v>33.175222025743963</v>
      </c>
      <c r="AN8171" s="54">
        <v>2.7830000000000004</v>
      </c>
      <c r="AO8171" s="54">
        <v>3.9166157852238558E-2</v>
      </c>
      <c r="AP8171" s="54">
        <v>2.822166157852239</v>
      </c>
      <c r="AQ8171" s="54">
        <v>2.7754890394602572</v>
      </c>
      <c r="AR8171" s="54">
        <v>41.295999999999999</v>
      </c>
      <c r="AS8171" s="54">
        <v>0.58117342963206731</v>
      </c>
      <c r="AT8171" s="54">
        <v>41.877173429632066</v>
      </c>
      <c r="AU8171" s="54">
        <v>41.184547385393735</v>
      </c>
    </row>
    <row r="8172" spans="1:47">
      <c r="A8172" s="51">
        <v>45998</v>
      </c>
      <c r="B8172" s="52">
        <v>8</v>
      </c>
      <c r="C8172" s="52" t="s">
        <v>16</v>
      </c>
      <c r="D8172" s="53">
        <v>65.885926999999995</v>
      </c>
      <c r="E8172">
        <v>1.5517948E-2</v>
      </c>
      <c r="G8172" s="54">
        <v>1.093</v>
      </c>
      <c r="H8172" s="54">
        <v>1.9820487343480991E-2</v>
      </c>
      <c r="I8172" s="54">
        <v>1.112820487343481</v>
      </c>
      <c r="J8172" s="54">
        <v>1.0955517968875503</v>
      </c>
      <c r="K8172" s="54">
        <v>9.2659999999999982</v>
      </c>
      <c r="L8172" s="54">
        <v>0.16802985885150487</v>
      </c>
      <c r="M8172" s="54">
        <v>9.4340298588515026</v>
      </c>
      <c r="N8172" s="54">
        <v>9.2876330740713975</v>
      </c>
      <c r="O8172" s="54">
        <v>38.936000000000007</v>
      </c>
      <c r="P8172" s="54">
        <v>0.70606632681223791</v>
      </c>
      <c r="Q8172" s="54">
        <v>39.642066326812248</v>
      </c>
      <c r="R8172" s="54">
        <v>39.026902802940228</v>
      </c>
      <c r="S8172" s="54">
        <v>5.056</v>
      </c>
      <c r="T8172" s="54">
        <v>9.1685621233888279E-2</v>
      </c>
      <c r="U8172" s="54">
        <v>5.1476856212338884</v>
      </c>
      <c r="V8172" s="54">
        <v>5.0678041034432333</v>
      </c>
      <c r="W8172" s="54">
        <v>54.350999999999999</v>
      </c>
      <c r="X8172" s="54">
        <v>0.98560229424111201</v>
      </c>
      <c r="Y8172" s="54">
        <v>55.336602294241118</v>
      </c>
      <c r="Z8172" s="54">
        <v>54.477891777342407</v>
      </c>
      <c r="AA8172" s="54"/>
      <c r="AB8172" s="54">
        <v>2.0539999999999998</v>
      </c>
      <c r="AC8172" s="54">
        <v>3.7247283626267114E-2</v>
      </c>
      <c r="AD8172" s="54">
        <v>2.091247283626267</v>
      </c>
      <c r="AE8172" s="54">
        <v>2.0587954170238136</v>
      </c>
      <c r="AF8172" s="54">
        <v>3.1029999999999993</v>
      </c>
      <c r="AG8172" s="54">
        <v>5.626987394951647E-2</v>
      </c>
      <c r="AH8172" s="54">
        <v>3.159269873949516</v>
      </c>
      <c r="AI8172" s="54">
        <v>3.1102444883276008</v>
      </c>
      <c r="AJ8172" s="54">
        <v>33.612999999999992</v>
      </c>
      <c r="AK8172" s="54">
        <v>0.6095389213873984</v>
      </c>
      <c r="AL8172" s="54">
        <v>34.22253892138739</v>
      </c>
      <c r="AM8172" s="54">
        <v>33.691475341977323</v>
      </c>
      <c r="AN8172" s="54">
        <v>2.8760000000000003</v>
      </c>
      <c r="AO8172" s="54">
        <v>5.2153450686048798E-2</v>
      </c>
      <c r="AP8172" s="54">
        <v>2.9281534506860489</v>
      </c>
      <c r="AQ8172" s="54">
        <v>2.8827145177022824</v>
      </c>
      <c r="AR8172" s="54">
        <v>41.645999999999987</v>
      </c>
      <c r="AS8172" s="54">
        <v>0.75520952964923083</v>
      </c>
      <c r="AT8172" s="54">
        <v>42.401209529649222</v>
      </c>
      <c r="AU8172" s="54">
        <v>41.743229765031018</v>
      </c>
    </row>
    <row r="8173" spans="1:47">
      <c r="A8173" s="51">
        <v>45998</v>
      </c>
      <c r="B8173" s="52">
        <v>9</v>
      </c>
      <c r="C8173" s="52" t="s">
        <v>16</v>
      </c>
      <c r="D8173" s="53">
        <v>80.569580000000002</v>
      </c>
      <c r="E8173">
        <v>1.4686591000000001E-2</v>
      </c>
      <c r="G8173" s="54">
        <v>1.093</v>
      </c>
      <c r="H8173" s="54">
        <v>1.6350344102313757E-2</v>
      </c>
      <c r="I8173" s="54">
        <v>1.1093503441023138</v>
      </c>
      <c r="J8173" s="54">
        <v>1.0930577693227739</v>
      </c>
      <c r="K8173" s="54">
        <v>9.0579999999999998</v>
      </c>
      <c r="L8173" s="54">
        <v>0.13549992395128821</v>
      </c>
      <c r="M8173" s="54">
        <v>9.193499923951288</v>
      </c>
      <c r="N8173" s="54">
        <v>9.0584787507096838</v>
      </c>
      <c r="O8173" s="54">
        <v>39.466999999999999</v>
      </c>
      <c r="P8173" s="54">
        <v>0.59039252578775581</v>
      </c>
      <c r="Q8173" s="54">
        <v>40.057392525787755</v>
      </c>
      <c r="R8173" s="54">
        <v>39.469085985235054</v>
      </c>
      <c r="S8173" s="54">
        <v>5.1559999999999997</v>
      </c>
      <c r="T8173" s="54">
        <v>7.7129345097465454E-2</v>
      </c>
      <c r="U8173" s="54">
        <v>5.2331293450974652</v>
      </c>
      <c r="V8173" s="54">
        <v>5.156272514755921</v>
      </c>
      <c r="W8173" s="54">
        <v>54.773999999999994</v>
      </c>
      <c r="X8173" s="54">
        <v>0.81937213893882332</v>
      </c>
      <c r="Y8173" s="54">
        <v>55.593372138938825</v>
      </c>
      <c r="Z8173" s="54">
        <v>54.776895020023431</v>
      </c>
      <c r="AA8173" s="54"/>
      <c r="AB8173" s="54">
        <v>2.0539999999999994</v>
      </c>
      <c r="AC8173" s="54">
        <v>3.0726081231612488E-2</v>
      </c>
      <c r="AD8173" s="54">
        <v>2.084726081231612</v>
      </c>
      <c r="AE8173" s="54">
        <v>2.0541085619295303</v>
      </c>
      <c r="AF8173" s="54">
        <v>2.8009999999999984</v>
      </c>
      <c r="AG8173" s="54">
        <v>4.1900561601629284E-2</v>
      </c>
      <c r="AH8173" s="54">
        <v>2.8429005616016276</v>
      </c>
      <c r="AI8173" s="54">
        <v>2.801148043799714</v>
      </c>
      <c r="AJ8173" s="54">
        <v>33.418999999999997</v>
      </c>
      <c r="AK8173" s="54">
        <v>0.49991962447870397</v>
      </c>
      <c r="AL8173" s="54">
        <v>33.918919624478704</v>
      </c>
      <c r="AM8173" s="54">
        <v>33.420766324792112</v>
      </c>
      <c r="AN8173" s="54">
        <v>2.8639999999999999</v>
      </c>
      <c r="AO8173" s="54">
        <v>4.2842987656931938E-2</v>
      </c>
      <c r="AP8173" s="54">
        <v>2.9068429876569319</v>
      </c>
      <c r="AQ8173" s="54">
        <v>2.8641513735959965</v>
      </c>
      <c r="AR8173" s="54">
        <v>41.137999999999991</v>
      </c>
      <c r="AS8173" s="54">
        <v>0.61538925496887764</v>
      </c>
      <c r="AT8173" s="54">
        <v>41.753389254968873</v>
      </c>
      <c r="AU8173" s="54">
        <v>41.140174304117352</v>
      </c>
    </row>
    <row r="8174" spans="1:47">
      <c r="A8174" s="51">
        <v>45998</v>
      </c>
      <c r="B8174" s="52">
        <v>10</v>
      </c>
      <c r="C8174" s="52" t="s">
        <v>16</v>
      </c>
      <c r="D8174" s="53">
        <v>63.018934000000002</v>
      </c>
      <c r="E8174">
        <v>1.3643486E-2</v>
      </c>
      <c r="G8174" s="54">
        <v>1.093</v>
      </c>
      <c r="H8174" s="54">
        <v>1.500643655144605E-2</v>
      </c>
      <c r="I8174" s="54">
        <v>1.1080064365514459</v>
      </c>
      <c r="J8174" s="54">
        <v>1.0928893662464465</v>
      </c>
      <c r="K8174" s="54">
        <v>8.9699999999999989</v>
      </c>
      <c r="L8174" s="54">
        <v>0.12315437865184908</v>
      </c>
      <c r="M8174" s="54">
        <v>9.0931543786518478</v>
      </c>
      <c r="N8174" s="54">
        <v>8.9690920541908721</v>
      </c>
      <c r="O8174" s="54">
        <v>41.841000000000001</v>
      </c>
      <c r="P8174" s="54">
        <v>0.57445957159108341</v>
      </c>
      <c r="Q8174" s="54">
        <v>42.415459571591086</v>
      </c>
      <c r="R8174" s="54">
        <v>41.836764842742518</v>
      </c>
      <c r="S8174" s="54">
        <v>5.3470000000000004</v>
      </c>
      <c r="T8174" s="54">
        <v>7.3412091711419977E-2</v>
      </c>
      <c r="U8174" s="54">
        <v>5.4204120917114205</v>
      </c>
      <c r="V8174" s="54">
        <v>5.3464587752239252</v>
      </c>
      <c r="W8174" s="54">
        <v>57.250999999999998</v>
      </c>
      <c r="X8174" s="54">
        <v>0.78603247850579849</v>
      </c>
      <c r="Y8174" s="54">
        <v>58.0370324785058</v>
      </c>
      <c r="Z8174" s="54">
        <v>57.245205038403761</v>
      </c>
      <c r="AA8174" s="54"/>
      <c r="AB8174" s="54">
        <v>2.0539999999999994</v>
      </c>
      <c r="AC8174" s="54">
        <v>2.8200567865206017E-2</v>
      </c>
      <c r="AD8174" s="54">
        <v>2.0822005678652054</v>
      </c>
      <c r="AE8174" s="54">
        <v>2.0537920935683442</v>
      </c>
      <c r="AF8174" s="54">
        <v>2.6809999999999992</v>
      </c>
      <c r="AG8174" s="54">
        <v>3.6809017744214863E-2</v>
      </c>
      <c r="AH8174" s="54">
        <v>2.717809017744214</v>
      </c>
      <c r="AI8174" s="54">
        <v>2.680728628459947</v>
      </c>
      <c r="AJ8174" s="54">
        <v>34.707000000000008</v>
      </c>
      <c r="AK8174" s="54">
        <v>0.47651271124523159</v>
      </c>
      <c r="AL8174" s="54">
        <v>35.183512711245243</v>
      </c>
      <c r="AM8174" s="54">
        <v>34.703486948138547</v>
      </c>
      <c r="AN8174" s="54">
        <v>2.968</v>
      </c>
      <c r="AO8174" s="54">
        <v>4.0749408677668686E-2</v>
      </c>
      <c r="AP8174" s="54">
        <v>3.0087494086776685</v>
      </c>
      <c r="AQ8174" s="54">
        <v>2.9676995782428666</v>
      </c>
      <c r="AR8174" s="54">
        <v>42.410000000000011</v>
      </c>
      <c r="AS8174" s="54">
        <v>0.58227170553232122</v>
      </c>
      <c r="AT8174" s="54">
        <v>42.992271705532325</v>
      </c>
      <c r="AU8174" s="54">
        <v>42.405707248409705</v>
      </c>
    </row>
    <row r="8175" spans="1:47">
      <c r="A8175" s="51">
        <v>45998</v>
      </c>
      <c r="B8175" s="52">
        <v>11</v>
      </c>
      <c r="C8175" s="52" t="s">
        <v>16</v>
      </c>
      <c r="D8175" s="53">
        <v>50.667628000000001</v>
      </c>
      <c r="E8175">
        <v>1.3226808E-2</v>
      </c>
      <c r="G8175" s="54">
        <v>1.093</v>
      </c>
      <c r="H8175" s="54">
        <v>1.3346665654777752E-2</v>
      </c>
      <c r="I8175" s="54">
        <v>1.1063466656547778</v>
      </c>
      <c r="J8175" s="54">
        <v>1.0917132307267219</v>
      </c>
      <c r="K8175" s="54">
        <v>9.1589999999999989</v>
      </c>
      <c r="L8175" s="54">
        <v>0.11184090643376889</v>
      </c>
      <c r="M8175" s="54">
        <v>9.2708409064337687</v>
      </c>
      <c r="N8175" s="54">
        <v>9.1482172737658232</v>
      </c>
      <c r="O8175" s="54">
        <v>43.702999999999996</v>
      </c>
      <c r="P8175" s="54">
        <v>0.53365903852767793</v>
      </c>
      <c r="Q8175" s="54">
        <v>44.236659038527677</v>
      </c>
      <c r="R8175" s="54">
        <v>43.651549242863609</v>
      </c>
      <c r="S8175" s="54">
        <v>5.3879999999999999</v>
      </c>
      <c r="T8175" s="54">
        <v>6.5793078268931854E-2</v>
      </c>
      <c r="U8175" s="54">
        <v>5.4537930782689319</v>
      </c>
      <c r="V8175" s="54">
        <v>5.3816568043509401</v>
      </c>
      <c r="W8175" s="54">
        <v>59.342999999999996</v>
      </c>
      <c r="X8175" s="54">
        <v>0.7246396888851564</v>
      </c>
      <c r="Y8175" s="54">
        <v>60.067639688885151</v>
      </c>
      <c r="Z8175" s="54">
        <v>59.273136551707097</v>
      </c>
      <c r="AA8175" s="54"/>
      <c r="AB8175" s="54">
        <v>2.0539999999999994</v>
      </c>
      <c r="AC8175" s="54">
        <v>2.5081474158200816E-2</v>
      </c>
      <c r="AD8175" s="54">
        <v>2.0790814741582002</v>
      </c>
      <c r="AE8175" s="54">
        <v>2.0515818626831526</v>
      </c>
      <c r="AF8175" s="54">
        <v>2.7519999999999989</v>
      </c>
      <c r="AG8175" s="54">
        <v>3.3604779397939939E-2</v>
      </c>
      <c r="AH8175" s="54">
        <v>2.7856047793979388</v>
      </c>
      <c r="AI8175" s="54">
        <v>2.7487601198169598</v>
      </c>
      <c r="AJ8175" s="54">
        <v>35.869999999999997</v>
      </c>
      <c r="AK8175" s="54">
        <v>0.43800996984160834</v>
      </c>
      <c r="AL8175" s="54">
        <v>36.308009969841606</v>
      </c>
      <c r="AM8175" s="54">
        <v>35.827770893108429</v>
      </c>
      <c r="AN8175" s="54">
        <v>3.0489999999999995</v>
      </c>
      <c r="AO8175" s="54">
        <v>3.7231457988487975E-2</v>
      </c>
      <c r="AP8175" s="54">
        <v>3.0862314579884873</v>
      </c>
      <c r="AQ8175" s="54">
        <v>3.0454104670501136</v>
      </c>
      <c r="AR8175" s="54">
        <v>43.724999999999994</v>
      </c>
      <c r="AS8175" s="54">
        <v>0.53392768138623703</v>
      </c>
      <c r="AT8175" s="54">
        <v>44.258927681386233</v>
      </c>
      <c r="AU8175" s="54">
        <v>43.673523342658655</v>
      </c>
    </row>
    <row r="8176" spans="1:47">
      <c r="A8176" s="51">
        <v>45998</v>
      </c>
      <c r="B8176" s="52">
        <v>12</v>
      </c>
      <c r="C8176" s="52" t="s">
        <v>16</v>
      </c>
      <c r="D8176" s="53">
        <v>41.211182000000001</v>
      </c>
      <c r="E8176">
        <v>1.3383111E-2</v>
      </c>
      <c r="G8176" s="54">
        <v>1.093</v>
      </c>
      <c r="H8176" s="54">
        <v>1.331058388153465E-2</v>
      </c>
      <c r="I8176" s="54">
        <v>1.1063105838815346</v>
      </c>
      <c r="J8176" s="54">
        <v>1.0915047065369732</v>
      </c>
      <c r="K8176" s="54">
        <v>9.407</v>
      </c>
      <c r="L8176" s="54">
        <v>0.11455870317803885</v>
      </c>
      <c r="M8176" s="54">
        <v>9.5215587031780391</v>
      </c>
      <c r="N8176" s="54">
        <v>9.3941306261603916</v>
      </c>
      <c r="O8176" s="54">
        <v>44.958000000000006</v>
      </c>
      <c r="P8176" s="54">
        <v>0.54749975310707666</v>
      </c>
      <c r="Q8176" s="54">
        <v>45.505499753107081</v>
      </c>
      <c r="R8176" s="54">
        <v>44.896494598800778</v>
      </c>
      <c r="S8176" s="54">
        <v>5.5220000000000002</v>
      </c>
      <c r="T8176" s="54">
        <v>6.7247066965996652E-2</v>
      </c>
      <c r="U8176" s="54">
        <v>5.5892470669659966</v>
      </c>
      <c r="V8176" s="54">
        <v>5.5144455530623659</v>
      </c>
      <c r="W8176" s="54">
        <v>60.980000000000004</v>
      </c>
      <c r="X8176" s="54">
        <v>0.74261610713264681</v>
      </c>
      <c r="Y8176" s="54">
        <v>61.722616107132652</v>
      </c>
      <c r="Z8176" s="54">
        <v>60.896575484560508</v>
      </c>
      <c r="AA8176" s="54"/>
      <c r="AB8176" s="54">
        <v>2.0539999999999994</v>
      </c>
      <c r="AC8176" s="54">
        <v>2.5013668154320368E-2</v>
      </c>
      <c r="AD8176" s="54">
        <v>2.0790136681543196</v>
      </c>
      <c r="AE8176" s="54">
        <v>2.0511899974628931</v>
      </c>
      <c r="AF8176" s="54">
        <v>2.7729999999999992</v>
      </c>
      <c r="AG8176" s="54">
        <v>3.3769669811066397E-2</v>
      </c>
      <c r="AH8176" s="54">
        <v>2.8067696698110658</v>
      </c>
      <c r="AI8176" s="54">
        <v>2.769206359768551</v>
      </c>
      <c r="AJ8176" s="54">
        <v>36.504000000000005</v>
      </c>
      <c r="AK8176" s="54">
        <v>0.44454670998311152</v>
      </c>
      <c r="AL8176" s="54">
        <v>36.94854670998312</v>
      </c>
      <c r="AM8176" s="54">
        <v>36.454060208074729</v>
      </c>
      <c r="AN8176" s="54">
        <v>2.9989999999999997</v>
      </c>
      <c r="AO8176" s="54">
        <v>3.6521903989681991E-2</v>
      </c>
      <c r="AP8176" s="54">
        <v>3.0355219039896815</v>
      </c>
      <c r="AQ8176" s="54">
        <v>2.9948971774056563</v>
      </c>
      <c r="AR8176" s="54">
        <v>44.330000000000005</v>
      </c>
      <c r="AS8176" s="54">
        <v>0.53985195193818036</v>
      </c>
      <c r="AT8176" s="54">
        <v>44.869851951938188</v>
      </c>
      <c r="AU8176" s="54">
        <v>44.269353742711829</v>
      </c>
    </row>
    <row r="8177" spans="1:47">
      <c r="A8177" s="51">
        <v>45998</v>
      </c>
      <c r="B8177" s="52">
        <v>13</v>
      </c>
      <c r="C8177" s="52" t="s">
        <v>16</v>
      </c>
      <c r="D8177" s="53">
        <v>45.389499999999998</v>
      </c>
      <c r="E8177">
        <v>1.2619221999999999E-2</v>
      </c>
      <c r="G8177" s="54">
        <v>1.093</v>
      </c>
      <c r="H8177" s="54">
        <v>1.2504362390070743E-2</v>
      </c>
      <c r="I8177" s="54">
        <v>1.1055043623900707</v>
      </c>
      <c r="J8177" s="54">
        <v>1.0915537574191019</v>
      </c>
      <c r="K8177" s="54">
        <v>9.0769999999999982</v>
      </c>
      <c r="L8177" s="54">
        <v>0.1038445539018043</v>
      </c>
      <c r="M8177" s="54">
        <v>9.1808445539018031</v>
      </c>
      <c r="N8177" s="54">
        <v>9.0649894383286256</v>
      </c>
      <c r="O8177" s="54">
        <v>45.044000000000004</v>
      </c>
      <c r="P8177" s="54">
        <v>0.51532159148979562</v>
      </c>
      <c r="Q8177" s="54">
        <v>45.559321591489798</v>
      </c>
      <c r="R8177" s="54">
        <v>44.984398398157396</v>
      </c>
      <c r="S8177" s="54">
        <v>5.4350000000000005</v>
      </c>
      <c r="T8177" s="54">
        <v>6.2178599807899804E-2</v>
      </c>
      <c r="U8177" s="54">
        <v>5.4971785998079001</v>
      </c>
      <c r="V8177" s="54">
        <v>5.4278084826832753</v>
      </c>
      <c r="W8177" s="54">
        <v>60.649000000000001</v>
      </c>
      <c r="X8177" s="54">
        <v>0.69384910758957052</v>
      </c>
      <c r="Y8177" s="54">
        <v>61.342849107589579</v>
      </c>
      <c r="Z8177" s="54">
        <v>60.568750076588401</v>
      </c>
      <c r="AA8177" s="54"/>
      <c r="AB8177" s="54">
        <v>2.0539999999999998</v>
      </c>
      <c r="AC8177" s="54">
        <v>2.3498591353344287E-2</v>
      </c>
      <c r="AD8177" s="54">
        <v>2.0774985913533439</v>
      </c>
      <c r="AE8177" s="54">
        <v>2.0512821754243689</v>
      </c>
      <c r="AF8177" s="54">
        <v>2.7589999999999995</v>
      </c>
      <c r="AG8177" s="54">
        <v>3.1564076701011134E-2</v>
      </c>
      <c r="AH8177" s="54">
        <v>2.7905640767010107</v>
      </c>
      <c r="AI8177" s="54">
        <v>2.7553493291118958</v>
      </c>
      <c r="AJ8177" s="54">
        <v>36.228000000000009</v>
      </c>
      <c r="AK8177" s="54">
        <v>0.41446298322734032</v>
      </c>
      <c r="AL8177" s="54">
        <v>36.642462983227347</v>
      </c>
      <c r="AM8177" s="54">
        <v>36.180063608215221</v>
      </c>
      <c r="AN8177" s="54">
        <v>2.915</v>
      </c>
      <c r="AO8177" s="54">
        <v>3.3348779841771467E-2</v>
      </c>
      <c r="AP8177" s="54">
        <v>2.9483487798417713</v>
      </c>
      <c r="AQ8177" s="54">
        <v>2.911142912055519</v>
      </c>
      <c r="AR8177" s="54">
        <v>43.95600000000001</v>
      </c>
      <c r="AS8177" s="54">
        <v>0.50287443112346719</v>
      </c>
      <c r="AT8177" s="54">
        <v>44.458874431123476</v>
      </c>
      <c r="AU8177" s="54">
        <v>43.897838024807001</v>
      </c>
    </row>
    <row r="8178" spans="1:47">
      <c r="A8178" s="51">
        <v>45998</v>
      </c>
      <c r="B8178" s="52">
        <v>14</v>
      </c>
      <c r="C8178" s="52" t="s">
        <v>16</v>
      </c>
      <c r="D8178" s="53">
        <v>42.953620000000001</v>
      </c>
      <c r="E8178">
        <v>1.2550001E-2</v>
      </c>
      <c r="G8178" s="54">
        <v>1.093</v>
      </c>
      <c r="H8178" s="54">
        <v>1.3530091248403054E-2</v>
      </c>
      <c r="I8178" s="54">
        <v>1.1065300912484031</v>
      </c>
      <c r="J8178" s="54">
        <v>1.0926431374967054</v>
      </c>
      <c r="K8178" s="54">
        <v>8.8219999999999992</v>
      </c>
      <c r="L8178" s="54">
        <v>0.10920628087228887</v>
      </c>
      <c r="M8178" s="54">
        <v>8.9312062808722885</v>
      </c>
      <c r="N8178" s="54">
        <v>8.8191196331161343</v>
      </c>
      <c r="O8178" s="54">
        <v>44.221000000000004</v>
      </c>
      <c r="P8178" s="54">
        <v>0.54740545754403613</v>
      </c>
      <c r="Q8178" s="54">
        <v>44.768405457544041</v>
      </c>
      <c r="R8178" s="54">
        <v>44.206561924283456</v>
      </c>
      <c r="S8178" s="54">
        <v>5.3339999999999996</v>
      </c>
      <c r="T8178" s="54">
        <v>6.6028825909407035E-2</v>
      </c>
      <c r="U8178" s="54">
        <v>5.4000288259094065</v>
      </c>
      <c r="V8178" s="54">
        <v>5.3322584587442146</v>
      </c>
      <c r="W8178" s="54">
        <v>59.47</v>
      </c>
      <c r="X8178" s="54">
        <v>0.73617065557413508</v>
      </c>
      <c r="Y8178" s="54">
        <v>60.206170655574141</v>
      </c>
      <c r="Z8178" s="54">
        <v>59.450583153640508</v>
      </c>
      <c r="AA8178" s="54"/>
      <c r="AB8178" s="54">
        <v>2.0539999999999998</v>
      </c>
      <c r="AC8178" s="54">
        <v>2.5426173306697046E-2</v>
      </c>
      <c r="AD8178" s="54">
        <v>2.0794261733066968</v>
      </c>
      <c r="AE8178" s="54">
        <v>2.0533293727522715</v>
      </c>
      <c r="AF8178" s="54">
        <v>2.7469999999999994</v>
      </c>
      <c r="AG8178" s="54">
        <v>3.4004721554769607E-2</v>
      </c>
      <c r="AH8178" s="54">
        <v>2.7810047215547691</v>
      </c>
      <c r="AI8178" s="54">
        <v>2.746103109518252</v>
      </c>
      <c r="AJ8178" s="54">
        <v>35.675000000000004</v>
      </c>
      <c r="AK8178" s="54">
        <v>0.44161574134197529</v>
      </c>
      <c r="AL8178" s="54">
        <v>36.116615741341981</v>
      </c>
      <c r="AM8178" s="54">
        <v>35.66335217767152</v>
      </c>
      <c r="AN8178" s="54">
        <v>2.8459999999999992</v>
      </c>
      <c r="AO8178" s="54">
        <v>3.5230228447351401E-2</v>
      </c>
      <c r="AP8178" s="54">
        <v>2.8812302284473508</v>
      </c>
      <c r="AQ8178" s="54">
        <v>2.845070786199106</v>
      </c>
      <c r="AR8178" s="54">
        <v>43.322000000000003</v>
      </c>
      <c r="AS8178" s="54">
        <v>0.53627686465079327</v>
      </c>
      <c r="AT8178" s="54">
        <v>43.858276864650797</v>
      </c>
      <c r="AU8178" s="54">
        <v>43.307855446141154</v>
      </c>
    </row>
    <row r="8179" spans="1:47">
      <c r="A8179" s="51">
        <v>45998</v>
      </c>
      <c r="B8179" s="52">
        <v>15</v>
      </c>
      <c r="C8179" s="52" t="s">
        <v>16</v>
      </c>
      <c r="D8179" s="53">
        <v>45.112800999999997</v>
      </c>
      <c r="E8179">
        <v>1.2672217E-2</v>
      </c>
      <c r="G8179" s="54">
        <v>1.093</v>
      </c>
      <c r="H8179" s="54">
        <v>1.6074171821157057E-2</v>
      </c>
      <c r="I8179" s="54">
        <v>1.109074171821157</v>
      </c>
      <c r="J8179" s="54">
        <v>1.0950197432467439</v>
      </c>
      <c r="K8179" s="54">
        <v>9.0790000000000006</v>
      </c>
      <c r="L8179" s="54">
        <v>0.13352004205332565</v>
      </c>
      <c r="M8179" s="54">
        <v>9.2125200420533258</v>
      </c>
      <c r="N8179" s="54">
        <v>9.0957769889635767</v>
      </c>
      <c r="O8179" s="54">
        <v>43.67</v>
      </c>
      <c r="P8179" s="54">
        <v>0.64223154934119731</v>
      </c>
      <c r="Q8179" s="54">
        <v>44.312231549341199</v>
      </c>
      <c r="R8179" s="54">
        <v>43.750697335393703</v>
      </c>
      <c r="S8179" s="54">
        <v>5.1949999999999994</v>
      </c>
      <c r="T8179" s="54">
        <v>7.6400112178326526E-2</v>
      </c>
      <c r="U8179" s="54">
        <v>5.271400112178326</v>
      </c>
      <c r="V8179" s="54">
        <v>5.2045997860629782</v>
      </c>
      <c r="W8179" s="54">
        <v>59.036999999999999</v>
      </c>
      <c r="X8179" s="54">
        <v>0.86822587539400653</v>
      </c>
      <c r="Y8179" s="54">
        <v>59.905225875394009</v>
      </c>
      <c r="Z8179" s="54">
        <v>59.146093853667004</v>
      </c>
      <c r="AA8179" s="54"/>
      <c r="AB8179" s="54">
        <v>2.0539999999999998</v>
      </c>
      <c r="AC8179" s="54">
        <v>3.0207089588889836E-2</v>
      </c>
      <c r="AD8179" s="54">
        <v>2.0842070895888898</v>
      </c>
      <c r="AE8179" s="54">
        <v>2.057795565076681</v>
      </c>
      <c r="AF8179" s="54">
        <v>2.7379999999999995</v>
      </c>
      <c r="AG8179" s="54">
        <v>4.0266315138451983E-2</v>
      </c>
      <c r="AH8179" s="54">
        <v>2.7782663151384517</v>
      </c>
      <c r="AI8179" s="54">
        <v>2.7430595215092271</v>
      </c>
      <c r="AJ8179" s="54">
        <v>35.209000000000003</v>
      </c>
      <c r="AK8179" s="54">
        <v>0.51780010581072178</v>
      </c>
      <c r="AL8179" s="54">
        <v>35.726800105810725</v>
      </c>
      <c r="AM8179" s="54">
        <v>35.274062342154267</v>
      </c>
      <c r="AN8179" s="54">
        <v>2.86</v>
      </c>
      <c r="AO8179" s="54">
        <v>4.2060504490859268E-2</v>
      </c>
      <c r="AP8179" s="54">
        <v>2.9020605044908589</v>
      </c>
      <c r="AQ8179" s="54">
        <v>2.8652849640308213</v>
      </c>
      <c r="AR8179" s="54">
        <v>42.861000000000004</v>
      </c>
      <c r="AS8179" s="54">
        <v>0.63033401502892294</v>
      </c>
      <c r="AT8179" s="54">
        <v>43.491334015028926</v>
      </c>
      <c r="AU8179" s="54">
        <v>42.940202392770999</v>
      </c>
    </row>
    <row r="8180" spans="1:47">
      <c r="A8180" s="51">
        <v>45998</v>
      </c>
      <c r="B8180" s="52">
        <v>16</v>
      </c>
      <c r="C8180" s="52" t="s">
        <v>16</v>
      </c>
      <c r="D8180" s="53">
        <v>46.996791000000002</v>
      </c>
      <c r="E8180">
        <v>1.3071496E-2</v>
      </c>
      <c r="G8180" s="54">
        <v>1.093</v>
      </c>
      <c r="H8180" s="54">
        <v>1.3888186709712173E-2</v>
      </c>
      <c r="I8180" s="54">
        <v>1.1068881867097122</v>
      </c>
      <c r="J8180" s="54">
        <v>1.092419502204689</v>
      </c>
      <c r="K8180" s="54">
        <v>9.4249999999999989</v>
      </c>
      <c r="L8180" s="54">
        <v>0.11975860909335517</v>
      </c>
      <c r="M8180" s="54">
        <v>9.5447586090933534</v>
      </c>
      <c r="N8180" s="54">
        <v>9.4199943351136231</v>
      </c>
      <c r="O8180" s="54">
        <v>43.51</v>
      </c>
      <c r="P8180" s="54">
        <v>0.55285910680656591</v>
      </c>
      <c r="Q8180" s="54">
        <v>44.062859106806563</v>
      </c>
      <c r="R8180" s="54">
        <v>43.486891620243377</v>
      </c>
      <c r="S8180" s="54">
        <v>5.242</v>
      </c>
      <c r="T8180" s="54">
        <v>6.6607387678235319E-2</v>
      </c>
      <c r="U8180" s="54">
        <v>5.3086073876782356</v>
      </c>
      <c r="V8180" s="54">
        <v>5.2392159474446292</v>
      </c>
      <c r="W8180" s="54">
        <v>59.269999999999996</v>
      </c>
      <c r="X8180" s="54">
        <v>0.75311329028786855</v>
      </c>
      <c r="Y8180" s="54">
        <v>60.023113290287867</v>
      </c>
      <c r="Z8180" s="54">
        <v>59.238521405006317</v>
      </c>
      <c r="AA8180" s="54"/>
      <c r="AB8180" s="54">
        <v>2.0539999999999998</v>
      </c>
      <c r="AC8180" s="54">
        <v>2.6099117567931197E-2</v>
      </c>
      <c r="AD8180" s="54">
        <v>2.0800991175679311</v>
      </c>
      <c r="AE8180" s="54">
        <v>2.0529091102730384</v>
      </c>
      <c r="AF8180" s="54">
        <v>2.7679999999999998</v>
      </c>
      <c r="AG8180" s="54">
        <v>3.5171546946462295E-2</v>
      </c>
      <c r="AH8180" s="54">
        <v>2.8031715469464622</v>
      </c>
      <c r="AI8180" s="54">
        <v>2.7665299012832376</v>
      </c>
      <c r="AJ8180" s="54">
        <v>35.176000000000002</v>
      </c>
      <c r="AK8180" s="54">
        <v>0.44696327145547615</v>
      </c>
      <c r="AL8180" s="54">
        <v>35.622963271455475</v>
      </c>
      <c r="AM8180" s="54">
        <v>35.157317849544498</v>
      </c>
      <c r="AN8180" s="54">
        <v>2.8350000000000004</v>
      </c>
      <c r="AO8180" s="54">
        <v>3.6022881355932311E-2</v>
      </c>
      <c r="AP8180" s="54">
        <v>2.8710228813559326</v>
      </c>
      <c r="AQ8180" s="54">
        <v>2.8334943172463802</v>
      </c>
      <c r="AR8180" s="54">
        <v>42.833000000000006</v>
      </c>
      <c r="AS8180" s="54">
        <v>0.544256817325802</v>
      </c>
      <c r="AT8180" s="54">
        <v>43.377256817325801</v>
      </c>
      <c r="AU8180" s="54">
        <v>42.810251178347158</v>
      </c>
    </row>
    <row r="8181" spans="1:47">
      <c r="A8181" s="51">
        <v>45998</v>
      </c>
      <c r="B8181" s="52">
        <v>17</v>
      </c>
      <c r="C8181" s="52" t="s">
        <v>16</v>
      </c>
      <c r="D8181" s="53">
        <v>55.253715</v>
      </c>
      <c r="E8181">
        <v>1.2853354000000001E-2</v>
      </c>
      <c r="G8181" s="54">
        <v>1.093</v>
      </c>
      <c r="H8181" s="54">
        <v>1.6412755441198433E-2</v>
      </c>
      <c r="I8181" s="54">
        <v>1.1094127554411983</v>
      </c>
      <c r="J8181" s="54">
        <v>1.0951530805633971</v>
      </c>
      <c r="K8181" s="54">
        <v>9.8859999999999975</v>
      </c>
      <c r="L8181" s="54">
        <v>0.14845059496037297</v>
      </c>
      <c r="M8181" s="54">
        <v>10.03445059496037</v>
      </c>
      <c r="N8181" s="54">
        <v>9.9054742492678347</v>
      </c>
      <c r="O8181" s="54">
        <v>43.902999999999999</v>
      </c>
      <c r="P8181" s="54">
        <v>0.65925819042537492</v>
      </c>
      <c r="Q8181" s="54">
        <v>44.562258190425375</v>
      </c>
      <c r="R8181" s="54">
        <v>43.989483710864441</v>
      </c>
      <c r="S8181" s="54">
        <v>5.3839999999999995</v>
      </c>
      <c r="T8181" s="54">
        <v>8.0847461386470601E-2</v>
      </c>
      <c r="U8181" s="54">
        <v>5.4648474613864702</v>
      </c>
      <c r="V8181" s="54">
        <v>5.3946058424092689</v>
      </c>
      <c r="W8181" s="54">
        <v>60.265999999999998</v>
      </c>
      <c r="X8181" s="54">
        <v>0.90496900221341692</v>
      </c>
      <c r="Y8181" s="54">
        <v>61.170969002213411</v>
      </c>
      <c r="Z8181" s="54">
        <v>60.384716883104943</v>
      </c>
      <c r="AA8181" s="54"/>
      <c r="AB8181" s="54">
        <v>2.0539999999999994</v>
      </c>
      <c r="AC8181" s="54">
        <v>3.0843366583917266E-2</v>
      </c>
      <c r="AD8181" s="54">
        <v>2.0848433665839168</v>
      </c>
      <c r="AE8181" s="54">
        <v>2.0580461367586618</v>
      </c>
      <c r="AF8181" s="54">
        <v>3.0119999999999982</v>
      </c>
      <c r="AG8181" s="54">
        <v>4.5228928992579735E-2</v>
      </c>
      <c r="AH8181" s="54">
        <v>3.0572289289925778</v>
      </c>
      <c r="AI8181" s="54">
        <v>3.0179332833091954</v>
      </c>
      <c r="AJ8181" s="54">
        <v>35.881999999999998</v>
      </c>
      <c r="AK8181" s="54">
        <v>0.53881289180336889</v>
      </c>
      <c r="AL8181" s="54">
        <v>36.420812891803365</v>
      </c>
      <c r="AM8181" s="54">
        <v>35.952683290737255</v>
      </c>
      <c r="AN8181" s="54">
        <v>2.9109999999999996</v>
      </c>
      <c r="AO8181" s="54">
        <v>4.3712288279349164E-2</v>
      </c>
      <c r="AP8181" s="54">
        <v>2.9547122882793486</v>
      </c>
      <c r="AQ8181" s="54">
        <v>2.9167343252699443</v>
      </c>
      <c r="AR8181" s="54">
        <v>43.858999999999995</v>
      </c>
      <c r="AS8181" s="54">
        <v>0.658597475659215</v>
      </c>
      <c r="AT8181" s="54">
        <v>44.517597475659208</v>
      </c>
      <c r="AU8181" s="54">
        <v>43.945397036075057</v>
      </c>
    </row>
    <row r="8182" spans="1:47">
      <c r="A8182" s="51">
        <v>45998</v>
      </c>
      <c r="B8182" s="52">
        <v>18</v>
      </c>
      <c r="C8182" s="52" t="s">
        <v>16</v>
      </c>
      <c r="D8182" s="53">
        <v>66.404745000000005</v>
      </c>
      <c r="E8182">
        <v>1.1696688E-2</v>
      </c>
      <c r="G8182" s="54">
        <v>1.093</v>
      </c>
      <c r="H8182" s="54">
        <v>1.1908140312557236E-2</v>
      </c>
      <c r="I8182" s="54">
        <v>1.1049081403125571</v>
      </c>
      <c r="J8182" s="54">
        <v>1.0919843745266609</v>
      </c>
      <c r="K8182" s="54">
        <v>10.585999999999999</v>
      </c>
      <c r="L8182" s="54">
        <v>0.11533355292656074</v>
      </c>
      <c r="M8182" s="54">
        <v>10.70133355292656</v>
      </c>
      <c r="N8182" s="54">
        <v>10.576163393174046</v>
      </c>
      <c r="O8182" s="54">
        <v>45.286000000000001</v>
      </c>
      <c r="P8182" s="54">
        <v>0.49338704683848766</v>
      </c>
      <c r="Q8182" s="54">
        <v>45.779387046838487</v>
      </c>
      <c r="R8182" s="54">
        <v>45.243919839720377</v>
      </c>
      <c r="S8182" s="54">
        <v>5.4349999999999996</v>
      </c>
      <c r="T8182" s="54">
        <v>5.921385416170958E-2</v>
      </c>
      <c r="U8182" s="54">
        <v>5.4942138541617096</v>
      </c>
      <c r="V8182" s="54">
        <v>5.4299497489043027</v>
      </c>
      <c r="W8182" s="54">
        <v>62.400000000000006</v>
      </c>
      <c r="X8182" s="54">
        <v>0.67984259423931515</v>
      </c>
      <c r="Y8182" s="54">
        <v>63.07984259423931</v>
      </c>
      <c r="Z8182" s="54">
        <v>62.342017356325385</v>
      </c>
      <c r="AA8182" s="54"/>
      <c r="AB8182" s="54">
        <v>2.0539999999999994</v>
      </c>
      <c r="AC8182" s="54">
        <v>2.2378152060377455E-2</v>
      </c>
      <c r="AD8182" s="54">
        <v>2.0763781520603768</v>
      </c>
      <c r="AE8182" s="54">
        <v>2.0520914046457102</v>
      </c>
      <c r="AF8182" s="54">
        <v>3.4949999999999992</v>
      </c>
      <c r="AG8182" s="54">
        <v>3.8077722225423175E-2</v>
      </c>
      <c r="AH8182" s="54">
        <v>3.5330777222254226</v>
      </c>
      <c r="AI8182" s="54">
        <v>3.491752414428801</v>
      </c>
      <c r="AJ8182" s="54">
        <v>38.006</v>
      </c>
      <c r="AK8182" s="54">
        <v>0.41407207751056752</v>
      </c>
      <c r="AL8182" s="54">
        <v>38.420072077510568</v>
      </c>
      <c r="AM8182" s="54">
        <v>37.970684481482415</v>
      </c>
      <c r="AN8182" s="54">
        <v>3.0200000000000005</v>
      </c>
      <c r="AO8182" s="54">
        <v>3.2902638375043786E-2</v>
      </c>
      <c r="AP8182" s="54">
        <v>3.0529026383750444</v>
      </c>
      <c r="AQ8182" s="54">
        <v>3.0171937887195948</v>
      </c>
      <c r="AR8182" s="54">
        <v>46.575000000000003</v>
      </c>
      <c r="AS8182" s="54">
        <v>0.5074305901714119</v>
      </c>
      <c r="AT8182" s="54">
        <v>47.082430590171413</v>
      </c>
      <c r="AU8182" s="54">
        <v>46.531722089276521</v>
      </c>
    </row>
    <row r="8183" spans="1:47">
      <c r="A8183" s="51">
        <v>45998</v>
      </c>
      <c r="B8183" s="52">
        <v>19</v>
      </c>
      <c r="C8183" s="52" t="s">
        <v>16</v>
      </c>
      <c r="D8183" s="53">
        <v>76.485257000000004</v>
      </c>
      <c r="E8183">
        <v>1.2239826000000001E-2</v>
      </c>
      <c r="G8183" s="54">
        <v>1.0930000000000002</v>
      </c>
      <c r="H8183" s="54">
        <v>1.3363621255138642E-2</v>
      </c>
      <c r="I8183" s="54">
        <v>1.1063636212551389</v>
      </c>
      <c r="J8183" s="54">
        <v>1.0928219230382461</v>
      </c>
      <c r="K8183" s="54">
        <v>10.407999999999998</v>
      </c>
      <c r="L8183" s="54">
        <v>0.12725395244600451</v>
      </c>
      <c r="M8183" s="54">
        <v>10.535253952446002</v>
      </c>
      <c r="N8183" s="54">
        <v>10.406304277202251</v>
      </c>
      <c r="O8183" s="54">
        <v>44.481999999999985</v>
      </c>
      <c r="P8183" s="54">
        <v>0.54386148277317181</v>
      </c>
      <c r="Q8183" s="54">
        <v>45.025861482773159</v>
      </c>
      <c r="R8183" s="54">
        <v>44.474752772723917</v>
      </c>
      <c r="S8183" s="54">
        <v>5.4779999999999989</v>
      </c>
      <c r="T8183" s="54">
        <v>6.6977051450731434E-2</v>
      </c>
      <c r="U8183" s="54">
        <v>5.5449770514507302</v>
      </c>
      <c r="V8183" s="54">
        <v>5.4771074971669806</v>
      </c>
      <c r="W8183" s="54">
        <v>61.460999999999984</v>
      </c>
      <c r="X8183" s="54">
        <v>0.75145610792504636</v>
      </c>
      <c r="Y8183" s="54">
        <v>62.212456107925028</v>
      </c>
      <c r="Z8183" s="54">
        <v>61.450986470131397</v>
      </c>
      <c r="AA8183" s="54"/>
      <c r="AB8183" s="54">
        <v>2.0539999999999994</v>
      </c>
      <c r="AC8183" s="54">
        <v>2.5113337656042779E-2</v>
      </c>
      <c r="AD8183" s="54">
        <v>2.0791133376560422</v>
      </c>
      <c r="AE8183" s="54">
        <v>2.0536653521688533</v>
      </c>
      <c r="AF8183" s="54">
        <v>3.5139999999999976</v>
      </c>
      <c r="AG8183" s="54">
        <v>4.2964103468030326E-2</v>
      </c>
      <c r="AH8183" s="54">
        <v>3.5569641034680277</v>
      </c>
      <c r="AI8183" s="54">
        <v>3.5134274817533333</v>
      </c>
      <c r="AJ8183" s="54">
        <v>37.880000000000024</v>
      </c>
      <c r="AK8183" s="54">
        <v>0.46314178695759556</v>
      </c>
      <c r="AL8183" s="54">
        <v>38.343141786957617</v>
      </c>
      <c r="AM8183" s="54">
        <v>37.873828403191929</v>
      </c>
      <c r="AN8183" s="54">
        <v>2.9939999999999998</v>
      </c>
      <c r="AO8183" s="54">
        <v>3.6606296466500536E-2</v>
      </c>
      <c r="AP8183" s="54">
        <v>3.0306062964665004</v>
      </c>
      <c r="AQ8183" s="54">
        <v>2.9935122027232461</v>
      </c>
      <c r="AR8183" s="54">
        <v>46.442000000000021</v>
      </c>
      <c r="AS8183" s="54">
        <v>0.56782552454816915</v>
      </c>
      <c r="AT8183" s="54">
        <v>47.009825524548191</v>
      </c>
      <c r="AU8183" s="54">
        <v>46.434433439837363</v>
      </c>
    </row>
    <row r="8184" spans="1:47">
      <c r="A8184" s="51">
        <v>45998</v>
      </c>
      <c r="B8184" s="52">
        <v>20</v>
      </c>
      <c r="C8184" s="52" t="s">
        <v>16</v>
      </c>
      <c r="D8184" s="53">
        <v>74.548053999999993</v>
      </c>
      <c r="E8184">
        <v>1.3101124E-2</v>
      </c>
      <c r="G8184" s="54">
        <v>1.0930000000000002</v>
      </c>
      <c r="H8184" s="54">
        <v>1.1031902217658849E-2</v>
      </c>
      <c r="I8184" s="54">
        <v>1.104031902217659</v>
      </c>
      <c r="J8184" s="54">
        <v>1.0895678433667497</v>
      </c>
      <c r="K8184" s="54">
        <v>10.305</v>
      </c>
      <c r="L8184" s="54">
        <v>0.10401075238149535</v>
      </c>
      <c r="M8184" s="54">
        <v>10.409010752381494</v>
      </c>
      <c r="N8184" s="54">
        <v>10.272641011797212</v>
      </c>
      <c r="O8184" s="54">
        <v>43.423999999999999</v>
      </c>
      <c r="P8184" s="54">
        <v>0.43828849213139776</v>
      </c>
      <c r="Q8184" s="54">
        <v>43.862288492131398</v>
      </c>
      <c r="R8184" s="54">
        <v>43.287643211672211</v>
      </c>
      <c r="S8184" s="54">
        <v>5.2899999999999991</v>
      </c>
      <c r="T8184" s="54">
        <v>5.3393195545668147E-2</v>
      </c>
      <c r="U8184" s="54">
        <v>5.3433931955456675</v>
      </c>
      <c r="V8184" s="54">
        <v>5.273388738710068</v>
      </c>
      <c r="W8184" s="54">
        <v>60.112000000000002</v>
      </c>
      <c r="X8184" s="54">
        <v>0.60672434227622007</v>
      </c>
      <c r="Y8184" s="54">
        <v>60.718724342276218</v>
      </c>
      <c r="Z8184" s="54">
        <v>59.923240805546243</v>
      </c>
      <c r="AA8184" s="54"/>
      <c r="AB8184" s="54">
        <v>2.0539999999999994</v>
      </c>
      <c r="AC8184" s="54">
        <v>2.0731497854594019E-2</v>
      </c>
      <c r="AD8184" s="54">
        <v>2.0747314978545934</v>
      </c>
      <c r="AE8184" s="54">
        <v>2.0475501832344949</v>
      </c>
      <c r="AF8184" s="54">
        <v>3.4889999999999985</v>
      </c>
      <c r="AG8184" s="54">
        <v>3.5215285304127805E-2</v>
      </c>
      <c r="AH8184" s="54">
        <v>3.5242152853041264</v>
      </c>
      <c r="AI8184" s="54">
        <v>3.4780441038486618</v>
      </c>
      <c r="AJ8184" s="54">
        <v>37.052000000000007</v>
      </c>
      <c r="AK8184" s="54">
        <v>0.37397441991646446</v>
      </c>
      <c r="AL8184" s="54">
        <v>37.425974419916471</v>
      </c>
      <c r="AM8184" s="54">
        <v>36.935652088220316</v>
      </c>
      <c r="AN8184" s="54">
        <v>2.9969999999999999</v>
      </c>
      <c r="AO8184" s="54">
        <v>3.0249415321430523E-2</v>
      </c>
      <c r="AP8184" s="54">
        <v>3.0272494153214304</v>
      </c>
      <c r="AQ8184" s="54">
        <v>2.9875890453523768</v>
      </c>
      <c r="AR8184" s="54">
        <v>45.592000000000006</v>
      </c>
      <c r="AS8184" s="54">
        <v>0.46017061839661677</v>
      </c>
      <c r="AT8184" s="54">
        <v>46.052170618396623</v>
      </c>
      <c r="AU8184" s="54">
        <v>45.448835420655854</v>
      </c>
    </row>
    <row r="8185" spans="1:47">
      <c r="A8185" s="51">
        <v>45998</v>
      </c>
      <c r="B8185" s="52">
        <v>21</v>
      </c>
      <c r="C8185" s="52" t="s">
        <v>16</v>
      </c>
      <c r="D8185" s="53">
        <v>66.494521000000006</v>
      </c>
      <c r="E8185">
        <v>1.3757805999999999E-2</v>
      </c>
      <c r="G8185" s="54">
        <v>1.0930000000000002</v>
      </c>
      <c r="H8185" s="54">
        <v>1.0915676356458256E-2</v>
      </c>
      <c r="I8185" s="54">
        <v>1.1039156763564584</v>
      </c>
      <c r="J8185" s="54">
        <v>1.0887282186407874</v>
      </c>
      <c r="K8185" s="54">
        <v>10.006</v>
      </c>
      <c r="L8185" s="54">
        <v>9.9928872481904213E-2</v>
      </c>
      <c r="M8185" s="54">
        <v>10.105928872481904</v>
      </c>
      <c r="N8185" s="54">
        <v>9.9668934636044995</v>
      </c>
      <c r="O8185" s="54">
        <v>42.300999999999995</v>
      </c>
      <c r="P8185" s="54">
        <v>0.42245565009564562</v>
      </c>
      <c r="Q8185" s="54">
        <v>42.723455650095637</v>
      </c>
      <c r="R8185" s="54">
        <v>42.13567463561202</v>
      </c>
      <c r="S8185" s="54">
        <v>5.1839999999999993</v>
      </c>
      <c r="T8185" s="54">
        <v>5.1772064256065502E-2</v>
      </c>
      <c r="U8185" s="54">
        <v>5.2357720642560643</v>
      </c>
      <c r="V8185" s="54">
        <v>5.1637393279358097</v>
      </c>
      <c r="W8185" s="54">
        <v>58.583999999999989</v>
      </c>
      <c r="X8185" s="54">
        <v>0.58507226319007355</v>
      </c>
      <c r="Y8185" s="54">
        <v>59.16907226319006</v>
      </c>
      <c r="Z8185" s="54">
        <v>58.355035645793116</v>
      </c>
      <c r="AA8185" s="54"/>
      <c r="AB8185" s="54">
        <v>2.0540000000000003</v>
      </c>
      <c r="AC8185" s="54">
        <v>2.0513082558248179E-2</v>
      </c>
      <c r="AD8185" s="54">
        <v>2.0745130825582483</v>
      </c>
      <c r="AE8185" s="54">
        <v>2.0459723340239502</v>
      </c>
      <c r="AF8185" s="54">
        <v>3.4769999999999981</v>
      </c>
      <c r="AG8185" s="54">
        <v>3.4724434301377248E-2</v>
      </c>
      <c r="AH8185" s="54">
        <v>3.5117244343013754</v>
      </c>
      <c r="AI8185" s="54">
        <v>3.4634108108087975</v>
      </c>
      <c r="AJ8185" s="54">
        <v>36.451000000000001</v>
      </c>
      <c r="AK8185" s="54">
        <v>0.36403231369557171</v>
      </c>
      <c r="AL8185" s="54">
        <v>36.815032313695575</v>
      </c>
      <c r="AM8185" s="54">
        <v>36.308538241240022</v>
      </c>
      <c r="AN8185" s="54">
        <v>2.9359999999999995</v>
      </c>
      <c r="AO8185" s="54">
        <v>2.9321524046259317E-2</v>
      </c>
      <c r="AP8185" s="54">
        <v>2.9653215240462587</v>
      </c>
      <c r="AQ8185" s="54">
        <v>2.9245252057908058</v>
      </c>
      <c r="AR8185" s="54">
        <v>44.917999999999999</v>
      </c>
      <c r="AS8185" s="54">
        <v>0.44859135460145644</v>
      </c>
      <c r="AT8185" s="54">
        <v>45.366591354601461</v>
      </c>
      <c r="AU8185" s="54">
        <v>44.742446591863576</v>
      </c>
    </row>
    <row r="8186" spans="1:47">
      <c r="A8186" s="51">
        <v>45998</v>
      </c>
      <c r="B8186" s="52">
        <v>22</v>
      </c>
      <c r="C8186" s="52" t="s">
        <v>16</v>
      </c>
      <c r="D8186" s="53">
        <v>53.775989000000003</v>
      </c>
      <c r="E8186">
        <v>1.4302539E-2</v>
      </c>
      <c r="G8186" s="54">
        <v>1.093</v>
      </c>
      <c r="H8186" s="54">
        <v>1.3125566876960745E-2</v>
      </c>
      <c r="I8186" s="54">
        <v>1.1061255668769607</v>
      </c>
      <c r="J8186" s="54">
        <v>1.090305162817806</v>
      </c>
      <c r="K8186" s="54">
        <v>9.8049999999999997</v>
      </c>
      <c r="L8186" s="54">
        <v>0.11774582180109799</v>
      </c>
      <c r="M8186" s="54">
        <v>9.9227458218010973</v>
      </c>
      <c r="N8186" s="54">
        <v>9.7808253626976995</v>
      </c>
      <c r="O8186" s="54">
        <v>41.230000000000004</v>
      </c>
      <c r="P8186" s="54">
        <v>0.49512088045479558</v>
      </c>
      <c r="Q8186" s="54">
        <v>41.725120880454803</v>
      </c>
      <c r="R8186" s="54">
        <v>41.12834571178238</v>
      </c>
      <c r="S8186" s="54">
        <v>5.0510000000000002</v>
      </c>
      <c r="T8186" s="54">
        <v>6.0656210700392253E-2</v>
      </c>
      <c r="U8186" s="54">
        <v>5.1116562107003922</v>
      </c>
      <c r="V8186" s="54">
        <v>5.038546548392258</v>
      </c>
      <c r="W8186" s="54">
        <v>57.179000000000002</v>
      </c>
      <c r="X8186" s="54">
        <v>0.68664847983324662</v>
      </c>
      <c r="Y8186" s="54">
        <v>57.865648479833254</v>
      </c>
      <c r="Z8186" s="54">
        <v>57.038022785690146</v>
      </c>
      <c r="AA8186" s="54"/>
      <c r="AB8186" s="54">
        <v>2.0539999999999998</v>
      </c>
      <c r="AC8186" s="54">
        <v>2.4665978376283048E-2</v>
      </c>
      <c r="AD8186" s="54">
        <v>2.0786659783762831</v>
      </c>
      <c r="AE8186" s="54">
        <v>2.0489357771525833</v>
      </c>
      <c r="AF8186" s="54">
        <v>3.4349999999999987</v>
      </c>
      <c r="AG8186" s="54">
        <v>4.12500660771822E-2</v>
      </c>
      <c r="AH8186" s="54">
        <v>3.4762500660771809</v>
      </c>
      <c r="AI8186" s="54">
        <v>3.4265308639333596</v>
      </c>
      <c r="AJ8186" s="54">
        <v>35.545000000000002</v>
      </c>
      <c r="AK8186" s="54">
        <v>0.42685112044059442</v>
      </c>
      <c r="AL8186" s="54">
        <v>35.971851120440597</v>
      </c>
      <c r="AM8186" s="54">
        <v>35.4573623168883</v>
      </c>
      <c r="AN8186" s="54">
        <v>2.9079999999999995</v>
      </c>
      <c r="AO8186" s="54">
        <v>3.4921453319489336E-2</v>
      </c>
      <c r="AP8186" s="54">
        <v>2.9429214533194887</v>
      </c>
      <c r="AQ8186" s="54">
        <v>2.9008302044594503</v>
      </c>
      <c r="AR8186" s="54">
        <v>43.942</v>
      </c>
      <c r="AS8186" s="54">
        <v>0.52768861821354907</v>
      </c>
      <c r="AT8186" s="54">
        <v>44.469688618213553</v>
      </c>
      <c r="AU8186" s="54">
        <v>43.833659162433698</v>
      </c>
    </row>
    <row r="8187" spans="1:47">
      <c r="A8187" s="51">
        <v>45998</v>
      </c>
      <c r="B8187" s="52">
        <v>23</v>
      </c>
      <c r="C8187" s="52" t="s">
        <v>16</v>
      </c>
      <c r="D8187" s="53">
        <v>56.312147000000003</v>
      </c>
      <c r="E8187">
        <v>1.3446588000000001E-2</v>
      </c>
      <c r="G8187" s="54">
        <v>1.093</v>
      </c>
      <c r="H8187" s="54">
        <v>1.0785199531238767E-2</v>
      </c>
      <c r="I8187" s="54">
        <v>1.1037851995312387</v>
      </c>
      <c r="J8187" s="54">
        <v>1.0889430547126444</v>
      </c>
      <c r="K8187" s="54">
        <v>9.6959999999999997</v>
      </c>
      <c r="L8187" s="54">
        <v>9.5675475439058633E-2</v>
      </c>
      <c r="M8187" s="54">
        <v>9.7916754754390585</v>
      </c>
      <c r="N8187" s="54">
        <v>9.6600108494911261</v>
      </c>
      <c r="O8187" s="54">
        <v>40.080000000000005</v>
      </c>
      <c r="P8187" s="54">
        <v>0.39549020787927708</v>
      </c>
      <c r="Q8187" s="54">
        <v>40.475490207879282</v>
      </c>
      <c r="R8187" s="54">
        <v>39.931232966955896</v>
      </c>
      <c r="S8187" s="54">
        <v>5.032</v>
      </c>
      <c r="T8187" s="54">
        <v>4.9653361428356337E-2</v>
      </c>
      <c r="U8187" s="54">
        <v>5.0816533614283568</v>
      </c>
      <c r="V8187" s="54">
        <v>5.0133224623184143</v>
      </c>
      <c r="W8187" s="54">
        <v>55.90100000000001</v>
      </c>
      <c r="X8187" s="54">
        <v>0.55160424427793076</v>
      </c>
      <c r="Y8187" s="54">
        <v>56.452604244277936</v>
      </c>
      <c r="Z8187" s="54">
        <v>55.693509333478076</v>
      </c>
      <c r="AA8187" s="54"/>
      <c r="AB8187" s="54">
        <v>2.0539999999999998</v>
      </c>
      <c r="AC8187" s="54">
        <v>2.0267886401797278E-2</v>
      </c>
      <c r="AD8187" s="54">
        <v>2.0742678864017972</v>
      </c>
      <c r="AE8187" s="54">
        <v>2.0463760607317214</v>
      </c>
      <c r="AF8187" s="54">
        <v>3.3709999999999964</v>
      </c>
      <c r="AG8187" s="54">
        <v>3.3263410448129777E-2</v>
      </c>
      <c r="AH8187" s="54">
        <v>3.4042634104481264</v>
      </c>
      <c r="AI8187" s="54">
        <v>3.3584876829243555</v>
      </c>
      <c r="AJ8187" s="54">
        <v>34.582999999999998</v>
      </c>
      <c r="AK8187" s="54">
        <v>0.34124844957806977</v>
      </c>
      <c r="AL8187" s="54">
        <v>34.924248449578066</v>
      </c>
      <c r="AM8187" s="54">
        <v>34.454636469466955</v>
      </c>
      <c r="AN8187" s="54">
        <v>2.9129999999999994</v>
      </c>
      <c r="AO8187" s="54">
        <v>2.8744086216375593E-2</v>
      </c>
      <c r="AP8187" s="54">
        <v>2.9417440862163748</v>
      </c>
      <c r="AQ8187" s="54">
        <v>2.9021876654875869</v>
      </c>
      <c r="AR8187" s="54">
        <v>42.920999999999992</v>
      </c>
      <c r="AS8187" s="54">
        <v>0.42352383264437243</v>
      </c>
      <c r="AT8187" s="54">
        <v>43.344523832644363</v>
      </c>
      <c r="AU8187" s="54">
        <v>42.761687878610623</v>
      </c>
    </row>
    <row r="8188" spans="1:47">
      <c r="A8188" s="51">
        <v>45998</v>
      </c>
      <c r="B8188" s="52">
        <v>24</v>
      </c>
      <c r="C8188" s="52" t="s">
        <v>16</v>
      </c>
      <c r="D8188" s="53">
        <v>46.615969999999997</v>
      </c>
      <c r="E8188">
        <v>1.2866206E-2</v>
      </c>
      <c r="G8188" s="54">
        <v>1.093</v>
      </c>
      <c r="H8188" s="54">
        <v>1.3200922580193038E-2</v>
      </c>
      <c r="I8188" s="54">
        <v>1.106200922580193</v>
      </c>
      <c r="J8188" s="54">
        <v>1.0919683136328862</v>
      </c>
      <c r="K8188" s="54">
        <v>9.5829999999999984</v>
      </c>
      <c r="L8188" s="54">
        <v>0.11574056823969796</v>
      </c>
      <c r="M8188" s="54">
        <v>9.6987405682396961</v>
      </c>
      <c r="N8188" s="54">
        <v>9.5739545741481678</v>
      </c>
      <c r="O8188" s="54">
        <v>39.335000000000001</v>
      </c>
      <c r="P8188" s="54">
        <v>0.47507620282881352</v>
      </c>
      <c r="Q8188" s="54">
        <v>39.810076202828817</v>
      </c>
      <c r="R8188" s="54">
        <v>39.297871561527522</v>
      </c>
      <c r="S8188" s="54">
        <v>5.0659999999999998</v>
      </c>
      <c r="T8188" s="54">
        <v>6.1185611885871849E-2</v>
      </c>
      <c r="U8188" s="54">
        <v>5.1271856118858716</v>
      </c>
      <c r="V8188" s="54">
        <v>5.0612181856031118</v>
      </c>
      <c r="W8188" s="54">
        <v>55.076999999999998</v>
      </c>
      <c r="X8188" s="54">
        <v>0.66520330553457629</v>
      </c>
      <c r="Y8188" s="54">
        <v>55.742203305534581</v>
      </c>
      <c r="Z8188" s="54">
        <v>55.02501263491169</v>
      </c>
      <c r="AA8188" s="54"/>
      <c r="AB8188" s="54">
        <v>2.0539999999999998</v>
      </c>
      <c r="AC8188" s="54">
        <v>2.4807589185467976E-2</v>
      </c>
      <c r="AD8188" s="54">
        <v>2.0788075891854678</v>
      </c>
      <c r="AE8188" s="54">
        <v>2.0520612225086441</v>
      </c>
      <c r="AF8188" s="54">
        <v>3.3329999999999984</v>
      </c>
      <c r="AG8188" s="54">
        <v>4.0254963366681953E-2</v>
      </c>
      <c r="AH8188" s="54">
        <v>3.3732549633666804</v>
      </c>
      <c r="AI8188" s="54">
        <v>3.3298539701174823</v>
      </c>
      <c r="AJ8188" s="54">
        <v>33.972000000000001</v>
      </c>
      <c r="AK8188" s="54">
        <v>0.41030351499937595</v>
      </c>
      <c r="AL8188" s="54">
        <v>34.382303514999379</v>
      </c>
      <c r="AM8188" s="54">
        <v>33.939933715220874</v>
      </c>
      <c r="AN8188" s="54">
        <v>2.8889999999999998</v>
      </c>
      <c r="AO8188" s="54">
        <v>3.4892465996502912E-2</v>
      </c>
      <c r="AP8188" s="54">
        <v>2.9238924659965027</v>
      </c>
      <c r="AQ8188" s="54">
        <v>2.8862730632071436</v>
      </c>
      <c r="AR8188" s="54">
        <v>42.248000000000005</v>
      </c>
      <c r="AS8188" s="54">
        <v>0.51025853354802875</v>
      </c>
      <c r="AT8188" s="54">
        <v>42.75825853354803</v>
      </c>
      <c r="AU8188" s="54">
        <v>42.20812197105414</v>
      </c>
    </row>
    <row r="8189" spans="1:47">
      <c r="A8189" s="51">
        <v>45999</v>
      </c>
      <c r="B8189" s="52">
        <v>1</v>
      </c>
      <c r="C8189" s="52" t="s">
        <v>16</v>
      </c>
      <c r="D8189" s="53">
        <v>39.173762000000004</v>
      </c>
      <c r="E8189">
        <v>1.3458253E-2</v>
      </c>
      <c r="G8189" s="54">
        <v>1.093</v>
      </c>
      <c r="H8189" s="54">
        <v>9.6003091320393027E-3</v>
      </c>
      <c r="I8189" s="54">
        <v>1.1026003091320393</v>
      </c>
      <c r="J8189" s="54">
        <v>1.0877612352138621</v>
      </c>
      <c r="K8189" s="54">
        <v>9.5879999999999974</v>
      </c>
      <c r="L8189" s="54">
        <v>8.4215703529728111E-2</v>
      </c>
      <c r="M8189" s="54">
        <v>9.6722157035297247</v>
      </c>
      <c r="N8189" s="54">
        <v>9.5420445775210485</v>
      </c>
      <c r="O8189" s="54">
        <v>38.954999999999998</v>
      </c>
      <c r="P8189" s="54">
        <v>0.34215923352112632</v>
      </c>
      <c r="Q8189" s="54">
        <v>39.297159233521121</v>
      </c>
      <c r="R8189" s="54">
        <v>38.768288122375104</v>
      </c>
      <c r="S8189" s="54">
        <v>5.069</v>
      </c>
      <c r="T8189" s="54">
        <v>4.4523300082623264E-2</v>
      </c>
      <c r="U8189" s="54">
        <v>5.1135233000826235</v>
      </c>
      <c r="V8189" s="54">
        <v>5.0447042097887165</v>
      </c>
      <c r="W8189" s="54">
        <v>54.704999999999998</v>
      </c>
      <c r="X8189" s="54">
        <v>0.48049854626551702</v>
      </c>
      <c r="Y8189" s="54">
        <v>55.185498546265514</v>
      </c>
      <c r="Z8189" s="54">
        <v>54.442798144898731</v>
      </c>
      <c r="AA8189" s="54"/>
      <c r="AB8189" s="54">
        <v>2.0539999999999998</v>
      </c>
      <c r="AC8189" s="54">
        <v>1.8041203071554188E-2</v>
      </c>
      <c r="AD8189" s="54">
        <v>2.0720412030715538</v>
      </c>
      <c r="AE8189" s="54">
        <v>2.0441551483341924</v>
      </c>
      <c r="AF8189" s="54">
        <v>3.2729999999999992</v>
      </c>
      <c r="AG8189" s="54">
        <v>2.8748226705548614E-2</v>
      </c>
      <c r="AH8189" s="54">
        <v>3.301748226705548</v>
      </c>
      <c r="AI8189" s="54">
        <v>3.2573124637282431</v>
      </c>
      <c r="AJ8189" s="54">
        <v>33.256999999999998</v>
      </c>
      <c r="AK8189" s="54">
        <v>0.29211114437715563</v>
      </c>
      <c r="AL8189" s="54">
        <v>33.54911114437715</v>
      </c>
      <c r="AM8189" s="54">
        <v>33.097598718671001</v>
      </c>
      <c r="AN8189" s="54">
        <v>2.948</v>
      </c>
      <c r="AO8189" s="54">
        <v>2.5893605966378651E-2</v>
      </c>
      <c r="AP8189" s="54">
        <v>2.9738936059663788</v>
      </c>
      <c r="AQ8189" s="54">
        <v>2.9338701934222007</v>
      </c>
      <c r="AR8189" s="54">
        <v>41.531999999999996</v>
      </c>
      <c r="AS8189" s="54">
        <v>0.36479418012063708</v>
      </c>
      <c r="AT8189" s="54">
        <v>41.896794180120636</v>
      </c>
      <c r="AU8189" s="54">
        <v>41.332936524155635</v>
      </c>
    </row>
    <row r="8190" spans="1:47">
      <c r="A8190" s="51">
        <v>45999</v>
      </c>
      <c r="B8190" s="52">
        <v>2</v>
      </c>
      <c r="C8190" s="52" t="s">
        <v>16</v>
      </c>
      <c r="D8190" s="53">
        <v>40.398288000000001</v>
      </c>
      <c r="E8190">
        <v>1.3752039000000001E-2</v>
      </c>
      <c r="G8190" s="54">
        <v>1.093</v>
      </c>
      <c r="H8190" s="54">
        <v>1.3323240125988213E-2</v>
      </c>
      <c r="I8190" s="54">
        <v>1.1063232401259881</v>
      </c>
      <c r="J8190" s="54">
        <v>1.0911090397811691</v>
      </c>
      <c r="K8190" s="54">
        <v>9.5629999999999988</v>
      </c>
      <c r="L8190" s="54">
        <v>0.11656920889736987</v>
      </c>
      <c r="M8190" s="54">
        <v>9.6795692088973695</v>
      </c>
      <c r="N8190" s="54">
        <v>9.5464553956334139</v>
      </c>
      <c r="O8190" s="54">
        <v>38.881</v>
      </c>
      <c r="P8190" s="54">
        <v>0.4739440982054417</v>
      </c>
      <c r="Q8190" s="54">
        <v>39.354944098205443</v>
      </c>
      <c r="R8190" s="54">
        <v>38.813733372124105</v>
      </c>
      <c r="S8190" s="54">
        <v>5.157</v>
      </c>
      <c r="T8190" s="54">
        <v>6.2861801765527192E-2</v>
      </c>
      <c r="U8190" s="54">
        <v>5.2198618017655276</v>
      </c>
      <c r="V8190" s="54">
        <v>5.1480780586930379</v>
      </c>
      <c r="W8190" s="54">
        <v>54.694000000000003</v>
      </c>
      <c r="X8190" s="54">
        <v>0.66669834899432701</v>
      </c>
      <c r="Y8190" s="54">
        <v>55.360698348994326</v>
      </c>
      <c r="Z8190" s="54">
        <v>54.599375866231725</v>
      </c>
      <c r="AA8190" s="54"/>
      <c r="AB8190" s="54">
        <v>2.0539999999999994</v>
      </c>
      <c r="AC8190" s="54">
        <v>2.5037452167227615E-2</v>
      </c>
      <c r="AD8190" s="54">
        <v>2.0790374521672268</v>
      </c>
      <c r="AE8190" s="54">
        <v>2.0504464480425626</v>
      </c>
      <c r="AF8190" s="54">
        <v>3.2739999999999991</v>
      </c>
      <c r="AG8190" s="54">
        <v>3.9908772344451421E-2</v>
      </c>
      <c r="AH8190" s="54">
        <v>3.3139087723444507</v>
      </c>
      <c r="AI8190" s="54">
        <v>3.2683357696647275</v>
      </c>
      <c r="AJ8190" s="54">
        <v>33.157999999999994</v>
      </c>
      <c r="AK8190" s="54">
        <v>0.40418297904621875</v>
      </c>
      <c r="AL8190" s="54">
        <v>33.562182979046213</v>
      </c>
      <c r="AM8190" s="54">
        <v>33.100634529793233</v>
      </c>
      <c r="AN8190" s="54">
        <v>2.911</v>
      </c>
      <c r="AO8190" s="54">
        <v>3.5483945111392211E-2</v>
      </c>
      <c r="AP8190" s="54">
        <v>2.9464839451113924</v>
      </c>
      <c r="AQ8190" s="54">
        <v>2.9059637829853466</v>
      </c>
      <c r="AR8190" s="54">
        <v>41.396999999999991</v>
      </c>
      <c r="AS8190" s="54">
        <v>0.50461314866928997</v>
      </c>
      <c r="AT8190" s="54">
        <v>41.901613148669284</v>
      </c>
      <c r="AU8190" s="54">
        <v>41.325380530485866</v>
      </c>
    </row>
    <row r="8191" spans="1:47">
      <c r="A8191" s="51">
        <v>45999</v>
      </c>
      <c r="B8191" s="52">
        <v>3</v>
      </c>
      <c r="C8191" s="52" t="s">
        <v>16</v>
      </c>
      <c r="D8191" s="53">
        <v>40.891348000000001</v>
      </c>
      <c r="E8191">
        <v>1.3471690999999999E-2</v>
      </c>
      <c r="G8191" s="54">
        <v>1.0930000000000002</v>
      </c>
      <c r="H8191" s="54">
        <v>1.3974435086632157E-2</v>
      </c>
      <c r="I8191" s="54">
        <v>1.1069744350866324</v>
      </c>
      <c r="J8191" s="54">
        <v>1.0920616175522457</v>
      </c>
      <c r="K8191" s="54">
        <v>9.6019999999999985</v>
      </c>
      <c r="L8191" s="54">
        <v>0.122765348309096</v>
      </c>
      <c r="M8191" s="54">
        <v>9.724765348309095</v>
      </c>
      <c r="N8191" s="54">
        <v>9.593756314489168</v>
      </c>
      <c r="O8191" s="54">
        <v>38.910999999999994</v>
      </c>
      <c r="P8191" s="54">
        <v>0.49749244616280297</v>
      </c>
      <c r="Q8191" s="54">
        <v>39.408492446162796</v>
      </c>
      <c r="R8191" s="54">
        <v>38.877593413152255</v>
      </c>
      <c r="S8191" s="54">
        <v>5.2199999999999989</v>
      </c>
      <c r="T8191" s="54">
        <v>6.6739754027648521E-2</v>
      </c>
      <c r="U8191" s="54">
        <v>5.2867397540276473</v>
      </c>
      <c r="V8191" s="54">
        <v>5.2155184296639705</v>
      </c>
      <c r="W8191" s="54">
        <v>54.825999999999993</v>
      </c>
      <c r="X8191" s="54">
        <v>0.70097198358617963</v>
      </c>
      <c r="Y8191" s="54">
        <v>55.526971983586172</v>
      </c>
      <c r="Z8191" s="54">
        <v>54.778929774857644</v>
      </c>
      <c r="AA8191" s="54"/>
      <c r="AB8191" s="54">
        <v>2.0539999999999989</v>
      </c>
      <c r="AC8191" s="54">
        <v>2.6261198232335251E-2</v>
      </c>
      <c r="AD8191" s="54">
        <v>2.0802611982323342</v>
      </c>
      <c r="AE8191" s="54">
        <v>2.0522365621704584</v>
      </c>
      <c r="AF8191" s="54">
        <v>3.279999999999998</v>
      </c>
      <c r="AG8191" s="54">
        <v>4.1936090653388325E-2</v>
      </c>
      <c r="AH8191" s="54">
        <v>3.3219360906533861</v>
      </c>
      <c r="AI8191" s="54">
        <v>3.2771839941183556</v>
      </c>
      <c r="AJ8191" s="54">
        <v>33.125000000000021</v>
      </c>
      <c r="AK8191" s="54">
        <v>0.42351615941874693</v>
      </c>
      <c r="AL8191" s="54">
        <v>33.548516159418767</v>
      </c>
      <c r="AM8191" s="54">
        <v>33.096560916210571</v>
      </c>
      <c r="AN8191" s="54">
        <v>2.9309999999999992</v>
      </c>
      <c r="AO8191" s="54">
        <v>3.7473988324719883E-2</v>
      </c>
      <c r="AP8191" s="54">
        <v>2.9684739883247189</v>
      </c>
      <c r="AQ8191" s="54">
        <v>2.9284836240124705</v>
      </c>
      <c r="AR8191" s="54">
        <v>41.390000000000015</v>
      </c>
      <c r="AS8191" s="54">
        <v>0.52918743662919043</v>
      </c>
      <c r="AT8191" s="54">
        <v>41.919187436629201</v>
      </c>
      <c r="AU8191" s="54">
        <v>41.354465096511859</v>
      </c>
    </row>
    <row r="8192" spans="1:47">
      <c r="A8192" s="51">
        <v>45999</v>
      </c>
      <c r="B8192" s="52">
        <v>4</v>
      </c>
      <c r="C8192" s="52" t="s">
        <v>16</v>
      </c>
      <c r="D8192" s="53">
        <v>42.069401999999997</v>
      </c>
      <c r="E8192">
        <v>1.3107204000000001E-2</v>
      </c>
      <c r="G8192" s="54">
        <v>1.093</v>
      </c>
      <c r="H8192" s="54">
        <v>1.3841211110532202E-2</v>
      </c>
      <c r="I8192" s="54">
        <v>1.1068412111105321</v>
      </c>
      <c r="J8192" s="54">
        <v>1.0923336175608993</v>
      </c>
      <c r="K8192" s="54">
        <v>9.6639999999999979</v>
      </c>
      <c r="L8192" s="54">
        <v>0.12238011360675496</v>
      </c>
      <c r="M8192" s="54">
        <v>9.7863801136067536</v>
      </c>
      <c r="N8192" s="54">
        <v>9.6581080330361662</v>
      </c>
      <c r="O8192" s="54">
        <v>38.982999999999997</v>
      </c>
      <c r="P8192" s="54">
        <v>0.49366142060555979</v>
      </c>
      <c r="Q8192" s="54">
        <v>39.476661420605559</v>
      </c>
      <c r="R8192" s="54">
        <v>38.959232766126753</v>
      </c>
      <c r="S8192" s="54">
        <v>5.3409999999999993</v>
      </c>
      <c r="T8192" s="54">
        <v>6.7635780916150481E-2</v>
      </c>
      <c r="U8192" s="54">
        <v>5.4086357809161498</v>
      </c>
      <c r="V8192" s="54">
        <v>5.3377436883739824</v>
      </c>
      <c r="W8192" s="54">
        <v>55.080999999999996</v>
      </c>
      <c r="X8192" s="54">
        <v>0.69751852623899746</v>
      </c>
      <c r="Y8192" s="54">
        <v>55.778518526238997</v>
      </c>
      <c r="Z8192" s="54">
        <v>55.047418105097798</v>
      </c>
      <c r="AA8192" s="54"/>
      <c r="AB8192" s="54">
        <v>2.0539999999999994</v>
      </c>
      <c r="AC8192" s="54">
        <v>2.6010839543488689E-2</v>
      </c>
      <c r="AD8192" s="54">
        <v>2.0800108395434882</v>
      </c>
      <c r="AE8192" s="54">
        <v>2.0527477131473804</v>
      </c>
      <c r="AF8192" s="54">
        <v>3.2939999999999987</v>
      </c>
      <c r="AG8192" s="54">
        <v>4.171358590859383E-2</v>
      </c>
      <c r="AH8192" s="54">
        <v>3.3357135859085925</v>
      </c>
      <c r="AI8192" s="54">
        <v>3.2919917074525169</v>
      </c>
      <c r="AJ8192" s="54">
        <v>33.258000000000003</v>
      </c>
      <c r="AK8192" s="54">
        <v>0.42116285371827999</v>
      </c>
      <c r="AL8192" s="54">
        <v>33.679162853718282</v>
      </c>
      <c r="AM8192" s="54">
        <v>33.237723195645373</v>
      </c>
      <c r="AN8192" s="54">
        <v>2.9589999999999996</v>
      </c>
      <c r="AO8192" s="54">
        <v>3.7471311688988825E-2</v>
      </c>
      <c r="AP8192" s="54">
        <v>2.9964713116889885</v>
      </c>
      <c r="AQ8192" s="54">
        <v>2.9571959509265335</v>
      </c>
      <c r="AR8192" s="54">
        <v>41.564999999999998</v>
      </c>
      <c r="AS8192" s="54">
        <v>0.52635859085935133</v>
      </c>
      <c r="AT8192" s="54">
        <v>42.09135859085935</v>
      </c>
      <c r="AU8192" s="54">
        <v>41.539658567171799</v>
      </c>
    </row>
    <row r="8193" spans="1:47">
      <c r="A8193" s="51">
        <v>45999</v>
      </c>
      <c r="B8193" s="52">
        <v>5</v>
      </c>
      <c r="C8193" s="52" t="s">
        <v>16</v>
      </c>
      <c r="D8193" s="53">
        <v>46.295347</v>
      </c>
      <c r="E8193">
        <v>1.233536E-2</v>
      </c>
      <c r="G8193" s="54">
        <v>1.093</v>
      </c>
      <c r="H8193" s="54">
        <v>1.4062358554501605E-2</v>
      </c>
      <c r="I8193" s="54">
        <v>1.1070623585545016</v>
      </c>
      <c r="J8193" s="54">
        <v>1.0934063458192829</v>
      </c>
      <c r="K8193" s="54">
        <v>9.802999999999999</v>
      </c>
      <c r="L8193" s="54">
        <v>0.12612378857253359</v>
      </c>
      <c r="M8193" s="54">
        <v>9.9291237885725323</v>
      </c>
      <c r="N8193" s="54">
        <v>9.8066444721559254</v>
      </c>
      <c r="O8193" s="54">
        <v>39.643999999999991</v>
      </c>
      <c r="P8193" s="54">
        <v>0.51005319536565552</v>
      </c>
      <c r="Q8193" s="54">
        <v>40.154053195365648</v>
      </c>
      <c r="R8193" s="54">
        <v>39.658738493741659</v>
      </c>
      <c r="S8193" s="54">
        <v>5.4610000000000003</v>
      </c>
      <c r="T8193" s="54">
        <v>7.0260329429216173E-2</v>
      </c>
      <c r="U8193" s="54">
        <v>5.5312603294292169</v>
      </c>
      <c r="V8193" s="54">
        <v>5.4630302420119889</v>
      </c>
      <c r="W8193" s="54">
        <v>56.000999999999991</v>
      </c>
      <c r="X8193" s="54">
        <v>0.72049967192190678</v>
      </c>
      <c r="Y8193" s="54">
        <v>56.721499671921897</v>
      </c>
      <c r="Z8193" s="54">
        <v>56.021819553728854</v>
      </c>
      <c r="AA8193" s="54"/>
      <c r="AB8193" s="54">
        <v>2.0539999999999994</v>
      </c>
      <c r="AC8193" s="54">
        <v>2.6426426780371718E-2</v>
      </c>
      <c r="AD8193" s="54">
        <v>2.0804264267803712</v>
      </c>
      <c r="AE8193" s="54">
        <v>2.0547636178525215</v>
      </c>
      <c r="AF8193" s="54">
        <v>3.3249999999999984</v>
      </c>
      <c r="AG8193" s="54">
        <v>4.2778904111361218E-2</v>
      </c>
      <c r="AH8193" s="54">
        <v>3.3677789041113595</v>
      </c>
      <c r="AI8193" s="54">
        <v>3.3262361389287403</v>
      </c>
      <c r="AJ8193" s="54">
        <v>33.852000000000004</v>
      </c>
      <c r="AK8193" s="54">
        <v>0.43553427427903785</v>
      </c>
      <c r="AL8193" s="54">
        <v>34.287534274279039</v>
      </c>
      <c r="AM8193" s="54">
        <v>33.864585195493468</v>
      </c>
      <c r="AN8193" s="54">
        <v>3.012</v>
      </c>
      <c r="AO8193" s="54">
        <v>3.8751897498772947E-2</v>
      </c>
      <c r="AP8193" s="54">
        <v>3.0507518974987731</v>
      </c>
      <c r="AQ8193" s="54">
        <v>3.0131197745724427</v>
      </c>
      <c r="AR8193" s="54">
        <v>42.243000000000002</v>
      </c>
      <c r="AS8193" s="54">
        <v>0.54349150266954371</v>
      </c>
      <c r="AT8193" s="54">
        <v>42.786491502669541</v>
      </c>
      <c r="AU8193" s="54">
        <v>42.258704726847178</v>
      </c>
    </row>
    <row r="8194" spans="1:47">
      <c r="A8194" s="51">
        <v>45999</v>
      </c>
      <c r="B8194" s="52">
        <v>6</v>
      </c>
      <c r="C8194" s="52" t="s">
        <v>16</v>
      </c>
      <c r="D8194" s="53">
        <v>51.021017000000001</v>
      </c>
      <c r="E8194">
        <v>1.1192301E-2</v>
      </c>
      <c r="G8194" s="54">
        <v>1.093</v>
      </c>
      <c r="H8194" s="54">
        <v>6.8045675388307076E-3</v>
      </c>
      <c r="I8194" s="54">
        <v>1.0998045675388306</v>
      </c>
      <c r="J8194" s="54">
        <v>1.0874952237777611</v>
      </c>
      <c r="K8194" s="54">
        <v>9.9369999999999976</v>
      </c>
      <c r="L8194" s="54">
        <v>6.1863666636194622E-2</v>
      </c>
      <c r="M8194" s="54">
        <v>9.9988636666361916</v>
      </c>
      <c r="N8194" s="54">
        <v>9.8869533748212355</v>
      </c>
      <c r="O8194" s="54">
        <v>41.364000000000004</v>
      </c>
      <c r="P8194" s="54">
        <v>0.25751521653814585</v>
      </c>
      <c r="Q8194" s="54">
        <v>41.62151521653815</v>
      </c>
      <c r="R8194" s="54">
        <v>41.155674690158577</v>
      </c>
      <c r="S8194" s="54">
        <v>5.7009999999999996</v>
      </c>
      <c r="T8194" s="54">
        <v>3.549207643080865E-2</v>
      </c>
      <c r="U8194" s="54">
        <v>5.7364920764308085</v>
      </c>
      <c r="V8194" s="54">
        <v>5.6722875304272797</v>
      </c>
      <c r="W8194" s="54">
        <v>58.095000000000006</v>
      </c>
      <c r="X8194" s="54">
        <v>0.36167552714397982</v>
      </c>
      <c r="Y8194" s="54">
        <v>58.456675527143979</v>
      </c>
      <c r="Z8194" s="54">
        <v>57.802410819184857</v>
      </c>
      <c r="AA8194" s="54"/>
      <c r="AB8194" s="54">
        <v>2.0539999999999998</v>
      </c>
      <c r="AC8194" s="54">
        <v>1.2787357479193295E-2</v>
      </c>
      <c r="AD8194" s="54">
        <v>2.0667873574791931</v>
      </c>
      <c r="AE8194" s="54">
        <v>2.0436552512712911</v>
      </c>
      <c r="AF8194" s="54">
        <v>3.3729999999999993</v>
      </c>
      <c r="AG8194" s="54">
        <v>2.0998907876007292E-2</v>
      </c>
      <c r="AH8194" s="54">
        <v>3.3939989078760067</v>
      </c>
      <c r="AI8194" s="54">
        <v>3.3560122505053869</v>
      </c>
      <c r="AJ8194" s="54">
        <v>35.216999999999999</v>
      </c>
      <c r="AK8194" s="54">
        <v>0.21924652791857366</v>
      </c>
      <c r="AL8194" s="54">
        <v>35.43624652791857</v>
      </c>
      <c r="AM8194" s="54">
        <v>35.039633390467898</v>
      </c>
      <c r="AN8194" s="54">
        <v>3.1439999999999992</v>
      </c>
      <c r="AO8194" s="54">
        <v>1.957324825442245E-2</v>
      </c>
      <c r="AP8194" s="54">
        <v>3.1635732482544219</v>
      </c>
      <c r="AQ8194" s="54">
        <v>3.1281655842244107</v>
      </c>
      <c r="AR8194" s="54">
        <v>43.787999999999997</v>
      </c>
      <c r="AS8194" s="54">
        <v>0.27260604152819673</v>
      </c>
      <c r="AT8194" s="54">
        <v>44.060606041528189</v>
      </c>
      <c r="AU8194" s="54">
        <v>43.567466476468987</v>
      </c>
    </row>
    <row r="8195" spans="1:47">
      <c r="A8195" s="51">
        <v>45999</v>
      </c>
      <c r="B8195" s="52">
        <v>7</v>
      </c>
      <c r="C8195" s="52" t="s">
        <v>16</v>
      </c>
      <c r="D8195" s="53">
        <v>66.545991000000001</v>
      </c>
      <c r="E8195">
        <v>1.1807432E-2</v>
      </c>
      <c r="G8195" s="54">
        <v>1.093</v>
      </c>
      <c r="H8195" s="54">
        <v>1.0640114040754671E-2</v>
      </c>
      <c r="I8195" s="54">
        <v>1.1036401140407546</v>
      </c>
      <c r="J8195" s="54">
        <v>1.0906089584417462</v>
      </c>
      <c r="K8195" s="54">
        <v>10.364999999999998</v>
      </c>
      <c r="L8195" s="54">
        <v>0.10090098996561953</v>
      </c>
      <c r="M8195" s="54">
        <v>10.465900989965618</v>
      </c>
      <c r="N8195" s="54">
        <v>10.342325575707866</v>
      </c>
      <c r="O8195" s="54">
        <v>44.410000000000011</v>
      </c>
      <c r="P8195" s="54">
        <v>0.43232155951501838</v>
      </c>
      <c r="Q8195" s="54">
        <v>44.842321559515028</v>
      </c>
      <c r="R8195" s="54">
        <v>44.31284889697892</v>
      </c>
      <c r="S8195" s="54">
        <v>6.0109999999999992</v>
      </c>
      <c r="T8195" s="54">
        <v>5.8515759834379066E-2</v>
      </c>
      <c r="U8195" s="54">
        <v>6.0695157598343785</v>
      </c>
      <c r="V8195" s="54">
        <v>5.9978503652272055</v>
      </c>
      <c r="W8195" s="54">
        <v>61.879000000000005</v>
      </c>
      <c r="X8195" s="54">
        <v>0.60237842335577163</v>
      </c>
      <c r="Y8195" s="54">
        <v>62.481378423355785</v>
      </c>
      <c r="Z8195" s="54">
        <v>61.743633796355738</v>
      </c>
      <c r="AA8195" s="54"/>
      <c r="AB8195" s="54">
        <v>2.0539999999999998</v>
      </c>
      <c r="AC8195" s="54">
        <v>1.9995237181802461E-2</v>
      </c>
      <c r="AD8195" s="54">
        <v>2.0739952371818022</v>
      </c>
      <c r="AE8195" s="54">
        <v>2.0495066794504542</v>
      </c>
      <c r="AF8195" s="54">
        <v>3.4759999999999982</v>
      </c>
      <c r="AG8195" s="54">
        <v>3.3838093692281079E-2</v>
      </c>
      <c r="AH8195" s="54">
        <v>3.5098380936922791</v>
      </c>
      <c r="AI8195" s="54">
        <v>3.468395919069998</v>
      </c>
      <c r="AJ8195" s="54">
        <v>38.134</v>
      </c>
      <c r="AK8195" s="54">
        <v>0.37122608310168215</v>
      </c>
      <c r="AL8195" s="54">
        <v>38.505226083101682</v>
      </c>
      <c r="AM8195" s="54">
        <v>38.050578244480832</v>
      </c>
      <c r="AN8195" s="54">
        <v>3.3099999999999996</v>
      </c>
      <c r="AO8195" s="54">
        <v>3.2222120288104256E-2</v>
      </c>
      <c r="AP8195" s="54">
        <v>3.3422221202881039</v>
      </c>
      <c r="AQ8195" s="54">
        <v>3.3027590598739063</v>
      </c>
      <c r="AR8195" s="54">
        <v>46.974000000000004</v>
      </c>
      <c r="AS8195" s="54">
        <v>0.45728153426386997</v>
      </c>
      <c r="AT8195" s="54">
        <v>47.431281534263867</v>
      </c>
      <c r="AU8195" s="54">
        <v>46.871239902875189</v>
      </c>
    </row>
    <row r="8196" spans="1:47">
      <c r="A8196" s="51">
        <v>45999</v>
      </c>
      <c r="B8196" s="52">
        <v>8</v>
      </c>
      <c r="C8196" s="52" t="s">
        <v>17</v>
      </c>
      <c r="D8196" s="53">
        <v>99.554081999999994</v>
      </c>
      <c r="E8196">
        <v>1.1534618E-2</v>
      </c>
      <c r="G8196" s="54">
        <v>1.093</v>
      </c>
      <c r="H8196" s="54">
        <v>1.4116833638800652E-2</v>
      </c>
      <c r="I8196" s="54">
        <v>1.1071168336388006</v>
      </c>
      <c r="J8196" s="54">
        <v>1.0943466638814074</v>
      </c>
      <c r="K8196" s="54">
        <v>10.936999999999999</v>
      </c>
      <c r="L8196" s="54">
        <v>0.14125874611853864</v>
      </c>
      <c r="M8196" s="54">
        <v>11.078258746118538</v>
      </c>
      <c r="N8196" s="54">
        <v>10.950475263376902</v>
      </c>
      <c r="O8196" s="54">
        <v>48.612000000000002</v>
      </c>
      <c r="P8196" s="54">
        <v>0.62785683151818605</v>
      </c>
      <c r="Q8196" s="54">
        <v>49.239856831518189</v>
      </c>
      <c r="R8196" s="54">
        <v>48.671893892591939</v>
      </c>
      <c r="S8196" s="54">
        <v>6.4950000000000001</v>
      </c>
      <c r="T8196" s="54">
        <v>8.388731425801485E-2</v>
      </c>
      <c r="U8196" s="54">
        <v>6.5788873142580151</v>
      </c>
      <c r="V8196" s="54">
        <v>6.5030023622230031</v>
      </c>
      <c r="W8196" s="54">
        <v>67.137</v>
      </c>
      <c r="X8196" s="54">
        <v>0.86711972553354022</v>
      </c>
      <c r="Y8196" s="54">
        <v>68.004119725533542</v>
      </c>
      <c r="Z8196" s="54">
        <v>67.219718182073251</v>
      </c>
      <c r="AA8196" s="54"/>
      <c r="AB8196" s="54">
        <v>2.0539999999999998</v>
      </c>
      <c r="AC8196" s="54">
        <v>2.6528798073281366E-2</v>
      </c>
      <c r="AD8196" s="54">
        <v>2.0805287980732814</v>
      </c>
      <c r="AE8196" s="54">
        <v>2.0565306931495071</v>
      </c>
      <c r="AF8196" s="54">
        <v>3.5329999999999995</v>
      </c>
      <c r="AG8196" s="54">
        <v>4.5631082567138784E-2</v>
      </c>
      <c r="AH8196" s="54">
        <v>3.5786310825671381</v>
      </c>
      <c r="AI8196" s="54">
        <v>3.5373529400667998</v>
      </c>
      <c r="AJ8196" s="54">
        <v>41.094999999999992</v>
      </c>
      <c r="AK8196" s="54">
        <v>0.53076969660248186</v>
      </c>
      <c r="AL8196" s="54">
        <v>41.625769696602475</v>
      </c>
      <c r="AM8196" s="54">
        <v>41.145632344196187</v>
      </c>
      <c r="AN8196" s="54">
        <v>3.6259999999999999</v>
      </c>
      <c r="AO8196" s="54">
        <v>4.6832240415636925E-2</v>
      </c>
      <c r="AP8196" s="54">
        <v>3.6728322404156368</v>
      </c>
      <c r="AQ8196" s="54">
        <v>3.6304675235443584</v>
      </c>
      <c r="AR8196" s="54">
        <v>50.307999999999986</v>
      </c>
      <c r="AS8196" s="54">
        <v>0.64976181765853891</v>
      </c>
      <c r="AT8196" s="54">
        <v>50.957761817658529</v>
      </c>
      <c r="AU8196" s="54">
        <v>50.369983500956856</v>
      </c>
    </row>
    <row r="8197" spans="1:47">
      <c r="A8197" s="51">
        <v>45999</v>
      </c>
      <c r="B8197" s="52">
        <v>9</v>
      </c>
      <c r="C8197" s="52" t="s">
        <v>17</v>
      </c>
      <c r="D8197" s="53">
        <v>94.585706999999999</v>
      </c>
      <c r="E8197">
        <v>1.1734812000000001E-2</v>
      </c>
      <c r="G8197" s="54">
        <v>1.093</v>
      </c>
      <c r="H8197" s="54">
        <v>1.2682758661251492E-2</v>
      </c>
      <c r="I8197" s="54">
        <v>1.1056827586612514</v>
      </c>
      <c r="J8197" s="54">
        <v>1.0927077793567201</v>
      </c>
      <c r="K8197" s="54">
        <v>11.026</v>
      </c>
      <c r="L8197" s="54">
        <v>0.12794153430828817</v>
      </c>
      <c r="M8197" s="54">
        <v>11.153941534308288</v>
      </c>
      <c r="N8197" s="54">
        <v>11.023052127344188</v>
      </c>
      <c r="O8197" s="54">
        <v>52.945999999999998</v>
      </c>
      <c r="P8197" s="54">
        <v>0.61436536146259968</v>
      </c>
      <c r="Q8197" s="54">
        <v>53.560365361462601</v>
      </c>
      <c r="R8197" s="54">
        <v>52.931844543294524</v>
      </c>
      <c r="S8197" s="54">
        <v>7.0039999999999996</v>
      </c>
      <c r="T8197" s="54">
        <v>8.1271767304122097E-2</v>
      </c>
      <c r="U8197" s="54">
        <v>7.0852717673041212</v>
      </c>
      <c r="V8197" s="54">
        <v>7.0021274351458995</v>
      </c>
      <c r="W8197" s="54">
        <v>72.069000000000003</v>
      </c>
      <c r="X8197" s="54">
        <v>0.83626142173626139</v>
      </c>
      <c r="Y8197" s="54">
        <v>72.905261421736256</v>
      </c>
      <c r="Z8197" s="54">
        <v>72.049731885141327</v>
      </c>
      <c r="AA8197" s="54"/>
      <c r="AB8197" s="54">
        <v>2.0539999999999998</v>
      </c>
      <c r="AC8197" s="54">
        <v>2.3833839240814787E-2</v>
      </c>
      <c r="AD8197" s="54">
        <v>2.0778338392408147</v>
      </c>
      <c r="AE8197" s="54">
        <v>2.0534508497700852</v>
      </c>
      <c r="AF8197" s="54">
        <v>3.395999999999999</v>
      </c>
      <c r="AG8197" s="54">
        <v>3.9405899737978096E-2</v>
      </c>
      <c r="AH8197" s="54">
        <v>3.4354058997379773</v>
      </c>
      <c r="AI8197" s="54">
        <v>3.3950920573608609</v>
      </c>
      <c r="AJ8197" s="54">
        <v>43.478000000000009</v>
      </c>
      <c r="AK8197" s="54">
        <v>0.50450226996696479</v>
      </c>
      <c r="AL8197" s="54">
        <v>43.982502269966972</v>
      </c>
      <c r="AM8197" s="54">
        <v>43.466375874539331</v>
      </c>
      <c r="AN8197" s="54">
        <v>3.8249999999999993</v>
      </c>
      <c r="AO8197" s="54">
        <v>4.4383853503464729E-2</v>
      </c>
      <c r="AP8197" s="54">
        <v>3.8693838535034639</v>
      </c>
      <c r="AQ8197" s="54">
        <v>3.8239773614267651</v>
      </c>
      <c r="AR8197" s="54">
        <v>52.753000000000014</v>
      </c>
      <c r="AS8197" s="54">
        <v>0.6121258624492224</v>
      </c>
      <c r="AT8197" s="54">
        <v>53.365125862449226</v>
      </c>
      <c r="AU8197" s="54">
        <v>52.738896143097044</v>
      </c>
    </row>
    <row r="8198" spans="1:47">
      <c r="A8198" s="51">
        <v>45999</v>
      </c>
      <c r="B8198" s="52">
        <v>10</v>
      </c>
      <c r="C8198" s="52" t="s">
        <v>17</v>
      </c>
      <c r="D8198" s="53">
        <v>111.61916100000001</v>
      </c>
      <c r="E8198">
        <v>1.2276387999999999E-2</v>
      </c>
      <c r="G8198" s="54">
        <v>1.093</v>
      </c>
      <c r="H8198" s="54">
        <v>1.1491086359579803E-2</v>
      </c>
      <c r="I8198" s="54">
        <v>1.1044910863595798</v>
      </c>
      <c r="J8198" s="54">
        <v>1.0909319252408882</v>
      </c>
      <c r="K8198" s="54">
        <v>11.448</v>
      </c>
      <c r="L8198" s="54">
        <v>0.12035677643592825</v>
      </c>
      <c r="M8198" s="54">
        <v>11.568356776435929</v>
      </c>
      <c r="N8198" s="54">
        <v>11.426339140125972</v>
      </c>
      <c r="O8198" s="54">
        <v>57.281000000000006</v>
      </c>
      <c r="P8198" s="54">
        <v>0.60221492933494125</v>
      </c>
      <c r="Q8198" s="54">
        <v>57.883214929334947</v>
      </c>
      <c r="R8198" s="54">
        <v>57.172618124175038</v>
      </c>
      <c r="S8198" s="54">
        <v>7.1750000000000007</v>
      </c>
      <c r="T8198" s="54">
        <v>7.5433252177479496E-2</v>
      </c>
      <c r="U8198" s="54">
        <v>7.2504332521774799</v>
      </c>
      <c r="V8198" s="54">
        <v>7.1614241204056475</v>
      </c>
      <c r="W8198" s="54">
        <v>76.997</v>
      </c>
      <c r="X8198" s="54">
        <v>0.80949604430792887</v>
      </c>
      <c r="Y8198" s="54">
        <v>77.806496044307949</v>
      </c>
      <c r="Z8198" s="54">
        <v>76.851313309947543</v>
      </c>
      <c r="AA8198" s="54"/>
      <c r="AB8198" s="54">
        <v>2.0539999999999994</v>
      </c>
      <c r="AC8198" s="54">
        <v>2.1594411145999002E-2</v>
      </c>
      <c r="AD8198" s="54">
        <v>2.0755944111459983</v>
      </c>
      <c r="AE8198" s="54">
        <v>2.0501136088241387</v>
      </c>
      <c r="AF8198" s="54">
        <v>3.5319999999999991</v>
      </c>
      <c r="AG8198" s="54">
        <v>3.7133135427297209E-2</v>
      </c>
      <c r="AH8198" s="54">
        <v>3.5691331354272964</v>
      </c>
      <c r="AI8198" s="54">
        <v>3.5253170722331344</v>
      </c>
      <c r="AJ8198" s="54">
        <v>45.958000000000006</v>
      </c>
      <c r="AK8198" s="54">
        <v>0.48317232105541502</v>
      </c>
      <c r="AL8198" s="54">
        <v>46.441172321055419</v>
      </c>
      <c r="AM8198" s="54">
        <v>45.87104247046728</v>
      </c>
      <c r="AN8198" s="54">
        <v>3.9380000000000002</v>
      </c>
      <c r="AO8198" s="54">
        <v>4.1401553599291187E-2</v>
      </c>
      <c r="AP8198" s="54">
        <v>3.9794015535992915</v>
      </c>
      <c r="AQ8198" s="54">
        <v>3.930548876119504</v>
      </c>
      <c r="AR8198" s="54">
        <v>55.482000000000006</v>
      </c>
      <c r="AS8198" s="54">
        <v>0.58330142122800244</v>
      </c>
      <c r="AT8198" s="54">
        <v>56.065301421228</v>
      </c>
      <c r="AU8198" s="54">
        <v>55.37702202764406</v>
      </c>
    </row>
    <row r="8199" spans="1:47">
      <c r="A8199" s="51">
        <v>45999</v>
      </c>
      <c r="B8199" s="52">
        <v>11</v>
      </c>
      <c r="C8199" s="52" t="s">
        <v>17</v>
      </c>
      <c r="D8199" s="53">
        <v>91.580098000000007</v>
      </c>
      <c r="E8199">
        <v>1.1769276E-2</v>
      </c>
      <c r="G8199" s="54">
        <v>1.093</v>
      </c>
      <c r="H8199" s="54">
        <v>1.4510785714988912E-2</v>
      </c>
      <c r="I8199" s="54">
        <v>1.1075107857149888</v>
      </c>
      <c r="J8199" s="54">
        <v>1.0944761856049323</v>
      </c>
      <c r="K8199" s="54">
        <v>11.925000000000001</v>
      </c>
      <c r="L8199" s="54">
        <v>0.15831758431037768</v>
      </c>
      <c r="M8199" s="54">
        <v>12.083317584310379</v>
      </c>
      <c r="N8199" s="54">
        <v>11.941105684664977</v>
      </c>
      <c r="O8199" s="54">
        <v>59.603999999999999</v>
      </c>
      <c r="P8199" s="54">
        <v>0.79130912329020975</v>
      </c>
      <c r="Q8199" s="54">
        <v>60.395309123290211</v>
      </c>
      <c r="R8199" s="54">
        <v>59.684500061112892</v>
      </c>
      <c r="S8199" s="54">
        <v>7.3</v>
      </c>
      <c r="T8199" s="54">
        <v>9.6915586202579188E-2</v>
      </c>
      <c r="U8199" s="54">
        <v>7.3969155862025788</v>
      </c>
      <c r="V8199" s="54">
        <v>7.309859245119859</v>
      </c>
      <c r="W8199" s="54">
        <v>79.921999999999997</v>
      </c>
      <c r="X8199" s="54">
        <v>1.0610530795181554</v>
      </c>
      <c r="Y8199" s="54">
        <v>80.983053079518157</v>
      </c>
      <c r="Z8199" s="54">
        <v>80.02994117650266</v>
      </c>
      <c r="AA8199" s="54"/>
      <c r="AB8199" s="54">
        <v>2.0539999999999994</v>
      </c>
      <c r="AC8199" s="54">
        <v>2.7269125213712001E-2</v>
      </c>
      <c r="AD8199" s="54">
        <v>2.0812691252137112</v>
      </c>
      <c r="AE8199" s="54">
        <v>2.0567740944487927</v>
      </c>
      <c r="AF8199" s="54">
        <v>3.6469999999999994</v>
      </c>
      <c r="AG8199" s="54">
        <v>4.8417964778192643E-2</v>
      </c>
      <c r="AH8199" s="54">
        <v>3.695417964778192</v>
      </c>
      <c r="AI8199" s="54">
        <v>3.6519255708153593</v>
      </c>
      <c r="AJ8199" s="54">
        <v>47.316999999999993</v>
      </c>
      <c r="AK8199" s="54">
        <v>0.62818558799279989</v>
      </c>
      <c r="AL8199" s="54">
        <v>47.945185587992796</v>
      </c>
      <c r="AM8199" s="54">
        <v>47.380905465936486</v>
      </c>
      <c r="AN8199" s="54">
        <v>4.0859999999999994</v>
      </c>
      <c r="AO8199" s="54">
        <v>5.4246176058046373E-2</v>
      </c>
      <c r="AP8199" s="54">
        <v>4.1402461760580458</v>
      </c>
      <c r="AQ8199" s="54">
        <v>4.0915184761040742</v>
      </c>
      <c r="AR8199" s="54">
        <v>57.103999999999992</v>
      </c>
      <c r="AS8199" s="54">
        <v>0.75811885404275092</v>
      </c>
      <c r="AT8199" s="54">
        <v>57.862118854042748</v>
      </c>
      <c r="AU8199" s="54">
        <v>57.181123607304713</v>
      </c>
    </row>
    <row r="8200" spans="1:47">
      <c r="A8200" s="51">
        <v>45999</v>
      </c>
      <c r="B8200" s="52">
        <v>12</v>
      </c>
      <c r="C8200" s="52" t="s">
        <v>17</v>
      </c>
      <c r="D8200" s="53">
        <v>68.065856999999994</v>
      </c>
      <c r="E8200">
        <v>1.2197474E-2</v>
      </c>
      <c r="G8200" s="54">
        <v>1.093</v>
      </c>
      <c r="H8200" s="54">
        <v>8.4237230948564536E-3</v>
      </c>
      <c r="I8200" s="54">
        <v>1.1014237230948565</v>
      </c>
      <c r="J8200" s="54">
        <v>1.0879891358694238</v>
      </c>
      <c r="K8200" s="54">
        <v>11.856</v>
      </c>
      <c r="L8200" s="54">
        <v>9.1373889307061404E-2</v>
      </c>
      <c r="M8200" s="54">
        <v>11.947373889307061</v>
      </c>
      <c r="N8200" s="54">
        <v>11.801646106923958</v>
      </c>
      <c r="O8200" s="54">
        <v>59.751000000000005</v>
      </c>
      <c r="P8200" s="54">
        <v>0.4604994315103092</v>
      </c>
      <c r="Q8200" s="54">
        <v>60.211499431510312</v>
      </c>
      <c r="R8200" s="54">
        <v>59.477071232693447</v>
      </c>
      <c r="S8200" s="54">
        <v>7.0570000000000004</v>
      </c>
      <c r="T8200" s="54">
        <v>5.438811882927904E-2</v>
      </c>
      <c r="U8200" s="54">
        <v>7.1113881188292796</v>
      </c>
      <c r="V8200" s="54">
        <v>7.0246471471459504</v>
      </c>
      <c r="W8200" s="54">
        <v>79.757000000000005</v>
      </c>
      <c r="X8200" s="54">
        <v>0.61468516274150609</v>
      </c>
      <c r="Y8200" s="54">
        <v>80.371685162741514</v>
      </c>
      <c r="Z8200" s="54">
        <v>79.391353622632792</v>
      </c>
      <c r="AA8200" s="54"/>
      <c r="AB8200" s="54">
        <v>2.0539999999999994</v>
      </c>
      <c r="AC8200" s="54">
        <v>1.5830125559775983E-2</v>
      </c>
      <c r="AD8200" s="54">
        <v>2.0698301255597755</v>
      </c>
      <c r="AE8200" s="54">
        <v>2.0445834264188432</v>
      </c>
      <c r="AF8200" s="54">
        <v>3.6719999999999988</v>
      </c>
      <c r="AG8200" s="54">
        <v>2.8300010250972452E-2</v>
      </c>
      <c r="AH8200" s="54">
        <v>3.7003000102509711</v>
      </c>
      <c r="AI8200" s="54">
        <v>3.655165697083735</v>
      </c>
      <c r="AJ8200" s="54">
        <v>47.542000000000002</v>
      </c>
      <c r="AK8200" s="54">
        <v>0.36640498021561346</v>
      </c>
      <c r="AL8200" s="54">
        <v>47.908404980215614</v>
      </c>
      <c r="AM8200" s="54">
        <v>47.324043456087963</v>
      </c>
      <c r="AN8200" s="54">
        <v>3.9999999999999991</v>
      </c>
      <c r="AO8200" s="54">
        <v>3.0827897876876308E-2</v>
      </c>
      <c r="AP8200" s="54">
        <v>4.0308278978768755</v>
      </c>
      <c r="AQ8200" s="54">
        <v>3.9816619793940475</v>
      </c>
      <c r="AR8200" s="54">
        <v>57.268000000000001</v>
      </c>
      <c r="AS8200" s="54">
        <v>0.44136301390323818</v>
      </c>
      <c r="AT8200" s="54">
        <v>57.709363013903236</v>
      </c>
      <c r="AU8200" s="54">
        <v>57.005454558984589</v>
      </c>
    </row>
    <row r="8201" spans="1:47">
      <c r="A8201" s="51">
        <v>45999</v>
      </c>
      <c r="B8201" s="52">
        <v>13</v>
      </c>
      <c r="C8201" s="52" t="s">
        <v>17</v>
      </c>
      <c r="D8201" s="53">
        <v>55.628014999999998</v>
      </c>
      <c r="E8201">
        <v>1.2980999E-2</v>
      </c>
      <c r="G8201" s="54">
        <v>1.093</v>
      </c>
      <c r="H8201" s="54">
        <v>1.2293717913213924E-2</v>
      </c>
      <c r="I8201" s="54">
        <v>1.1052937179132138</v>
      </c>
      <c r="J8201" s="54">
        <v>1.0909459012662761</v>
      </c>
      <c r="K8201" s="54">
        <v>11.523999999999999</v>
      </c>
      <c r="L8201" s="54">
        <v>0.12961830304837807</v>
      </c>
      <c r="M8201" s="54">
        <v>11.653618303048377</v>
      </c>
      <c r="N8201" s="54">
        <v>11.502342695510125</v>
      </c>
      <c r="O8201" s="54">
        <v>58.64</v>
      </c>
      <c r="P8201" s="54">
        <v>0.65956415226977527</v>
      </c>
      <c r="Q8201" s="54">
        <v>59.299564152269774</v>
      </c>
      <c r="R8201" s="54">
        <v>58.529796569308722</v>
      </c>
      <c r="S8201" s="54">
        <v>6.9289999999999994</v>
      </c>
      <c r="T8201" s="54">
        <v>7.7935198006092637E-2</v>
      </c>
      <c r="U8201" s="54">
        <v>7.0069351980060919</v>
      </c>
      <c r="V8201" s="54">
        <v>6.91597817920771</v>
      </c>
      <c r="W8201" s="54">
        <v>78.186000000000007</v>
      </c>
      <c r="X8201" s="54">
        <v>0.87941137123745994</v>
      </c>
      <c r="Y8201" s="54">
        <v>79.06541137123746</v>
      </c>
      <c r="Z8201" s="54">
        <v>78.039063345292831</v>
      </c>
      <c r="AA8201" s="54"/>
      <c r="AB8201" s="54">
        <v>2.0539999999999994</v>
      </c>
      <c r="AC8201" s="54">
        <v>2.3102741622819205E-2</v>
      </c>
      <c r="AD8201" s="54">
        <v>2.0771027416228187</v>
      </c>
      <c r="AE8201" s="54">
        <v>2.0501398730109157</v>
      </c>
      <c r="AF8201" s="54">
        <v>3.629999999999999</v>
      </c>
      <c r="AG8201" s="54">
        <v>4.082909059923745E-2</v>
      </c>
      <c r="AH8201" s="54">
        <v>3.6708290905992365</v>
      </c>
      <c r="AI8201" s="54">
        <v>3.6231780618449965</v>
      </c>
      <c r="AJ8201" s="54">
        <v>47.001000000000005</v>
      </c>
      <c r="AK8201" s="54">
        <v>0.52865236563492013</v>
      </c>
      <c r="AL8201" s="54">
        <v>47.529652365634924</v>
      </c>
      <c r="AM8201" s="54">
        <v>46.912669995806269</v>
      </c>
      <c r="AN8201" s="54">
        <v>3.8329999999999989</v>
      </c>
      <c r="AO8201" s="54">
        <v>4.3112370321453757E-2</v>
      </c>
      <c r="AP8201" s="54">
        <v>3.8761123703214526</v>
      </c>
      <c r="AQ8201" s="54">
        <v>3.8257965595184222</v>
      </c>
      <c r="AR8201" s="54">
        <v>56.518000000000001</v>
      </c>
      <c r="AS8201" s="54">
        <v>0.63569656817843057</v>
      </c>
      <c r="AT8201" s="54">
        <v>57.153696568178432</v>
      </c>
      <c r="AU8201" s="54">
        <v>56.411784490180608</v>
      </c>
    </row>
    <row r="8202" spans="1:47">
      <c r="A8202" s="51">
        <v>45999</v>
      </c>
      <c r="B8202" s="52">
        <v>14</v>
      </c>
      <c r="C8202" s="52" t="s">
        <v>17</v>
      </c>
      <c r="D8202" s="53">
        <v>47.310136</v>
      </c>
      <c r="E8202">
        <v>1.3719940999999999E-2</v>
      </c>
      <c r="G8202" s="54">
        <v>1.093</v>
      </c>
      <c r="H8202" s="54">
        <v>1.2543702764099267E-2</v>
      </c>
      <c r="I8202" s="54">
        <v>1.1055437027640993</v>
      </c>
      <c r="J8202" s="54">
        <v>1.0903757083892545</v>
      </c>
      <c r="K8202" s="54">
        <v>11.642999999999999</v>
      </c>
      <c r="L8202" s="54">
        <v>0.13361969925197414</v>
      </c>
      <c r="M8202" s="54">
        <v>11.776619699251974</v>
      </c>
      <c r="N8202" s="54">
        <v>11.615045171798799</v>
      </c>
      <c r="O8202" s="54">
        <v>58.506</v>
      </c>
      <c r="P8202" s="54">
        <v>0.6714381280113374</v>
      </c>
      <c r="Q8202" s="54">
        <v>59.177438128011339</v>
      </c>
      <c r="R8202" s="54">
        <v>58.365527168363876</v>
      </c>
      <c r="S8202" s="54">
        <v>6.8330000000000002</v>
      </c>
      <c r="T8202" s="54">
        <v>7.841822597172031E-2</v>
      </c>
      <c r="U8202" s="54">
        <v>6.9114182259717207</v>
      </c>
      <c r="V8202" s="54">
        <v>6.8165939756850644</v>
      </c>
      <c r="W8202" s="54">
        <v>78.075000000000003</v>
      </c>
      <c r="X8202" s="54">
        <v>0.8960197559991312</v>
      </c>
      <c r="Y8202" s="54">
        <v>78.971019755999123</v>
      </c>
      <c r="Z8202" s="54">
        <v>77.887542024236993</v>
      </c>
      <c r="AA8202" s="54"/>
      <c r="AB8202" s="54">
        <v>2.0539999999999998</v>
      </c>
      <c r="AC8202" s="54">
        <v>2.3572521022378678E-2</v>
      </c>
      <c r="AD8202" s="54">
        <v>2.0775725210223785</v>
      </c>
      <c r="AE8202" s="54">
        <v>2.0490683486107302</v>
      </c>
      <c r="AF8202" s="54">
        <v>3.6079999999999997</v>
      </c>
      <c r="AG8202" s="54">
        <v>4.140684315907607E-2</v>
      </c>
      <c r="AH8202" s="54">
        <v>3.6494068431590758</v>
      </c>
      <c r="AI8202" s="54">
        <v>3.5993371965859371</v>
      </c>
      <c r="AJ8202" s="54">
        <v>46.664000000000001</v>
      </c>
      <c r="AK8202" s="54">
        <v>0.53553462560286202</v>
      </c>
      <c r="AL8202" s="54">
        <v>47.199534625602865</v>
      </c>
      <c r="AM8202" s="54">
        <v>46.551959795312136</v>
      </c>
      <c r="AN8202" s="54">
        <v>3.7919999999999998</v>
      </c>
      <c r="AO8202" s="54">
        <v>4.351850034900679E-2</v>
      </c>
      <c r="AP8202" s="54">
        <v>3.8355185003490067</v>
      </c>
      <c r="AQ8202" s="54">
        <v>3.7828954128198098</v>
      </c>
      <c r="AR8202" s="54">
        <v>56.118000000000002</v>
      </c>
      <c r="AS8202" s="54">
        <v>0.64403249013332364</v>
      </c>
      <c r="AT8202" s="54">
        <v>56.762032490133322</v>
      </c>
      <c r="AU8202" s="54">
        <v>55.983260753328615</v>
      </c>
    </row>
    <row r="8203" spans="1:47">
      <c r="A8203" s="51">
        <v>45999</v>
      </c>
      <c r="B8203" s="52">
        <v>15</v>
      </c>
      <c r="C8203" s="52" t="s">
        <v>17</v>
      </c>
      <c r="D8203" s="53">
        <v>41.301411000000002</v>
      </c>
      <c r="E8203">
        <v>1.4112226E-2</v>
      </c>
      <c r="G8203" s="54">
        <v>1.093</v>
      </c>
      <c r="H8203" s="54">
        <v>1.4303459525395291E-2</v>
      </c>
      <c r="I8203" s="54">
        <v>1.1073034595253952</v>
      </c>
      <c r="J8203" s="54">
        <v>1.091676942853991</v>
      </c>
      <c r="K8203" s="54">
        <v>11.741999999999999</v>
      </c>
      <c r="L8203" s="54">
        <v>0.15366077012551832</v>
      </c>
      <c r="M8203" s="54">
        <v>11.895660770125517</v>
      </c>
      <c r="N8203" s="54">
        <v>11.727786516918172</v>
      </c>
      <c r="O8203" s="54">
        <v>58.69</v>
      </c>
      <c r="P8203" s="54">
        <v>0.76804212218247914</v>
      </c>
      <c r="Q8203" s="54">
        <v>59.458042122182476</v>
      </c>
      <c r="R8203" s="54">
        <v>58.618956794236723</v>
      </c>
      <c r="S8203" s="54">
        <v>6.8070000000000004</v>
      </c>
      <c r="T8203" s="54">
        <v>8.907927629402175E-2</v>
      </c>
      <c r="U8203" s="54">
        <v>6.8960792762940217</v>
      </c>
      <c r="V8203" s="54">
        <v>6.7987602470330444</v>
      </c>
      <c r="W8203" s="54">
        <v>78.331999999999994</v>
      </c>
      <c r="X8203" s="54">
        <v>1.0250856281274145</v>
      </c>
      <c r="Y8203" s="54">
        <v>79.357085628127408</v>
      </c>
      <c r="Z8203" s="54">
        <v>78.237180501041934</v>
      </c>
      <c r="AA8203" s="54"/>
      <c r="AB8203" s="54">
        <v>2.0539999999999998</v>
      </c>
      <c r="AC8203" s="54">
        <v>2.6879511313048426E-2</v>
      </c>
      <c r="AD8203" s="54">
        <v>2.0808795113130483</v>
      </c>
      <c r="AE8203" s="54">
        <v>2.0515136693706291</v>
      </c>
      <c r="AF8203" s="54">
        <v>3.5599999999999978</v>
      </c>
      <c r="AG8203" s="54">
        <v>4.6587663230015751E-2</v>
      </c>
      <c r="AH8203" s="54">
        <v>3.6065876632300138</v>
      </c>
      <c r="AI8203" s="54">
        <v>3.5556906830377</v>
      </c>
      <c r="AJ8203" s="54">
        <v>46.128000000000007</v>
      </c>
      <c r="AK8203" s="54">
        <v>0.60365048580735048</v>
      </c>
      <c r="AL8203" s="54">
        <v>46.731650485807357</v>
      </c>
      <c r="AM8203" s="54">
        <v>46.072162872798636</v>
      </c>
      <c r="AN8203" s="54">
        <v>3.8</v>
      </c>
      <c r="AO8203" s="54">
        <v>4.9728404571365147E-2</v>
      </c>
      <c r="AP8203" s="54">
        <v>3.8497284045713651</v>
      </c>
      <c r="AQ8203" s="54">
        <v>3.7954001672874349</v>
      </c>
      <c r="AR8203" s="54">
        <v>55.542000000000002</v>
      </c>
      <c r="AS8203" s="54">
        <v>0.72684606492177983</v>
      </c>
      <c r="AT8203" s="54">
        <v>56.268846064921789</v>
      </c>
      <c r="AU8203" s="54">
        <v>55.4747673924944</v>
      </c>
    </row>
    <row r="8204" spans="1:47">
      <c r="A8204" s="51">
        <v>45999</v>
      </c>
      <c r="B8204" s="52">
        <v>16</v>
      </c>
      <c r="C8204" s="52" t="s">
        <v>17</v>
      </c>
      <c r="D8204" s="53">
        <v>42.336246000000003</v>
      </c>
      <c r="E8204">
        <v>1.4425156999999999E-2</v>
      </c>
      <c r="G8204" s="54">
        <v>1.093</v>
      </c>
      <c r="H8204" s="54">
        <v>1.7407030037508882E-2</v>
      </c>
      <c r="I8204" s="54">
        <v>1.1104070300375088</v>
      </c>
      <c r="J8204" s="54">
        <v>1.0943892342953141</v>
      </c>
      <c r="K8204" s="54">
        <v>12.058999999999999</v>
      </c>
      <c r="L8204" s="54">
        <v>0.19205066351538849</v>
      </c>
      <c r="M8204" s="54">
        <v>12.251050663515388</v>
      </c>
      <c r="N8204" s="54">
        <v>12.074327334279223</v>
      </c>
      <c r="O8204" s="54">
        <v>58.269999999999996</v>
      </c>
      <c r="P8204" s="54">
        <v>0.9280033305449612</v>
      </c>
      <c r="Q8204" s="54">
        <v>59.198003330544957</v>
      </c>
      <c r="R8204" s="54">
        <v>58.344062838415319</v>
      </c>
      <c r="S8204" s="54">
        <v>6.9020000000000001</v>
      </c>
      <c r="T8204" s="54">
        <v>0.10992069654060962</v>
      </c>
      <c r="U8204" s="54">
        <v>7.01192069654061</v>
      </c>
      <c r="V8204" s="54">
        <v>6.9107726396214622</v>
      </c>
      <c r="W8204" s="54">
        <v>78.323999999999998</v>
      </c>
      <c r="X8204" s="54">
        <v>1.2473817206384683</v>
      </c>
      <c r="Y8204" s="54">
        <v>79.57138172063847</v>
      </c>
      <c r="Z8204" s="54">
        <v>78.423552046611306</v>
      </c>
      <c r="AA8204" s="54"/>
      <c r="AB8204" s="54">
        <v>2.0539999999999998</v>
      </c>
      <c r="AC8204" s="54">
        <v>3.2711838698118251E-2</v>
      </c>
      <c r="AD8204" s="54">
        <v>2.0867118386981183</v>
      </c>
      <c r="AE8204" s="54">
        <v>2.0566106928111392</v>
      </c>
      <c r="AF8204" s="54">
        <v>3.5139999999999985</v>
      </c>
      <c r="AG8204" s="54">
        <v>5.5963681200188652E-2</v>
      </c>
      <c r="AH8204" s="54">
        <v>3.5699636812001869</v>
      </c>
      <c r="AI8204" s="54">
        <v>3.5184663946145762</v>
      </c>
      <c r="AJ8204" s="54">
        <v>45.55</v>
      </c>
      <c r="AK8204" s="54">
        <v>0.72542563422555317</v>
      </c>
      <c r="AL8204" s="54">
        <v>46.275425634225549</v>
      </c>
      <c r="AM8204" s="54">
        <v>45.607895354210022</v>
      </c>
      <c r="AN8204" s="54">
        <v>3.7240000000000002</v>
      </c>
      <c r="AO8204" s="54">
        <v>5.9308124299801548E-2</v>
      </c>
      <c r="AP8204" s="54">
        <v>3.7833081242998019</v>
      </c>
      <c r="AQ8204" s="54">
        <v>3.7287333106274017</v>
      </c>
      <c r="AR8204" s="54">
        <v>54.841999999999999</v>
      </c>
      <c r="AS8204" s="54">
        <v>0.87340927842366167</v>
      </c>
      <c r="AT8204" s="54">
        <v>55.715409278423657</v>
      </c>
      <c r="AU8204" s="54">
        <v>54.911705752263146</v>
      </c>
    </row>
    <row r="8205" spans="1:47">
      <c r="A8205" s="51">
        <v>45999</v>
      </c>
      <c r="B8205" s="52">
        <v>17</v>
      </c>
      <c r="C8205" s="52" t="s">
        <v>17</v>
      </c>
      <c r="D8205" s="53">
        <v>46.337941999999998</v>
      </c>
      <c r="E8205">
        <v>1.3651346E-2</v>
      </c>
      <c r="G8205" s="54">
        <v>1.093</v>
      </c>
      <c r="H8205" s="54">
        <v>1.4272261093954615E-2</v>
      </c>
      <c r="I8205" s="54">
        <v>1.1072722610939545</v>
      </c>
      <c r="J8205" s="54">
        <v>1.0921565043415586</v>
      </c>
      <c r="K8205" s="54">
        <v>12.427</v>
      </c>
      <c r="L8205" s="54">
        <v>0.16227025490811897</v>
      </c>
      <c r="M8205" s="54">
        <v>12.589270254908119</v>
      </c>
      <c r="N8205" s="54">
        <v>12.41740977077086</v>
      </c>
      <c r="O8205" s="54">
        <v>56.833999999999996</v>
      </c>
      <c r="P8205" s="54">
        <v>0.74213146112883499</v>
      </c>
      <c r="Q8205" s="54">
        <v>57.576131461128831</v>
      </c>
      <c r="R8205" s="54">
        <v>56.790139769211478</v>
      </c>
      <c r="S8205" s="54">
        <v>6.7670000000000003</v>
      </c>
      <c r="T8205" s="54">
        <v>8.8362663149854442E-2</v>
      </c>
      <c r="U8205" s="54">
        <v>6.8553626631498545</v>
      </c>
      <c r="V8205" s="54">
        <v>6.7617777354797148</v>
      </c>
      <c r="W8205" s="54">
        <v>77.120999999999995</v>
      </c>
      <c r="X8205" s="54">
        <v>1.0070366402807631</v>
      </c>
      <c r="Y8205" s="54">
        <v>78.128036640280754</v>
      </c>
      <c r="Z8205" s="54">
        <v>77.061483779803609</v>
      </c>
      <c r="AA8205" s="54"/>
      <c r="AB8205" s="54">
        <v>2.0539999999999989</v>
      </c>
      <c r="AC8205" s="54">
        <v>2.6820882238776548E-2</v>
      </c>
      <c r="AD8205" s="54">
        <v>2.0808208822387755</v>
      </c>
      <c r="AE8205" s="54">
        <v>2.0524148764113086</v>
      </c>
      <c r="AF8205" s="54">
        <v>3.6069999999999984</v>
      </c>
      <c r="AG8205" s="54">
        <v>4.7099767397890464E-2</v>
      </c>
      <c r="AH8205" s="54">
        <v>3.6540997673978888</v>
      </c>
      <c r="AI8205" s="54">
        <v>3.6042163871546209</v>
      </c>
      <c r="AJ8205" s="54">
        <v>44.252999999999979</v>
      </c>
      <c r="AK8205" s="54">
        <v>0.57785029294672763</v>
      </c>
      <c r="AL8205" s="54">
        <v>44.830850292946707</v>
      </c>
      <c r="AM8205" s="54">
        <v>44.218848844123492</v>
      </c>
      <c r="AN8205" s="54">
        <v>3.5929999999999995</v>
      </c>
      <c r="AO8205" s="54">
        <v>4.6916957100255202E-2</v>
      </c>
      <c r="AP8205" s="54">
        <v>3.6399169571002545</v>
      </c>
      <c r="AQ8205" s="54">
        <v>3.590227191307612</v>
      </c>
      <c r="AR8205" s="54">
        <v>53.506999999999969</v>
      </c>
      <c r="AS8205" s="54">
        <v>0.69868789968364986</v>
      </c>
      <c r="AT8205" s="54">
        <v>54.205687899683625</v>
      </c>
      <c r="AU8205" s="54">
        <v>53.465707298997032</v>
      </c>
    </row>
    <row r="8206" spans="1:47">
      <c r="A8206" s="51">
        <v>45999</v>
      </c>
      <c r="B8206" s="52">
        <v>18</v>
      </c>
      <c r="C8206" s="52" t="s">
        <v>17</v>
      </c>
      <c r="D8206" s="53">
        <v>169.19731100000001</v>
      </c>
      <c r="E8206">
        <v>1.3154514000000001E-2</v>
      </c>
      <c r="G8206" s="54">
        <v>1.093</v>
      </c>
      <c r="H8206" s="54">
        <v>1.3468426079201509E-2</v>
      </c>
      <c r="I8206" s="54">
        <v>1.1064684260792015</v>
      </c>
      <c r="J8206" s="54">
        <v>1.0919133716777847</v>
      </c>
      <c r="K8206" s="54">
        <v>12.68</v>
      </c>
      <c r="L8206" s="54">
        <v>0.15624852944581441</v>
      </c>
      <c r="M8206" s="54">
        <v>12.836248529445815</v>
      </c>
      <c r="N8206" s="54">
        <v>12.667393918457741</v>
      </c>
      <c r="O8206" s="54">
        <v>54.743999999999993</v>
      </c>
      <c r="P8206" s="54">
        <v>0.67457961324776516</v>
      </c>
      <c r="Q8206" s="54">
        <v>55.418579613247758</v>
      </c>
      <c r="R8206" s="54">
        <v>54.689575131865176</v>
      </c>
      <c r="S8206" s="54">
        <v>6.6579999999999995</v>
      </c>
      <c r="T8206" s="54">
        <v>8.2042800398283294E-2</v>
      </c>
      <c r="U8206" s="54">
        <v>6.7400428003982826</v>
      </c>
      <c r="V8206" s="54">
        <v>6.651380813019844</v>
      </c>
      <c r="W8206" s="54">
        <v>75.174999999999997</v>
      </c>
      <c r="X8206" s="54">
        <v>0.9263393691710643</v>
      </c>
      <c r="Y8206" s="54">
        <v>76.101339369171058</v>
      </c>
      <c r="Z8206" s="54">
        <v>75.100263235020549</v>
      </c>
      <c r="AA8206" s="54"/>
      <c r="AB8206" s="54">
        <v>2.0539999999999994</v>
      </c>
      <c r="AC8206" s="54">
        <v>2.5310290179945006E-2</v>
      </c>
      <c r="AD8206" s="54">
        <v>2.0793102901799445</v>
      </c>
      <c r="AE8206" s="54">
        <v>2.0519579738574283</v>
      </c>
      <c r="AF8206" s="54">
        <v>3.9809999999999985</v>
      </c>
      <c r="AG8206" s="54">
        <v>4.9055630577585718E-2</v>
      </c>
      <c r="AH8206" s="54">
        <v>4.0300556305775839</v>
      </c>
      <c r="AI8206" s="54">
        <v>3.9770422073643723</v>
      </c>
      <c r="AJ8206" s="54">
        <v>44.407999999999994</v>
      </c>
      <c r="AK8206" s="54">
        <v>0.54721488135881113</v>
      </c>
      <c r="AL8206" s="54">
        <v>44.955214881358806</v>
      </c>
      <c r="AM8206" s="54">
        <v>44.363850877828966</v>
      </c>
      <c r="AN8206" s="54">
        <v>3.5889999999999995</v>
      </c>
      <c r="AO8206" s="54">
        <v>4.4225234399134679E-2</v>
      </c>
      <c r="AP8206" s="54">
        <v>3.6332252343991343</v>
      </c>
      <c r="AQ8206" s="54">
        <v>3.5854319221880777</v>
      </c>
      <c r="AR8206" s="54">
        <v>54.031999999999989</v>
      </c>
      <c r="AS8206" s="54">
        <v>0.66580603651547654</v>
      </c>
      <c r="AT8206" s="54">
        <v>54.697806036515466</v>
      </c>
      <c r="AU8206" s="54">
        <v>53.978282981238848</v>
      </c>
    </row>
    <row r="8207" spans="1:47">
      <c r="A8207" s="51">
        <v>45999</v>
      </c>
      <c r="B8207" s="52">
        <v>19</v>
      </c>
      <c r="C8207" s="52" t="s">
        <v>17</v>
      </c>
      <c r="D8207" s="53">
        <v>72.153931999999998</v>
      </c>
      <c r="E8207">
        <v>1.3024173999999999E-2</v>
      </c>
      <c r="G8207" s="54">
        <v>1.093</v>
      </c>
      <c r="H8207" s="54">
        <v>1.2095316538545677E-2</v>
      </c>
      <c r="I8207" s="54">
        <v>1.1050953165385458</v>
      </c>
      <c r="J8207" s="54">
        <v>1.0907023628493626</v>
      </c>
      <c r="K8207" s="54">
        <v>12.344000000000001</v>
      </c>
      <c r="L8207" s="54">
        <v>0.13660072035847012</v>
      </c>
      <c r="M8207" s="54">
        <v>12.480600720358471</v>
      </c>
      <c r="N8207" s="54">
        <v>12.318051204951997</v>
      </c>
      <c r="O8207" s="54">
        <v>52.843000000000018</v>
      </c>
      <c r="P8207" s="54">
        <v>0.58476926975880095</v>
      </c>
      <c r="Q8207" s="54">
        <v>53.427769269758819</v>
      </c>
      <c r="R8207" s="54">
        <v>52.73191670635763</v>
      </c>
      <c r="S8207" s="54">
        <v>6.4639999999999995</v>
      </c>
      <c r="T8207" s="54">
        <v>7.1531679876632434E-2</v>
      </c>
      <c r="U8207" s="54">
        <v>6.5355316798766321</v>
      </c>
      <c r="V8207" s="54">
        <v>6.4504117780954067</v>
      </c>
      <c r="W8207" s="54">
        <v>72.744000000000014</v>
      </c>
      <c r="X8207" s="54">
        <v>0.80499698653244922</v>
      </c>
      <c r="Y8207" s="54">
        <v>73.548996986532458</v>
      </c>
      <c r="Z8207" s="54">
        <v>72.591082052254393</v>
      </c>
      <c r="AA8207" s="54"/>
      <c r="AB8207" s="54">
        <v>2.0539999999999989</v>
      </c>
      <c r="AC8207" s="54">
        <v>2.2729899515254171E-2</v>
      </c>
      <c r="AD8207" s="54">
        <v>2.0767298995152532</v>
      </c>
      <c r="AE8207" s="54">
        <v>2.049682207952964</v>
      </c>
      <c r="AF8207" s="54">
        <v>3.9259999999999988</v>
      </c>
      <c r="AG8207" s="54">
        <v>4.3445757301308618E-2</v>
      </c>
      <c r="AH8207" s="54">
        <v>3.9694457573013073</v>
      </c>
      <c r="AI8207" s="54">
        <v>3.9177470050746535</v>
      </c>
      <c r="AJ8207" s="54">
        <v>43.039000000000009</v>
      </c>
      <c r="AK8207" s="54">
        <v>0.47627660430234903</v>
      </c>
      <c r="AL8207" s="54">
        <v>43.515276604302358</v>
      </c>
      <c r="AM8207" s="54">
        <v>42.948526070149796</v>
      </c>
      <c r="AN8207" s="54">
        <v>3.578999999999998</v>
      </c>
      <c r="AO8207" s="54">
        <v>3.96057986198124E-2</v>
      </c>
      <c r="AP8207" s="54">
        <v>3.6186057986198104</v>
      </c>
      <c r="AQ8207" s="54">
        <v>3.5714764470611771</v>
      </c>
      <c r="AR8207" s="54">
        <v>52.598000000000006</v>
      </c>
      <c r="AS8207" s="54">
        <v>0.58205805973872415</v>
      </c>
      <c r="AT8207" s="54">
        <v>53.180058059738727</v>
      </c>
      <c r="AU8207" s="54">
        <v>52.48743173023859</v>
      </c>
    </row>
    <row r="8208" spans="1:47">
      <c r="A8208" s="51">
        <v>45999</v>
      </c>
      <c r="B8208" s="52">
        <v>20</v>
      </c>
      <c r="C8208" s="52" t="s">
        <v>17</v>
      </c>
      <c r="D8208" s="53">
        <v>88.472673</v>
      </c>
      <c r="E8208">
        <v>1.3594813000000001E-2</v>
      </c>
      <c r="G8208" s="54">
        <v>1.093</v>
      </c>
      <c r="H8208" s="54">
        <v>1.0187342425720549E-2</v>
      </c>
      <c r="I8208" s="54">
        <v>1.1031873424257206</v>
      </c>
      <c r="J8208" s="54">
        <v>1.088189716801476</v>
      </c>
      <c r="K8208" s="54">
        <v>11.873000000000001</v>
      </c>
      <c r="L8208" s="54">
        <v>0.11066268675258931</v>
      </c>
      <c r="M8208" s="54">
        <v>11.98366268675259</v>
      </c>
      <c r="N8208" s="54">
        <v>11.820747033471111</v>
      </c>
      <c r="O8208" s="54">
        <v>50.582000000000015</v>
      </c>
      <c r="P8208" s="54">
        <v>0.47145119357529464</v>
      </c>
      <c r="Q8208" s="54">
        <v>51.053451193575313</v>
      </c>
      <c r="R8208" s="54">
        <v>50.35938907159403</v>
      </c>
      <c r="S8208" s="54">
        <v>6.3349999999999991</v>
      </c>
      <c r="T8208" s="54">
        <v>5.9045575724555974E-2</v>
      </c>
      <c r="U8208" s="54">
        <v>6.3940455757245553</v>
      </c>
      <c r="V8208" s="54">
        <v>6.3071197218091024</v>
      </c>
      <c r="W8208" s="54">
        <v>69.88300000000001</v>
      </c>
      <c r="X8208" s="54">
        <v>0.65134679847816046</v>
      </c>
      <c r="Y8208" s="54">
        <v>70.534346798478182</v>
      </c>
      <c r="Z8208" s="54">
        <v>69.575445543675727</v>
      </c>
      <c r="AA8208" s="54"/>
      <c r="AB8208" s="54">
        <v>2.0539999999999994</v>
      </c>
      <c r="AC8208" s="54">
        <v>1.9144374512744745E-2</v>
      </c>
      <c r="AD8208" s="54">
        <v>2.073144374512744</v>
      </c>
      <c r="AE8208" s="54">
        <v>2.0449603644192416</v>
      </c>
      <c r="AF8208" s="54">
        <v>3.8619999999999988</v>
      </c>
      <c r="AG8208" s="54">
        <v>3.599589793973719E-2</v>
      </c>
      <c r="AH8208" s="54">
        <v>3.8979958979397358</v>
      </c>
      <c r="AI8208" s="54">
        <v>3.8450033726324779</v>
      </c>
      <c r="AJ8208" s="54">
        <v>41.594999999999999</v>
      </c>
      <c r="AK8208" s="54">
        <v>0.38768756468238452</v>
      </c>
      <c r="AL8208" s="54">
        <v>41.982687564682386</v>
      </c>
      <c r="AM8208" s="54">
        <v>41.411940778003107</v>
      </c>
      <c r="AN8208" s="54">
        <v>3.5809999999999991</v>
      </c>
      <c r="AO8208" s="54">
        <v>3.3376828203572989E-2</v>
      </c>
      <c r="AP8208" s="54">
        <v>3.614376828203572</v>
      </c>
      <c r="AQ8208" s="54">
        <v>3.5652400511126112</v>
      </c>
      <c r="AR8208" s="54">
        <v>51.091999999999992</v>
      </c>
      <c r="AS8208" s="54">
        <v>0.47620466533843941</v>
      </c>
      <c r="AT8208" s="54">
        <v>51.568204665338442</v>
      </c>
      <c r="AU8208" s="54">
        <v>50.86714456616744</v>
      </c>
    </row>
    <row r="8209" spans="1:47">
      <c r="A8209" s="51">
        <v>45999</v>
      </c>
      <c r="B8209" s="52">
        <v>21</v>
      </c>
      <c r="C8209" s="52" t="s">
        <v>17</v>
      </c>
      <c r="D8209" s="53">
        <v>65.455537000000007</v>
      </c>
      <c r="E8209">
        <v>1.3865621999999999E-2</v>
      </c>
      <c r="G8209" s="54">
        <v>1.093</v>
      </c>
      <c r="H8209" s="54">
        <v>1.0021951239112592E-2</v>
      </c>
      <c r="I8209" s="54">
        <v>1.1030219512391126</v>
      </c>
      <c r="J8209" s="54">
        <v>1.0877278658055287</v>
      </c>
      <c r="K8209" s="54">
        <v>11.585000000000003</v>
      </c>
      <c r="L8209" s="54">
        <v>0.10622534776314677</v>
      </c>
      <c r="M8209" s="54">
        <v>11.691225347763149</v>
      </c>
      <c r="N8209" s="54">
        <v>11.529119236374248</v>
      </c>
      <c r="O8209" s="54">
        <v>48.088000000000015</v>
      </c>
      <c r="P8209" s="54">
        <v>0.44092917766372047</v>
      </c>
      <c r="Q8209" s="54">
        <v>48.528929177663734</v>
      </c>
      <c r="R8209" s="54">
        <v>47.856045389621478</v>
      </c>
      <c r="S8209" s="54">
        <v>6.2450000000000001</v>
      </c>
      <c r="T8209" s="54">
        <v>5.7261743356137366E-2</v>
      </c>
      <c r="U8209" s="54">
        <v>6.3022617433561372</v>
      </c>
      <c r="V8209" s="54">
        <v>6.2148769642777006</v>
      </c>
      <c r="W8209" s="54">
        <v>67.011000000000024</v>
      </c>
      <c r="X8209" s="54">
        <v>0.61443822002211712</v>
      </c>
      <c r="Y8209" s="54">
        <v>67.625438220022133</v>
      </c>
      <c r="Z8209" s="54">
        <v>66.687769456078954</v>
      </c>
      <c r="AA8209" s="54"/>
      <c r="AB8209" s="54">
        <v>2.0539999999999989</v>
      </c>
      <c r="AC8209" s="54">
        <v>1.8833566189512586E-2</v>
      </c>
      <c r="AD8209" s="54">
        <v>2.0728335661895114</v>
      </c>
      <c r="AE8209" s="54">
        <v>2.0440924394918158</v>
      </c>
      <c r="AF8209" s="54">
        <v>3.8029999999999986</v>
      </c>
      <c r="AG8209" s="54">
        <v>3.4870522014954414E-2</v>
      </c>
      <c r="AH8209" s="54">
        <v>3.8378705220149532</v>
      </c>
      <c r="AI8209" s="54">
        <v>3.7846560600717511</v>
      </c>
      <c r="AJ8209" s="54">
        <v>40.089000000000013</v>
      </c>
      <c r="AK8209" s="54">
        <v>0.36758463241059913</v>
      </c>
      <c r="AL8209" s="54">
        <v>40.45658463241061</v>
      </c>
      <c r="AM8209" s="54">
        <v>39.895628922486594</v>
      </c>
      <c r="AN8209" s="54">
        <v>3.6140000000000008</v>
      </c>
      <c r="AO8209" s="54">
        <v>3.3137540510661409E-2</v>
      </c>
      <c r="AP8209" s="54">
        <v>3.6471375405106623</v>
      </c>
      <c r="AQ8209" s="54">
        <v>3.5965677099919318</v>
      </c>
      <c r="AR8209" s="54">
        <v>49.560000000000016</v>
      </c>
      <c r="AS8209" s="54">
        <v>0.45442626112572754</v>
      </c>
      <c r="AT8209" s="54">
        <v>50.014426261125742</v>
      </c>
      <c r="AU8209" s="54">
        <v>49.320945132042091</v>
      </c>
    </row>
    <row r="8210" spans="1:47">
      <c r="A8210" s="51">
        <v>45999</v>
      </c>
      <c r="B8210" s="52">
        <v>22</v>
      </c>
      <c r="C8210" s="52" t="s">
        <v>17</v>
      </c>
      <c r="D8210" s="53">
        <v>50.811070999999998</v>
      </c>
      <c r="E8210">
        <v>1.4039397E-2</v>
      </c>
      <c r="G8210" s="54">
        <v>1.093</v>
      </c>
      <c r="H8210" s="54">
        <v>1.072580679350525E-2</v>
      </c>
      <c r="I8210" s="54">
        <v>1.1037258067935052</v>
      </c>
      <c r="J8210" s="54">
        <v>1.0882301620127859</v>
      </c>
      <c r="K8210" s="54">
        <v>11.344999999999999</v>
      </c>
      <c r="L8210" s="54">
        <v>0.11133053803505677</v>
      </c>
      <c r="M8210" s="54">
        <v>11.456330538035056</v>
      </c>
      <c r="N8210" s="54">
        <v>11.295490565448358</v>
      </c>
      <c r="O8210" s="54">
        <v>46.042000000000002</v>
      </c>
      <c r="P8210" s="54">
        <v>0.45181847793830626</v>
      </c>
      <c r="Q8210" s="54">
        <v>46.493818477938305</v>
      </c>
      <c r="R8210" s="54">
        <v>45.841073302280591</v>
      </c>
      <c r="S8210" s="54">
        <v>6.1629999999999994</v>
      </c>
      <c r="T8210" s="54">
        <v>6.0478634280304533E-2</v>
      </c>
      <c r="U8210" s="54">
        <v>6.2234786342803039</v>
      </c>
      <c r="V8210" s="54">
        <v>6.1361047470126246</v>
      </c>
      <c r="W8210" s="54">
        <v>64.643000000000001</v>
      </c>
      <c r="X8210" s="54">
        <v>0.63435345704717283</v>
      </c>
      <c r="Y8210" s="54">
        <v>65.27735345704717</v>
      </c>
      <c r="Z8210" s="54">
        <v>64.360898776754368</v>
      </c>
      <c r="AA8210" s="54"/>
      <c r="AB8210" s="54">
        <v>2.0539999999999998</v>
      </c>
      <c r="AC8210" s="54">
        <v>2.0156273699780222E-2</v>
      </c>
      <c r="AD8210" s="54">
        <v>2.0741562736997801</v>
      </c>
      <c r="AE8210" s="54">
        <v>2.0450363703332681</v>
      </c>
      <c r="AF8210" s="54">
        <v>3.7229999999999985</v>
      </c>
      <c r="AG8210" s="54">
        <v>3.6534472728472128E-2</v>
      </c>
      <c r="AH8210" s="54">
        <v>3.7595344727284705</v>
      </c>
      <c r="AI8210" s="54">
        <v>3.7067528757306496</v>
      </c>
      <c r="AJ8210" s="54">
        <v>38.747</v>
      </c>
      <c r="AK8210" s="54">
        <v>0.38023132280690569</v>
      </c>
      <c r="AL8210" s="54">
        <v>39.127231322806907</v>
      </c>
      <c r="AM8210" s="54">
        <v>38.577908588755186</v>
      </c>
      <c r="AN8210" s="54">
        <v>3.5769999999999995</v>
      </c>
      <c r="AO8210" s="54">
        <v>3.5101748307747732E-2</v>
      </c>
      <c r="AP8210" s="54">
        <v>3.6121017483077473</v>
      </c>
      <c r="AQ8210" s="54">
        <v>3.5613900178588609</v>
      </c>
      <c r="AR8210" s="54">
        <v>48.100999999999999</v>
      </c>
      <c r="AS8210" s="54">
        <v>0.47202381754290579</v>
      </c>
      <c r="AT8210" s="54">
        <v>48.573023817542904</v>
      </c>
      <c r="AU8210" s="54">
        <v>47.891087852677963</v>
      </c>
    </row>
    <row r="8211" spans="1:47">
      <c r="A8211" s="51">
        <v>45999</v>
      </c>
      <c r="B8211" s="52">
        <v>23</v>
      </c>
      <c r="C8211" s="52" t="s">
        <v>17</v>
      </c>
      <c r="D8211" s="53">
        <v>77.899918999999997</v>
      </c>
      <c r="E8211">
        <v>1.4960319E-2</v>
      </c>
      <c r="G8211" s="54">
        <v>1.093</v>
      </c>
      <c r="H8211" s="54">
        <v>9.9444323641674544E-3</v>
      </c>
      <c r="I8211" s="54">
        <v>1.1029444323641675</v>
      </c>
      <c r="J8211" s="54">
        <v>1.0864440318167257</v>
      </c>
      <c r="K8211" s="54">
        <v>11.136000000000003</v>
      </c>
      <c r="L8211" s="54">
        <v>0.10131857164443624</v>
      </c>
      <c r="M8211" s="54">
        <v>11.237318571644439</v>
      </c>
      <c r="N8211" s="54">
        <v>11.069204701108013</v>
      </c>
      <c r="O8211" s="54">
        <v>44.454999999999998</v>
      </c>
      <c r="P8211" s="54">
        <v>0.40446453865422161</v>
      </c>
      <c r="Q8211" s="54">
        <v>44.859464538654223</v>
      </c>
      <c r="R8211" s="54">
        <v>44.188352638986764</v>
      </c>
      <c r="S8211" s="54">
        <v>6.1360000000000001</v>
      </c>
      <c r="T8211" s="54">
        <v>5.5827115266725985E-2</v>
      </c>
      <c r="U8211" s="54">
        <v>6.1918271152667259</v>
      </c>
      <c r="V8211" s="54">
        <v>6.0991954064294855</v>
      </c>
      <c r="W8211" s="54">
        <v>62.82</v>
      </c>
      <c r="X8211" s="54">
        <v>0.57155465792955129</v>
      </c>
      <c r="Y8211" s="54">
        <v>63.391554657929554</v>
      </c>
      <c r="Z8211" s="54">
        <v>62.44319677834099</v>
      </c>
      <c r="AA8211" s="54"/>
      <c r="AB8211" s="54">
        <v>2.0539999999999998</v>
      </c>
      <c r="AC8211" s="54">
        <v>1.8687890279963357E-2</v>
      </c>
      <c r="AD8211" s="54">
        <v>2.0726878902799633</v>
      </c>
      <c r="AE8211" s="54">
        <v>2.0416798182539377</v>
      </c>
      <c r="AF8211" s="54">
        <v>3.6849999999999974</v>
      </c>
      <c r="AG8211" s="54">
        <v>3.352720335037241E-2</v>
      </c>
      <c r="AH8211" s="54">
        <v>3.7185272033503698</v>
      </c>
      <c r="AI8211" s="54">
        <v>3.6628968501780701</v>
      </c>
      <c r="AJ8211" s="54">
        <v>37.335999999999999</v>
      </c>
      <c r="AK8211" s="54">
        <v>0.33969380306363778</v>
      </c>
      <c r="AL8211" s="54">
        <v>37.675693803063638</v>
      </c>
      <c r="AM8211" s="54">
        <v>37.112053405223477</v>
      </c>
      <c r="AN8211" s="54">
        <v>3.5030000000000001</v>
      </c>
      <c r="AO8211" s="54">
        <v>3.187131433822378E-2</v>
      </c>
      <c r="AP8211" s="54">
        <v>3.5348713143382238</v>
      </c>
      <c r="AQ8211" s="54">
        <v>3.4819885118517746</v>
      </c>
      <c r="AR8211" s="54">
        <v>46.577999999999996</v>
      </c>
      <c r="AS8211" s="54">
        <v>0.42378021103219732</v>
      </c>
      <c r="AT8211" s="54">
        <v>47.001780211032198</v>
      </c>
      <c r="AU8211" s="54">
        <v>46.298618585507263</v>
      </c>
    </row>
    <row r="8212" spans="1:47">
      <c r="A8212" s="51">
        <v>45999</v>
      </c>
      <c r="B8212" s="52">
        <v>24</v>
      </c>
      <c r="C8212" s="52" t="s">
        <v>16</v>
      </c>
      <c r="D8212" s="53">
        <v>46.966549000000001</v>
      </c>
      <c r="E8212">
        <v>1.5504509E-2</v>
      </c>
      <c r="G8212" s="54">
        <v>1.093</v>
      </c>
      <c r="H8212" s="54">
        <v>1.1242042309819081E-2</v>
      </c>
      <c r="I8212" s="54">
        <v>1.1042420423098191</v>
      </c>
      <c r="J8212" s="54">
        <v>1.0871213116266483</v>
      </c>
      <c r="K8212" s="54">
        <v>10.937999999999999</v>
      </c>
      <c r="L8212" s="54">
        <v>0.11250270703092506</v>
      </c>
      <c r="M8212" s="54">
        <v>11.050502707030924</v>
      </c>
      <c r="N8212" s="54">
        <v>10.87917008835524</v>
      </c>
      <c r="O8212" s="54">
        <v>43.575000000000003</v>
      </c>
      <c r="P8212" s="54">
        <v>0.44819029611195471</v>
      </c>
      <c r="Q8212" s="54">
        <v>44.023190296111956</v>
      </c>
      <c r="R8212" s="54">
        <v>43.340632345957175</v>
      </c>
      <c r="S8212" s="54">
        <v>6.093</v>
      </c>
      <c r="T8212" s="54">
        <v>6.2669500268735287E-2</v>
      </c>
      <c r="U8212" s="54">
        <v>6.1556695002687354</v>
      </c>
      <c r="V8212" s="54">
        <v>6.0602288671007933</v>
      </c>
      <c r="W8212" s="54">
        <v>61.698999999999998</v>
      </c>
      <c r="X8212" s="54">
        <v>0.6346045457214341</v>
      </c>
      <c r="Y8212" s="54">
        <v>62.333604545721435</v>
      </c>
      <c r="Z8212" s="54">
        <v>61.367152613039849</v>
      </c>
      <c r="AA8212" s="54"/>
      <c r="AB8212" s="54">
        <v>2.0539999999999998</v>
      </c>
      <c r="AC8212" s="54">
        <v>2.1126399729522773E-2</v>
      </c>
      <c r="AD8212" s="54">
        <v>2.0751263997295224</v>
      </c>
      <c r="AE8212" s="54">
        <v>2.0429525837887783</v>
      </c>
      <c r="AF8212" s="54">
        <v>3.6219999999999977</v>
      </c>
      <c r="AG8212" s="54">
        <v>3.7254050545438872E-2</v>
      </c>
      <c r="AH8212" s="54">
        <v>3.6592540505454365</v>
      </c>
      <c r="AI8212" s="54">
        <v>3.6025191131854681</v>
      </c>
      <c r="AJ8212" s="54">
        <v>36.617000000000004</v>
      </c>
      <c r="AK8212" s="54">
        <v>0.376623845616327</v>
      </c>
      <c r="AL8212" s="54">
        <v>36.993623845616334</v>
      </c>
      <c r="AM8212" s="54">
        <v>36.420055871759359</v>
      </c>
      <c r="AN8212" s="54">
        <v>3.4329999999999989</v>
      </c>
      <c r="AO8212" s="54">
        <v>3.5310092634591853E-2</v>
      </c>
      <c r="AP8212" s="54">
        <v>3.4683100926345909</v>
      </c>
      <c r="AQ8212" s="54">
        <v>3.4145356475885471</v>
      </c>
      <c r="AR8212" s="54">
        <v>45.725999999999999</v>
      </c>
      <c r="AS8212" s="54">
        <v>0.47031438852588048</v>
      </c>
      <c r="AT8212" s="54">
        <v>46.196314388525884</v>
      </c>
      <c r="AU8212" s="54">
        <v>45.480063216322151</v>
      </c>
    </row>
    <row r="8213" spans="1:47">
      <c r="A8213" s="51">
        <v>46000</v>
      </c>
      <c r="B8213" s="52">
        <v>1</v>
      </c>
      <c r="C8213" s="52" t="s">
        <v>16</v>
      </c>
      <c r="D8213" s="53">
        <v>41.043481999999997</v>
      </c>
      <c r="E8213">
        <v>1.4860544E-2</v>
      </c>
      <c r="G8213" s="54">
        <v>1.093</v>
      </c>
      <c r="H8213" s="54">
        <v>1.0270622502858302E-2</v>
      </c>
      <c r="I8213" s="54">
        <v>1.1032706225028583</v>
      </c>
      <c r="J8213" s="54">
        <v>1.0868754208732472</v>
      </c>
      <c r="K8213" s="54">
        <v>10.761999999999999</v>
      </c>
      <c r="L8213" s="54">
        <v>0.10112757490920497</v>
      </c>
      <c r="M8213" s="54">
        <v>10.863127574909203</v>
      </c>
      <c r="N8213" s="54">
        <v>10.701695589604652</v>
      </c>
      <c r="O8213" s="54">
        <v>43.06</v>
      </c>
      <c r="P8213" s="54">
        <v>0.40462306035963264</v>
      </c>
      <c r="Q8213" s="54">
        <v>43.464623060359635</v>
      </c>
      <c r="R8213" s="54">
        <v>42.818715116927741</v>
      </c>
      <c r="S8213" s="54">
        <v>6.1049999999999986</v>
      </c>
      <c r="T8213" s="54">
        <v>5.7367017730969735E-2</v>
      </c>
      <c r="U8213" s="54">
        <v>6.1623670177309684</v>
      </c>
      <c r="V8213" s="54">
        <v>6.0707908915198283</v>
      </c>
      <c r="W8213" s="54">
        <v>61.019999999999996</v>
      </c>
      <c r="X8213" s="54">
        <v>0.57338827550266569</v>
      </c>
      <c r="Y8213" s="54">
        <v>61.593388275502662</v>
      </c>
      <c r="Z8213" s="54">
        <v>60.678077018925471</v>
      </c>
      <c r="AA8213" s="54"/>
      <c r="AB8213" s="54">
        <v>2.0539999999999998</v>
      </c>
      <c r="AC8213" s="54">
        <v>1.9300877054776715E-2</v>
      </c>
      <c r="AD8213" s="54">
        <v>2.0733008770547765</v>
      </c>
      <c r="AE8213" s="54">
        <v>2.0424904981460652</v>
      </c>
      <c r="AF8213" s="54">
        <v>3.5859999999999999</v>
      </c>
      <c r="AG8213" s="54">
        <v>3.3696662667200249E-2</v>
      </c>
      <c r="AH8213" s="54">
        <v>3.6196966626672</v>
      </c>
      <c r="AI8213" s="54">
        <v>3.565906001144981</v>
      </c>
      <c r="AJ8213" s="54">
        <v>36.073999999999998</v>
      </c>
      <c r="AK8213" s="54">
        <v>0.33897752622882926</v>
      </c>
      <c r="AL8213" s="54">
        <v>36.412977526228829</v>
      </c>
      <c r="AM8213" s="54">
        <v>35.871860871529293</v>
      </c>
      <c r="AN8213" s="54">
        <v>3.4739999999999993</v>
      </c>
      <c r="AO8213" s="54">
        <v>3.2644229254281551E-2</v>
      </c>
      <c r="AP8213" s="54">
        <v>3.506644229254281</v>
      </c>
      <c r="AQ8213" s="54">
        <v>3.4545335883931014</v>
      </c>
      <c r="AR8213" s="54">
        <v>45.187999999999995</v>
      </c>
      <c r="AS8213" s="54">
        <v>0.42461929520508779</v>
      </c>
      <c r="AT8213" s="54">
        <v>45.612619295205093</v>
      </c>
      <c r="AU8213" s="54">
        <v>44.934790959213444</v>
      </c>
    </row>
    <row r="8214" spans="1:47">
      <c r="A8214" s="51">
        <v>46000</v>
      </c>
      <c r="B8214" s="52">
        <v>2</v>
      </c>
      <c r="C8214" s="52" t="s">
        <v>16</v>
      </c>
      <c r="D8214" s="53">
        <v>77.484159000000005</v>
      </c>
      <c r="E8214">
        <v>1.4684020000000001E-2</v>
      </c>
      <c r="G8214" s="54">
        <v>1.093</v>
      </c>
      <c r="H8214" s="54">
        <v>8.9830238208731678E-3</v>
      </c>
      <c r="I8214" s="54">
        <v>1.1019830238208732</v>
      </c>
      <c r="J8214" s="54">
        <v>1.0858014830594269</v>
      </c>
      <c r="K8214" s="54">
        <v>10.7</v>
      </c>
      <c r="L8214" s="54">
        <v>8.7939940423918478E-2</v>
      </c>
      <c r="M8214" s="54">
        <v>10.787939940423918</v>
      </c>
      <c r="N8214" s="54">
        <v>10.629529614579933</v>
      </c>
      <c r="O8214" s="54">
        <v>42.727000000000004</v>
      </c>
      <c r="P8214" s="54">
        <v>0.35115979761614624</v>
      </c>
      <c r="Q8214" s="54">
        <v>43.078159797616152</v>
      </c>
      <c r="R8214" s="54">
        <v>42.445599237584759</v>
      </c>
      <c r="S8214" s="54">
        <v>6.2210000000000001</v>
      </c>
      <c r="T8214" s="54">
        <v>5.112844573618662E-2</v>
      </c>
      <c r="U8214" s="54">
        <v>6.272128445736187</v>
      </c>
      <c r="V8214" s="54">
        <v>6.1800283861964278</v>
      </c>
      <c r="W8214" s="54">
        <v>60.741</v>
      </c>
      <c r="X8214" s="54">
        <v>0.49921120759712451</v>
      </c>
      <c r="Y8214" s="54">
        <v>61.240211207597127</v>
      </c>
      <c r="Z8214" s="54">
        <v>60.340958721420549</v>
      </c>
      <c r="AA8214" s="54"/>
      <c r="AB8214" s="54">
        <v>2.0539999999999994</v>
      </c>
      <c r="AC8214" s="54">
        <v>1.6881181086983971E-2</v>
      </c>
      <c r="AD8214" s="54">
        <v>2.0708811810869832</v>
      </c>
      <c r="AE8214" s="54">
        <v>2.0404723204062782</v>
      </c>
      <c r="AF8214" s="54">
        <v>3.5569999999999995</v>
      </c>
      <c r="AG8214" s="54">
        <v>2.9233866176437192E-2</v>
      </c>
      <c r="AH8214" s="54">
        <v>3.5862338661764368</v>
      </c>
      <c r="AI8214" s="54">
        <v>3.5335735363608247</v>
      </c>
      <c r="AJ8214" s="54">
        <v>35.721000000000011</v>
      </c>
      <c r="AK8214" s="54">
        <v>0.29357968335353207</v>
      </c>
      <c r="AL8214" s="54">
        <v>36.014579683353546</v>
      </c>
      <c r="AM8214" s="54">
        <v>35.485740874991585</v>
      </c>
      <c r="AN8214" s="54">
        <v>3.4259999999999993</v>
      </c>
      <c r="AO8214" s="54">
        <v>2.8157218307695762E-2</v>
      </c>
      <c r="AP8214" s="54">
        <v>3.454157218307695</v>
      </c>
      <c r="AQ8214" s="54">
        <v>3.4034363046309202</v>
      </c>
      <c r="AR8214" s="54">
        <v>44.75800000000001</v>
      </c>
      <c r="AS8214" s="54">
        <v>0.36785194892464895</v>
      </c>
      <c r="AT8214" s="54">
        <v>45.125851948924655</v>
      </c>
      <c r="AU8214" s="54">
        <v>44.463223036389614</v>
      </c>
    </row>
    <row r="8215" spans="1:47">
      <c r="A8215" s="51">
        <v>46000</v>
      </c>
      <c r="B8215" s="52">
        <v>3</v>
      </c>
      <c r="C8215" s="52" t="s">
        <v>16</v>
      </c>
      <c r="D8215" s="53">
        <v>72.057873000000001</v>
      </c>
      <c r="E8215">
        <v>1.5001673E-2</v>
      </c>
      <c r="G8215" s="54">
        <v>1.093</v>
      </c>
      <c r="H8215" s="54">
        <v>8.6656802748110856E-3</v>
      </c>
      <c r="I8215" s="54">
        <v>1.101665680274811</v>
      </c>
      <c r="J8215" s="54">
        <v>1.0851388519840057</v>
      </c>
      <c r="K8215" s="54">
        <v>10.742999999999999</v>
      </c>
      <c r="L8215" s="54">
        <v>8.5174202371725044E-2</v>
      </c>
      <c r="M8215" s="54">
        <v>10.828174202371724</v>
      </c>
      <c r="N8215" s="54">
        <v>10.665733473800707</v>
      </c>
      <c r="O8215" s="54">
        <v>42.606999999999985</v>
      </c>
      <c r="P8215" s="54">
        <v>0.33780296383245728</v>
      </c>
      <c r="Q8215" s="54">
        <v>42.944802963832444</v>
      </c>
      <c r="R8215" s="54">
        <v>42.300559072719601</v>
      </c>
      <c r="S8215" s="54">
        <v>6.2399999999999993</v>
      </c>
      <c r="T8215" s="54">
        <v>4.947286817458478E-2</v>
      </c>
      <c r="U8215" s="54">
        <v>6.2894728681745837</v>
      </c>
      <c r="V8215" s="54">
        <v>6.1951202528638563</v>
      </c>
      <c r="W8215" s="54">
        <v>60.682999999999986</v>
      </c>
      <c r="X8215" s="54">
        <v>0.48111571465357822</v>
      </c>
      <c r="Y8215" s="54">
        <v>61.164115714653562</v>
      </c>
      <c r="Z8215" s="54">
        <v>60.246551651368172</v>
      </c>
      <c r="AA8215" s="54"/>
      <c r="AB8215" s="54">
        <v>2.0539999999999989</v>
      </c>
      <c r="AC8215" s="54">
        <v>1.6284819107467485E-2</v>
      </c>
      <c r="AD8215" s="54">
        <v>2.0702848191074663</v>
      </c>
      <c r="AE8215" s="54">
        <v>2.0392270832343518</v>
      </c>
      <c r="AF8215" s="54">
        <v>3.5609999999999982</v>
      </c>
      <c r="AG8215" s="54">
        <v>2.8232833905400056E-2</v>
      </c>
      <c r="AH8215" s="54">
        <v>3.589232833905398</v>
      </c>
      <c r="AI8215" s="54">
        <v>3.5353883366102861</v>
      </c>
      <c r="AJ8215" s="54">
        <v>35.574999999999989</v>
      </c>
      <c r="AK8215" s="54">
        <v>0.28205084700494443</v>
      </c>
      <c r="AL8215" s="54">
        <v>35.857050847004935</v>
      </c>
      <c r="AM8215" s="54">
        <v>35.319135095453795</v>
      </c>
      <c r="AN8215" s="54">
        <v>3.4699999999999993</v>
      </c>
      <c r="AO8215" s="54">
        <v>2.7511354577854034E-2</v>
      </c>
      <c r="AP8215" s="54">
        <v>3.4975113545778536</v>
      </c>
      <c r="AQ8215" s="54">
        <v>3.4450428329226894</v>
      </c>
      <c r="AR8215" s="54">
        <v>44.659999999999982</v>
      </c>
      <c r="AS8215" s="54">
        <v>0.35407985459566599</v>
      </c>
      <c r="AT8215" s="54">
        <v>45.01407985459565</v>
      </c>
      <c r="AU8215" s="54">
        <v>44.338793348221124</v>
      </c>
    </row>
    <row r="8216" spans="1:47">
      <c r="A8216" s="51">
        <v>46000</v>
      </c>
      <c r="B8216" s="52">
        <v>4</v>
      </c>
      <c r="C8216" s="52" t="s">
        <v>16</v>
      </c>
      <c r="D8216" s="53">
        <v>62.582735999999997</v>
      </c>
      <c r="E8216">
        <v>1.5005190999999999E-2</v>
      </c>
      <c r="G8216" s="54">
        <v>1.093</v>
      </c>
      <c r="H8216" s="54">
        <v>1.1328658503657878E-2</v>
      </c>
      <c r="I8216" s="54">
        <v>1.1043286585036578</v>
      </c>
      <c r="J8216" s="54">
        <v>1.0877579960560366</v>
      </c>
      <c r="K8216" s="54">
        <v>10.757999999999997</v>
      </c>
      <c r="L8216" s="54">
        <v>0.11150385012109006</v>
      </c>
      <c r="M8216" s="54">
        <v>10.869503850121088</v>
      </c>
      <c r="N8216" s="54">
        <v>10.706404868774786</v>
      </c>
      <c r="O8216" s="54">
        <v>42.671999999999997</v>
      </c>
      <c r="P8216" s="54">
        <v>0.44228409484729092</v>
      </c>
      <c r="Q8216" s="54">
        <v>43.114284094847285</v>
      </c>
      <c r="R8216" s="54">
        <v>42.467346027175843</v>
      </c>
      <c r="S8216" s="54">
        <v>6.3760000000000003</v>
      </c>
      <c r="T8216" s="54">
        <v>6.6085568727651089E-2</v>
      </c>
      <c r="U8216" s="54">
        <v>6.4420855687276513</v>
      </c>
      <c r="V8216" s="54">
        <v>6.3454208443305493</v>
      </c>
      <c r="W8216" s="54">
        <v>60.898999999999994</v>
      </c>
      <c r="X8216" s="54">
        <v>0.63120217219968988</v>
      </c>
      <c r="Y8216" s="54">
        <v>61.530202172199679</v>
      </c>
      <c r="Z8216" s="54">
        <v>60.606929736337214</v>
      </c>
      <c r="AA8216" s="54"/>
      <c r="AB8216" s="54">
        <v>2.0539999999999994</v>
      </c>
      <c r="AC8216" s="54">
        <v>2.1289171607056977E-2</v>
      </c>
      <c r="AD8216" s="54">
        <v>2.0752891716070563</v>
      </c>
      <c r="AE8216" s="54">
        <v>2.0441490612068605</v>
      </c>
      <c r="AF8216" s="54">
        <v>3.5849999999999991</v>
      </c>
      <c r="AG8216" s="54">
        <v>3.7157585302482601E-2</v>
      </c>
      <c r="AH8216" s="54">
        <v>3.6221575853024817</v>
      </c>
      <c r="AI8216" s="54">
        <v>3.5678064189029191</v>
      </c>
      <c r="AJ8216" s="54">
        <v>35.634</v>
      </c>
      <c r="AK8216" s="54">
        <v>0.3693370696425845</v>
      </c>
      <c r="AL8216" s="54">
        <v>36.003337069642583</v>
      </c>
      <c r="AM8216" s="54">
        <v>35.463100120275215</v>
      </c>
      <c r="AN8216" s="54">
        <v>3.4749999999999988</v>
      </c>
      <c r="AO8216" s="54">
        <v>3.6017464135600287E-2</v>
      </c>
      <c r="AP8216" s="54">
        <v>3.5110174641355991</v>
      </c>
      <c r="AQ8216" s="54">
        <v>3.4583339764819088</v>
      </c>
      <c r="AR8216" s="54">
        <v>44.747999999999998</v>
      </c>
      <c r="AS8216" s="54">
        <v>0.46380129068772441</v>
      </c>
      <c r="AT8216" s="54">
        <v>45.211801290687717</v>
      </c>
      <c r="AU8216" s="54">
        <v>44.533389576866902</v>
      </c>
    </row>
    <row r="8217" spans="1:47">
      <c r="A8217" s="51">
        <v>46000</v>
      </c>
      <c r="B8217" s="52">
        <v>5</v>
      </c>
      <c r="C8217" s="52" t="s">
        <v>16</v>
      </c>
      <c r="D8217" s="53">
        <v>49.374735000000001</v>
      </c>
      <c r="E8217">
        <v>1.5083342E-2</v>
      </c>
      <c r="G8217" s="54">
        <v>1.093</v>
      </c>
      <c r="H8217" s="54">
        <v>1.1959940145787154E-2</v>
      </c>
      <c r="I8217" s="54">
        <v>1.104959940145787</v>
      </c>
      <c r="J8217" s="54">
        <v>1.0882934514722686</v>
      </c>
      <c r="K8217" s="54">
        <v>10.866999999999999</v>
      </c>
      <c r="L8217" s="54">
        <v>0.11891003619786732</v>
      </c>
      <c r="M8217" s="54">
        <v>10.985910036197867</v>
      </c>
      <c r="N8217" s="54">
        <v>10.820205797940661</v>
      </c>
      <c r="O8217" s="54">
        <v>43.471999999999994</v>
      </c>
      <c r="P8217" s="54">
        <v>0.47568391401432669</v>
      </c>
      <c r="Q8217" s="54">
        <v>43.94768391401432</v>
      </c>
      <c r="R8217" s="54">
        <v>43.284805967431339</v>
      </c>
      <c r="S8217" s="54">
        <v>6.5089999999999995</v>
      </c>
      <c r="T8217" s="54">
        <v>7.1223467894719644E-2</v>
      </c>
      <c r="U8217" s="54">
        <v>6.5802234678947187</v>
      </c>
      <c r="V8217" s="54">
        <v>6.4809717068920358</v>
      </c>
      <c r="W8217" s="54">
        <v>61.940999999999995</v>
      </c>
      <c r="X8217" s="54">
        <v>0.6777773582527008</v>
      </c>
      <c r="Y8217" s="54">
        <v>62.618777358252693</v>
      </c>
      <c r="Z8217" s="54">
        <v>61.674276923736301</v>
      </c>
      <c r="AA8217" s="54"/>
      <c r="AB8217" s="54">
        <v>2.0539999999999994</v>
      </c>
      <c r="AC8217" s="54">
        <v>2.2475495937279783E-2</v>
      </c>
      <c r="AD8217" s="54">
        <v>2.0764754959372791</v>
      </c>
      <c r="AE8217" s="54">
        <v>2.0451553058774374</v>
      </c>
      <c r="AF8217" s="54">
        <v>3.605999999999999</v>
      </c>
      <c r="AG8217" s="54">
        <v>3.9457954405954676E-2</v>
      </c>
      <c r="AH8217" s="54">
        <v>3.6454579544059538</v>
      </c>
      <c r="AI8217" s="54">
        <v>3.5904722653330281</v>
      </c>
      <c r="AJ8217" s="54">
        <v>36.027000000000008</v>
      </c>
      <c r="AK8217" s="54">
        <v>0.39421844797097338</v>
      </c>
      <c r="AL8217" s="54">
        <v>36.421218447970979</v>
      </c>
      <c r="AM8217" s="54">
        <v>35.871864754063523</v>
      </c>
      <c r="AN8217" s="54">
        <v>3.5539999999999998</v>
      </c>
      <c r="AO8217" s="54">
        <v>3.888895450880836E-2</v>
      </c>
      <c r="AP8217" s="54">
        <v>3.5928889545088083</v>
      </c>
      <c r="AQ8217" s="54">
        <v>3.5386961816399292</v>
      </c>
      <c r="AR8217" s="54">
        <v>45.241000000000007</v>
      </c>
      <c r="AS8217" s="54">
        <v>0.49504085282301619</v>
      </c>
      <c r="AT8217" s="54">
        <v>45.736040852823024</v>
      </c>
      <c r="AU8217" s="54">
        <v>45.046188506913914</v>
      </c>
    </row>
    <row r="8218" spans="1:47">
      <c r="A8218" s="51">
        <v>46000</v>
      </c>
      <c r="B8218" s="52">
        <v>6</v>
      </c>
      <c r="C8218" s="52" t="s">
        <v>16</v>
      </c>
      <c r="D8218" s="53">
        <v>51.162396000000001</v>
      </c>
      <c r="E8218">
        <v>1.4867152999999999E-2</v>
      </c>
      <c r="G8218" s="54">
        <v>1.093</v>
      </c>
      <c r="H8218" s="54">
        <v>1.3328494158718344E-2</v>
      </c>
      <c r="I8218" s="54">
        <v>1.1063284941587184</v>
      </c>
      <c r="J8218" s="54">
        <v>1.089880539167801</v>
      </c>
      <c r="K8218" s="54">
        <v>11.038999999999998</v>
      </c>
      <c r="L8218" s="54">
        <v>0.13461413267894948</v>
      </c>
      <c r="M8218" s="54">
        <v>11.173614132678948</v>
      </c>
      <c r="N8218" s="54">
        <v>11.007494301805448</v>
      </c>
      <c r="O8218" s="54">
        <v>45.022000000000006</v>
      </c>
      <c r="P8218" s="54">
        <v>0.54901689296781098</v>
      </c>
      <c r="Q8218" s="54">
        <v>45.571016892967819</v>
      </c>
      <c r="R8218" s="54">
        <v>44.893505612454483</v>
      </c>
      <c r="S8218" s="54">
        <v>6.7589999999999995</v>
      </c>
      <c r="T8218" s="54">
        <v>8.2422042103181409E-2</v>
      </c>
      <c r="U8218" s="54">
        <v>6.8414220421031811</v>
      </c>
      <c r="V8218" s="54">
        <v>6.7397095738656612</v>
      </c>
      <c r="W8218" s="54">
        <v>63.913000000000004</v>
      </c>
      <c r="X8218" s="54">
        <v>0.77938156190866015</v>
      </c>
      <c r="Y8218" s="54">
        <v>64.692381561908661</v>
      </c>
      <c r="Z8218" s="54">
        <v>63.730590027293395</v>
      </c>
      <c r="AA8218" s="54"/>
      <c r="AB8218" s="54">
        <v>2.0539999999999998</v>
      </c>
      <c r="AC8218" s="54">
        <v>2.5047325710894307E-2</v>
      </c>
      <c r="AD8218" s="54">
        <v>2.0790473257108943</v>
      </c>
      <c r="AE8218" s="54">
        <v>2.0481378110253097</v>
      </c>
      <c r="AF8218" s="54">
        <v>3.6629999999999985</v>
      </c>
      <c r="AG8218" s="54">
        <v>4.4668137331551033E-2</v>
      </c>
      <c r="AH8218" s="54">
        <v>3.7076681373315497</v>
      </c>
      <c r="AI8218" s="54">
        <v>3.6525456678606165</v>
      </c>
      <c r="AJ8218" s="54">
        <v>37.227999999999994</v>
      </c>
      <c r="AK8218" s="54">
        <v>0.45397363269969487</v>
      </c>
      <c r="AL8218" s="54">
        <v>37.681973632699687</v>
      </c>
      <c r="AM8218" s="54">
        <v>37.12174996536038</v>
      </c>
      <c r="AN8218" s="54">
        <v>3.6399999999999992</v>
      </c>
      <c r="AO8218" s="54">
        <v>4.4387665816774717E-2</v>
      </c>
      <c r="AP8218" s="54">
        <v>3.6843876658167738</v>
      </c>
      <c r="AQ8218" s="54">
        <v>3.6296113106777632</v>
      </c>
      <c r="AR8218" s="54">
        <v>46.584999999999994</v>
      </c>
      <c r="AS8218" s="54">
        <v>0.56807676155891484</v>
      </c>
      <c r="AT8218" s="54">
        <v>47.153076761558907</v>
      </c>
      <c r="AU8218" s="54">
        <v>46.452044754924074</v>
      </c>
    </row>
    <row r="8219" spans="1:47">
      <c r="A8219" s="51">
        <v>46000</v>
      </c>
      <c r="B8219" s="52">
        <v>7</v>
      </c>
      <c r="C8219" s="52" t="s">
        <v>16</v>
      </c>
      <c r="D8219" s="53">
        <v>44.098511999999999</v>
      </c>
      <c r="E8219">
        <v>1.5263921999999999E-2</v>
      </c>
      <c r="G8219" s="54">
        <v>1.093</v>
      </c>
      <c r="H8219" s="54">
        <v>1.2967990901656229E-2</v>
      </c>
      <c r="I8219" s="54">
        <v>1.1059679909016562</v>
      </c>
      <c r="J8219" s="54">
        <v>1.0890865817540365</v>
      </c>
      <c r="K8219" s="54">
        <v>11.573</v>
      </c>
      <c r="L8219" s="54">
        <v>0.13730883687545065</v>
      </c>
      <c r="M8219" s="54">
        <v>11.71030883687545</v>
      </c>
      <c r="N8219" s="54">
        <v>11.531563596193472</v>
      </c>
      <c r="O8219" s="54">
        <v>48.242000000000004</v>
      </c>
      <c r="P8219" s="54">
        <v>0.57237128735379683</v>
      </c>
      <c r="Q8219" s="54">
        <v>48.814371287353801</v>
      </c>
      <c r="R8219" s="54">
        <v>48.069272531544591</v>
      </c>
      <c r="S8219" s="54">
        <v>7.0890000000000004</v>
      </c>
      <c r="T8219" s="54">
        <v>8.4108039800403503E-2</v>
      </c>
      <c r="U8219" s="54">
        <v>7.1731080398004039</v>
      </c>
      <c r="V8219" s="54">
        <v>7.0636182781833172</v>
      </c>
      <c r="W8219" s="54">
        <v>67.997</v>
      </c>
      <c r="X8219" s="54">
        <v>0.80675615493130715</v>
      </c>
      <c r="Y8219" s="54">
        <v>68.803756154931307</v>
      </c>
      <c r="Z8219" s="54">
        <v>67.753540987675422</v>
      </c>
      <c r="AA8219" s="54"/>
      <c r="AB8219" s="54">
        <v>2.0539999999999998</v>
      </c>
      <c r="AC8219" s="54">
        <v>2.4369856644100543E-2</v>
      </c>
      <c r="AD8219" s="54">
        <v>2.0783698566441005</v>
      </c>
      <c r="AE8219" s="54">
        <v>2.0466457812651337</v>
      </c>
      <c r="AF8219" s="54">
        <v>3.7579999999999973</v>
      </c>
      <c r="AG8219" s="54">
        <v>4.4587108699381595E-2</v>
      </c>
      <c r="AH8219" s="54">
        <v>3.8025871086993788</v>
      </c>
      <c r="AI8219" s="54">
        <v>3.7445447156739857</v>
      </c>
      <c r="AJ8219" s="54">
        <v>40.045999999999999</v>
      </c>
      <c r="AK8219" s="54">
        <v>0.47512915246818427</v>
      </c>
      <c r="AL8219" s="54">
        <v>40.521129152468184</v>
      </c>
      <c r="AM8219" s="54">
        <v>39.902617797732979</v>
      </c>
      <c r="AN8219" s="54">
        <v>3.7969999999999993</v>
      </c>
      <c r="AO8219" s="54">
        <v>4.5049827496421495E-2</v>
      </c>
      <c r="AP8219" s="54">
        <v>3.8420498274964205</v>
      </c>
      <c r="AQ8219" s="54">
        <v>3.7834050786094018</v>
      </c>
      <c r="AR8219" s="54">
        <v>49.654999999999994</v>
      </c>
      <c r="AS8219" s="54">
        <v>0.58913594530808788</v>
      </c>
      <c r="AT8219" s="54">
        <v>50.244135945308081</v>
      </c>
      <c r="AU8219" s="54">
        <v>49.477213373281501</v>
      </c>
    </row>
    <row r="8220" spans="1:47">
      <c r="A8220" s="51">
        <v>46000</v>
      </c>
      <c r="B8220" s="52">
        <v>8</v>
      </c>
      <c r="C8220" s="52" t="s">
        <v>17</v>
      </c>
      <c r="D8220" s="53">
        <v>46.606444000000003</v>
      </c>
      <c r="E8220">
        <v>1.5227565E-2</v>
      </c>
      <c r="G8220" s="54">
        <v>1.093</v>
      </c>
      <c r="H8220" s="54">
        <v>1.6382977040011678E-2</v>
      </c>
      <c r="I8220" s="54">
        <v>1.1093829770400117</v>
      </c>
      <c r="J8220" s="54">
        <v>1.0924897756472414</v>
      </c>
      <c r="K8220" s="54">
        <v>11.800999999999998</v>
      </c>
      <c r="L8220" s="54">
        <v>0.17688518943200163</v>
      </c>
      <c r="M8220" s="54">
        <v>11.977885189432</v>
      </c>
      <c r="N8220" s="54">
        <v>11.795491164147386</v>
      </c>
      <c r="O8220" s="54">
        <v>52.268999999999991</v>
      </c>
      <c r="P8220" s="54">
        <v>0.78346004291342208</v>
      </c>
      <c r="Q8220" s="54">
        <v>53.052460042913417</v>
      </c>
      <c r="R8220" s="54">
        <v>52.244600259200048</v>
      </c>
      <c r="S8220" s="54">
        <v>7.6159999999999997</v>
      </c>
      <c r="T8220" s="54">
        <v>0.1141562242788005</v>
      </c>
      <c r="U8220" s="54">
        <v>7.7301562242788</v>
      </c>
      <c r="V8220" s="54">
        <v>7.6124447679134404</v>
      </c>
      <c r="W8220" s="54">
        <v>72.778999999999982</v>
      </c>
      <c r="X8220" s="54">
        <v>1.0908844336642358</v>
      </c>
      <c r="Y8220" s="54">
        <v>73.869884433664225</v>
      </c>
      <c r="Z8220" s="54">
        <v>72.745025966908116</v>
      </c>
      <c r="AA8220" s="54"/>
      <c r="AB8220" s="54">
        <v>2.0539999999999998</v>
      </c>
      <c r="AC8220" s="54">
        <v>3.0787406075191204E-2</v>
      </c>
      <c r="AD8220" s="54">
        <v>2.0847874060751912</v>
      </c>
      <c r="AE8220" s="54">
        <v>2.053041170338</v>
      </c>
      <c r="AF8220" s="54">
        <v>3.6979999999999982</v>
      </c>
      <c r="AG8220" s="54">
        <v>5.5429322135373431E-2</v>
      </c>
      <c r="AH8220" s="54">
        <v>3.7534293221353714</v>
      </c>
      <c r="AI8220" s="54">
        <v>3.6962737331596491</v>
      </c>
      <c r="AJ8220" s="54">
        <v>42.802000000000007</v>
      </c>
      <c r="AK8220" s="54">
        <v>0.64155917956686181</v>
      </c>
      <c r="AL8220" s="54">
        <v>43.443559179566869</v>
      </c>
      <c r="AM8220" s="54">
        <v>42.78201955832867</v>
      </c>
      <c r="AN8220" s="54">
        <v>4.0310000000000006</v>
      </c>
      <c r="AO8220" s="54">
        <v>6.0420659147563664E-2</v>
      </c>
      <c r="AP8220" s="54">
        <v>4.0914206591475644</v>
      </c>
      <c r="AQ8220" s="54">
        <v>4.0291182851180523</v>
      </c>
      <c r="AR8220" s="54">
        <v>52.585000000000001</v>
      </c>
      <c r="AS8220" s="54">
        <v>0.78819656692499007</v>
      </c>
      <c r="AT8220" s="54">
        <v>53.373196566924996</v>
      </c>
      <c r="AU8220" s="54">
        <v>52.560452746944371</v>
      </c>
    </row>
    <row r="8221" spans="1:47">
      <c r="A8221" s="51">
        <v>46000</v>
      </c>
      <c r="B8221" s="52">
        <v>9</v>
      </c>
      <c r="C8221" s="52" t="s">
        <v>17</v>
      </c>
      <c r="D8221" s="53">
        <v>44.533290000000001</v>
      </c>
      <c r="E8221">
        <v>1.3864306E-2</v>
      </c>
      <c r="G8221" s="54">
        <v>1.093</v>
      </c>
      <c r="H8221" s="54">
        <v>1.2530937080089115E-2</v>
      </c>
      <c r="I8221" s="54">
        <v>1.105530937080089</v>
      </c>
      <c r="J8221" s="54">
        <v>1.0902035178759439</v>
      </c>
      <c r="K8221" s="54">
        <v>11.353999999999999</v>
      </c>
      <c r="L8221" s="54">
        <v>0.13017041135163021</v>
      </c>
      <c r="M8221" s="54">
        <v>11.484170411351629</v>
      </c>
      <c r="N8221" s="54">
        <v>11.324950358612504</v>
      </c>
      <c r="O8221" s="54">
        <v>55.966000000000008</v>
      </c>
      <c r="P8221" s="54">
        <v>0.64163442326099496</v>
      </c>
      <c r="Q8221" s="54">
        <v>56.607634423261004</v>
      </c>
      <c r="R8221" s="54">
        <v>55.822808857680783</v>
      </c>
      <c r="S8221" s="54">
        <v>7.8930000000000007</v>
      </c>
      <c r="T8221" s="54">
        <v>9.0491021384394688E-2</v>
      </c>
      <c r="U8221" s="54">
        <v>7.9834910213843955</v>
      </c>
      <c r="V8221" s="54">
        <v>7.8728054589156695</v>
      </c>
      <c r="W8221" s="54">
        <v>76.306000000000012</v>
      </c>
      <c r="X8221" s="54">
        <v>0.87482679307710898</v>
      </c>
      <c r="Y8221" s="54">
        <v>77.180826793077117</v>
      </c>
      <c r="Z8221" s="54">
        <v>76.110768193084894</v>
      </c>
      <c r="AA8221" s="54"/>
      <c r="AB8221" s="54">
        <v>2.0539999999999994</v>
      </c>
      <c r="AC8221" s="54">
        <v>2.3548531347212295E-2</v>
      </c>
      <c r="AD8221" s="54">
        <v>2.0775485313472117</v>
      </c>
      <c r="AE8221" s="54">
        <v>2.0487447627787634</v>
      </c>
      <c r="AF8221" s="54">
        <v>3.5479999999999992</v>
      </c>
      <c r="AG8221" s="54">
        <v>4.0676820457599426E-2</v>
      </c>
      <c r="AH8221" s="54">
        <v>3.5886768204575987</v>
      </c>
      <c r="AI8221" s="54">
        <v>3.5389223068836677</v>
      </c>
      <c r="AJ8221" s="54">
        <v>45.07</v>
      </c>
      <c r="AK8221" s="54">
        <v>0.51671485288162533</v>
      </c>
      <c r="AL8221" s="54">
        <v>45.586714852881627</v>
      </c>
      <c r="AM8221" s="54">
        <v>44.954686688626531</v>
      </c>
      <c r="AN8221" s="54">
        <v>4.1359999999999992</v>
      </c>
      <c r="AO8221" s="54">
        <v>4.741807480626585E-2</v>
      </c>
      <c r="AP8221" s="54">
        <v>4.1834180748062648</v>
      </c>
      <c r="AQ8221" s="54">
        <v>4.1254178864912197</v>
      </c>
      <c r="AR8221" s="54">
        <v>54.807999999999993</v>
      </c>
      <c r="AS8221" s="54">
        <v>0.62835827949270284</v>
      </c>
      <c r="AT8221" s="54">
        <v>55.436358279492701</v>
      </c>
      <c r="AU8221" s="54">
        <v>54.667771644780181</v>
      </c>
    </row>
    <row r="8222" spans="1:47">
      <c r="A8222" s="51">
        <v>46000</v>
      </c>
      <c r="B8222" s="52">
        <v>10</v>
      </c>
      <c r="C8222" s="52" t="s">
        <v>17</v>
      </c>
      <c r="D8222" s="53">
        <v>51.847976000000003</v>
      </c>
      <c r="E8222">
        <v>1.269472E-2</v>
      </c>
      <c r="G8222" s="54">
        <v>1.093</v>
      </c>
      <c r="H8222" s="54">
        <v>1.0537522842805271E-2</v>
      </c>
      <c r="I8222" s="54">
        <v>1.1035375228428053</v>
      </c>
      <c r="J8222" s="54">
        <v>1.0895284229808222</v>
      </c>
      <c r="K8222" s="54">
        <v>10.715999999999999</v>
      </c>
      <c r="L8222" s="54">
        <v>0.10331207208005605</v>
      </c>
      <c r="M8222" s="54">
        <v>10.819312072080056</v>
      </c>
      <c r="N8222" s="54">
        <v>10.681963934732378</v>
      </c>
      <c r="O8222" s="54">
        <v>59.308999999999997</v>
      </c>
      <c r="P8222" s="54">
        <v>0.57179317683800346</v>
      </c>
      <c r="Q8222" s="54">
        <v>59.880793176838004</v>
      </c>
      <c r="R8222" s="54">
        <v>59.120623274080131</v>
      </c>
      <c r="S8222" s="54">
        <v>7.7570000000000006</v>
      </c>
      <c r="T8222" s="54">
        <v>7.4784597156121208E-2</v>
      </c>
      <c r="U8222" s="54">
        <v>7.8317845971561217</v>
      </c>
      <c r="V8222" s="54">
        <v>7.7323622845949114</v>
      </c>
      <c r="W8222" s="54">
        <v>78.875</v>
      </c>
      <c r="X8222" s="54">
        <v>0.76042736891698592</v>
      </c>
      <c r="Y8222" s="54">
        <v>79.635427368916979</v>
      </c>
      <c r="Z8222" s="54">
        <v>78.624477916388244</v>
      </c>
      <c r="AA8222" s="54"/>
      <c r="AB8222" s="54">
        <v>2.0539999999999994</v>
      </c>
      <c r="AC8222" s="54">
        <v>1.9802444573762137E-2</v>
      </c>
      <c r="AD8222" s="54">
        <v>2.0738024445737615</v>
      </c>
      <c r="AE8222" s="54">
        <v>2.0474761032045818</v>
      </c>
      <c r="AF8222" s="54">
        <v>3.6949999999999994</v>
      </c>
      <c r="AG8222" s="54">
        <v>3.5623190214241048E-2</v>
      </c>
      <c r="AH8222" s="54">
        <v>3.7306231902142404</v>
      </c>
      <c r="AI8222" s="54">
        <v>3.6832639733889638</v>
      </c>
      <c r="AJ8222" s="54">
        <v>47.265000000000001</v>
      </c>
      <c r="AK8222" s="54">
        <v>0.45567796629935142</v>
      </c>
      <c r="AL8222" s="54">
        <v>47.720677966299355</v>
      </c>
      <c r="AM8222" s="54">
        <v>47.114877321307013</v>
      </c>
      <c r="AN8222" s="54">
        <v>4.08</v>
      </c>
      <c r="AO8222" s="54">
        <v>3.9334943457132204E-2</v>
      </c>
      <c r="AP8222" s="54">
        <v>4.1193349434571322</v>
      </c>
      <c r="AQ8222" s="54">
        <v>4.0670411397637283</v>
      </c>
      <c r="AR8222" s="54">
        <v>57.093999999999994</v>
      </c>
      <c r="AS8222" s="54">
        <v>0.55043854454448682</v>
      </c>
      <c r="AT8222" s="54">
        <v>57.644438544544492</v>
      </c>
      <c r="AU8222" s="54">
        <v>56.912658537664292</v>
      </c>
    </row>
    <row r="8223" spans="1:47">
      <c r="A8223" s="51">
        <v>46000</v>
      </c>
      <c r="B8223" s="52">
        <v>11</v>
      </c>
      <c r="C8223" s="52" t="s">
        <v>17</v>
      </c>
      <c r="D8223" s="53">
        <v>52.286078000000003</v>
      </c>
      <c r="E8223">
        <v>1.3259414000000001E-2</v>
      </c>
      <c r="G8223" s="54">
        <v>1.093</v>
      </c>
      <c r="H8223" s="54">
        <v>1.3207453551525942E-2</v>
      </c>
      <c r="I8223" s="54">
        <v>1.1062074535515258</v>
      </c>
      <c r="J8223" s="54">
        <v>1.0915397909550004</v>
      </c>
      <c r="K8223" s="54">
        <v>11.368999999999996</v>
      </c>
      <c r="L8223" s="54">
        <v>0.13737926754556121</v>
      </c>
      <c r="M8223" s="54">
        <v>11.506379267545558</v>
      </c>
      <c r="N8223" s="54">
        <v>11.353811421196156</v>
      </c>
      <c r="O8223" s="54">
        <v>61.558000000000007</v>
      </c>
      <c r="P8223" s="54">
        <v>0.7438466841032334</v>
      </c>
      <c r="Q8223" s="54">
        <v>62.301846684103239</v>
      </c>
      <c r="R8223" s="54">
        <v>61.475760705954187</v>
      </c>
      <c r="S8223" s="54">
        <v>7.6750000000000007</v>
      </c>
      <c r="T8223" s="54">
        <v>9.2742182989900848E-2</v>
      </c>
      <c r="U8223" s="54">
        <v>7.7677421829899016</v>
      </c>
      <c r="V8223" s="54">
        <v>7.664746473540375</v>
      </c>
      <c r="W8223" s="54">
        <v>81.695000000000007</v>
      </c>
      <c r="X8223" s="54">
        <v>0.98717558819022144</v>
      </c>
      <c r="Y8223" s="54">
        <v>82.682175588190233</v>
      </c>
      <c r="Z8223" s="54">
        <v>81.585858391645715</v>
      </c>
      <c r="AA8223" s="54"/>
      <c r="AB8223" s="54">
        <v>2.0539999999999994</v>
      </c>
      <c r="AC8223" s="54">
        <v>2.4819862392346091E-2</v>
      </c>
      <c r="AD8223" s="54">
        <v>2.0788198623923453</v>
      </c>
      <c r="AE8223" s="54">
        <v>2.0512559292054622</v>
      </c>
      <c r="AF8223" s="54">
        <v>3.7719999999999985</v>
      </c>
      <c r="AG8223" s="54">
        <v>4.5579610975622908E-2</v>
      </c>
      <c r="AH8223" s="54">
        <v>3.8175796109756215</v>
      </c>
      <c r="AI8223" s="54">
        <v>3.766960742435737</v>
      </c>
      <c r="AJ8223" s="54">
        <v>48.576999999999991</v>
      </c>
      <c r="AK8223" s="54">
        <v>0.58698853721178001</v>
      </c>
      <c r="AL8223" s="54">
        <v>49.163988537211772</v>
      </c>
      <c r="AM8223" s="54">
        <v>48.512102859305628</v>
      </c>
      <c r="AN8223" s="54">
        <v>4.0079999999999991</v>
      </c>
      <c r="AO8223" s="54">
        <v>4.8431357579612054E-2</v>
      </c>
      <c r="AP8223" s="54">
        <v>4.0564313575796112</v>
      </c>
      <c r="AQ8223" s="54">
        <v>4.0026454548468813</v>
      </c>
      <c r="AR8223" s="54">
        <v>58.410999999999987</v>
      </c>
      <c r="AS8223" s="54">
        <v>0.70581936815936108</v>
      </c>
      <c r="AT8223" s="54">
        <v>59.116819368159348</v>
      </c>
      <c r="AU8223" s="54">
        <v>58.332964985793708</v>
      </c>
    </row>
    <row r="8224" spans="1:47">
      <c r="A8224" s="51">
        <v>46000</v>
      </c>
      <c r="B8224" s="52">
        <v>12</v>
      </c>
      <c r="C8224" s="52" t="s">
        <v>17</v>
      </c>
      <c r="D8224" s="53">
        <v>44.530720000000002</v>
      </c>
      <c r="E8224">
        <v>1.3722404000000001E-2</v>
      </c>
      <c r="G8224" s="54">
        <v>1.093</v>
      </c>
      <c r="H8224" s="54">
        <v>1.316745956565561E-2</v>
      </c>
      <c r="I8224" s="54">
        <v>1.1061674595656557</v>
      </c>
      <c r="J8224" s="54">
        <v>1.0909881827938421</v>
      </c>
      <c r="K8224" s="54">
        <v>13.103999999999999</v>
      </c>
      <c r="L8224" s="54">
        <v>0.1578649498155088</v>
      </c>
      <c r="M8224" s="54">
        <v>13.261864949815507</v>
      </c>
      <c r="N8224" s="54">
        <v>13.079880281180699</v>
      </c>
      <c r="O8224" s="54">
        <v>63.740000000000009</v>
      </c>
      <c r="P8224" s="54">
        <v>0.76788094484436298</v>
      </c>
      <c r="Q8224" s="54">
        <v>64.507880944844374</v>
      </c>
      <c r="R8224" s="54">
        <v>63.622677741335316</v>
      </c>
      <c r="S8224" s="54">
        <v>7.7039999999999988</v>
      </c>
      <c r="T8224" s="54">
        <v>9.2810712254172742E-2</v>
      </c>
      <c r="U8224" s="54">
        <v>7.7968107122541719</v>
      </c>
      <c r="V8224" s="54">
        <v>7.6898197257490919</v>
      </c>
      <c r="W8224" s="54">
        <v>85.641000000000005</v>
      </c>
      <c r="X8224" s="54">
        <v>1.0317240664797001</v>
      </c>
      <c r="Y8224" s="54">
        <v>86.672724066479702</v>
      </c>
      <c r="Z8224" s="54">
        <v>85.483365931058941</v>
      </c>
      <c r="AA8224" s="54"/>
      <c r="AB8224" s="54">
        <v>2.0539999999999994</v>
      </c>
      <c r="AC8224" s="54">
        <v>2.4744704435367446E-2</v>
      </c>
      <c r="AD8224" s="54">
        <v>2.0787447044353669</v>
      </c>
      <c r="AE8224" s="54">
        <v>2.0502193297882441</v>
      </c>
      <c r="AF8224" s="54">
        <v>3.9009999999999989</v>
      </c>
      <c r="AG8224" s="54">
        <v>4.6995663097550343E-2</v>
      </c>
      <c r="AH8224" s="54">
        <v>3.9479956630975495</v>
      </c>
      <c r="AI8224" s="54">
        <v>3.8938196716182767</v>
      </c>
      <c r="AJ8224" s="54">
        <v>49.372</v>
      </c>
      <c r="AK8224" s="54">
        <v>0.59478848460708944</v>
      </c>
      <c r="AL8224" s="54">
        <v>49.966788484607086</v>
      </c>
      <c r="AM8224" s="54">
        <v>49.281124026438761</v>
      </c>
      <c r="AN8224" s="54">
        <v>4.1220000000000008</v>
      </c>
      <c r="AO8224" s="54">
        <v>4.9658068005153197E-2</v>
      </c>
      <c r="AP8224" s="54">
        <v>4.1716580680051543</v>
      </c>
      <c r="AQ8224" s="54">
        <v>4.1144128906461281</v>
      </c>
      <c r="AR8224" s="54">
        <v>59.448999999999998</v>
      </c>
      <c r="AS8224" s="54">
        <v>0.71618692014516039</v>
      </c>
      <c r="AT8224" s="54">
        <v>60.16518692014516</v>
      </c>
      <c r="AU8224" s="54">
        <v>59.339575918491413</v>
      </c>
    </row>
    <row r="8225" spans="1:47">
      <c r="A8225" s="51">
        <v>46000</v>
      </c>
      <c r="B8225" s="52">
        <v>13</v>
      </c>
      <c r="C8225" s="52" t="s">
        <v>17</v>
      </c>
      <c r="D8225" s="53">
        <v>54.942647999999998</v>
      </c>
      <c r="E8225">
        <v>1.2934167E-2</v>
      </c>
      <c r="G8225" s="54">
        <v>1.093</v>
      </c>
      <c r="H8225" s="54">
        <v>1.1221706171010577E-2</v>
      </c>
      <c r="I8225" s="54">
        <v>1.1042217061710105</v>
      </c>
      <c r="J8225" s="54">
        <v>1.0899395182183695</v>
      </c>
      <c r="K8225" s="54">
        <v>13.523999999999999</v>
      </c>
      <c r="L8225" s="54">
        <v>0.13884936345539528</v>
      </c>
      <c r="M8225" s="54">
        <v>13.662849363455395</v>
      </c>
      <c r="N8225" s="54">
        <v>13.486131788092619</v>
      </c>
      <c r="O8225" s="54">
        <v>64.221000000000004</v>
      </c>
      <c r="P8225" s="54">
        <v>0.65934967246886589</v>
      </c>
      <c r="Q8225" s="54">
        <v>64.880349672468867</v>
      </c>
      <c r="R8225" s="54">
        <v>64.04117639478676</v>
      </c>
      <c r="S8225" s="54">
        <v>7.7739999999999991</v>
      </c>
      <c r="T8225" s="54">
        <v>7.9814770149529937E-2</v>
      </c>
      <c r="U8225" s="54">
        <v>7.8538147701495289</v>
      </c>
      <c r="V8225" s="54">
        <v>7.7522322183253483</v>
      </c>
      <c r="W8225" s="54">
        <v>86.612000000000009</v>
      </c>
      <c r="X8225" s="54">
        <v>0.88923551224480168</v>
      </c>
      <c r="Y8225" s="54">
        <v>87.501235512244804</v>
      </c>
      <c r="Z8225" s="54">
        <v>86.3694799194231</v>
      </c>
      <c r="AA8225" s="54"/>
      <c r="AB8225" s="54">
        <v>2.0539999999999994</v>
      </c>
      <c r="AC8225" s="54">
        <v>2.1088183417434327E-2</v>
      </c>
      <c r="AD8225" s="54">
        <v>2.0750881834174337</v>
      </c>
      <c r="AE8225" s="54">
        <v>2.048248646313386</v>
      </c>
      <c r="AF8225" s="54">
        <v>3.9639999999999986</v>
      </c>
      <c r="AG8225" s="54">
        <v>4.0697935280773936E-2</v>
      </c>
      <c r="AH8225" s="54">
        <v>4.004697935280773</v>
      </c>
      <c r="AI8225" s="54">
        <v>3.9529005034012963</v>
      </c>
      <c r="AJ8225" s="54">
        <v>49.469000000000008</v>
      </c>
      <c r="AK8225" s="54">
        <v>0.50789257326049619</v>
      </c>
      <c r="AL8225" s="54">
        <v>49.976892573260507</v>
      </c>
      <c r="AM8225" s="54">
        <v>49.330483098576892</v>
      </c>
      <c r="AN8225" s="54">
        <v>4.0830000000000002</v>
      </c>
      <c r="AO8225" s="54">
        <v>4.1919694690060558E-2</v>
      </c>
      <c r="AP8225" s="54">
        <v>4.1249196946900604</v>
      </c>
      <c r="AQ8225" s="54">
        <v>4.07156729449735</v>
      </c>
      <c r="AR8225" s="54">
        <v>59.570000000000007</v>
      </c>
      <c r="AS8225" s="54">
        <v>0.61159838664876498</v>
      </c>
      <c r="AT8225" s="54">
        <v>60.181598386648773</v>
      </c>
      <c r="AU8225" s="54">
        <v>59.403199542788926</v>
      </c>
    </row>
    <row r="8226" spans="1:47">
      <c r="A8226" s="51">
        <v>46000</v>
      </c>
      <c r="B8226" s="52">
        <v>14</v>
      </c>
      <c r="C8226" s="52" t="s">
        <v>17</v>
      </c>
      <c r="D8226" s="53">
        <v>56.886679999999998</v>
      </c>
      <c r="E8226">
        <v>1.3077491E-2</v>
      </c>
      <c r="G8226" s="54">
        <v>1.093</v>
      </c>
      <c r="H8226" s="54">
        <v>1.3629168833943462E-2</v>
      </c>
      <c r="I8226" s="54">
        <v>1.1066291688339434</v>
      </c>
      <c r="J8226" s="54">
        <v>1.0921572358381799</v>
      </c>
      <c r="K8226" s="54">
        <v>12.823999999999998</v>
      </c>
      <c r="L8226" s="54">
        <v>0.15990893058233388</v>
      </c>
      <c r="M8226" s="54">
        <v>12.983908930582333</v>
      </c>
      <c r="N8226" s="54">
        <v>12.814111978397822</v>
      </c>
      <c r="O8226" s="54">
        <v>63.164000000000001</v>
      </c>
      <c r="P8226" s="54">
        <v>0.78762380624629913</v>
      </c>
      <c r="Q8226" s="54">
        <v>63.951623806246303</v>
      </c>
      <c r="R8226" s="54">
        <v>63.115297021484729</v>
      </c>
      <c r="S8226" s="54">
        <v>7.609</v>
      </c>
      <c r="T8226" s="54">
        <v>9.4880462632640258E-2</v>
      </c>
      <c r="U8226" s="54">
        <v>7.7038804626326405</v>
      </c>
      <c r="V8226" s="54">
        <v>7.6031330352174864</v>
      </c>
      <c r="W8226" s="54">
        <v>84.69</v>
      </c>
      <c r="X8226" s="54">
        <v>1.0560423682952167</v>
      </c>
      <c r="Y8226" s="54">
        <v>85.746042368295221</v>
      </c>
      <c r="Z8226" s="54">
        <v>84.624699270938208</v>
      </c>
      <c r="AA8226" s="54"/>
      <c r="AB8226" s="54">
        <v>2.0539999999999998</v>
      </c>
      <c r="AC8226" s="54">
        <v>2.5612363023714425E-2</v>
      </c>
      <c r="AD8226" s="54">
        <v>2.0796123630237142</v>
      </c>
      <c r="AE8226" s="54">
        <v>2.052416251062783</v>
      </c>
      <c r="AF8226" s="54">
        <v>3.884999999999998</v>
      </c>
      <c r="AG8226" s="54">
        <v>4.8444026459167726E-2</v>
      </c>
      <c r="AH8226" s="54">
        <v>3.9334440264591657</v>
      </c>
      <c r="AI8226" s="54">
        <v>3.882004447604142</v>
      </c>
      <c r="AJ8226" s="54">
        <v>48.922000000000011</v>
      </c>
      <c r="AK8226" s="54">
        <v>0.61003311774399105</v>
      </c>
      <c r="AL8226" s="54">
        <v>49.532033117744</v>
      </c>
      <c r="AM8226" s="54">
        <v>48.884278400435001</v>
      </c>
      <c r="AN8226" s="54">
        <v>4.004999999999999</v>
      </c>
      <c r="AO8226" s="54">
        <v>4.9940367044779103E-2</v>
      </c>
      <c r="AP8226" s="54">
        <v>4.0549403670447779</v>
      </c>
      <c r="AQ8226" s="54">
        <v>4.0019119208892135</v>
      </c>
      <c r="AR8226" s="54">
        <v>58.866000000000014</v>
      </c>
      <c r="AS8226" s="54">
        <v>0.73402987427165234</v>
      </c>
      <c r="AT8226" s="54">
        <v>59.600029874271655</v>
      </c>
      <c r="AU8226" s="54">
        <v>58.820611019991141</v>
      </c>
    </row>
    <row r="8227" spans="1:47">
      <c r="A8227" s="51">
        <v>46000</v>
      </c>
      <c r="B8227" s="52">
        <v>15</v>
      </c>
      <c r="C8227" s="52" t="s">
        <v>17</v>
      </c>
      <c r="D8227" s="53">
        <v>53.602598</v>
      </c>
      <c r="E8227">
        <v>1.2331386E-2</v>
      </c>
      <c r="G8227" s="54">
        <v>1.093</v>
      </c>
      <c r="H8227" s="54">
        <v>1.0718876291935759E-2</v>
      </c>
      <c r="I8227" s="54">
        <v>1.1037188762919357</v>
      </c>
      <c r="J8227" s="54">
        <v>1.0901084927928935</v>
      </c>
      <c r="K8227" s="54">
        <v>12.730999999999998</v>
      </c>
      <c r="L8227" s="54">
        <v>0.12485088204266617</v>
      </c>
      <c r="M8227" s="54">
        <v>12.855850882042665</v>
      </c>
      <c r="N8227" s="54">
        <v>12.697320422457755</v>
      </c>
      <c r="O8227" s="54">
        <v>62.6</v>
      </c>
      <c r="P8227" s="54">
        <v>0.61390819384737283</v>
      </c>
      <c r="Q8227" s="54">
        <v>63.213908193847374</v>
      </c>
      <c r="R8227" s="54">
        <v>62.434393091340475</v>
      </c>
      <c r="S8227" s="54">
        <v>7.3969999999999994</v>
      </c>
      <c r="T8227" s="54">
        <v>7.2541196643594513E-2</v>
      </c>
      <c r="U8227" s="54">
        <v>7.4695411966435943</v>
      </c>
      <c r="V8227" s="54">
        <v>7.3774314009048796</v>
      </c>
      <c r="W8227" s="54">
        <v>83.821000000000012</v>
      </c>
      <c r="X8227" s="54">
        <v>0.82201914882556926</v>
      </c>
      <c r="Y8227" s="54">
        <v>84.643019148825559</v>
      </c>
      <c r="Z8227" s="54">
        <v>83.599253407496008</v>
      </c>
      <c r="AA8227" s="54"/>
      <c r="AB8227" s="54">
        <v>2.0539999999999998</v>
      </c>
      <c r="AC8227" s="54">
        <v>2.014324968310709E-2</v>
      </c>
      <c r="AD8227" s="54">
        <v>2.0741432496831069</v>
      </c>
      <c r="AE8227" s="54">
        <v>2.0485661886519702</v>
      </c>
      <c r="AF8227" s="54">
        <v>3.7649999999999988</v>
      </c>
      <c r="AG8227" s="54">
        <v>3.6922753192258115E-2</v>
      </c>
      <c r="AH8227" s="54">
        <v>3.8019227531922568</v>
      </c>
      <c r="AI8227" s="54">
        <v>3.7550397761804604</v>
      </c>
      <c r="AJ8227" s="54">
        <v>48.02000000000001</v>
      </c>
      <c r="AK8227" s="54">
        <v>0.47092446435384744</v>
      </c>
      <c r="AL8227" s="54">
        <v>48.49092446435386</v>
      </c>
      <c r="AM8227" s="54">
        <v>47.892964157287068</v>
      </c>
      <c r="AN8227" s="54">
        <v>3.9219999999999997</v>
      </c>
      <c r="AO8227" s="54">
        <v>3.8462427096955208E-2</v>
      </c>
      <c r="AP8227" s="54">
        <v>3.9604624270969548</v>
      </c>
      <c r="AQ8227" s="54">
        <v>3.9116244361699253</v>
      </c>
      <c r="AR8227" s="54">
        <v>57.76100000000001</v>
      </c>
      <c r="AS8227" s="54">
        <v>0.56645289432616786</v>
      </c>
      <c r="AT8227" s="54">
        <v>58.327452894326179</v>
      </c>
      <c r="AU8227" s="54">
        <v>57.608194558289419</v>
      </c>
    </row>
    <row r="8228" spans="1:47">
      <c r="A8228" s="51">
        <v>46000</v>
      </c>
      <c r="B8228" s="52">
        <v>16</v>
      </c>
      <c r="C8228" s="52" t="s">
        <v>17</v>
      </c>
      <c r="D8228" s="53">
        <v>66.731199000000004</v>
      </c>
      <c r="E8228">
        <v>1.3156233E-2</v>
      </c>
      <c r="G8228" s="54">
        <v>1.093</v>
      </c>
      <c r="H8228" s="54">
        <v>1.2267158243286372E-2</v>
      </c>
      <c r="I8228" s="54">
        <v>1.1052671582432863</v>
      </c>
      <c r="J8228" s="54">
        <v>1.0907260059821897</v>
      </c>
      <c r="K8228" s="54">
        <v>13.121999999999998</v>
      </c>
      <c r="L8228" s="54">
        <v>0.14727323922086344</v>
      </c>
      <c r="M8228" s="54">
        <v>13.269273239220862</v>
      </c>
      <c r="N8228" s="54">
        <v>13.094699588745007</v>
      </c>
      <c r="O8228" s="54">
        <v>61.372</v>
      </c>
      <c r="P8228" s="54">
        <v>0.68880149652970835</v>
      </c>
      <c r="Q8228" s="54">
        <v>62.060801496529706</v>
      </c>
      <c r="R8228" s="54">
        <v>61.244315131874615</v>
      </c>
      <c r="S8228" s="54">
        <v>7.2399999999999984</v>
      </c>
      <c r="T8228" s="54">
        <v>8.125729705525464E-2</v>
      </c>
      <c r="U8228" s="54">
        <v>7.3212572970552534</v>
      </c>
      <c r="V8228" s="54">
        <v>7.2249371302022443</v>
      </c>
      <c r="W8228" s="54">
        <v>82.826999999999998</v>
      </c>
      <c r="X8228" s="54">
        <v>0.92959919104911282</v>
      </c>
      <c r="Y8228" s="54">
        <v>83.756599191049105</v>
      </c>
      <c r="Z8228" s="54">
        <v>82.654677856804057</v>
      </c>
      <c r="AA8228" s="54"/>
      <c r="AB8228" s="54">
        <v>2.0539999999999998</v>
      </c>
      <c r="AC8228" s="54">
        <v>2.3052829855178595E-2</v>
      </c>
      <c r="AD8228" s="54">
        <v>2.0770528298551785</v>
      </c>
      <c r="AE8228" s="54">
        <v>2.0497266388722943</v>
      </c>
      <c r="AF8228" s="54">
        <v>3.6809999999999992</v>
      </c>
      <c r="AG8228" s="54">
        <v>4.1313274925468546E-2</v>
      </c>
      <c r="AH8228" s="54">
        <v>3.7223132749254679</v>
      </c>
      <c r="AI8228" s="54">
        <v>3.6733416541815553</v>
      </c>
      <c r="AJ8228" s="54">
        <v>46.737000000000002</v>
      </c>
      <c r="AK8228" s="54">
        <v>0.52454727796566802</v>
      </c>
      <c r="AL8228" s="54">
        <v>47.261547277965668</v>
      </c>
      <c r="AM8228" s="54">
        <v>46.639763350036233</v>
      </c>
      <c r="AN8228" s="54">
        <v>3.8129999999999993</v>
      </c>
      <c r="AO8228" s="54">
        <v>4.2794761556862695E-2</v>
      </c>
      <c r="AP8228" s="54">
        <v>3.855794761556862</v>
      </c>
      <c r="AQ8228" s="54">
        <v>3.8050670272736404</v>
      </c>
      <c r="AR8228" s="54">
        <v>56.285000000000004</v>
      </c>
      <c r="AS8228" s="54">
        <v>0.63170814430317779</v>
      </c>
      <c r="AT8228" s="54">
        <v>56.916708144303179</v>
      </c>
      <c r="AU8228" s="54">
        <v>56.167898670363726</v>
      </c>
    </row>
    <row r="8229" spans="1:47">
      <c r="A8229" s="51">
        <v>46000</v>
      </c>
      <c r="B8229" s="52">
        <v>17</v>
      </c>
      <c r="C8229" s="52" t="s">
        <v>17</v>
      </c>
      <c r="D8229" s="53">
        <v>128.872533</v>
      </c>
      <c r="E8229">
        <v>1.4160671E-2</v>
      </c>
      <c r="G8229" s="54">
        <v>1.093</v>
      </c>
      <c r="H8229" s="54">
        <v>1.5910867495647848E-2</v>
      </c>
      <c r="I8229" s="54">
        <v>1.1089108674956478</v>
      </c>
      <c r="J8229" s="54">
        <v>1.0932079455327175</v>
      </c>
      <c r="K8229" s="54">
        <v>13.053000000000001</v>
      </c>
      <c r="L8229" s="54">
        <v>0.19001331511499669</v>
      </c>
      <c r="M8229" s="54">
        <v>13.243013315114997</v>
      </c>
      <c r="N8229" s="54">
        <v>13.055483360511035</v>
      </c>
      <c r="O8229" s="54">
        <v>59.012</v>
      </c>
      <c r="P8229" s="54">
        <v>0.85904127415660636</v>
      </c>
      <c r="Q8229" s="54">
        <v>59.87104127415661</v>
      </c>
      <c r="R8229" s="54">
        <v>59.023227156245859</v>
      </c>
      <c r="S8229" s="54">
        <v>6.9699999999999989</v>
      </c>
      <c r="T8229" s="54">
        <v>0.1014627140390352</v>
      </c>
      <c r="U8229" s="54">
        <v>7.0714627140390345</v>
      </c>
      <c r="V8229" s="54">
        <v>6.9713260570567606</v>
      </c>
      <c r="W8229" s="54">
        <v>80.128</v>
      </c>
      <c r="X8229" s="54">
        <v>1.166428170806286</v>
      </c>
      <c r="Y8229" s="54">
        <v>81.294428170806285</v>
      </c>
      <c r="Z8229" s="54">
        <v>80.143244519346368</v>
      </c>
      <c r="AA8229" s="54"/>
      <c r="AB8229" s="54">
        <v>2.0539999999999985</v>
      </c>
      <c r="AC8229" s="54">
        <v>2.9900202960714231E-2</v>
      </c>
      <c r="AD8229" s="54">
        <v>2.0839002029607125</v>
      </c>
      <c r="AE8229" s="54">
        <v>2.0543907777897528</v>
      </c>
      <c r="AF8229" s="54">
        <v>3.7299999999999969</v>
      </c>
      <c r="AG8229" s="54">
        <v>5.4297836924763421E-2</v>
      </c>
      <c r="AH8229" s="54">
        <v>3.7842978369247602</v>
      </c>
      <c r="AI8229" s="54">
        <v>3.730709640290057</v>
      </c>
      <c r="AJ8229" s="54">
        <v>44.934000000000012</v>
      </c>
      <c r="AK8229" s="54">
        <v>0.65410697168292831</v>
      </c>
      <c r="AL8229" s="54">
        <v>45.58810697168294</v>
      </c>
      <c r="AM8229" s="54">
        <v>44.942548787344137</v>
      </c>
      <c r="AN8229" s="54">
        <v>3.6719999999999993</v>
      </c>
      <c r="AO8229" s="54">
        <v>5.3453527396174635E-2</v>
      </c>
      <c r="AP8229" s="54">
        <v>3.7254535273961737</v>
      </c>
      <c r="AQ8229" s="54">
        <v>3.672698605668927</v>
      </c>
      <c r="AR8229" s="54">
        <v>54.39</v>
      </c>
      <c r="AS8229" s="54">
        <v>0.79175853896458059</v>
      </c>
      <c r="AT8229" s="54">
        <v>55.181758538964587</v>
      </c>
      <c r="AU8229" s="54">
        <v>54.400347811092871</v>
      </c>
    </row>
    <row r="8230" spans="1:47">
      <c r="A8230" s="51">
        <v>46000</v>
      </c>
      <c r="B8230" s="52">
        <v>18</v>
      </c>
      <c r="C8230" s="52" t="s">
        <v>17</v>
      </c>
      <c r="D8230" s="53">
        <v>53.718671999999998</v>
      </c>
      <c r="E8230">
        <v>1.3491658E-2</v>
      </c>
      <c r="G8230" s="54">
        <v>1.093</v>
      </c>
      <c r="H8230" s="54">
        <v>1.7670686338050558E-2</v>
      </c>
      <c r="I8230" s="54">
        <v>1.1106706863380504</v>
      </c>
      <c r="J8230" s="54">
        <v>1.0956858972873522</v>
      </c>
      <c r="K8230" s="54">
        <v>12.924999999999999</v>
      </c>
      <c r="L8230" s="54">
        <v>0.20896031191153105</v>
      </c>
      <c r="M8230" s="54">
        <v>13.13396031191153</v>
      </c>
      <c r="N8230" s="54">
        <v>12.956761411197647</v>
      </c>
      <c r="O8230" s="54">
        <v>56.271000000000001</v>
      </c>
      <c r="P8230" s="54">
        <v>0.90974125428036867</v>
      </c>
      <c r="Q8230" s="54">
        <v>57.18074125428037</v>
      </c>
      <c r="R8230" s="54">
        <v>56.40927824909113</v>
      </c>
      <c r="S8230" s="54">
        <v>6.7059999999999995</v>
      </c>
      <c r="T8230" s="54">
        <v>0.10841685506218393</v>
      </c>
      <c r="U8230" s="54">
        <v>6.8144168550621833</v>
      </c>
      <c r="V8230" s="54">
        <v>6.7224790733842488</v>
      </c>
      <c r="W8230" s="54">
        <v>76.995000000000005</v>
      </c>
      <c r="X8230" s="54">
        <v>1.2447891075921342</v>
      </c>
      <c r="Y8230" s="54">
        <v>78.239789107592131</v>
      </c>
      <c r="Z8230" s="54">
        <v>77.18420463096038</v>
      </c>
      <c r="AA8230" s="54"/>
      <c r="AB8230" s="54">
        <v>2.0539999999999994</v>
      </c>
      <c r="AC8230" s="54">
        <v>3.320730991615356E-2</v>
      </c>
      <c r="AD8230" s="54">
        <v>2.087207309916153</v>
      </c>
      <c r="AE8230" s="54">
        <v>2.0590474227156643</v>
      </c>
      <c r="AF8230" s="54">
        <v>4.0239999999999982</v>
      </c>
      <c r="AG8230" s="54">
        <v>6.5056579894158667E-2</v>
      </c>
      <c r="AH8230" s="54">
        <v>4.0890565798941569</v>
      </c>
      <c r="AI8230" s="54">
        <v>4.033888426975575</v>
      </c>
      <c r="AJ8230" s="54">
        <v>44.6</v>
      </c>
      <c r="AK8230" s="54">
        <v>0.72105453858833934</v>
      </c>
      <c r="AL8230" s="54">
        <v>45.321054538588342</v>
      </c>
      <c r="AM8230" s="54">
        <v>44.70959837055436</v>
      </c>
      <c r="AN8230" s="54">
        <v>3.5759999999999996</v>
      </c>
      <c r="AO8230" s="54">
        <v>5.7813700224033662E-2</v>
      </c>
      <c r="AP8230" s="54">
        <v>3.6338137002240334</v>
      </c>
      <c r="AQ8230" s="54">
        <v>3.5847875285448962</v>
      </c>
      <c r="AR8230" s="54">
        <v>54.253999999999998</v>
      </c>
      <c r="AS8230" s="54">
        <v>0.87713212862268519</v>
      </c>
      <c r="AT8230" s="54">
        <v>55.131132128622681</v>
      </c>
      <c r="AU8230" s="54">
        <v>54.387321748790491</v>
      </c>
    </row>
    <row r="8231" spans="1:47">
      <c r="A8231" s="51">
        <v>46000</v>
      </c>
      <c r="B8231" s="52">
        <v>19</v>
      </c>
      <c r="C8231" s="52" t="s">
        <v>17</v>
      </c>
      <c r="D8231" s="53">
        <v>72.021742000000003</v>
      </c>
      <c r="E8231">
        <v>1.3402852999999999E-2</v>
      </c>
      <c r="G8231" s="54">
        <v>1.0929999999999997</v>
      </c>
      <c r="H8231" s="54">
        <v>1.6288801724237807E-2</v>
      </c>
      <c r="I8231" s="54">
        <v>1.1092888017242375</v>
      </c>
      <c r="J8231" s="54">
        <v>1.0944211669801813</v>
      </c>
      <c r="K8231" s="54">
        <v>12.175000000000001</v>
      </c>
      <c r="L8231" s="54">
        <v>0.18144205031344499</v>
      </c>
      <c r="M8231" s="54">
        <v>12.356442050313445</v>
      </c>
      <c r="N8231" s="54">
        <v>12.190830473910076</v>
      </c>
      <c r="O8231" s="54">
        <v>53.779000000000018</v>
      </c>
      <c r="P8231" s="54">
        <v>0.80145971448104802</v>
      </c>
      <c r="Q8231" s="54">
        <v>54.580459714481066</v>
      </c>
      <c r="R8231" s="54">
        <v>53.848925836255454</v>
      </c>
      <c r="S8231" s="54">
        <v>6.4290000000000003</v>
      </c>
      <c r="T8231" s="54">
        <v>9.58103442681838E-2</v>
      </c>
      <c r="U8231" s="54">
        <v>6.5248103442681842</v>
      </c>
      <c r="V8231" s="54">
        <v>6.4373592703710782</v>
      </c>
      <c r="W8231" s="54">
        <v>73.476000000000028</v>
      </c>
      <c r="X8231" s="54">
        <v>1.0950009107869145</v>
      </c>
      <c r="Y8231" s="54">
        <v>74.571000910786935</v>
      </c>
      <c r="Z8231" s="54">
        <v>73.571536747516788</v>
      </c>
      <c r="AA8231" s="54"/>
      <c r="AB8231" s="54">
        <v>2.0539999999999989</v>
      </c>
      <c r="AC8231" s="54">
        <v>3.0610428857808274E-2</v>
      </c>
      <c r="AD8231" s="54">
        <v>2.0846104288578071</v>
      </c>
      <c r="AE8231" s="54">
        <v>2.0566707017175592</v>
      </c>
      <c r="AF8231" s="54">
        <v>3.8989999999999978</v>
      </c>
      <c r="AG8231" s="54">
        <v>5.8106164613726613E-2</v>
      </c>
      <c r="AH8231" s="54">
        <v>3.9571061646137244</v>
      </c>
      <c r="AI8231" s="54">
        <v>3.9040696523840128</v>
      </c>
      <c r="AJ8231" s="54">
        <v>43.037000000000006</v>
      </c>
      <c r="AK8231" s="54">
        <v>0.64137343074658992</v>
      </c>
      <c r="AL8231" s="54">
        <v>43.678373430746596</v>
      </c>
      <c r="AM8231" s="54">
        <v>43.092958612375192</v>
      </c>
      <c r="AN8231" s="54">
        <v>3.4449999999999981</v>
      </c>
      <c r="AO8231" s="54">
        <v>5.1340276248855655E-2</v>
      </c>
      <c r="AP8231" s="54">
        <v>3.4963402762488536</v>
      </c>
      <c r="AQ8231" s="54">
        <v>3.4494793414883107</v>
      </c>
      <c r="AR8231" s="54">
        <v>52.435000000000002</v>
      </c>
      <c r="AS8231" s="54">
        <v>0.78143030046698048</v>
      </c>
      <c r="AT8231" s="54">
        <v>53.216430300466982</v>
      </c>
      <c r="AU8231" s="54">
        <v>52.503178307965079</v>
      </c>
    </row>
    <row r="8232" spans="1:47">
      <c r="A8232" s="51">
        <v>46000</v>
      </c>
      <c r="B8232" s="52">
        <v>20</v>
      </c>
      <c r="C8232" s="52" t="s">
        <v>17</v>
      </c>
      <c r="D8232" s="53">
        <v>64.673184000000006</v>
      </c>
      <c r="E8232">
        <v>1.3768865E-2</v>
      </c>
      <c r="G8232" s="54">
        <v>1.093</v>
      </c>
      <c r="H8232" s="54">
        <v>1.1259119162882922E-2</v>
      </c>
      <c r="I8232" s="54">
        <v>1.104259119162883</v>
      </c>
      <c r="J8232" s="54">
        <v>1.0890547244261104</v>
      </c>
      <c r="K8232" s="54">
        <v>11.614999999999998</v>
      </c>
      <c r="L8232" s="54">
        <v>0.11964745569705867</v>
      </c>
      <c r="M8232" s="54">
        <v>11.734647455697058</v>
      </c>
      <c r="N8232" s="54">
        <v>11.573074679056973</v>
      </c>
      <c r="O8232" s="54">
        <v>50.996999999999993</v>
      </c>
      <c r="P8232" s="54">
        <v>0.52532598348539838</v>
      </c>
      <c r="Q8232" s="54">
        <v>51.522325983485388</v>
      </c>
      <c r="R8232" s="54">
        <v>50.812922032532789</v>
      </c>
      <c r="S8232" s="54">
        <v>6.198999999999999</v>
      </c>
      <c r="T8232" s="54">
        <v>6.3856614538619613E-2</v>
      </c>
      <c r="U8232" s="54">
        <v>6.2628566145386184</v>
      </c>
      <c r="V8232" s="54">
        <v>6.1766241872986791</v>
      </c>
      <c r="W8232" s="54">
        <v>69.903999999999996</v>
      </c>
      <c r="X8232" s="54">
        <v>0.72008917288395957</v>
      </c>
      <c r="Y8232" s="54">
        <v>70.624089172883956</v>
      </c>
      <c r="Z8232" s="54">
        <v>69.65167562331456</v>
      </c>
      <c r="AA8232" s="54"/>
      <c r="AB8232" s="54">
        <v>2.0539999999999994</v>
      </c>
      <c r="AC8232" s="54">
        <v>2.1158491089260306E-2</v>
      </c>
      <c r="AD8232" s="54">
        <v>2.0751584910892595</v>
      </c>
      <c r="AE8232" s="54">
        <v>2.0465859139718479</v>
      </c>
      <c r="AF8232" s="54">
        <v>3.7939999999999987</v>
      </c>
      <c r="AG8232" s="54">
        <v>3.9082431934105939E-2</v>
      </c>
      <c r="AH8232" s="54">
        <v>3.8330824319341046</v>
      </c>
      <c r="AI8232" s="54">
        <v>3.7803052373949324</v>
      </c>
      <c r="AJ8232" s="54">
        <v>41.339000000000006</v>
      </c>
      <c r="AK8232" s="54">
        <v>0.42583781068107707</v>
      </c>
      <c r="AL8232" s="54">
        <v>41.76483781068108</v>
      </c>
      <c r="AM8232" s="54">
        <v>41.189783397118916</v>
      </c>
      <c r="AN8232" s="54">
        <v>3.3839999999999995</v>
      </c>
      <c r="AO8232" s="54">
        <v>3.4858974608596348E-2</v>
      </c>
      <c r="AP8232" s="54">
        <v>3.4188589746085958</v>
      </c>
      <c r="AQ8232" s="54">
        <v>3.3717851669331718</v>
      </c>
      <c r="AR8232" s="54">
        <v>50.571000000000005</v>
      </c>
      <c r="AS8232" s="54">
        <v>0.52093770831303965</v>
      </c>
      <c r="AT8232" s="54">
        <v>51.09193770831304</v>
      </c>
      <c r="AU8232" s="54">
        <v>50.388459715418868</v>
      </c>
    </row>
    <row r="8233" spans="1:47">
      <c r="A8233" s="51">
        <v>46000</v>
      </c>
      <c r="B8233" s="52">
        <v>21</v>
      </c>
      <c r="C8233" s="52" t="s">
        <v>17</v>
      </c>
      <c r="D8233" s="53">
        <v>60.063305</v>
      </c>
      <c r="E8233">
        <v>1.4199738E-2</v>
      </c>
      <c r="G8233" s="54">
        <v>1.093</v>
      </c>
      <c r="H8233" s="54">
        <v>1.5419181578765481E-2</v>
      </c>
      <c r="I8233" s="54">
        <v>1.1084191815787654</v>
      </c>
      <c r="J8233" s="54">
        <v>1.0926799196061725</v>
      </c>
      <c r="K8233" s="54">
        <v>11.219999999999999</v>
      </c>
      <c r="L8233" s="54">
        <v>0.15828290696591826</v>
      </c>
      <c r="M8233" s="54">
        <v>11.378282906965918</v>
      </c>
      <c r="N8233" s="54">
        <v>11.216714270797125</v>
      </c>
      <c r="O8233" s="54">
        <v>47.667000000000009</v>
      </c>
      <c r="P8233" s="54">
        <v>0.67244842480788136</v>
      </c>
      <c r="Q8233" s="54">
        <v>48.339448424807891</v>
      </c>
      <c r="R8233" s="54">
        <v>47.65304092211111</v>
      </c>
      <c r="S8233" s="54">
        <v>5.9159999999999995</v>
      </c>
      <c r="T8233" s="54">
        <v>8.3458260036575097E-2</v>
      </c>
      <c r="U8233" s="54">
        <v>5.9994582600365742</v>
      </c>
      <c r="V8233" s="54">
        <v>5.9142675246021188</v>
      </c>
      <c r="W8233" s="54">
        <v>65.896000000000001</v>
      </c>
      <c r="X8233" s="54">
        <v>0.92960877338914016</v>
      </c>
      <c r="Y8233" s="54">
        <v>66.825608773389149</v>
      </c>
      <c r="Z8233" s="54">
        <v>65.876702637116523</v>
      </c>
      <c r="AA8233" s="54"/>
      <c r="AB8233" s="54">
        <v>2.0539999999999994</v>
      </c>
      <c r="AC8233" s="54">
        <v>2.8976211310873093E-2</v>
      </c>
      <c r="AD8233" s="54">
        <v>2.0829762113108723</v>
      </c>
      <c r="AE8233" s="54">
        <v>2.0533984948500255</v>
      </c>
      <c r="AF8233" s="54">
        <v>3.7029999999999985</v>
      </c>
      <c r="AG8233" s="54">
        <v>5.2239002183136825E-2</v>
      </c>
      <c r="AH8233" s="54">
        <v>3.7552390021831354</v>
      </c>
      <c r="AI8233" s="54">
        <v>3.7019155922247537</v>
      </c>
      <c r="AJ8233" s="54">
        <v>39.462000000000018</v>
      </c>
      <c r="AK8233" s="54">
        <v>0.55669875888494391</v>
      </c>
      <c r="AL8233" s="54">
        <v>40.018698758884959</v>
      </c>
      <c r="AM8233" s="54">
        <v>39.450443721407872</v>
      </c>
      <c r="AN8233" s="54">
        <v>3.3119999999999994</v>
      </c>
      <c r="AO8233" s="54">
        <v>4.6723082697960903E-2</v>
      </c>
      <c r="AP8233" s="54">
        <v>3.3587230826979604</v>
      </c>
      <c r="AQ8233" s="54">
        <v>3.3110300949090972</v>
      </c>
      <c r="AR8233" s="54">
        <v>48.531000000000013</v>
      </c>
      <c r="AS8233" s="54">
        <v>0.68463705507691475</v>
      </c>
      <c r="AT8233" s="54">
        <v>49.215637055076932</v>
      </c>
      <c r="AU8233" s="54">
        <v>48.516787903391752</v>
      </c>
    </row>
    <row r="8234" spans="1:47">
      <c r="A8234" s="51">
        <v>46000</v>
      </c>
      <c r="B8234" s="52">
        <v>22</v>
      </c>
      <c r="C8234" s="52" t="s">
        <v>17</v>
      </c>
      <c r="D8234" s="53">
        <v>46.568302000000003</v>
      </c>
      <c r="E8234">
        <v>1.3358653E-2</v>
      </c>
      <c r="G8234" s="54">
        <v>1.093</v>
      </c>
      <c r="H8234" s="54">
        <v>1.6405319672840615E-2</v>
      </c>
      <c r="I8234" s="54">
        <v>1.1094053196728406</v>
      </c>
      <c r="J8234" s="54">
        <v>1.094585158970977</v>
      </c>
      <c r="K8234" s="54">
        <v>10.840999999999999</v>
      </c>
      <c r="L8234" s="54">
        <v>0.16271735642567711</v>
      </c>
      <c r="M8234" s="54">
        <v>11.003717356425676</v>
      </c>
      <c r="N8234" s="54">
        <v>10.856722514551109</v>
      </c>
      <c r="O8234" s="54">
        <v>44.713999999999999</v>
      </c>
      <c r="P8234" s="54">
        <v>0.67113217186769913</v>
      </c>
      <c r="Q8234" s="54">
        <v>45.385132171867696</v>
      </c>
      <c r="R8234" s="54">
        <v>44.77884793982458</v>
      </c>
      <c r="S8234" s="54">
        <v>5.6390000000000002</v>
      </c>
      <c r="T8234" s="54">
        <v>8.4638241203246312E-2</v>
      </c>
      <c r="U8234" s="54">
        <v>5.7236382412032469</v>
      </c>
      <c r="V8234" s="54">
        <v>5.6471781440414821</v>
      </c>
      <c r="W8234" s="54">
        <v>62.286999999999999</v>
      </c>
      <c r="X8234" s="54">
        <v>0.93489308916946312</v>
      </c>
      <c r="Y8234" s="54">
        <v>63.221893089169455</v>
      </c>
      <c r="Z8234" s="54">
        <v>62.377333757388151</v>
      </c>
      <c r="AA8234" s="54"/>
      <c r="AB8234" s="54">
        <v>2.0539999999999998</v>
      </c>
      <c r="AC8234" s="54">
        <v>3.0829393053993247E-2</v>
      </c>
      <c r="AD8234" s="54">
        <v>2.084829393053993</v>
      </c>
      <c r="AE8234" s="54">
        <v>2.0569788806279838</v>
      </c>
      <c r="AF8234" s="54">
        <v>3.6319999999999988</v>
      </c>
      <c r="AG8234" s="54">
        <v>5.4514291904626797E-2</v>
      </c>
      <c r="AH8234" s="54">
        <v>3.6865142919046257</v>
      </c>
      <c r="AI8234" s="54">
        <v>3.6372674266995308</v>
      </c>
      <c r="AJ8234" s="54">
        <v>37.700000000000017</v>
      </c>
      <c r="AK8234" s="54">
        <v>0.56585594845937004</v>
      </c>
      <c r="AL8234" s="54">
        <v>38.265855948459389</v>
      </c>
      <c r="AM8234" s="54">
        <v>37.75467565709593</v>
      </c>
      <c r="AN8234" s="54">
        <v>3.2009999999999996</v>
      </c>
      <c r="AO8234" s="54">
        <v>4.804522257343348E-2</v>
      </c>
      <c r="AP8234" s="54">
        <v>3.2490452225734332</v>
      </c>
      <c r="AQ8234" s="54">
        <v>3.2056423548637669</v>
      </c>
      <c r="AR8234" s="54">
        <v>46.587000000000018</v>
      </c>
      <c r="AS8234" s="54">
        <v>0.69924485599142361</v>
      </c>
      <c r="AT8234" s="54">
        <v>47.286244855991441</v>
      </c>
      <c r="AU8234" s="54">
        <v>46.654564319287218</v>
      </c>
    </row>
    <row r="8235" spans="1:47">
      <c r="A8235" s="51">
        <v>46000</v>
      </c>
      <c r="B8235" s="52">
        <v>23</v>
      </c>
      <c r="C8235" s="52" t="s">
        <v>17</v>
      </c>
      <c r="D8235" s="53">
        <v>65.500551999999999</v>
      </c>
      <c r="E8235">
        <v>1.3977313E-2</v>
      </c>
      <c r="G8235" s="54">
        <v>1.093</v>
      </c>
      <c r="H8235" s="54">
        <v>1.2790649063023459E-2</v>
      </c>
      <c r="I8235" s="54">
        <v>1.1057906490630234</v>
      </c>
      <c r="J8235" s="54">
        <v>1.0903346670485963</v>
      </c>
      <c r="K8235" s="54">
        <v>10.354999999999999</v>
      </c>
      <c r="L8235" s="54">
        <v>0.12117764963184621</v>
      </c>
      <c r="M8235" s="54">
        <v>10.476177649631845</v>
      </c>
      <c r="N8235" s="54">
        <v>10.329748835579336</v>
      </c>
      <c r="O8235" s="54">
        <v>42.214999999999996</v>
      </c>
      <c r="P8235" s="54">
        <v>0.49401395260341752</v>
      </c>
      <c r="Q8235" s="54">
        <v>42.709013952603414</v>
      </c>
      <c r="R8235" s="54">
        <v>42.112056696666507</v>
      </c>
      <c r="S8235" s="54">
        <v>5.37</v>
      </c>
      <c r="T8235" s="54">
        <v>6.2841523758861831E-2</v>
      </c>
      <c r="U8235" s="54">
        <v>5.4328415237588619</v>
      </c>
      <c r="V8235" s="54">
        <v>5.3569049973018874</v>
      </c>
      <c r="W8235" s="54">
        <v>59.032999999999994</v>
      </c>
      <c r="X8235" s="54">
        <v>0.69082377505714909</v>
      </c>
      <c r="Y8235" s="54">
        <v>59.723823775057141</v>
      </c>
      <c r="Z8235" s="54">
        <v>58.889045196596328</v>
      </c>
      <c r="AA8235" s="54"/>
      <c r="AB8235" s="54">
        <v>2.0540000000000003</v>
      </c>
      <c r="AC8235" s="54">
        <v>2.4036590279460375E-2</v>
      </c>
      <c r="AD8235" s="54">
        <v>2.0780365902794609</v>
      </c>
      <c r="AE8235" s="54">
        <v>2.0489912224316722</v>
      </c>
      <c r="AF8235" s="54">
        <v>3.5309999999999979</v>
      </c>
      <c r="AG8235" s="54">
        <v>4.1320934896190133E-2</v>
      </c>
      <c r="AH8235" s="54">
        <v>3.572320934896188</v>
      </c>
      <c r="AI8235" s="54">
        <v>3.5223894870526911</v>
      </c>
      <c r="AJ8235" s="54">
        <v>35.778000000000006</v>
      </c>
      <c r="AK8235" s="54">
        <v>0.41868604041798119</v>
      </c>
      <c r="AL8235" s="54">
        <v>36.196686040417987</v>
      </c>
      <c r="AM8235" s="54">
        <v>35.690753630068329</v>
      </c>
      <c r="AN8235" s="54">
        <v>3.0379999999999998</v>
      </c>
      <c r="AO8235" s="54">
        <v>3.5551685135832817E-2</v>
      </c>
      <c r="AP8235" s="54">
        <v>3.0735516851358327</v>
      </c>
      <c r="AQ8235" s="54">
        <v>3.0305916912110114</v>
      </c>
      <c r="AR8235" s="54">
        <v>44.401000000000003</v>
      </c>
      <c r="AS8235" s="54">
        <v>0.51959525072946455</v>
      </c>
      <c r="AT8235" s="54">
        <v>44.92059525072947</v>
      </c>
      <c r="AU8235" s="54">
        <v>44.292726030763703</v>
      </c>
    </row>
    <row r="8236" spans="1:47">
      <c r="A8236" s="51">
        <v>46000</v>
      </c>
      <c r="B8236" s="52">
        <v>24</v>
      </c>
      <c r="C8236" s="52" t="s">
        <v>16</v>
      </c>
      <c r="D8236" s="53">
        <v>46.351843000000002</v>
      </c>
      <c r="E8236">
        <v>1.4371157000000001E-2</v>
      </c>
      <c r="G8236" s="54">
        <v>1.093</v>
      </c>
      <c r="H8236" s="54">
        <v>1.8473411515006914E-2</v>
      </c>
      <c r="I8236" s="54">
        <v>1.1114734115150069</v>
      </c>
      <c r="J8236" s="54">
        <v>1.0955002526167992</v>
      </c>
      <c r="K8236" s="54">
        <v>10.021000000000001</v>
      </c>
      <c r="L8236" s="54">
        <v>0.16937059175835709</v>
      </c>
      <c r="M8236" s="54">
        <v>10.190370591758358</v>
      </c>
      <c r="N8236" s="54">
        <v>10.043923176096015</v>
      </c>
      <c r="O8236" s="54">
        <v>40.711999999999996</v>
      </c>
      <c r="P8236" s="54">
        <v>0.68809655041076068</v>
      </c>
      <c r="Q8236" s="54">
        <v>41.400096550410758</v>
      </c>
      <c r="R8236" s="54">
        <v>40.805129263069645</v>
      </c>
      <c r="S8236" s="54">
        <v>5.1680000000000001</v>
      </c>
      <c r="T8236" s="54">
        <v>8.7347292506455385E-2</v>
      </c>
      <c r="U8236" s="54">
        <v>5.2553472925064559</v>
      </c>
      <c r="V8236" s="54">
        <v>5.1798218714763209</v>
      </c>
      <c r="W8236" s="54">
        <v>56.993999999999993</v>
      </c>
      <c r="X8236" s="54">
        <v>0.96328784619058005</v>
      </c>
      <c r="Y8236" s="54">
        <v>57.957287846190582</v>
      </c>
      <c r="Z8236" s="54">
        <v>57.124374563258783</v>
      </c>
      <c r="AA8236" s="54"/>
      <c r="AB8236" s="54">
        <v>2.0539999999999998</v>
      </c>
      <c r="AC8236" s="54">
        <v>3.4715816332867522E-2</v>
      </c>
      <c r="AD8236" s="54">
        <v>2.0887158163328672</v>
      </c>
      <c r="AE8236" s="54">
        <v>2.0586985534079645</v>
      </c>
      <c r="AF8236" s="54">
        <v>3.4509999999999983</v>
      </c>
      <c r="AG8236" s="54">
        <v>5.8327303877665895E-2</v>
      </c>
      <c r="AH8236" s="54">
        <v>3.5093273038776642</v>
      </c>
      <c r="AI8236" s="54">
        <v>3.4588942102292517</v>
      </c>
      <c r="AJ8236" s="54">
        <v>34.539000000000001</v>
      </c>
      <c r="AK8236" s="54">
        <v>0.58376318418739603</v>
      </c>
      <c r="AL8236" s="54">
        <v>35.122763184187399</v>
      </c>
      <c r="AM8236" s="54">
        <v>34.61800844019362</v>
      </c>
      <c r="AN8236" s="54">
        <v>2.9119999999999999</v>
      </c>
      <c r="AO8236" s="54">
        <v>4.9217359864318515E-2</v>
      </c>
      <c r="AP8236" s="54">
        <v>2.9612173598643183</v>
      </c>
      <c r="AQ8236" s="54">
        <v>2.9186612402745826</v>
      </c>
      <c r="AR8236" s="54">
        <v>42.955999999999996</v>
      </c>
      <c r="AS8236" s="54">
        <v>0.72602366426224796</v>
      </c>
      <c r="AT8236" s="54">
        <v>43.682023664262253</v>
      </c>
      <c r="AU8236" s="54">
        <v>43.054262444105419</v>
      </c>
    </row>
    <row r="8237" spans="1:47">
      <c r="A8237" s="51">
        <v>46001</v>
      </c>
      <c r="B8237" s="52">
        <v>1</v>
      </c>
      <c r="C8237" s="52" t="s">
        <v>16</v>
      </c>
      <c r="D8237" s="53">
        <v>37.860466000000002</v>
      </c>
      <c r="E8237">
        <v>1.4048051000000001E-2</v>
      </c>
      <c r="G8237" s="54">
        <v>1.095</v>
      </c>
      <c r="H8237" s="54">
        <v>2.010453143782957E-2</v>
      </c>
      <c r="I8237" s="54">
        <v>1.1151045314378296</v>
      </c>
      <c r="J8237" s="54">
        <v>1.09943948610986</v>
      </c>
      <c r="K8237" s="54">
        <v>9.7019999999999982</v>
      </c>
      <c r="L8237" s="54">
        <v>0.17813165662997485</v>
      </c>
      <c r="M8237" s="54">
        <v>9.8801316566299722</v>
      </c>
      <c r="N8237" s="54">
        <v>9.7413350632309204</v>
      </c>
      <c r="O8237" s="54">
        <v>39.515999999999998</v>
      </c>
      <c r="P8237" s="54">
        <v>0.72552572081942768</v>
      </c>
      <c r="Q8237" s="54">
        <v>40.241525720819425</v>
      </c>
      <c r="R8237" s="54">
        <v>39.676210715175543</v>
      </c>
      <c r="S8237" s="54">
        <v>5.0529999999999999</v>
      </c>
      <c r="T8237" s="54">
        <v>9.2774609456943213E-2</v>
      </c>
      <c r="U8237" s="54">
        <v>5.145774609456943</v>
      </c>
      <c r="V8237" s="54">
        <v>5.0734865053087868</v>
      </c>
      <c r="W8237" s="54">
        <v>55.365999999999993</v>
      </c>
      <c r="X8237" s="54">
        <v>1.0165365183441752</v>
      </c>
      <c r="Y8237" s="54">
        <v>56.382536518344168</v>
      </c>
      <c r="Z8237" s="54">
        <v>55.590471769825108</v>
      </c>
      <c r="AA8237" s="54"/>
      <c r="AB8237" s="54">
        <v>2.0539999999999994</v>
      </c>
      <c r="AC8237" s="54">
        <v>3.7712061710778011E-2</v>
      </c>
      <c r="AD8237" s="54">
        <v>2.0917120617107772</v>
      </c>
      <c r="AE8237" s="54">
        <v>2.0623275839905491</v>
      </c>
      <c r="AF8237" s="54">
        <v>3.3660000000000001</v>
      </c>
      <c r="AG8237" s="54">
        <v>6.1800778830807618E-2</v>
      </c>
      <c r="AH8237" s="54">
        <v>3.4278007788308078</v>
      </c>
      <c r="AI8237" s="54">
        <v>3.3796468586719532</v>
      </c>
      <c r="AJ8237" s="54">
        <v>33.650000000000006</v>
      </c>
      <c r="AK8237" s="54">
        <v>0.61782418528124672</v>
      </c>
      <c r="AL8237" s="54">
        <v>34.267824185281249</v>
      </c>
      <c r="AM8237" s="54">
        <v>33.786428043467389</v>
      </c>
      <c r="AN8237" s="54">
        <v>2.827</v>
      </c>
      <c r="AO8237" s="54">
        <v>5.1904575684697897E-2</v>
      </c>
      <c r="AP8237" s="54">
        <v>2.878904575684698</v>
      </c>
      <c r="AQ8237" s="54">
        <v>2.838461577381346</v>
      </c>
      <c r="AR8237" s="54">
        <v>41.897000000000006</v>
      </c>
      <c r="AS8237" s="54">
        <v>0.76924160150753018</v>
      </c>
      <c r="AT8237" s="54">
        <v>42.666241601507537</v>
      </c>
      <c r="AU8237" s="54">
        <v>42.06686406351124</v>
      </c>
    </row>
    <row r="8238" spans="1:47">
      <c r="A8238" s="51">
        <v>46001</v>
      </c>
      <c r="B8238" s="52">
        <v>2</v>
      </c>
      <c r="C8238" s="52" t="s">
        <v>16</v>
      </c>
      <c r="D8238" s="53">
        <v>45.545592999999997</v>
      </c>
      <c r="E8238">
        <v>1.3752311E-2</v>
      </c>
      <c r="G8238" s="54">
        <v>1.095</v>
      </c>
      <c r="H8238" s="54">
        <v>2.0312071450791065E-2</v>
      </c>
      <c r="I8238" s="54">
        <v>1.1153120714507911</v>
      </c>
      <c r="J8238" s="54">
        <v>1.0999739529821457</v>
      </c>
      <c r="K8238" s="54">
        <v>9.4870000000000001</v>
      </c>
      <c r="L8238" s="54">
        <v>0.17598230306269849</v>
      </c>
      <c r="M8238" s="54">
        <v>9.662982303062698</v>
      </c>
      <c r="N8238" s="54">
        <v>9.5300939652434842</v>
      </c>
      <c r="O8238" s="54">
        <v>38.471000000000004</v>
      </c>
      <c r="P8238" s="54">
        <v>0.7136307769711262</v>
      </c>
      <c r="Q8238" s="54">
        <v>39.184630776971133</v>
      </c>
      <c r="R8238" s="54">
        <v>38.645751548106055</v>
      </c>
      <c r="S8238" s="54">
        <v>4.8579999999999997</v>
      </c>
      <c r="T8238" s="54">
        <v>9.0115107861135163E-2</v>
      </c>
      <c r="U8238" s="54">
        <v>4.9481151078611347</v>
      </c>
      <c r="V8238" s="54">
        <v>4.8800670900340304</v>
      </c>
      <c r="W8238" s="54">
        <v>53.911000000000001</v>
      </c>
      <c r="X8238" s="54">
        <v>1.0000402593457509</v>
      </c>
      <c r="Y8238" s="54">
        <v>54.911040259345761</v>
      </c>
      <c r="Z8238" s="54">
        <v>54.155886556365715</v>
      </c>
      <c r="AA8238" s="54"/>
      <c r="AB8238" s="54">
        <v>2.0539999999999994</v>
      </c>
      <c r="AC8238" s="54">
        <v>3.8101365077556931E-2</v>
      </c>
      <c r="AD8238" s="54">
        <v>2.0921013650775562</v>
      </c>
      <c r="AE8238" s="54">
        <v>2.0633301364614853</v>
      </c>
      <c r="AF8238" s="54">
        <v>3.3139999999999992</v>
      </c>
      <c r="AG8238" s="54">
        <v>6.1474159623672683E-2</v>
      </c>
      <c r="AH8238" s="54">
        <v>3.3754741596236717</v>
      </c>
      <c r="AI8238" s="54">
        <v>3.3290535892080633</v>
      </c>
      <c r="AJ8238" s="54">
        <v>32.945</v>
      </c>
      <c r="AK8238" s="54">
        <v>0.61112437803316133</v>
      </c>
      <c r="AL8238" s="54">
        <v>33.556124378033161</v>
      </c>
      <c r="AM8238" s="54">
        <v>33.094650119631766</v>
      </c>
      <c r="AN8238" s="54">
        <v>2.7930000000000001</v>
      </c>
      <c r="AO8238" s="54">
        <v>5.1809694577223245E-2</v>
      </c>
      <c r="AP8238" s="54">
        <v>2.8448096945772234</v>
      </c>
      <c r="AQ8238" s="54">
        <v>2.8056869869215824</v>
      </c>
      <c r="AR8238" s="54">
        <v>41.106000000000002</v>
      </c>
      <c r="AS8238" s="54">
        <v>0.76250959731161427</v>
      </c>
      <c r="AT8238" s="54">
        <v>41.868509597311615</v>
      </c>
      <c r="AU8238" s="54">
        <v>41.292720832222898</v>
      </c>
    </row>
    <row r="8239" spans="1:47">
      <c r="A8239" s="51">
        <v>46001</v>
      </c>
      <c r="B8239" s="52">
        <v>3</v>
      </c>
      <c r="C8239" s="52" t="s">
        <v>16</v>
      </c>
      <c r="D8239" s="53">
        <v>40.774095000000003</v>
      </c>
      <c r="E8239">
        <v>1.4019594E-2</v>
      </c>
      <c r="G8239" s="54">
        <v>1.0950000000000002</v>
      </c>
      <c r="H8239" s="54">
        <v>2.0196787560269405E-2</v>
      </c>
      <c r="I8239" s="54">
        <v>1.1151967875602695</v>
      </c>
      <c r="J8239" s="54">
        <v>1.0995621813685703</v>
      </c>
      <c r="K8239" s="54">
        <v>9.3719999999999999</v>
      </c>
      <c r="L8239" s="54">
        <v>0.17286236805008659</v>
      </c>
      <c r="M8239" s="54">
        <v>9.5448623680500866</v>
      </c>
      <c r="N8239" s="54">
        <v>9.4110472728641454</v>
      </c>
      <c r="O8239" s="54">
        <v>37.936999999999998</v>
      </c>
      <c r="P8239" s="54">
        <v>0.69973107732779927</v>
      </c>
      <c r="Q8239" s="54">
        <v>38.636731077327795</v>
      </c>
      <c r="R8239" s="54">
        <v>38.095059794136475</v>
      </c>
      <c r="S8239" s="54">
        <v>4.8989999999999982</v>
      </c>
      <c r="T8239" s="54">
        <v>9.0359874207999777E-2</v>
      </c>
      <c r="U8239" s="54">
        <v>4.9893598742079979</v>
      </c>
      <c r="V8239" s="54">
        <v>4.9194110744517108</v>
      </c>
      <c r="W8239" s="54">
        <v>53.302999999999997</v>
      </c>
      <c r="X8239" s="54">
        <v>0.98315010714615503</v>
      </c>
      <c r="Y8239" s="54">
        <v>54.286150107146149</v>
      </c>
      <c r="Z8239" s="54">
        <v>53.525080322820898</v>
      </c>
      <c r="AA8239" s="54"/>
      <c r="AB8239" s="54">
        <v>2.0539999999999985</v>
      </c>
      <c r="AC8239" s="54">
        <v>3.7885115660998461E-2</v>
      </c>
      <c r="AD8239" s="54">
        <v>2.0918851156609968</v>
      </c>
      <c r="AE8239" s="54">
        <v>2.0625577356447868</v>
      </c>
      <c r="AF8239" s="54">
        <v>3.2939999999999983</v>
      </c>
      <c r="AG8239" s="54">
        <v>6.0756363674454215E-2</v>
      </c>
      <c r="AH8239" s="54">
        <v>3.3547563636744524</v>
      </c>
      <c r="AI8239" s="54">
        <v>3.3077240414868205</v>
      </c>
      <c r="AJ8239" s="54">
        <v>32.604999999999997</v>
      </c>
      <c r="AK8239" s="54">
        <v>0.6013847108699395</v>
      </c>
      <c r="AL8239" s="54">
        <v>33.206384710869933</v>
      </c>
      <c r="AM8239" s="54">
        <v>32.74084467901573</v>
      </c>
      <c r="AN8239" s="54">
        <v>2.7269999999999999</v>
      </c>
      <c r="AO8239" s="54">
        <v>5.029830107475311E-2</v>
      </c>
      <c r="AP8239" s="54">
        <v>2.7772983010747532</v>
      </c>
      <c r="AQ8239" s="54">
        <v>2.7383617064767956</v>
      </c>
      <c r="AR8239" s="54">
        <v>40.679999999999993</v>
      </c>
      <c r="AS8239" s="54">
        <v>0.75032449128014522</v>
      </c>
      <c r="AT8239" s="54">
        <v>41.430324491280132</v>
      </c>
      <c r="AU8239" s="54">
        <v>40.849488162624134</v>
      </c>
    </row>
    <row r="8240" spans="1:47">
      <c r="A8240" s="51">
        <v>46001</v>
      </c>
      <c r="B8240" s="52">
        <v>4</v>
      </c>
      <c r="C8240" s="52" t="s">
        <v>16</v>
      </c>
      <c r="D8240" s="53">
        <v>56.262027000000003</v>
      </c>
      <c r="E8240">
        <v>1.4139980999999999E-2</v>
      </c>
      <c r="G8240" s="54">
        <v>1.0950000000000002</v>
      </c>
      <c r="H8240" s="54">
        <v>2.131528073172281E-2</v>
      </c>
      <c r="I8240" s="54">
        <v>1.1163152807317229</v>
      </c>
      <c r="J8240" s="54">
        <v>1.1005306038721667</v>
      </c>
      <c r="K8240" s="54">
        <v>9.3659999999999997</v>
      </c>
      <c r="L8240" s="54">
        <v>0.18231864779298246</v>
      </c>
      <c r="M8240" s="54">
        <v>9.548318647792982</v>
      </c>
      <c r="N8240" s="54">
        <v>9.4133056035312439</v>
      </c>
      <c r="O8240" s="54">
        <v>37.655999999999999</v>
      </c>
      <c r="P8240" s="54">
        <v>0.73301206505365657</v>
      </c>
      <c r="Q8240" s="54">
        <v>38.389012065053656</v>
      </c>
      <c r="R8240" s="54">
        <v>37.846192163845025</v>
      </c>
      <c r="S8240" s="54">
        <v>4.9089999999999989</v>
      </c>
      <c r="T8240" s="54">
        <v>9.5558642111440398E-2</v>
      </c>
      <c r="U8240" s="54">
        <v>5.004558642111439</v>
      </c>
      <c r="V8240" s="54">
        <v>4.9337942779985973</v>
      </c>
      <c r="W8240" s="54">
        <v>53.025999999999996</v>
      </c>
      <c r="X8240" s="54">
        <v>1.0322046356898023</v>
      </c>
      <c r="Y8240" s="54">
        <v>54.058204635689798</v>
      </c>
      <c r="Z8240" s="54">
        <v>53.293822649247033</v>
      </c>
      <c r="AA8240" s="54"/>
      <c r="AB8240" s="54">
        <v>2.0539999999999994</v>
      </c>
      <c r="AC8240" s="54">
        <v>3.9983184130555828E-2</v>
      </c>
      <c r="AD8240" s="54">
        <v>2.0939831841305554</v>
      </c>
      <c r="AE8240" s="54">
        <v>2.0643743016926299</v>
      </c>
      <c r="AF8240" s="54">
        <v>3.3259999999999996</v>
      </c>
      <c r="AG8240" s="54">
        <v>6.4743948596995476E-2</v>
      </c>
      <c r="AH8240" s="54">
        <v>3.3907439485969952</v>
      </c>
      <c r="AI8240" s="54">
        <v>3.3427988935879687</v>
      </c>
      <c r="AJ8240" s="54">
        <v>32.48599999999999</v>
      </c>
      <c r="AK8240" s="54">
        <v>0.63237279438424376</v>
      </c>
      <c r="AL8240" s="54">
        <v>33.118372794384236</v>
      </c>
      <c r="AM8240" s="54">
        <v>32.650079632320725</v>
      </c>
      <c r="AN8240" s="54">
        <v>2.7189999999999999</v>
      </c>
      <c r="AO8240" s="54">
        <v>5.2928080647994799E-2</v>
      </c>
      <c r="AP8240" s="54">
        <v>2.7719280806479945</v>
      </c>
      <c r="AQ8240" s="54">
        <v>2.7327330702542652</v>
      </c>
      <c r="AR8240" s="54">
        <v>40.584999999999987</v>
      </c>
      <c r="AS8240" s="54">
        <v>0.79002800775978987</v>
      </c>
      <c r="AT8240" s="54">
        <v>41.375028007759781</v>
      </c>
      <c r="AU8240" s="54">
        <v>40.789985897855587</v>
      </c>
    </row>
    <row r="8241" spans="1:47">
      <c r="A8241" s="51">
        <v>46001</v>
      </c>
      <c r="B8241" s="52">
        <v>5</v>
      </c>
      <c r="C8241" s="52" t="s">
        <v>16</v>
      </c>
      <c r="D8241" s="53">
        <v>85.296008</v>
      </c>
      <c r="E8241">
        <v>1.4628596000000001E-2</v>
      </c>
      <c r="G8241" s="54">
        <v>1.0950000000000002</v>
      </c>
      <c r="H8241" s="54">
        <v>2.0861688162780553E-2</v>
      </c>
      <c r="I8241" s="54">
        <v>1.1158616881627808</v>
      </c>
      <c r="J8241" s="54">
        <v>1.0995381983347694</v>
      </c>
      <c r="K8241" s="54">
        <v>9.3329999999999984</v>
      </c>
      <c r="L8241" s="54">
        <v>0.17781016951893225</v>
      </c>
      <c r="M8241" s="54">
        <v>9.5108101695189298</v>
      </c>
      <c r="N8241" s="54">
        <v>9.371680369916346</v>
      </c>
      <c r="O8241" s="54">
        <v>37.972000000000001</v>
      </c>
      <c r="P8241" s="54">
        <v>0.72343381088319914</v>
      </c>
      <c r="Q8241" s="54">
        <v>38.695433810883202</v>
      </c>
      <c r="R8241" s="54">
        <v>38.129373942619054</v>
      </c>
      <c r="S8241" s="54">
        <v>4.9409999999999998</v>
      </c>
      <c r="T8241" s="54">
        <v>9.4134795627670034E-2</v>
      </c>
      <c r="U8241" s="54">
        <v>5.0351347956276697</v>
      </c>
      <c r="V8241" s="54">
        <v>4.9614778428968904</v>
      </c>
      <c r="W8241" s="54">
        <v>53.341000000000001</v>
      </c>
      <c r="X8241" s="54">
        <v>1.016240464192582</v>
      </c>
      <c r="Y8241" s="54">
        <v>54.357240464192586</v>
      </c>
      <c r="Z8241" s="54">
        <v>53.562070353767062</v>
      </c>
      <c r="AA8241" s="54"/>
      <c r="AB8241" s="54">
        <v>2.0539999999999994</v>
      </c>
      <c r="AC8241" s="54">
        <v>3.9132335603973729E-2</v>
      </c>
      <c r="AD8241" s="54">
        <v>2.0931323356039733</v>
      </c>
      <c r="AE8241" s="54">
        <v>2.0625127482918861</v>
      </c>
      <c r="AF8241" s="54">
        <v>3.3449999999999989</v>
      </c>
      <c r="AG8241" s="54">
        <v>6.3728170689041935E-2</v>
      </c>
      <c r="AH8241" s="54">
        <v>3.4087281706890407</v>
      </c>
      <c r="AI8241" s="54">
        <v>3.3588632634062119</v>
      </c>
      <c r="AJ8241" s="54">
        <v>32.625</v>
      </c>
      <c r="AK8241" s="54">
        <v>0.62156399663079032</v>
      </c>
      <c r="AL8241" s="54">
        <v>33.24656399663079</v>
      </c>
      <c r="AM8241" s="54">
        <v>32.760213443535932</v>
      </c>
      <c r="AN8241" s="54">
        <v>2.7109999999999999</v>
      </c>
      <c r="AO8241" s="54">
        <v>5.1649348501642073E-2</v>
      </c>
      <c r="AP8241" s="54">
        <v>2.7626493485016419</v>
      </c>
      <c r="AQ8241" s="54">
        <v>2.7222356672927481</v>
      </c>
      <c r="AR8241" s="54">
        <v>40.734999999999999</v>
      </c>
      <c r="AS8241" s="54">
        <v>0.77607385142544805</v>
      </c>
      <c r="AT8241" s="54">
        <v>41.511073851425444</v>
      </c>
      <c r="AU8241" s="54">
        <v>40.903825122526783</v>
      </c>
    </row>
    <row r="8242" spans="1:47">
      <c r="A8242" s="51">
        <v>46001</v>
      </c>
      <c r="B8242" s="52">
        <v>6</v>
      </c>
      <c r="C8242" s="52" t="s">
        <v>16</v>
      </c>
      <c r="D8242" s="53">
        <v>42.268079999999998</v>
      </c>
      <c r="E8242">
        <v>1.4708517000000001E-2</v>
      </c>
      <c r="G8242" s="54">
        <v>1.0950000000000002</v>
      </c>
      <c r="H8242" s="54">
        <v>2.3246429846292486E-2</v>
      </c>
      <c r="I8242" s="54">
        <v>1.1182464298462926</v>
      </c>
      <c r="J8242" s="54">
        <v>1.1017986832227091</v>
      </c>
      <c r="K8242" s="54">
        <v>9.4139999999999997</v>
      </c>
      <c r="L8242" s="54">
        <v>0.19985560782922138</v>
      </c>
      <c r="M8242" s="54">
        <v>9.6138556078292208</v>
      </c>
      <c r="N8242" s="54">
        <v>9.4724500491859196</v>
      </c>
      <c r="O8242" s="54">
        <v>39.304000000000009</v>
      </c>
      <c r="P8242" s="54">
        <v>0.8344088389759633</v>
      </c>
      <c r="Q8242" s="54">
        <v>40.13840883897597</v>
      </c>
      <c r="R8242" s="54">
        <v>39.548032370214941</v>
      </c>
      <c r="S8242" s="54">
        <v>4.9880000000000004</v>
      </c>
      <c r="T8242" s="54">
        <v>0.1058933260943442</v>
      </c>
      <c r="U8242" s="54">
        <v>5.0938933260943449</v>
      </c>
      <c r="V8242" s="54">
        <v>5.0189697095112997</v>
      </c>
      <c r="W8242" s="54">
        <v>54.801000000000009</v>
      </c>
      <c r="X8242" s="54">
        <v>1.1634042027458213</v>
      </c>
      <c r="Y8242" s="54">
        <v>55.964404202745826</v>
      </c>
      <c r="Z8242" s="54">
        <v>55.141250812134871</v>
      </c>
      <c r="AA8242" s="54"/>
      <c r="AB8242" s="54">
        <v>2.0539999999999994</v>
      </c>
      <c r="AC8242" s="54">
        <v>4.3605631876059127E-2</v>
      </c>
      <c r="AD8242" s="54">
        <v>2.0976056318760583</v>
      </c>
      <c r="AE8242" s="54">
        <v>2.0667529637803135</v>
      </c>
      <c r="AF8242" s="54">
        <v>3.2759999999999985</v>
      </c>
      <c r="AG8242" s="54">
        <v>6.9548222992195555E-2</v>
      </c>
      <c r="AH8242" s="54">
        <v>3.345548222992194</v>
      </c>
      <c r="AI8242" s="54">
        <v>3.2963401700799935</v>
      </c>
      <c r="AJ8242" s="54">
        <v>33.700999999999993</v>
      </c>
      <c r="AK8242" s="54">
        <v>0.71545929885835868</v>
      </c>
      <c r="AL8242" s="54">
        <v>34.416459298858349</v>
      </c>
      <c r="AM8242" s="54">
        <v>33.910244222181284</v>
      </c>
      <c r="AN8242" s="54">
        <v>2.8410000000000002</v>
      </c>
      <c r="AO8242" s="54">
        <v>6.0313339902572545E-2</v>
      </c>
      <c r="AP8242" s="54">
        <v>2.9013133399025728</v>
      </c>
      <c r="AQ8242" s="54">
        <v>2.8586393233202889</v>
      </c>
      <c r="AR8242" s="54">
        <v>41.871999999999993</v>
      </c>
      <c r="AS8242" s="54">
        <v>0.88892649362918597</v>
      </c>
      <c r="AT8242" s="54">
        <v>42.760926493629171</v>
      </c>
      <c r="AU8242" s="54">
        <v>42.131976679361884</v>
      </c>
    </row>
    <row r="8243" spans="1:47">
      <c r="A8243" s="51">
        <v>46001</v>
      </c>
      <c r="B8243" s="52">
        <v>7</v>
      </c>
      <c r="C8243" s="52" t="s">
        <v>16</v>
      </c>
      <c r="D8243" s="53">
        <v>38.945785999999998</v>
      </c>
      <c r="E8243">
        <v>1.4148104E-2</v>
      </c>
      <c r="G8243" s="54">
        <v>1.095</v>
      </c>
      <c r="H8243" s="54">
        <v>2.0183068603108568E-2</v>
      </c>
      <c r="I8243" s="54">
        <v>1.1151830686031086</v>
      </c>
      <c r="J8243" s="54">
        <v>1.0994053425694728</v>
      </c>
      <c r="K8243" s="54">
        <v>9.6509999999999998</v>
      </c>
      <c r="L8243" s="54">
        <v>0.17788748409917879</v>
      </c>
      <c r="M8243" s="54">
        <v>9.8288874840991785</v>
      </c>
      <c r="N8243" s="54">
        <v>9.6898273617698454</v>
      </c>
      <c r="O8243" s="54">
        <v>42.015999999999998</v>
      </c>
      <c r="P8243" s="54">
        <v>0.77444000952347913</v>
      </c>
      <c r="Q8243" s="54">
        <v>42.790440009523479</v>
      </c>
      <c r="R8243" s="54">
        <v>42.185036414062978</v>
      </c>
      <c r="S8243" s="54">
        <v>5.1760000000000002</v>
      </c>
      <c r="T8243" s="54">
        <v>9.5404167205196302E-2</v>
      </c>
      <c r="U8243" s="54">
        <v>5.2714041672051968</v>
      </c>
      <c r="V8243" s="54">
        <v>5.1968237928215446</v>
      </c>
      <c r="W8243" s="54">
        <v>57.938000000000002</v>
      </c>
      <c r="X8243" s="54">
        <v>1.0679147294309628</v>
      </c>
      <c r="Y8243" s="54">
        <v>59.005914729430962</v>
      </c>
      <c r="Z8243" s="54">
        <v>58.171092911223845</v>
      </c>
      <c r="AA8243" s="54"/>
      <c r="AB8243" s="54">
        <v>2.0539999999999998</v>
      </c>
      <c r="AC8243" s="54">
        <v>3.785938165368493E-2</v>
      </c>
      <c r="AD8243" s="54">
        <v>2.0918593816536846</v>
      </c>
      <c r="AE8243" s="54">
        <v>2.0622635375686724</v>
      </c>
      <c r="AF8243" s="54">
        <v>3.3539999999999983</v>
      </c>
      <c r="AG8243" s="54">
        <v>6.182101561171334E-2</v>
      </c>
      <c r="AH8243" s="54">
        <v>3.4158210156117117</v>
      </c>
      <c r="AI8243" s="54">
        <v>3.3674936246374516</v>
      </c>
      <c r="AJ8243" s="54">
        <v>36.203999999999986</v>
      </c>
      <c r="AK8243" s="54">
        <v>0.66731307370497017</v>
      </c>
      <c r="AL8243" s="54">
        <v>36.871313073704954</v>
      </c>
      <c r="AM8243" s="54">
        <v>36.349653901721616</v>
      </c>
      <c r="AN8243" s="54">
        <v>2.8890000000000002</v>
      </c>
      <c r="AO8243" s="54">
        <v>5.3250123465187815E-2</v>
      </c>
      <c r="AP8243" s="54">
        <v>2.9422501234651879</v>
      </c>
      <c r="AQ8243" s="54">
        <v>2.9006228627243895</v>
      </c>
      <c r="AR8243" s="54">
        <v>44.500999999999983</v>
      </c>
      <c r="AS8243" s="54">
        <v>0.82024359443555617</v>
      </c>
      <c r="AT8243" s="54">
        <v>45.321243594435536</v>
      </c>
      <c r="AU8243" s="54">
        <v>44.680033926652129</v>
      </c>
    </row>
    <row r="8244" spans="1:47">
      <c r="A8244" s="51">
        <v>46001</v>
      </c>
      <c r="B8244" s="52">
        <v>8</v>
      </c>
      <c r="C8244" s="52" t="s">
        <v>17</v>
      </c>
      <c r="D8244" s="53">
        <v>47.638396</v>
      </c>
      <c r="E8244">
        <v>1.4097714000000001E-2</v>
      </c>
      <c r="G8244" s="54">
        <v>1.095</v>
      </c>
      <c r="H8244" s="54">
        <v>2.4341750094631385E-2</v>
      </c>
      <c r="I8244" s="54">
        <v>1.1193417500946314</v>
      </c>
      <c r="J8244" s="54">
        <v>1.1035615902335378</v>
      </c>
      <c r="K8244" s="54">
        <v>10.167</v>
      </c>
      <c r="L8244" s="54">
        <v>0.22601148238549523</v>
      </c>
      <c r="M8244" s="54">
        <v>10.393011482385495</v>
      </c>
      <c r="N8244" s="54">
        <v>10.246493778908107</v>
      </c>
      <c r="O8244" s="54">
        <v>45.896000000000001</v>
      </c>
      <c r="P8244" s="54">
        <v>1.0202638925508694</v>
      </c>
      <c r="Q8244" s="54">
        <v>46.916263892550873</v>
      </c>
      <c r="R8244" s="54">
        <v>46.254851822245165</v>
      </c>
      <c r="S8244" s="54">
        <v>5.4789999999999992</v>
      </c>
      <c r="T8244" s="54">
        <v>0.12179767010820579</v>
      </c>
      <c r="U8244" s="54">
        <v>5.6007976701082054</v>
      </c>
      <c r="V8244" s="54">
        <v>5.5218392263831531</v>
      </c>
      <c r="W8244" s="54">
        <v>62.637</v>
      </c>
      <c r="X8244" s="54">
        <v>1.3924147951392016</v>
      </c>
      <c r="Y8244" s="54">
        <v>64.029414795139203</v>
      </c>
      <c r="Z8244" s="54">
        <v>63.126746417769958</v>
      </c>
      <c r="AA8244" s="54"/>
      <c r="AB8244" s="54">
        <v>2.0539999999999994</v>
      </c>
      <c r="AC8244" s="54">
        <v>4.5660232597600769E-2</v>
      </c>
      <c r="AD8244" s="54">
        <v>2.0996602325975999</v>
      </c>
      <c r="AE8244" s="54">
        <v>2.0700598231412655</v>
      </c>
      <c r="AF8244" s="54">
        <v>3.4469999999999992</v>
      </c>
      <c r="AG8244" s="54">
        <v>7.6626495503373845E-2</v>
      </c>
      <c r="AH8244" s="54">
        <v>3.5236264955033731</v>
      </c>
      <c r="AI8244" s="54">
        <v>3.4739514169269441</v>
      </c>
      <c r="AJ8244" s="54">
        <v>39.492999999999988</v>
      </c>
      <c r="AK8244" s="54">
        <v>0.87792578674637167</v>
      </c>
      <c r="AL8244" s="54">
        <v>40.370925786746362</v>
      </c>
      <c r="AM8244" s="54">
        <v>39.801788021089585</v>
      </c>
      <c r="AN8244" s="54">
        <v>3.1529999999999996</v>
      </c>
      <c r="AO8244" s="54">
        <v>7.0090902327281032E-2</v>
      </c>
      <c r="AP8244" s="54">
        <v>3.2230909023272805</v>
      </c>
      <c r="AQ8244" s="54">
        <v>3.1776526885902685</v>
      </c>
      <c r="AR8244" s="54">
        <v>48.146999999999984</v>
      </c>
      <c r="AS8244" s="54">
        <v>1.0703034171746273</v>
      </c>
      <c r="AT8244" s="54">
        <v>49.217303417174612</v>
      </c>
      <c r="AU8244" s="54">
        <v>48.523451949748065</v>
      </c>
    </row>
    <row r="8245" spans="1:47">
      <c r="A8245" s="51">
        <v>46001</v>
      </c>
      <c r="B8245" s="52">
        <v>9</v>
      </c>
      <c r="C8245" s="52" t="s">
        <v>17</v>
      </c>
      <c r="D8245" s="53">
        <v>41.553817000000002</v>
      </c>
      <c r="E8245">
        <v>1.2496033E-2</v>
      </c>
      <c r="G8245" s="54">
        <v>1.095</v>
      </c>
      <c r="H8245" s="54">
        <v>1.9054799941216134E-2</v>
      </c>
      <c r="I8245" s="54">
        <v>1.114054799941216</v>
      </c>
      <c r="J8245" s="54">
        <v>1.1001335343973422</v>
      </c>
      <c r="K8245" s="54">
        <v>10.370999999999999</v>
      </c>
      <c r="L8245" s="54">
        <v>0.18047244766242238</v>
      </c>
      <c r="M8245" s="54">
        <v>10.551472447662421</v>
      </c>
      <c r="N8245" s="54">
        <v>10.41962089975784</v>
      </c>
      <c r="O8245" s="54">
        <v>50.341000000000008</v>
      </c>
      <c r="P8245" s="54">
        <v>0.87601614962626628</v>
      </c>
      <c r="Q8245" s="54">
        <v>51.217016149626275</v>
      </c>
      <c r="R8245" s="54">
        <v>50.57700662565901</v>
      </c>
      <c r="S8245" s="54">
        <v>5.8679999999999986</v>
      </c>
      <c r="T8245" s="54">
        <v>0.10211284571238013</v>
      </c>
      <c r="U8245" s="54">
        <v>5.9701128457123787</v>
      </c>
      <c r="V8245" s="54">
        <v>5.8955101185786329</v>
      </c>
      <c r="W8245" s="54">
        <v>67.675000000000011</v>
      </c>
      <c r="X8245" s="54">
        <v>1.177656242942285</v>
      </c>
      <c r="Y8245" s="54">
        <v>68.852656242942288</v>
      </c>
      <c r="Z8245" s="54">
        <v>67.992271178392826</v>
      </c>
      <c r="AA8245" s="54"/>
      <c r="AB8245" s="54">
        <v>2.0539999999999994</v>
      </c>
      <c r="AC8245" s="54">
        <v>3.5742976328089433E-2</v>
      </c>
      <c r="AD8245" s="54">
        <v>2.0897429763280888</v>
      </c>
      <c r="AE8245" s="54">
        <v>2.0636294791343746</v>
      </c>
      <c r="AF8245" s="54">
        <v>3.3509999999999995</v>
      </c>
      <c r="AG8245" s="54">
        <v>5.8312908313255946E-2</v>
      </c>
      <c r="AH8245" s="54">
        <v>3.4093129083132556</v>
      </c>
      <c r="AI8245" s="54">
        <v>3.3667100217036472</v>
      </c>
      <c r="AJ8245" s="54">
        <v>41.585999999999999</v>
      </c>
      <c r="AK8245" s="54">
        <v>0.72366475831544674</v>
      </c>
      <c r="AL8245" s="54">
        <v>42.309664758315442</v>
      </c>
      <c r="AM8245" s="54">
        <v>41.780961791276596</v>
      </c>
      <c r="AN8245" s="54">
        <v>3.2949999999999995</v>
      </c>
      <c r="AO8245" s="54">
        <v>5.7338416261467719E-2</v>
      </c>
      <c r="AP8245" s="54">
        <v>3.3523384162614671</v>
      </c>
      <c r="AQ8245" s="54">
        <v>3.3104474847846959</v>
      </c>
      <c r="AR8245" s="54">
        <v>50.286000000000001</v>
      </c>
      <c r="AS8245" s="54">
        <v>0.87505905921825988</v>
      </c>
      <c r="AT8245" s="54">
        <v>51.161059059218253</v>
      </c>
      <c r="AU8245" s="54">
        <v>50.521748776899315</v>
      </c>
    </row>
    <row r="8246" spans="1:47">
      <c r="A8246" s="51">
        <v>46001</v>
      </c>
      <c r="B8246" s="52">
        <v>10</v>
      </c>
      <c r="C8246" s="52" t="s">
        <v>17</v>
      </c>
      <c r="D8246" s="53">
        <v>46.417541</v>
      </c>
      <c r="E8246">
        <v>1.2886165E-2</v>
      </c>
      <c r="G8246" s="54">
        <v>1.0950000000000002</v>
      </c>
      <c r="H8246" s="54">
        <v>1.9090741188710139E-2</v>
      </c>
      <c r="I8246" s="54">
        <v>1.1140907411887104</v>
      </c>
      <c r="J8246" s="54">
        <v>1.0997343840727805</v>
      </c>
      <c r="K8246" s="54">
        <v>11.160999999999998</v>
      </c>
      <c r="L8246" s="54">
        <v>0.19458608439013134</v>
      </c>
      <c r="M8246" s="54">
        <v>11.355586084390129</v>
      </c>
      <c r="N8246" s="54">
        <v>11.209256128434975</v>
      </c>
      <c r="O8246" s="54">
        <v>55.237000000000002</v>
      </c>
      <c r="P8246" s="54">
        <v>0.96302764478610237</v>
      </c>
      <c r="Q8246" s="54">
        <v>56.200027644786104</v>
      </c>
      <c r="R8246" s="54">
        <v>55.47582481555083</v>
      </c>
      <c r="S8246" s="54">
        <v>6.226</v>
      </c>
      <c r="T8246" s="54">
        <v>0.10854699053964321</v>
      </c>
      <c r="U8246" s="54">
        <v>6.3345469905396428</v>
      </c>
      <c r="V8246" s="54">
        <v>6.2529189728192955</v>
      </c>
      <c r="W8246" s="54">
        <v>73.718999999999994</v>
      </c>
      <c r="X8246" s="54">
        <v>1.2852514609045871</v>
      </c>
      <c r="Y8246" s="54">
        <v>75.004251460904584</v>
      </c>
      <c r="Z8246" s="54">
        <v>74.037734300877887</v>
      </c>
      <c r="AA8246" s="54"/>
      <c r="AB8246" s="54">
        <v>2.0539999999999994</v>
      </c>
      <c r="AC8246" s="54">
        <v>3.5810394887315626E-2</v>
      </c>
      <c r="AD8246" s="54">
        <v>2.0898103948873148</v>
      </c>
      <c r="AE8246" s="54">
        <v>2.0628807533200817</v>
      </c>
      <c r="AF8246" s="54">
        <v>3.5959999999999992</v>
      </c>
      <c r="AG8246" s="54">
        <v>6.269434275306085E-2</v>
      </c>
      <c r="AH8246" s="54">
        <v>3.6586943427530603</v>
      </c>
      <c r="AI8246" s="54">
        <v>3.611547803767778</v>
      </c>
      <c r="AJ8246" s="54">
        <v>44.03899999999998</v>
      </c>
      <c r="AK8246" s="54">
        <v>0.76779648512292731</v>
      </c>
      <c r="AL8246" s="54">
        <v>44.806796485122909</v>
      </c>
      <c r="AM8246" s="54">
        <v>44.229408712494198</v>
      </c>
      <c r="AN8246" s="54">
        <v>3.4179999999999993</v>
      </c>
      <c r="AO8246" s="54">
        <v>5.9591007655718023E-2</v>
      </c>
      <c r="AP8246" s="54">
        <v>3.4775910076557173</v>
      </c>
      <c r="AQ8246" s="54">
        <v>3.4327781961285497</v>
      </c>
      <c r="AR8246" s="54">
        <v>53.106999999999978</v>
      </c>
      <c r="AS8246" s="54">
        <v>0.9258922304190218</v>
      </c>
      <c r="AT8246" s="54">
        <v>54.032892230419002</v>
      </c>
      <c r="AU8246" s="54">
        <v>53.336615465710608</v>
      </c>
    </row>
    <row r="8247" spans="1:47">
      <c r="A8247" s="51">
        <v>46001</v>
      </c>
      <c r="B8247" s="52">
        <v>11</v>
      </c>
      <c r="C8247" s="52" t="s">
        <v>17</v>
      </c>
      <c r="D8247" s="53">
        <v>41.963160999999999</v>
      </c>
      <c r="E8247">
        <v>1.2151746E-2</v>
      </c>
      <c r="G8247" s="54">
        <v>1.0950000000000002</v>
      </c>
      <c r="H8247" s="54">
        <v>1.9216517024329215E-2</v>
      </c>
      <c r="I8247" s="54">
        <v>1.1142165170243294</v>
      </c>
      <c r="J8247" s="54">
        <v>1.100676840920445</v>
      </c>
      <c r="K8247" s="54">
        <v>11.634999999999998</v>
      </c>
      <c r="L8247" s="54">
        <v>0.20418646171513274</v>
      </c>
      <c r="M8247" s="54">
        <v>11.83918646171513</v>
      </c>
      <c r="N8247" s="54">
        <v>11.695319674985729</v>
      </c>
      <c r="O8247" s="54">
        <v>58.618000000000002</v>
      </c>
      <c r="P8247" s="54">
        <v>1.0287066620384748</v>
      </c>
      <c r="Q8247" s="54">
        <v>59.646706662038476</v>
      </c>
      <c r="R8247" s="54">
        <v>58.921895032944875</v>
      </c>
      <c r="S8247" s="54">
        <v>6.5949999999999989</v>
      </c>
      <c r="T8247" s="54">
        <v>0.11573783541137089</v>
      </c>
      <c r="U8247" s="54">
        <v>6.7107378354113694</v>
      </c>
      <c r="V8247" s="54">
        <v>6.6291906537628602</v>
      </c>
      <c r="W8247" s="54">
        <v>77.942999999999998</v>
      </c>
      <c r="X8247" s="54">
        <v>1.3678474761893078</v>
      </c>
      <c r="Y8247" s="54">
        <v>79.310847476189295</v>
      </c>
      <c r="Z8247" s="54">
        <v>78.347082202613905</v>
      </c>
      <c r="AA8247" s="54"/>
      <c r="AB8247" s="54">
        <v>2.0539999999999994</v>
      </c>
      <c r="AC8247" s="54">
        <v>3.6046325084906107E-2</v>
      </c>
      <c r="AD8247" s="54">
        <v>2.0900463250849053</v>
      </c>
      <c r="AE8247" s="54">
        <v>2.0646486130142399</v>
      </c>
      <c r="AF8247" s="54">
        <v>3.7699999999999991</v>
      </c>
      <c r="AG8247" s="54">
        <v>6.6160976421663117E-2</v>
      </c>
      <c r="AH8247" s="54">
        <v>3.8361609764216622</v>
      </c>
      <c r="AI8247" s="54">
        <v>3.789544922621074</v>
      </c>
      <c r="AJ8247" s="54">
        <v>45.691999999999993</v>
      </c>
      <c r="AK8247" s="54">
        <v>0.8018640144983108</v>
      </c>
      <c r="AL8247" s="54">
        <v>46.493864014498307</v>
      </c>
      <c r="AM8247" s="54">
        <v>45.928882388435582</v>
      </c>
      <c r="AN8247" s="54">
        <v>3.5889999999999991</v>
      </c>
      <c r="AO8247" s="54">
        <v>6.2984547580198655E-2</v>
      </c>
      <c r="AP8247" s="54">
        <v>3.6519845475801977</v>
      </c>
      <c r="AQ8247" s="54">
        <v>3.607606558962078</v>
      </c>
      <c r="AR8247" s="54">
        <v>55.10499999999999</v>
      </c>
      <c r="AS8247" s="54">
        <v>0.96705586358507867</v>
      </c>
      <c r="AT8247" s="54">
        <v>56.072055863585071</v>
      </c>
      <c r="AU8247" s="54">
        <v>55.390682483032975</v>
      </c>
    </row>
    <row r="8248" spans="1:47">
      <c r="A8248" s="51">
        <v>46001</v>
      </c>
      <c r="B8248" s="52">
        <v>12</v>
      </c>
      <c r="C8248" s="52" t="s">
        <v>17</v>
      </c>
      <c r="D8248" s="53">
        <v>42.805174000000001</v>
      </c>
      <c r="E8248">
        <v>1.2132817000000001E-2</v>
      </c>
      <c r="G8248" s="54">
        <v>1.0950000000000002</v>
      </c>
      <c r="H8248" s="54">
        <v>1.9030655554033049E-2</v>
      </c>
      <c r="I8248" s="54">
        <v>1.1140306555540334</v>
      </c>
      <c r="J8248" s="54">
        <v>1.1005143254778063</v>
      </c>
      <c r="K8248" s="54">
        <v>11.859999999999998</v>
      </c>
      <c r="L8248" s="54">
        <v>0.20612198618340807</v>
      </c>
      <c r="M8248" s="54">
        <v>12.066121986183406</v>
      </c>
      <c r="N8248" s="54">
        <v>11.919725936225365</v>
      </c>
      <c r="O8248" s="54">
        <v>60.079000000000001</v>
      </c>
      <c r="P8248" s="54">
        <v>1.0441486347312798</v>
      </c>
      <c r="Q8248" s="54">
        <v>61.12314863473128</v>
      </c>
      <c r="R8248" s="54">
        <v>60.381552657882281</v>
      </c>
      <c r="S8248" s="54">
        <v>6.58</v>
      </c>
      <c r="T8248" s="54">
        <v>0.11435772926533098</v>
      </c>
      <c r="U8248" s="54">
        <v>6.6943577292653309</v>
      </c>
      <c r="V8248" s="54">
        <v>6.6131363120036193</v>
      </c>
      <c r="W8248" s="54">
        <v>79.61399999999999</v>
      </c>
      <c r="X8248" s="54">
        <v>1.3836590057340521</v>
      </c>
      <c r="Y8248" s="54">
        <v>80.99765900573405</v>
      </c>
      <c r="Z8248" s="54">
        <v>80.014929231589079</v>
      </c>
      <c r="AA8248" s="54"/>
      <c r="AB8248" s="54">
        <v>2.0539999999999994</v>
      </c>
      <c r="AC8248" s="54">
        <v>3.5697686308661061E-2</v>
      </c>
      <c r="AD8248" s="54">
        <v>2.0896976863086603</v>
      </c>
      <c r="AE8248" s="54">
        <v>2.0643437666953539</v>
      </c>
      <c r="AF8248" s="54">
        <v>3.7959999999999994</v>
      </c>
      <c r="AG8248" s="54">
        <v>6.5972939253981205E-2</v>
      </c>
      <c r="AH8248" s="54">
        <v>3.8619729392539806</v>
      </c>
      <c r="AI8248" s="54">
        <v>3.81511632832306</v>
      </c>
      <c r="AJ8248" s="54">
        <v>46.366999999999997</v>
      </c>
      <c r="AK8248" s="54">
        <v>0.80583964025009136</v>
      </c>
      <c r="AL8248" s="54">
        <v>47.172839640250089</v>
      </c>
      <c r="AM8248" s="54">
        <v>46.60050020952459</v>
      </c>
      <c r="AN8248" s="54">
        <v>3.5889999999999995</v>
      </c>
      <c r="AO8248" s="54">
        <v>6.2375363272533867E-2</v>
      </c>
      <c r="AP8248" s="54">
        <v>3.6513753632725332</v>
      </c>
      <c r="AQ8248" s="54">
        <v>3.6070738941916392</v>
      </c>
      <c r="AR8248" s="54">
        <v>55.805999999999997</v>
      </c>
      <c r="AS8248" s="54">
        <v>0.96988562908526754</v>
      </c>
      <c r="AT8248" s="54">
        <v>56.775885629085266</v>
      </c>
      <c r="AU8248" s="54">
        <v>56.087034198734642</v>
      </c>
    </row>
    <row r="8249" spans="1:47">
      <c r="A8249" s="51">
        <v>46001</v>
      </c>
      <c r="B8249" s="52">
        <v>13</v>
      </c>
      <c r="C8249" s="52" t="s">
        <v>17</v>
      </c>
      <c r="D8249" s="53">
        <v>43.407958000000001</v>
      </c>
      <c r="E8249">
        <v>1.2512528E-2</v>
      </c>
      <c r="G8249" s="54">
        <v>1.0950000000000002</v>
      </c>
      <c r="H8249" s="54">
        <v>1.8978131906479047E-2</v>
      </c>
      <c r="I8249" s="54">
        <v>1.1139781319064792</v>
      </c>
      <c r="J8249" s="54">
        <v>1.1000394493396117</v>
      </c>
      <c r="K8249" s="54">
        <v>11.84</v>
      </c>
      <c r="L8249" s="54">
        <v>0.20520646737233958</v>
      </c>
      <c r="M8249" s="54">
        <v>12.04520646737234</v>
      </c>
      <c r="N8249" s="54">
        <v>11.894490484183562</v>
      </c>
      <c r="O8249" s="54">
        <v>59.994</v>
      </c>
      <c r="P8249" s="54">
        <v>1.0397936489473092</v>
      </c>
      <c r="Q8249" s="54">
        <v>61.033793648947309</v>
      </c>
      <c r="R8249" s="54">
        <v>60.270106596968631</v>
      </c>
      <c r="S8249" s="54">
        <v>6.5150000000000006</v>
      </c>
      <c r="T8249" s="54">
        <v>0.11291555193672236</v>
      </c>
      <c r="U8249" s="54">
        <v>6.6279155519367228</v>
      </c>
      <c r="V8249" s="54">
        <v>6.5449835730114785</v>
      </c>
      <c r="W8249" s="54">
        <v>79.444000000000003</v>
      </c>
      <c r="X8249" s="54">
        <v>1.3768938001628503</v>
      </c>
      <c r="Y8249" s="54">
        <v>80.82089380016285</v>
      </c>
      <c r="Z8249" s="54">
        <v>79.809620103503278</v>
      </c>
      <c r="AA8249" s="54"/>
      <c r="AB8249" s="54">
        <v>2.0539999999999994</v>
      </c>
      <c r="AC8249" s="54">
        <v>3.5599162498546062E-2</v>
      </c>
      <c r="AD8249" s="54">
        <v>2.0895991624985455</v>
      </c>
      <c r="AE8249" s="54">
        <v>2.0634529944690057</v>
      </c>
      <c r="AF8249" s="54">
        <v>3.7689999999999992</v>
      </c>
      <c r="AG8249" s="54">
        <v>6.5322903338373969E-2</v>
      </c>
      <c r="AH8249" s="54">
        <v>3.8343229033383732</v>
      </c>
      <c r="AI8249" s="54">
        <v>3.7863458306493105</v>
      </c>
      <c r="AJ8249" s="54">
        <v>46.233999999999995</v>
      </c>
      <c r="AK8249" s="54">
        <v>0.80131045713621185</v>
      </c>
      <c r="AL8249" s="54">
        <v>47.035310457136205</v>
      </c>
      <c r="AM8249" s="54">
        <v>46.446779818052597</v>
      </c>
      <c r="AN8249" s="54">
        <v>3.581</v>
      </c>
      <c r="AO8249" s="54">
        <v>6.2064557403745613E-2</v>
      </c>
      <c r="AP8249" s="54">
        <v>3.6430645574037457</v>
      </c>
      <c r="AQ8249" s="54">
        <v>3.5974806101234238</v>
      </c>
      <c r="AR8249" s="54">
        <v>55.637999999999998</v>
      </c>
      <c r="AS8249" s="54">
        <v>0.96429708037687745</v>
      </c>
      <c r="AT8249" s="54">
        <v>56.602297080376871</v>
      </c>
      <c r="AU8249" s="54">
        <v>55.894059253294344</v>
      </c>
    </row>
    <row r="8250" spans="1:47">
      <c r="A8250" s="51">
        <v>46001</v>
      </c>
      <c r="B8250" s="52">
        <v>14</v>
      </c>
      <c r="C8250" s="52" t="s">
        <v>17</v>
      </c>
      <c r="D8250" s="53">
        <v>52.963307</v>
      </c>
      <c r="E8250">
        <v>1.2159731999999999E-2</v>
      </c>
      <c r="G8250" s="54">
        <v>1.0950000000000002</v>
      </c>
      <c r="H8250" s="54">
        <v>1.7062117694224176E-2</v>
      </c>
      <c r="I8250" s="54">
        <v>1.1120621176942245</v>
      </c>
      <c r="J8250" s="54">
        <v>1.0985397403757102</v>
      </c>
      <c r="K8250" s="54">
        <v>11.949</v>
      </c>
      <c r="L8250" s="54">
        <v>0.1861874377427257</v>
      </c>
      <c r="M8250" s="54">
        <v>12.135187437742726</v>
      </c>
      <c r="N8250" s="54">
        <v>11.987626810730008</v>
      </c>
      <c r="O8250" s="54">
        <v>59.516000000000005</v>
      </c>
      <c r="P8250" s="54">
        <v>0.92736894674835246</v>
      </c>
      <c r="Q8250" s="54">
        <v>60.443368946748357</v>
      </c>
      <c r="R8250" s="54">
        <v>59.708393779178778</v>
      </c>
      <c r="S8250" s="54">
        <v>6.4969999999999999</v>
      </c>
      <c r="T8250" s="54">
        <v>0.10123523165239677</v>
      </c>
      <c r="U8250" s="54">
        <v>6.5982352316523967</v>
      </c>
      <c r="V8250" s="54">
        <v>6.5180024595625454</v>
      </c>
      <c r="W8250" s="54">
        <v>79.057000000000002</v>
      </c>
      <c r="X8250" s="54">
        <v>1.2318537338376991</v>
      </c>
      <c r="Y8250" s="54">
        <v>80.288853733837698</v>
      </c>
      <c r="Z8250" s="54">
        <v>79.31256278984705</v>
      </c>
      <c r="AA8250" s="54"/>
      <c r="AB8250" s="54">
        <v>2.0539999999999989</v>
      </c>
      <c r="AC8250" s="54">
        <v>3.2005104788983045E-2</v>
      </c>
      <c r="AD8250" s="54">
        <v>2.086005104788982</v>
      </c>
      <c r="AE8250" s="54">
        <v>2.0606398417641163</v>
      </c>
      <c r="AF8250" s="54">
        <v>3.7049999999999987</v>
      </c>
      <c r="AG8250" s="54">
        <v>5.7730726992785877E-2</v>
      </c>
      <c r="AH8250" s="54">
        <v>3.7627307269927845</v>
      </c>
      <c r="AI8250" s="54">
        <v>3.7169769297643871</v>
      </c>
      <c r="AJ8250" s="54">
        <v>46.229000000000006</v>
      </c>
      <c r="AK8250" s="54">
        <v>0.72033300354912266</v>
      </c>
      <c r="AL8250" s="54">
        <v>46.949333003549128</v>
      </c>
      <c r="AM8250" s="54">
        <v>46.378441696647215</v>
      </c>
      <c r="AN8250" s="54">
        <v>3.4720000000000004</v>
      </c>
      <c r="AO8250" s="54">
        <v>5.4100157656937292E-2</v>
      </c>
      <c r="AP8250" s="54">
        <v>3.5261001576569377</v>
      </c>
      <c r="AQ8250" s="54">
        <v>3.4832237247346716</v>
      </c>
      <c r="AR8250" s="54">
        <v>55.460000000000008</v>
      </c>
      <c r="AS8250" s="54">
        <v>0.8641689929878289</v>
      </c>
      <c r="AT8250" s="54">
        <v>56.324168992987836</v>
      </c>
      <c r="AU8250" s="54">
        <v>55.639282192910386</v>
      </c>
    </row>
    <row r="8251" spans="1:47">
      <c r="A8251" s="51">
        <v>46001</v>
      </c>
      <c r="B8251" s="52">
        <v>15</v>
      </c>
      <c r="C8251" s="52" t="s">
        <v>17</v>
      </c>
      <c r="D8251" s="53">
        <v>42.740256000000002</v>
      </c>
      <c r="E8251">
        <v>1.1918951000000001E-2</v>
      </c>
      <c r="G8251" s="54">
        <v>1.095</v>
      </c>
      <c r="H8251" s="54">
        <v>1.7117538175614018E-2</v>
      </c>
      <c r="I8251" s="54">
        <v>1.1121175381756141</v>
      </c>
      <c r="J8251" s="54">
        <v>1.0988622637318584</v>
      </c>
      <c r="K8251" s="54">
        <v>12.151</v>
      </c>
      <c r="L8251" s="54">
        <v>0.18994996015697344</v>
      </c>
      <c r="M8251" s="54">
        <v>12.340949960156973</v>
      </c>
      <c r="N8251" s="54">
        <v>12.193858782288411</v>
      </c>
      <c r="O8251" s="54">
        <v>59.124000000000002</v>
      </c>
      <c r="P8251" s="54">
        <v>0.92425326675342767</v>
      </c>
      <c r="Q8251" s="54">
        <v>60.048253266753427</v>
      </c>
      <c r="R8251" s="54">
        <v>59.332541078431404</v>
      </c>
      <c r="S8251" s="54">
        <v>6.2799999999999994</v>
      </c>
      <c r="T8251" s="54">
        <v>9.8171817116763482E-2</v>
      </c>
      <c r="U8251" s="54">
        <v>6.3781718171167627</v>
      </c>
      <c r="V8251" s="54">
        <v>6.3021506997589674</v>
      </c>
      <c r="W8251" s="54">
        <v>78.650000000000006</v>
      </c>
      <c r="X8251" s="54">
        <v>1.2294925822027785</v>
      </c>
      <c r="Y8251" s="54">
        <v>79.879492582202772</v>
      </c>
      <c r="Z8251" s="54">
        <v>78.927412824210634</v>
      </c>
      <c r="AA8251" s="54"/>
      <c r="AB8251" s="54">
        <v>2.0539999999999998</v>
      </c>
      <c r="AC8251" s="54">
        <v>3.2109062477361817E-2</v>
      </c>
      <c r="AD8251" s="54">
        <v>2.0861090624773615</v>
      </c>
      <c r="AE8251" s="54">
        <v>2.061244830781038</v>
      </c>
      <c r="AF8251" s="54">
        <v>3.6619999999999986</v>
      </c>
      <c r="AG8251" s="54">
        <v>5.724605004483882E-2</v>
      </c>
      <c r="AH8251" s="54">
        <v>3.7192460500448372</v>
      </c>
      <c r="AI8251" s="54">
        <v>3.6749165386174094</v>
      </c>
      <c r="AJ8251" s="54">
        <v>45.794999999999995</v>
      </c>
      <c r="AK8251" s="54">
        <v>0.71588827465958338</v>
      </c>
      <c r="AL8251" s="54">
        <v>46.510888274659578</v>
      </c>
      <c r="AM8251" s="54">
        <v>45.956527276347437</v>
      </c>
      <c r="AN8251" s="54">
        <v>3.4959999999999996</v>
      </c>
      <c r="AO8251" s="54">
        <v>5.4651062522325662E-2</v>
      </c>
      <c r="AP8251" s="54">
        <v>3.5506510625223253</v>
      </c>
      <c r="AQ8251" s="54">
        <v>3.508331026490024</v>
      </c>
      <c r="AR8251" s="54">
        <v>55.006999999999998</v>
      </c>
      <c r="AS8251" s="54">
        <v>0.85989444970410966</v>
      </c>
      <c r="AT8251" s="54">
        <v>55.866894449704105</v>
      </c>
      <c r="AU8251" s="54">
        <v>55.201019672235908</v>
      </c>
    </row>
    <row r="8252" spans="1:47">
      <c r="A8252" s="51">
        <v>46001</v>
      </c>
      <c r="B8252" s="52">
        <v>16</v>
      </c>
      <c r="C8252" s="52" t="s">
        <v>17</v>
      </c>
      <c r="D8252" s="53">
        <v>48.511257999999998</v>
      </c>
      <c r="E8252">
        <v>1.2387230000000001E-2</v>
      </c>
      <c r="G8252" s="54">
        <v>1.095</v>
      </c>
      <c r="H8252" s="54">
        <v>1.8376438955027281E-2</v>
      </c>
      <c r="I8252" s="54">
        <v>1.1133764389550274</v>
      </c>
      <c r="J8252" s="54">
        <v>1.0995847889291106</v>
      </c>
      <c r="K8252" s="54">
        <v>11.985999999999999</v>
      </c>
      <c r="L8252" s="54">
        <v>0.20115068247941276</v>
      </c>
      <c r="M8252" s="54">
        <v>12.187150682479412</v>
      </c>
      <c r="N8252" s="54">
        <v>12.036185643930883</v>
      </c>
      <c r="O8252" s="54">
        <v>58.085999999999999</v>
      </c>
      <c r="P8252" s="54">
        <v>0.97480715355407721</v>
      </c>
      <c r="Q8252" s="54">
        <v>59.060807153554073</v>
      </c>
      <c r="R8252" s="54">
        <v>58.329207351357354</v>
      </c>
      <c r="S8252" s="54">
        <v>6.2159999999999993</v>
      </c>
      <c r="T8252" s="54">
        <v>0.10431775757483978</v>
      </c>
      <c r="U8252" s="54">
        <v>6.3203177575748395</v>
      </c>
      <c r="V8252" s="54">
        <v>6.242026527838676</v>
      </c>
      <c r="W8252" s="54">
        <v>77.382999999999996</v>
      </c>
      <c r="X8252" s="54">
        <v>1.298652032563357</v>
      </c>
      <c r="Y8252" s="54">
        <v>78.681652032563349</v>
      </c>
      <c r="Z8252" s="54">
        <v>77.707004312056029</v>
      </c>
      <c r="AA8252" s="54"/>
      <c r="AB8252" s="54">
        <v>2.0539999999999994</v>
      </c>
      <c r="AC8252" s="54">
        <v>3.4470507409704129E-2</v>
      </c>
      <c r="AD8252" s="54">
        <v>2.0884705074097036</v>
      </c>
      <c r="AE8252" s="54">
        <v>2.0626001428862031</v>
      </c>
      <c r="AF8252" s="54">
        <v>3.613999999999999</v>
      </c>
      <c r="AG8252" s="54">
        <v>6.0650639619606005E-2</v>
      </c>
      <c r="AH8252" s="54">
        <v>3.674650639619605</v>
      </c>
      <c r="AI8252" s="54">
        <v>3.6291318969769901</v>
      </c>
      <c r="AJ8252" s="54">
        <v>45.046999999999997</v>
      </c>
      <c r="AK8252" s="54">
        <v>0.75598488183298063</v>
      </c>
      <c r="AL8252" s="54">
        <v>45.802984881832977</v>
      </c>
      <c r="AM8252" s="54">
        <v>45.235612773415191</v>
      </c>
      <c r="AN8252" s="54">
        <v>3.387</v>
      </c>
      <c r="AO8252" s="54">
        <v>5.6841094740344655E-2</v>
      </c>
      <c r="AP8252" s="54">
        <v>3.4438410947403448</v>
      </c>
      <c r="AQ8252" s="54">
        <v>3.4011814430163443</v>
      </c>
      <c r="AR8252" s="54">
        <v>54.101999999999997</v>
      </c>
      <c r="AS8252" s="54">
        <v>0.9079471236026353</v>
      </c>
      <c r="AT8252" s="54">
        <v>55.009947123602629</v>
      </c>
      <c r="AU8252" s="54">
        <v>54.328526256294722</v>
      </c>
    </row>
    <row r="8253" spans="1:47">
      <c r="A8253" s="51">
        <v>46001</v>
      </c>
      <c r="B8253" s="52">
        <v>17</v>
      </c>
      <c r="C8253" s="52" t="s">
        <v>17</v>
      </c>
      <c r="D8253" s="53">
        <v>53.486530000000002</v>
      </c>
      <c r="E8253">
        <v>1.3141211999999999E-2</v>
      </c>
      <c r="G8253" s="54">
        <v>1.095</v>
      </c>
      <c r="H8253" s="54">
        <v>1.9732854570306508E-2</v>
      </c>
      <c r="I8253" s="54">
        <v>1.1147328545703066</v>
      </c>
      <c r="J8253" s="54">
        <v>1.1000839138050331</v>
      </c>
      <c r="K8253" s="54">
        <v>11.772999999999998</v>
      </c>
      <c r="L8253" s="54">
        <v>0.21215972315636392</v>
      </c>
      <c r="M8253" s="54">
        <v>11.985159723156363</v>
      </c>
      <c r="N8253" s="54">
        <v>11.827660198380505</v>
      </c>
      <c r="O8253" s="54">
        <v>55.83</v>
      </c>
      <c r="P8253" s="54">
        <v>1.0061052700093265</v>
      </c>
      <c r="Q8253" s="54">
        <v>56.836105270009327</v>
      </c>
      <c r="R8253" s="54">
        <v>56.089209961401821</v>
      </c>
      <c r="S8253" s="54">
        <v>6.0590000000000002</v>
      </c>
      <c r="T8253" s="54">
        <v>0.10918846195569602</v>
      </c>
      <c r="U8253" s="54">
        <v>6.1681884619556966</v>
      </c>
      <c r="V8253" s="54">
        <v>6.0871309897211834</v>
      </c>
      <c r="W8253" s="54">
        <v>74.756999999999991</v>
      </c>
      <c r="X8253" s="54">
        <v>1.347186309691693</v>
      </c>
      <c r="Y8253" s="54">
        <v>76.104186309691684</v>
      </c>
      <c r="Z8253" s="54">
        <v>75.104085063308546</v>
      </c>
      <c r="AA8253" s="54"/>
      <c r="AB8253" s="54">
        <v>2.0539999999999998</v>
      </c>
      <c r="AC8253" s="54">
        <v>3.7014870582109193E-2</v>
      </c>
      <c r="AD8253" s="54">
        <v>2.091014870582109</v>
      </c>
      <c r="AE8253" s="54">
        <v>2.0635364008726369</v>
      </c>
      <c r="AF8253" s="54">
        <v>3.627999999999997</v>
      </c>
      <c r="AG8253" s="54">
        <v>6.5379722722440137E-2</v>
      </c>
      <c r="AH8253" s="54">
        <v>3.6933797227224372</v>
      </c>
      <c r="AI8253" s="54">
        <v>3.6448442367896408</v>
      </c>
      <c r="AJ8253" s="54">
        <v>43.314999999999991</v>
      </c>
      <c r="AK8253" s="54">
        <v>0.78057406001171337</v>
      </c>
      <c r="AL8253" s="54">
        <v>44.095574060011707</v>
      </c>
      <c r="AM8253" s="54">
        <v>43.516104773027394</v>
      </c>
      <c r="AN8253" s="54">
        <v>3.2319999999999998</v>
      </c>
      <c r="AO8253" s="54">
        <v>5.8243457507973183E-2</v>
      </c>
      <c r="AP8253" s="54">
        <v>3.2902434575079731</v>
      </c>
      <c r="AQ8253" s="54">
        <v>3.247005670701248</v>
      </c>
      <c r="AR8253" s="54">
        <v>52.228999999999985</v>
      </c>
      <c r="AS8253" s="54">
        <v>0.94121211082423595</v>
      </c>
      <c r="AT8253" s="54">
        <v>53.170212110824224</v>
      </c>
      <c r="AU8253" s="54">
        <v>52.471491081390923</v>
      </c>
    </row>
    <row r="8254" spans="1:47">
      <c r="A8254" s="51">
        <v>46001</v>
      </c>
      <c r="B8254" s="52">
        <v>18</v>
      </c>
      <c r="C8254" s="52" t="s">
        <v>17</v>
      </c>
      <c r="D8254" s="53">
        <v>55.424770000000002</v>
      </c>
      <c r="E8254">
        <v>1.2542842E-2</v>
      </c>
      <c r="G8254" s="54">
        <v>1.0950000000000002</v>
      </c>
      <c r="H8254" s="54">
        <v>1.7186515087358013E-2</v>
      </c>
      <c r="I8254" s="54">
        <v>1.1121865150873582</v>
      </c>
      <c r="J8254" s="54">
        <v>1.0982365353540868</v>
      </c>
      <c r="K8254" s="54">
        <v>11.887999999999996</v>
      </c>
      <c r="L8254" s="54">
        <v>0.18658748069270498</v>
      </c>
      <c r="M8254" s="54">
        <v>12.074587480692701</v>
      </c>
      <c r="N8254" s="54">
        <v>11.923137837707195</v>
      </c>
      <c r="O8254" s="54">
        <v>53.155000000000001</v>
      </c>
      <c r="P8254" s="54">
        <v>0.83429151549636082</v>
      </c>
      <c r="Q8254" s="54">
        <v>53.989291515496362</v>
      </c>
      <c r="R8254" s="54">
        <v>53.31211236232555</v>
      </c>
      <c r="S8254" s="54">
        <v>5.8149999999999995</v>
      </c>
      <c r="T8254" s="54">
        <v>9.1269027610033623E-2</v>
      </c>
      <c r="U8254" s="54">
        <v>5.9062690276100334</v>
      </c>
      <c r="V8254" s="54">
        <v>5.8321876283872269</v>
      </c>
      <c r="W8254" s="54">
        <v>71.953000000000003</v>
      </c>
      <c r="X8254" s="54">
        <v>1.1293345388864575</v>
      </c>
      <c r="Y8254" s="54">
        <v>73.082334538886457</v>
      </c>
      <c r="Z8254" s="54">
        <v>72.165674363774059</v>
      </c>
      <c r="AA8254" s="54"/>
      <c r="AB8254" s="54">
        <v>2.0539999999999994</v>
      </c>
      <c r="AC8254" s="54">
        <v>3.2238449305418582E-2</v>
      </c>
      <c r="AD8254" s="54">
        <v>2.086238449305418</v>
      </c>
      <c r="AE8254" s="54">
        <v>2.0600710900614549</v>
      </c>
      <c r="AF8254" s="54">
        <v>3.8679999999999986</v>
      </c>
      <c r="AG8254" s="54">
        <v>6.0709991194429914E-2</v>
      </c>
      <c r="AH8254" s="54">
        <v>3.9287099911944283</v>
      </c>
      <c r="AI8254" s="54">
        <v>3.8794328025110554</v>
      </c>
      <c r="AJ8254" s="54">
        <v>42.894999999999996</v>
      </c>
      <c r="AK8254" s="54">
        <v>0.67325622344495129</v>
      </c>
      <c r="AL8254" s="54">
        <v>43.568256223444948</v>
      </c>
      <c r="AM8254" s="54">
        <v>43.021786469418764</v>
      </c>
      <c r="AN8254" s="54">
        <v>3.2010000000000001</v>
      </c>
      <c r="AO8254" s="54">
        <v>5.02411276663315E-2</v>
      </c>
      <c r="AP8254" s="54">
        <v>3.2512411276663316</v>
      </c>
      <c r="AQ8254" s="54">
        <v>3.210461323898111</v>
      </c>
      <c r="AR8254" s="54">
        <v>52.017999999999994</v>
      </c>
      <c r="AS8254" s="54">
        <v>0.81644579161113129</v>
      </c>
      <c r="AT8254" s="54">
        <v>52.834445791611131</v>
      </c>
      <c r="AU8254" s="54">
        <v>52.171751685889383</v>
      </c>
    </row>
    <row r="8255" spans="1:47">
      <c r="A8255" s="51">
        <v>46001</v>
      </c>
      <c r="B8255" s="52">
        <v>19</v>
      </c>
      <c r="C8255" s="52" t="s">
        <v>17</v>
      </c>
      <c r="D8255" s="53">
        <v>49.396754999999999</v>
      </c>
      <c r="E8255">
        <v>1.2579042E-2</v>
      </c>
      <c r="G8255" s="54">
        <v>1.0950000000000002</v>
      </c>
      <c r="H8255" s="54">
        <v>1.7605753047873783E-2</v>
      </c>
      <c r="I8255" s="54">
        <v>1.1126057530478739</v>
      </c>
      <c r="J8255" s="54">
        <v>1.0986102385508429</v>
      </c>
      <c r="K8255" s="54">
        <v>11.449000000000002</v>
      </c>
      <c r="L8255" s="54">
        <v>0.18408060880831686</v>
      </c>
      <c r="M8255" s="54">
        <v>11.633080608808319</v>
      </c>
      <c r="N8255" s="54">
        <v>11.486747599240733</v>
      </c>
      <c r="O8255" s="54">
        <v>50.679000000000002</v>
      </c>
      <c r="P8255" s="54">
        <v>0.81483283900748438</v>
      </c>
      <c r="Q8255" s="54">
        <v>51.493832839007489</v>
      </c>
      <c r="R8255" s="54">
        <v>50.846089752984632</v>
      </c>
      <c r="S8255" s="54">
        <v>5.6340000000000003</v>
      </c>
      <c r="T8255" s="54">
        <v>9.0585217051799893E-2</v>
      </c>
      <c r="U8255" s="54">
        <v>5.7245852170517999</v>
      </c>
      <c r="V8255" s="54">
        <v>5.6525754191739264</v>
      </c>
      <c r="W8255" s="54">
        <v>68.856999999999999</v>
      </c>
      <c r="X8255" s="54">
        <v>1.1071044179154748</v>
      </c>
      <c r="Y8255" s="54">
        <v>69.964104417915479</v>
      </c>
      <c r="Z8255" s="54">
        <v>69.08402300995013</v>
      </c>
      <c r="AA8255" s="54"/>
      <c r="AB8255" s="54">
        <v>2.0539999999999985</v>
      </c>
      <c r="AC8255" s="54">
        <v>3.3024855488888324E-2</v>
      </c>
      <c r="AD8255" s="54">
        <v>2.0870248554888868</v>
      </c>
      <c r="AE8255" s="54">
        <v>2.0607720821766482</v>
      </c>
      <c r="AF8255" s="54">
        <v>3.7609999999999979</v>
      </c>
      <c r="AG8255" s="54">
        <v>6.0470536267628543E-2</v>
      </c>
      <c r="AH8255" s="54">
        <v>3.8214705362676264</v>
      </c>
      <c r="AI8255" s="54">
        <v>3.7734000978901534</v>
      </c>
      <c r="AJ8255" s="54">
        <v>41.361000000000011</v>
      </c>
      <c r="AK8255" s="54">
        <v>0.66501511581105721</v>
      </c>
      <c r="AL8255" s="54">
        <v>42.02601511581107</v>
      </c>
      <c r="AM8255" s="54">
        <v>41.497368106576644</v>
      </c>
      <c r="AN8255" s="54">
        <v>3.1899999999999995</v>
      </c>
      <c r="AO8255" s="54">
        <v>5.1289819381477038E-2</v>
      </c>
      <c r="AP8255" s="54">
        <v>3.2412898193814765</v>
      </c>
      <c r="AQ8255" s="54">
        <v>3.2005174986093046</v>
      </c>
      <c r="AR8255" s="54">
        <v>50.366000000000007</v>
      </c>
      <c r="AS8255" s="54">
        <v>0.80980032694905113</v>
      </c>
      <c r="AT8255" s="54">
        <v>51.175800326949059</v>
      </c>
      <c r="AU8255" s="54">
        <v>50.532057785252746</v>
      </c>
    </row>
    <row r="8256" spans="1:47">
      <c r="A8256" s="51">
        <v>46001</v>
      </c>
      <c r="B8256" s="52">
        <v>20</v>
      </c>
      <c r="C8256" s="52" t="s">
        <v>17</v>
      </c>
      <c r="D8256" s="53">
        <v>71.223678000000007</v>
      </c>
      <c r="E8256">
        <v>1.1732238000000001E-2</v>
      </c>
      <c r="G8256" s="54">
        <v>1.0950000000000002</v>
      </c>
      <c r="H8256" s="54">
        <v>1.303729510119773E-2</v>
      </c>
      <c r="I8256" s="54">
        <v>1.1080372951011979</v>
      </c>
      <c r="J8256" s="54">
        <v>1.0950375378421944</v>
      </c>
      <c r="K8256" s="54">
        <v>11.166000000000002</v>
      </c>
      <c r="L8256" s="54">
        <v>0.13294469141550122</v>
      </c>
      <c r="M8256" s="54">
        <v>11.298944691415503</v>
      </c>
      <c r="N8256" s="54">
        <v>11.166382783146981</v>
      </c>
      <c r="O8256" s="54">
        <v>48.584000000000003</v>
      </c>
      <c r="P8256" s="54">
        <v>0.57845109150373553</v>
      </c>
      <c r="Q8256" s="54">
        <v>49.16245109150374</v>
      </c>
      <c r="R8256" s="54">
        <v>48.585665514634861</v>
      </c>
      <c r="S8256" s="54">
        <v>5.5150000000000006</v>
      </c>
      <c r="T8256" s="54">
        <v>6.5662723728863448E-2</v>
      </c>
      <c r="U8256" s="54">
        <v>5.5806627237288637</v>
      </c>
      <c r="V8256" s="54">
        <v>5.5151890604563487</v>
      </c>
      <c r="W8256" s="54">
        <v>66.360000000000014</v>
      </c>
      <c r="X8256" s="54">
        <v>0.79009580174929783</v>
      </c>
      <c r="Y8256" s="54">
        <v>67.150095801749302</v>
      </c>
      <c r="Z8256" s="54">
        <v>66.362274896080379</v>
      </c>
      <c r="AA8256" s="54"/>
      <c r="AB8256" s="54">
        <v>2.0539999999999989</v>
      </c>
      <c r="AC8256" s="54">
        <v>2.4455346244621111E-2</v>
      </c>
      <c r="AD8256" s="54">
        <v>2.07845534624462</v>
      </c>
      <c r="AE8256" s="54">
        <v>2.0540704134501055</v>
      </c>
      <c r="AF8256" s="54">
        <v>3.7699999999999974</v>
      </c>
      <c r="AG8256" s="54">
        <v>4.4886395005950132E-2</v>
      </c>
      <c r="AH8256" s="54">
        <v>3.8148863950059475</v>
      </c>
      <c r="AI8256" s="54">
        <v>3.7701292398767756</v>
      </c>
      <c r="AJ8256" s="54">
        <v>39.940000000000012</v>
      </c>
      <c r="AK8256" s="54">
        <v>0.47553385054049074</v>
      </c>
      <c r="AL8256" s="54">
        <v>40.415533850540506</v>
      </c>
      <c r="AM8256" s="54">
        <v>39.941369188508908</v>
      </c>
      <c r="AN8256" s="54">
        <v>3.1029999999999993</v>
      </c>
      <c r="AO8256" s="54">
        <v>3.6944955889512819E-2</v>
      </c>
      <c r="AP8256" s="54">
        <v>3.1399449558895123</v>
      </c>
      <c r="AQ8256" s="54">
        <v>3.103106374360117</v>
      </c>
      <c r="AR8256" s="54">
        <v>48.867000000000012</v>
      </c>
      <c r="AS8256" s="54">
        <v>0.58182054768057478</v>
      </c>
      <c r="AT8256" s="54">
        <v>49.448820547680583</v>
      </c>
      <c r="AU8256" s="54">
        <v>48.868675216195903</v>
      </c>
    </row>
    <row r="8257" spans="1:47">
      <c r="A8257" s="51">
        <v>46001</v>
      </c>
      <c r="B8257" s="52">
        <v>21</v>
      </c>
      <c r="C8257" s="52" t="s">
        <v>17</v>
      </c>
      <c r="D8257" s="53">
        <v>44.419530999999999</v>
      </c>
      <c r="E8257">
        <v>1.1992991999999999E-2</v>
      </c>
      <c r="G8257" s="54">
        <v>1.0950000000000002</v>
      </c>
      <c r="H8257" s="54">
        <v>1.4820354288911633E-2</v>
      </c>
      <c r="I8257" s="54">
        <v>1.1098203542889118</v>
      </c>
      <c r="J8257" s="54">
        <v>1.0965102876584876</v>
      </c>
      <c r="K8257" s="54">
        <v>10.82</v>
      </c>
      <c r="L8257" s="54">
        <v>0.14644404877262451</v>
      </c>
      <c r="M8257" s="54">
        <v>10.966444048772624</v>
      </c>
      <c r="N8257" s="54">
        <v>10.834923573027247</v>
      </c>
      <c r="O8257" s="54">
        <v>46.152000000000001</v>
      </c>
      <c r="P8257" s="54">
        <v>0.62464748049483987</v>
      </c>
      <c r="Q8257" s="54">
        <v>46.776647480494844</v>
      </c>
      <c r="R8257" s="54">
        <v>46.215655521474446</v>
      </c>
      <c r="S8257" s="54">
        <v>5.5409999999999995</v>
      </c>
      <c r="T8257" s="54">
        <v>7.4995053072930903E-2</v>
      </c>
      <c r="U8257" s="54">
        <v>5.6159950530729308</v>
      </c>
      <c r="V8257" s="54">
        <v>5.548642469329387</v>
      </c>
      <c r="W8257" s="54">
        <v>63.607999999999997</v>
      </c>
      <c r="X8257" s="54">
        <v>0.86090693662930684</v>
      </c>
      <c r="Y8257" s="54">
        <v>64.46890693662931</v>
      </c>
      <c r="Z8257" s="54">
        <v>63.695731851489569</v>
      </c>
      <c r="AA8257" s="54"/>
      <c r="AB8257" s="54">
        <v>2.0539999999999989</v>
      </c>
      <c r="AC8257" s="54">
        <v>2.7800007040570299E-2</v>
      </c>
      <c r="AD8257" s="54">
        <v>2.0818000070405693</v>
      </c>
      <c r="AE8257" s="54">
        <v>2.0568329962105318</v>
      </c>
      <c r="AF8257" s="54">
        <v>3.7099999999999982</v>
      </c>
      <c r="AG8257" s="54">
        <v>5.0213255170650346E-2</v>
      </c>
      <c r="AH8257" s="54">
        <v>3.7602132551706484</v>
      </c>
      <c r="AI8257" s="54">
        <v>3.7151170476830928</v>
      </c>
      <c r="AJ8257" s="54">
        <v>38.620000000000012</v>
      </c>
      <c r="AK8257" s="54">
        <v>0.52270509829933098</v>
      </c>
      <c r="AL8257" s="54">
        <v>39.142705098299345</v>
      </c>
      <c r="AM8257" s="54">
        <v>38.673266949197078</v>
      </c>
      <c r="AN8257" s="54">
        <v>3.1150000000000002</v>
      </c>
      <c r="AO8257" s="54">
        <v>4.216018594516871E-2</v>
      </c>
      <c r="AP8257" s="54">
        <v>3.1571601859451688</v>
      </c>
      <c r="AQ8257" s="54">
        <v>3.1192963890924097</v>
      </c>
      <c r="AR8257" s="54">
        <v>47.499000000000009</v>
      </c>
      <c r="AS8257" s="54">
        <v>0.64287854645572029</v>
      </c>
      <c r="AT8257" s="54">
        <v>48.141878546455729</v>
      </c>
      <c r="AU8257" s="54">
        <v>47.564513382183115</v>
      </c>
    </row>
    <row r="8258" spans="1:47">
      <c r="A8258" s="51">
        <v>46001</v>
      </c>
      <c r="B8258" s="52">
        <v>22</v>
      </c>
      <c r="C8258" s="52" t="s">
        <v>17</v>
      </c>
      <c r="D8258" s="53">
        <v>48.896617999999997</v>
      </c>
      <c r="E8258">
        <v>1.1779473E-2</v>
      </c>
      <c r="G8258" s="54">
        <v>1.0950000000000002</v>
      </c>
      <c r="H8258" s="54">
        <v>1.4274503310839872E-2</v>
      </c>
      <c r="I8258" s="54">
        <v>1.10927450331084</v>
      </c>
      <c r="J8258" s="54">
        <v>1.0962078342495014</v>
      </c>
      <c r="K8258" s="54">
        <v>10.440999999999999</v>
      </c>
      <c r="L8258" s="54">
        <v>0.13610967038217267</v>
      </c>
      <c r="M8258" s="54">
        <v>10.577109670382171</v>
      </c>
      <c r="N8258" s="54">
        <v>10.452516892601865</v>
      </c>
      <c r="O8258" s="54">
        <v>43.763000000000005</v>
      </c>
      <c r="P8258" s="54">
        <v>0.57049779761852537</v>
      </c>
      <c r="Q8258" s="54">
        <v>44.333497797618527</v>
      </c>
      <c r="R8258" s="54">
        <v>43.811272557315917</v>
      </c>
      <c r="S8258" s="54">
        <v>5.3759999999999994</v>
      </c>
      <c r="T8258" s="54">
        <v>7.0081945021986419E-2</v>
      </c>
      <c r="U8258" s="54">
        <v>5.4460819450219855</v>
      </c>
      <c r="V8258" s="54">
        <v>5.3819299697948111</v>
      </c>
      <c r="W8258" s="54">
        <v>60.675000000000004</v>
      </c>
      <c r="X8258" s="54">
        <v>0.79096391633352436</v>
      </c>
      <c r="Y8258" s="54">
        <v>61.465963916333521</v>
      </c>
      <c r="Z8258" s="54">
        <v>60.741927253962096</v>
      </c>
      <c r="AA8258" s="54"/>
      <c r="AB8258" s="54">
        <v>2.0539999999999989</v>
      </c>
      <c r="AC8258" s="54">
        <v>2.6776100274397332E-2</v>
      </c>
      <c r="AD8258" s="54">
        <v>2.0807761002743961</v>
      </c>
      <c r="AE8258" s="54">
        <v>2.0562656543821682</v>
      </c>
      <c r="AF8258" s="54">
        <v>3.5399999999999991</v>
      </c>
      <c r="AG8258" s="54">
        <v>4.614770933367409E-2</v>
      </c>
      <c r="AH8258" s="54">
        <v>3.5861477093336731</v>
      </c>
      <c r="AI8258" s="54">
        <v>3.5439047792175651</v>
      </c>
      <c r="AJ8258" s="54">
        <v>37.034999999999997</v>
      </c>
      <c r="AK8258" s="54">
        <v>0.48279107773237862</v>
      </c>
      <c r="AL8258" s="54">
        <v>37.517791077732376</v>
      </c>
      <c r="AM8258" s="54">
        <v>37.075851270712583</v>
      </c>
      <c r="AN8258" s="54">
        <v>3.0589999999999993</v>
      </c>
      <c r="AO8258" s="54">
        <v>3.9877356737770916E-2</v>
      </c>
      <c r="AP8258" s="54">
        <v>3.0988773567377703</v>
      </c>
      <c r="AQ8258" s="54">
        <v>3.0623742145837665</v>
      </c>
      <c r="AR8258" s="54">
        <v>45.687999999999988</v>
      </c>
      <c r="AS8258" s="54">
        <v>0.59559224407822098</v>
      </c>
      <c r="AT8258" s="54">
        <v>46.283592244078221</v>
      </c>
      <c r="AU8258" s="54">
        <v>45.738395918896089</v>
      </c>
    </row>
    <row r="8259" spans="1:47">
      <c r="A8259" s="51">
        <v>46001</v>
      </c>
      <c r="B8259" s="52">
        <v>23</v>
      </c>
      <c r="C8259" s="52" t="s">
        <v>17</v>
      </c>
      <c r="D8259" s="53">
        <v>40.539616000000002</v>
      </c>
      <c r="E8259">
        <v>1.1481441E-2</v>
      </c>
      <c r="G8259" s="54">
        <v>1.095</v>
      </c>
      <c r="H8259" s="54">
        <v>1.5183565746961329E-2</v>
      </c>
      <c r="I8259" s="54">
        <v>1.1101835657469612</v>
      </c>
      <c r="J8259" s="54">
        <v>1.0974370586376678</v>
      </c>
      <c r="K8259" s="54">
        <v>10.149000000000001</v>
      </c>
      <c r="L8259" s="54">
        <v>0.14072877512868542</v>
      </c>
      <c r="M8259" s="54">
        <v>10.289728775128687</v>
      </c>
      <c r="N8259" s="54">
        <v>10.171587861291044</v>
      </c>
      <c r="O8259" s="54">
        <v>41.730999999999995</v>
      </c>
      <c r="P8259" s="54">
        <v>0.57865331706524481</v>
      </c>
      <c r="Q8259" s="54">
        <v>42.309653317065241</v>
      </c>
      <c r="R8259" s="54">
        <v>41.823877528774901</v>
      </c>
      <c r="S8259" s="54">
        <v>5.218</v>
      </c>
      <c r="T8259" s="54">
        <v>7.2354197322049507E-2</v>
      </c>
      <c r="U8259" s="54">
        <v>5.2903541973220491</v>
      </c>
      <c r="V8259" s="54">
        <v>5.2296133077363933</v>
      </c>
      <c r="W8259" s="54">
        <v>58.192999999999998</v>
      </c>
      <c r="X8259" s="54">
        <v>0.80691985526294108</v>
      </c>
      <c r="Y8259" s="54">
        <v>58.999919855262931</v>
      </c>
      <c r="Z8259" s="54">
        <v>58.322515756440005</v>
      </c>
      <c r="AA8259" s="54"/>
      <c r="AB8259" s="54">
        <v>2.0539999999999985</v>
      </c>
      <c r="AC8259" s="54">
        <v>2.848131876187995E-2</v>
      </c>
      <c r="AD8259" s="54">
        <v>2.0824813187618783</v>
      </c>
      <c r="AE8259" s="54">
        <v>2.0585714323669113</v>
      </c>
      <c r="AF8259" s="54">
        <v>3.5019999999999993</v>
      </c>
      <c r="AG8259" s="54">
        <v>4.8559677850099146E-2</v>
      </c>
      <c r="AH8259" s="54">
        <v>3.5505596778500985</v>
      </c>
      <c r="AI8259" s="54">
        <v>3.5097941363918834</v>
      </c>
      <c r="AJ8259" s="54">
        <v>35.571000000000012</v>
      </c>
      <c r="AK8259" s="54">
        <v>0.49323709331978227</v>
      </c>
      <c r="AL8259" s="54">
        <v>36.064237093319797</v>
      </c>
      <c r="AM8259" s="54">
        <v>35.650167682922834</v>
      </c>
      <c r="AN8259" s="54">
        <v>2.9999999999999991</v>
      </c>
      <c r="AO8259" s="54">
        <v>4.1598810265647462E-2</v>
      </c>
      <c r="AP8259" s="54">
        <v>3.0415988102656466</v>
      </c>
      <c r="AQ8259" s="54">
        <v>3.0066768729799112</v>
      </c>
      <c r="AR8259" s="54">
        <v>44.12700000000001</v>
      </c>
      <c r="AS8259" s="54">
        <v>0.61187690019740881</v>
      </c>
      <c r="AT8259" s="54">
        <v>44.738876900197418</v>
      </c>
      <c r="AU8259" s="54">
        <v>44.225210124661537</v>
      </c>
    </row>
    <row r="8260" spans="1:47">
      <c r="A8260" s="51">
        <v>46001</v>
      </c>
      <c r="B8260" s="52">
        <v>24</v>
      </c>
      <c r="C8260" s="52" t="s">
        <v>16</v>
      </c>
      <c r="D8260" s="53">
        <v>39.530507</v>
      </c>
      <c r="E8260">
        <v>1.2142646999999999E-2</v>
      </c>
      <c r="G8260" s="54">
        <v>1.095</v>
      </c>
      <c r="H8260" s="54">
        <v>1.6736339205732937E-2</v>
      </c>
      <c r="I8260" s="54">
        <v>1.1117363392057329</v>
      </c>
      <c r="J8260" s="54">
        <v>1.0982369172816855</v>
      </c>
      <c r="K8260" s="54">
        <v>9.9779999999999998</v>
      </c>
      <c r="L8260" s="54">
        <v>0.15250702520073359</v>
      </c>
      <c r="M8260" s="54">
        <v>10.130507025200734</v>
      </c>
      <c r="N8260" s="54">
        <v>10.0074958544627</v>
      </c>
      <c r="O8260" s="54">
        <v>40.686999999999998</v>
      </c>
      <c r="P8260" s="54">
        <v>0.62187345503530234</v>
      </c>
      <c r="Q8260" s="54">
        <v>41.308873455035297</v>
      </c>
      <c r="R8260" s="54">
        <v>40.807274386703135</v>
      </c>
      <c r="S8260" s="54">
        <v>5.166999999999998</v>
      </c>
      <c r="T8260" s="54">
        <v>7.8974122991800969E-2</v>
      </c>
      <c r="U8260" s="54">
        <v>5.2459741229917993</v>
      </c>
      <c r="V8260" s="54">
        <v>5.1822741110451753</v>
      </c>
      <c r="W8260" s="54">
        <v>56.926999999999992</v>
      </c>
      <c r="X8260" s="54">
        <v>0.87009094243356977</v>
      </c>
      <c r="Y8260" s="54">
        <v>57.797090942433556</v>
      </c>
      <c r="Z8260" s="54">
        <v>57.095281269492695</v>
      </c>
      <c r="AA8260" s="54"/>
      <c r="AB8260" s="54">
        <v>2.0539999999999989</v>
      </c>
      <c r="AC8260" s="54">
        <v>3.1394009797785789E-2</v>
      </c>
      <c r="AD8260" s="54">
        <v>2.0853940097977848</v>
      </c>
      <c r="AE8260" s="54">
        <v>2.0600718064808956</v>
      </c>
      <c r="AF8260" s="54">
        <v>3.456999999999999</v>
      </c>
      <c r="AG8260" s="54">
        <v>5.2837922040382422E-2</v>
      </c>
      <c r="AH8260" s="54">
        <v>3.5098379220403815</v>
      </c>
      <c r="AI8260" s="54">
        <v>3.4672191991258314</v>
      </c>
      <c r="AJ8260" s="54">
        <v>34.684999999999995</v>
      </c>
      <c r="AK8260" s="54">
        <v>0.53013691812862729</v>
      </c>
      <c r="AL8260" s="54">
        <v>35.215136918128621</v>
      </c>
      <c r="AM8260" s="54">
        <v>34.787531941475116</v>
      </c>
      <c r="AN8260" s="54">
        <v>2.9499999999999993</v>
      </c>
      <c r="AO8260" s="54">
        <v>4.5088767723207447E-2</v>
      </c>
      <c r="AP8260" s="54">
        <v>2.9950887677232068</v>
      </c>
      <c r="AQ8260" s="54">
        <v>2.9587204620830789</v>
      </c>
      <c r="AR8260" s="54">
        <v>43.145999999999987</v>
      </c>
      <c r="AS8260" s="54">
        <v>0.659457617690003</v>
      </c>
      <c r="AT8260" s="54">
        <v>43.805457617689996</v>
      </c>
      <c r="AU8260" s="54">
        <v>43.273543409164922</v>
      </c>
    </row>
    <row r="8261" spans="1:47">
      <c r="A8261" s="51">
        <v>46002</v>
      </c>
      <c r="B8261" s="52">
        <v>1</v>
      </c>
      <c r="C8261" s="52" t="s">
        <v>16</v>
      </c>
      <c r="D8261" s="53">
        <v>43.080289</v>
      </c>
      <c r="E8261">
        <v>1.1675691E-2</v>
      </c>
      <c r="G8261" s="54">
        <v>1.095</v>
      </c>
      <c r="H8261" s="54">
        <v>1.4388378806181107E-2</v>
      </c>
      <c r="I8261" s="54">
        <v>1.1093883788061811</v>
      </c>
      <c r="J8261" s="54">
        <v>1.0964355028962491</v>
      </c>
      <c r="K8261" s="54">
        <v>9.9909999999999997</v>
      </c>
      <c r="L8261" s="54">
        <v>0.13128245904342964</v>
      </c>
      <c r="M8261" s="54">
        <v>10.122282459043429</v>
      </c>
      <c r="N8261" s="54">
        <v>10.004097816836918</v>
      </c>
      <c r="O8261" s="54">
        <v>39.823000000000008</v>
      </c>
      <c r="P8261" s="54">
        <v>0.52327708602607337</v>
      </c>
      <c r="Q8261" s="54">
        <v>40.346277086026078</v>
      </c>
      <c r="R8261" s="54">
        <v>39.875206421769256</v>
      </c>
      <c r="S8261" s="54">
        <v>5.1850000000000005</v>
      </c>
      <c r="T8261" s="54">
        <v>6.8131273159862143E-2</v>
      </c>
      <c r="U8261" s="54">
        <v>5.2531312731598625</v>
      </c>
      <c r="V8261" s="54">
        <v>5.1917973356320113</v>
      </c>
      <c r="W8261" s="54">
        <v>56.094000000000008</v>
      </c>
      <c r="X8261" s="54">
        <v>0.73707919703554625</v>
      </c>
      <c r="Y8261" s="54">
        <v>56.83107919703555</v>
      </c>
      <c r="Z8261" s="54">
        <v>56.167537077134433</v>
      </c>
      <c r="AA8261" s="54"/>
      <c r="AB8261" s="54">
        <v>2.0539999999999998</v>
      </c>
      <c r="AC8261" s="54">
        <v>2.6989707824562548E-2</v>
      </c>
      <c r="AD8261" s="54">
        <v>2.0809897078245623</v>
      </c>
      <c r="AE8261" s="54">
        <v>2.0566927150218226</v>
      </c>
      <c r="AF8261" s="54">
        <v>3.4049999999999994</v>
      </c>
      <c r="AG8261" s="54">
        <v>4.4741945054837133E-2</v>
      </c>
      <c r="AH8261" s="54">
        <v>3.4497419450548366</v>
      </c>
      <c r="AI8261" s="54">
        <v>3.4094638240746376</v>
      </c>
      <c r="AJ8261" s="54">
        <v>33.983999999999995</v>
      </c>
      <c r="AK8261" s="54">
        <v>0.44655220579840971</v>
      </c>
      <c r="AL8261" s="54">
        <v>34.430552205798406</v>
      </c>
      <c r="AM8261" s="54">
        <v>34.028551717284138</v>
      </c>
      <c r="AN8261" s="54">
        <v>2.9329999999999998</v>
      </c>
      <c r="AO8261" s="54">
        <v>3.8539831085414783E-2</v>
      </c>
      <c r="AP8261" s="54">
        <v>2.9715398310854146</v>
      </c>
      <c r="AQ8261" s="54">
        <v>2.9368450502234693</v>
      </c>
      <c r="AR8261" s="54">
        <v>42.375999999999998</v>
      </c>
      <c r="AS8261" s="54">
        <v>0.55682368976322416</v>
      </c>
      <c r="AT8261" s="54">
        <v>42.932823689763218</v>
      </c>
      <c r="AU8261" s="54">
        <v>42.431553306604066</v>
      </c>
    </row>
    <row r="8262" spans="1:47">
      <c r="A8262" s="51">
        <v>46002</v>
      </c>
      <c r="B8262" s="52">
        <v>2</v>
      </c>
      <c r="C8262" s="52" t="s">
        <v>16</v>
      </c>
      <c r="D8262" s="53">
        <v>40.183219999999999</v>
      </c>
      <c r="E8262">
        <v>1.1477477E-2</v>
      </c>
      <c r="G8262" s="54">
        <v>1.095</v>
      </c>
      <c r="H8262" s="54">
        <v>1.5212389953159393E-2</v>
      </c>
      <c r="I8262" s="54">
        <v>1.1102123899531593</v>
      </c>
      <c r="J8262" s="54">
        <v>1.0974699527823568</v>
      </c>
      <c r="K8262" s="54">
        <v>9.8790000000000013</v>
      </c>
      <c r="L8262" s="54">
        <v>0.13724493182398326</v>
      </c>
      <c r="M8262" s="54">
        <v>10.016244931823985</v>
      </c>
      <c r="N8262" s="54">
        <v>9.9012837109926082</v>
      </c>
      <c r="O8262" s="54">
        <v>39.372</v>
      </c>
      <c r="P8262" s="54">
        <v>0.54697919382264071</v>
      </c>
      <c r="Q8262" s="54">
        <v>39.918979193822643</v>
      </c>
      <c r="R8262" s="54">
        <v>39.460810028262067</v>
      </c>
      <c r="S8262" s="54">
        <v>5.1959999999999997</v>
      </c>
      <c r="T8262" s="54">
        <v>7.2185916161293343E-2</v>
      </c>
      <c r="U8262" s="54">
        <v>5.2681859161612934</v>
      </c>
      <c r="V8262" s="54">
        <v>5.2077204334768279</v>
      </c>
      <c r="W8262" s="54">
        <v>55.542000000000002</v>
      </c>
      <c r="X8262" s="54">
        <v>0.7716224317610767</v>
      </c>
      <c r="Y8262" s="54">
        <v>56.313622431761083</v>
      </c>
      <c r="Z8262" s="54">
        <v>55.667284125513859</v>
      </c>
      <c r="AA8262" s="54"/>
      <c r="AB8262" s="54">
        <v>2.0539999999999998</v>
      </c>
      <c r="AC8262" s="54">
        <v>2.8535387181542821E-2</v>
      </c>
      <c r="AD8262" s="54">
        <v>2.0825353871815429</v>
      </c>
      <c r="AE8262" s="54">
        <v>2.0586331351734808</v>
      </c>
      <c r="AF8262" s="54">
        <v>3.3879999999999986</v>
      </c>
      <c r="AG8262" s="54">
        <v>4.7068106996624656E-2</v>
      </c>
      <c r="AH8262" s="54">
        <v>3.4350681069966233</v>
      </c>
      <c r="AI8262" s="54">
        <v>3.3956421918051358</v>
      </c>
      <c r="AJ8262" s="54">
        <v>33.565999999999995</v>
      </c>
      <c r="AK8262" s="54">
        <v>0.46631879558698458</v>
      </c>
      <c r="AL8262" s="54">
        <v>34.032318795586981</v>
      </c>
      <c r="AM8262" s="54">
        <v>33.641713639353966</v>
      </c>
      <c r="AN8262" s="54">
        <v>2.8789999999999996</v>
      </c>
      <c r="AO8262" s="54">
        <v>3.9996776872279344E-2</v>
      </c>
      <c r="AP8262" s="54">
        <v>2.9189967768722789</v>
      </c>
      <c r="AQ8262" s="54">
        <v>2.8854940585026529</v>
      </c>
      <c r="AR8262" s="54">
        <v>41.886999999999993</v>
      </c>
      <c r="AS8262" s="54">
        <v>0.58191906663743143</v>
      </c>
      <c r="AT8262" s="54">
        <v>42.468919066637426</v>
      </c>
      <c r="AU8262" s="54">
        <v>41.981483024835235</v>
      </c>
    </row>
    <row r="8263" spans="1:47">
      <c r="A8263" s="51">
        <v>46002</v>
      </c>
      <c r="B8263" s="52">
        <v>3</v>
      </c>
      <c r="C8263" s="52" t="s">
        <v>16</v>
      </c>
      <c r="D8263" s="53">
        <v>39.135469000000001</v>
      </c>
      <c r="E8263">
        <v>1.1360486E-2</v>
      </c>
      <c r="G8263" s="54">
        <v>1.0950000000000002</v>
      </c>
      <c r="H8263" s="54">
        <v>1.4238786962058735E-2</v>
      </c>
      <c r="I8263" s="54">
        <v>1.109238786962059</v>
      </c>
      <c r="J8263" s="54">
        <v>1.0966372952521197</v>
      </c>
      <c r="K8263" s="54">
        <v>9.8979999999999997</v>
      </c>
      <c r="L8263" s="54">
        <v>0.12870823137028067</v>
      </c>
      <c r="M8263" s="54">
        <v>10.02670823137028</v>
      </c>
      <c r="N8263" s="54">
        <v>9.9127999528817146</v>
      </c>
      <c r="O8263" s="54">
        <v>39.292999999999992</v>
      </c>
      <c r="P8263" s="54">
        <v>0.51094489141568378</v>
      </c>
      <c r="Q8263" s="54">
        <v>39.803944891415675</v>
      </c>
      <c r="R8263" s="54">
        <v>39.351752732731981</v>
      </c>
      <c r="S8263" s="54">
        <v>5.286999999999999</v>
      </c>
      <c r="T8263" s="54">
        <v>6.8749284628679921E-2</v>
      </c>
      <c r="U8263" s="54">
        <v>5.3557492846286792</v>
      </c>
      <c r="V8263" s="54">
        <v>5.2949053698611452</v>
      </c>
      <c r="W8263" s="54">
        <v>55.572999999999993</v>
      </c>
      <c r="X8263" s="54">
        <v>0.72264119437670304</v>
      </c>
      <c r="Y8263" s="54">
        <v>56.295641194376692</v>
      </c>
      <c r="Z8263" s="54">
        <v>55.656095350726964</v>
      </c>
      <c r="AA8263" s="54"/>
      <c r="AB8263" s="54">
        <v>2.0539999999999994</v>
      </c>
      <c r="AC8263" s="54">
        <v>2.6709103579971354E-2</v>
      </c>
      <c r="AD8263" s="54">
        <v>2.0807091035799705</v>
      </c>
      <c r="AE8263" s="54">
        <v>2.0570712369386777</v>
      </c>
      <c r="AF8263" s="54">
        <v>3.3859999999999988</v>
      </c>
      <c r="AG8263" s="54">
        <v>4.4029710185872928E-2</v>
      </c>
      <c r="AH8263" s="54">
        <v>3.4300297101858717</v>
      </c>
      <c r="AI8263" s="54">
        <v>3.3910629056837212</v>
      </c>
      <c r="AJ8263" s="54">
        <v>33.550000000000018</v>
      </c>
      <c r="AK8263" s="54">
        <v>0.43626602975074957</v>
      </c>
      <c r="AL8263" s="54">
        <v>33.986266029750766</v>
      </c>
      <c r="AM8263" s="54">
        <v>33.600165530327509</v>
      </c>
      <c r="AN8263" s="54">
        <v>2.9319999999999999</v>
      </c>
      <c r="AO8263" s="54">
        <v>3.8126140066444027E-2</v>
      </c>
      <c r="AP8263" s="54">
        <v>2.9701261400664438</v>
      </c>
      <c r="AQ8263" s="54">
        <v>2.9363840636339851</v>
      </c>
      <c r="AR8263" s="54">
        <v>41.922000000000018</v>
      </c>
      <c r="AS8263" s="54">
        <v>0.54513098358303791</v>
      </c>
      <c r="AT8263" s="54">
        <v>42.467130983583047</v>
      </c>
      <c r="AU8263" s="54">
        <v>41.984683736583897</v>
      </c>
    </row>
    <row r="8264" spans="1:47">
      <c r="A8264" s="51">
        <v>46002</v>
      </c>
      <c r="B8264" s="52">
        <v>4</v>
      </c>
      <c r="C8264" s="52" t="s">
        <v>16</v>
      </c>
      <c r="D8264" s="53">
        <v>47.504935000000003</v>
      </c>
      <c r="E8264">
        <v>1.1372902000000001E-2</v>
      </c>
      <c r="G8264" s="54">
        <v>1.095</v>
      </c>
      <c r="H8264" s="54">
        <v>1.4181569968345305E-2</v>
      </c>
      <c r="I8264" s="54">
        <v>1.1091815699683454</v>
      </c>
      <c r="J8264" s="54">
        <v>1.0965669566728893</v>
      </c>
      <c r="K8264" s="54">
        <v>9.9369999999999994</v>
      </c>
      <c r="L8264" s="54">
        <v>0.12869612856205231</v>
      </c>
      <c r="M8264" s="54">
        <v>10.065696128562053</v>
      </c>
      <c r="N8264" s="54">
        <v>9.9512199529301366</v>
      </c>
      <c r="O8264" s="54">
        <v>39.235999999999997</v>
      </c>
      <c r="P8264" s="54">
        <v>0.50815349705753088</v>
      </c>
      <c r="Q8264" s="54">
        <v>39.744153497057525</v>
      </c>
      <c r="R8264" s="54">
        <v>39.292147134262535</v>
      </c>
      <c r="S8264" s="54">
        <v>5.3389999999999986</v>
      </c>
      <c r="T8264" s="54">
        <v>6.9146485900452567E-2</v>
      </c>
      <c r="U8264" s="54">
        <v>5.4081464859004509</v>
      </c>
      <c r="V8264" s="54">
        <v>5.3466401659146605</v>
      </c>
      <c r="W8264" s="54">
        <v>55.606999999999999</v>
      </c>
      <c r="X8264" s="54">
        <v>0.72017768148838102</v>
      </c>
      <c r="Y8264" s="54">
        <v>56.327177681488372</v>
      </c>
      <c r="Z8264" s="54">
        <v>55.686574209780218</v>
      </c>
      <c r="AA8264" s="54"/>
      <c r="AB8264" s="54">
        <v>2.0539999999999998</v>
      </c>
      <c r="AC8264" s="54">
        <v>2.660177599541667E-2</v>
      </c>
      <c r="AD8264" s="54">
        <v>2.0806017759954165</v>
      </c>
      <c r="AE8264" s="54">
        <v>2.0569392958959947</v>
      </c>
      <c r="AF8264" s="54">
        <v>3.3889999999999985</v>
      </c>
      <c r="AG8264" s="54">
        <v>4.3891635271892437E-2</v>
      </c>
      <c r="AH8264" s="54">
        <v>3.4328916352718908</v>
      </c>
      <c r="AI8264" s="54">
        <v>3.393849695127324</v>
      </c>
      <c r="AJ8264" s="54">
        <v>33.540000000000006</v>
      </c>
      <c r="AK8264" s="54">
        <v>0.43438343081123437</v>
      </c>
      <c r="AL8264" s="54">
        <v>33.974383430811244</v>
      </c>
      <c r="AM8264" s="54">
        <v>33.587996097542202</v>
      </c>
      <c r="AN8264" s="54">
        <v>2.9529999999999998</v>
      </c>
      <c r="AO8264" s="54">
        <v>3.8244909695455423E-2</v>
      </c>
      <c r="AP8264" s="54">
        <v>2.9912449096954554</v>
      </c>
      <c r="AQ8264" s="54">
        <v>2.9572257744794901</v>
      </c>
      <c r="AR8264" s="54">
        <v>41.936000000000007</v>
      </c>
      <c r="AS8264" s="54">
        <v>0.54312175177399891</v>
      </c>
      <c r="AT8264" s="54">
        <v>42.479121751774002</v>
      </c>
      <c r="AU8264" s="54">
        <v>41.996010863045008</v>
      </c>
    </row>
    <row r="8265" spans="1:47">
      <c r="A8265" s="51">
        <v>46002</v>
      </c>
      <c r="B8265" s="52">
        <v>5</v>
      </c>
      <c r="C8265" s="52" t="s">
        <v>16</v>
      </c>
      <c r="D8265" s="53">
        <v>44.826954999999998</v>
      </c>
      <c r="E8265">
        <v>1.1605584E-2</v>
      </c>
      <c r="G8265" s="54">
        <v>1.095</v>
      </c>
      <c r="H8265" s="54">
        <v>1.5483494361388735E-2</v>
      </c>
      <c r="I8265" s="54">
        <v>1.1104834943613886</v>
      </c>
      <c r="J8265" s="54">
        <v>1.0975956848869639</v>
      </c>
      <c r="K8265" s="54">
        <v>10.007999999999999</v>
      </c>
      <c r="L8265" s="54">
        <v>0.14151489640984335</v>
      </c>
      <c r="M8265" s="54">
        <v>10.149514896409842</v>
      </c>
      <c r="N8265" s="54">
        <v>10.031723848720306</v>
      </c>
      <c r="O8265" s="54">
        <v>40.021999999999991</v>
      </c>
      <c r="P8265" s="54">
        <v>0.56591818386438353</v>
      </c>
      <c r="Q8265" s="54">
        <v>40.587918183864375</v>
      </c>
      <c r="R8265" s="54">
        <v>40.116871689996408</v>
      </c>
      <c r="S8265" s="54">
        <v>5.4669999999999987</v>
      </c>
      <c r="T8265" s="54">
        <v>7.7304350386951784E-2</v>
      </c>
      <c r="U8265" s="54">
        <v>5.5443043503869509</v>
      </c>
      <c r="V8265" s="54">
        <v>5.4799594605269695</v>
      </c>
      <c r="W8265" s="54">
        <v>56.591999999999992</v>
      </c>
      <c r="X8265" s="54">
        <v>0.80022092502256748</v>
      </c>
      <c r="Y8265" s="54">
        <v>57.392220925022556</v>
      </c>
      <c r="Z8265" s="54">
        <v>56.726150684130644</v>
      </c>
      <c r="AA8265" s="54"/>
      <c r="AB8265" s="54">
        <v>2.0539999999999994</v>
      </c>
      <c r="AC8265" s="54">
        <v>2.9043924582915482E-2</v>
      </c>
      <c r="AD8265" s="54">
        <v>2.0830439245829147</v>
      </c>
      <c r="AE8265" s="54">
        <v>2.0588689833404779</v>
      </c>
      <c r="AF8265" s="54">
        <v>3.4169999999999976</v>
      </c>
      <c r="AG8265" s="54">
        <v>4.8316986514032212E-2</v>
      </c>
      <c r="AH8265" s="54">
        <v>3.4653169865140296</v>
      </c>
      <c r="AI8265" s="54">
        <v>3.4250999591404141</v>
      </c>
      <c r="AJ8265" s="54">
        <v>34.006</v>
      </c>
      <c r="AK8265" s="54">
        <v>0.48085087603048893</v>
      </c>
      <c r="AL8265" s="54">
        <v>34.486850876030488</v>
      </c>
      <c r="AM8265" s="54">
        <v>34.086610831293243</v>
      </c>
      <c r="AN8265" s="54">
        <v>3.0259999999999998</v>
      </c>
      <c r="AO8265" s="54">
        <v>4.2788177111929053E-2</v>
      </c>
      <c r="AP8265" s="54">
        <v>3.0687881771119287</v>
      </c>
      <c r="AQ8265" s="54">
        <v>3.0331730981442493</v>
      </c>
      <c r="AR8265" s="54">
        <v>42.503</v>
      </c>
      <c r="AS8265" s="54">
        <v>0.60099996423936564</v>
      </c>
      <c r="AT8265" s="54">
        <v>43.103999964239357</v>
      </c>
      <c r="AU8265" s="54">
        <v>42.603752871918381</v>
      </c>
    </row>
    <row r="8266" spans="1:47">
      <c r="A8266" s="51">
        <v>46002</v>
      </c>
      <c r="B8266" s="52">
        <v>6</v>
      </c>
      <c r="C8266" s="52" t="s">
        <v>16</v>
      </c>
      <c r="D8266" s="53">
        <v>47.688890999999998</v>
      </c>
      <c r="E8266">
        <v>1.1457925000000001E-2</v>
      </c>
      <c r="G8266" s="54">
        <v>1.0950000000000002</v>
      </c>
      <c r="H8266" s="54">
        <v>1.4742612703094108E-2</v>
      </c>
      <c r="I8266" s="54">
        <v>1.1097426127030943</v>
      </c>
      <c r="J8266" s="54">
        <v>1.0970272650774382</v>
      </c>
      <c r="K8266" s="54">
        <v>10.29</v>
      </c>
      <c r="L8266" s="54">
        <v>0.13854016868935007</v>
      </c>
      <c r="M8266" s="54">
        <v>10.428540168689349</v>
      </c>
      <c r="N8266" s="54">
        <v>10.309050737577019</v>
      </c>
      <c r="O8266" s="54">
        <v>42.022999999999996</v>
      </c>
      <c r="P8266" s="54">
        <v>0.56577973846769281</v>
      </c>
      <c r="Q8266" s="54">
        <v>42.588779738467686</v>
      </c>
      <c r="R8266" s="54">
        <v>42.100800694382805</v>
      </c>
      <c r="S8266" s="54">
        <v>5.7709999999999999</v>
      </c>
      <c r="T8266" s="54">
        <v>7.7698281195941632E-2</v>
      </c>
      <c r="U8266" s="54">
        <v>5.8486982811959418</v>
      </c>
      <c r="V8266" s="54">
        <v>5.7816843349423701</v>
      </c>
      <c r="W8266" s="54">
        <v>59.178999999999995</v>
      </c>
      <c r="X8266" s="54">
        <v>0.79676080105607872</v>
      </c>
      <c r="Y8266" s="54">
        <v>59.975760801056076</v>
      </c>
      <c r="Z8266" s="54">
        <v>59.288563031979635</v>
      </c>
      <c r="AA8266" s="54"/>
      <c r="AB8266" s="54">
        <v>2.0539999999999998</v>
      </c>
      <c r="AC8266" s="54">
        <v>2.7654179444890677E-2</v>
      </c>
      <c r="AD8266" s="54">
        <v>2.0816541794448904</v>
      </c>
      <c r="AE8266" s="54">
        <v>2.0578027419808742</v>
      </c>
      <c r="AF8266" s="54">
        <v>3.4659999999999984</v>
      </c>
      <c r="AG8266" s="54">
        <v>4.6664744866597399E-2</v>
      </c>
      <c r="AH8266" s="54">
        <v>3.512664744866596</v>
      </c>
      <c r="AI8266" s="54">
        <v>3.4724168956697703</v>
      </c>
      <c r="AJ8266" s="54">
        <v>35.287999999999997</v>
      </c>
      <c r="AK8266" s="54">
        <v>0.47510257266373035</v>
      </c>
      <c r="AL8266" s="54">
        <v>35.763102572663726</v>
      </c>
      <c r="AM8266" s="54">
        <v>35.353331625618836</v>
      </c>
      <c r="AN8266" s="54">
        <v>3.1799999999999993</v>
      </c>
      <c r="AO8266" s="54">
        <v>4.2814162918574657E-2</v>
      </c>
      <c r="AP8266" s="54">
        <v>3.2228141629185738</v>
      </c>
      <c r="AQ8266" s="54">
        <v>3.1858873999509152</v>
      </c>
      <c r="AR8266" s="54">
        <v>43.987999999999992</v>
      </c>
      <c r="AS8266" s="54">
        <v>0.59223565989379312</v>
      </c>
      <c r="AT8266" s="54">
        <v>44.580235659893788</v>
      </c>
      <c r="AU8266" s="54">
        <v>44.069438663220396</v>
      </c>
    </row>
    <row r="8267" spans="1:47">
      <c r="A8267" s="51">
        <v>46002</v>
      </c>
      <c r="B8267" s="52">
        <v>7</v>
      </c>
      <c r="C8267" s="52" t="s">
        <v>16</v>
      </c>
      <c r="D8267" s="53">
        <v>75.644874000000002</v>
      </c>
      <c r="E8267">
        <v>1.1339744000000001E-2</v>
      </c>
      <c r="G8267" s="54">
        <v>1.095</v>
      </c>
      <c r="H8267" s="54">
        <v>1.4135569741733384E-2</v>
      </c>
      <c r="I8267" s="54">
        <v>1.1091355697417333</v>
      </c>
      <c r="J8267" s="54">
        <v>1.0965582563195679</v>
      </c>
      <c r="K8267" s="54">
        <v>10.637999999999998</v>
      </c>
      <c r="L8267" s="54">
        <v>0.13732802823064813</v>
      </c>
      <c r="M8267" s="54">
        <v>10.775328028230646</v>
      </c>
      <c r="N8267" s="54">
        <v>10.653138566874485</v>
      </c>
      <c r="O8267" s="54">
        <v>45.032000000000011</v>
      </c>
      <c r="P8267" s="54">
        <v>0.58132691927829938</v>
      </c>
      <c r="Q8267" s="54">
        <v>45.613326919278308</v>
      </c>
      <c r="R8267" s="54">
        <v>45.09608346902538</v>
      </c>
      <c r="S8267" s="54">
        <v>6.0850000000000009</v>
      </c>
      <c r="T8267" s="54">
        <v>7.8552458336481862E-2</v>
      </c>
      <c r="U8267" s="54">
        <v>6.1635524583364827</v>
      </c>
      <c r="V8267" s="54">
        <v>6.0936593513283759</v>
      </c>
      <c r="W8267" s="54">
        <v>62.850000000000009</v>
      </c>
      <c r="X8267" s="54">
        <v>0.81134297558716273</v>
      </c>
      <c r="Y8267" s="54">
        <v>63.661342975587168</v>
      </c>
      <c r="Z8267" s="54">
        <v>62.939439643547807</v>
      </c>
      <c r="AA8267" s="54"/>
      <c r="AB8267" s="54">
        <v>2.0539999999999998</v>
      </c>
      <c r="AC8267" s="54">
        <v>2.6515488812347367E-2</v>
      </c>
      <c r="AD8267" s="54">
        <v>2.0805154888123472</v>
      </c>
      <c r="AE8267" s="54">
        <v>2.05692297578118</v>
      </c>
      <c r="AF8267" s="54">
        <v>3.5509999999999988</v>
      </c>
      <c r="AG8267" s="54">
        <v>4.5840555390771899E-2</v>
      </c>
      <c r="AH8267" s="54">
        <v>3.5968405553907705</v>
      </c>
      <c r="AI8267" s="54">
        <v>3.5560533042838212</v>
      </c>
      <c r="AJ8267" s="54">
        <v>38.162999999999997</v>
      </c>
      <c r="AK8267" s="54">
        <v>0.49265365119065851</v>
      </c>
      <c r="AL8267" s="54">
        <v>38.655653651190654</v>
      </c>
      <c r="AM8267" s="54">
        <v>38.217308434633487</v>
      </c>
      <c r="AN8267" s="54">
        <v>3.3089999999999993</v>
      </c>
      <c r="AO8267" s="54">
        <v>4.2716529931868273E-2</v>
      </c>
      <c r="AP8267" s="54">
        <v>3.3517165299318674</v>
      </c>
      <c r="AQ8267" s="54">
        <v>3.3137089225218714</v>
      </c>
      <c r="AR8267" s="54">
        <v>47.076999999999991</v>
      </c>
      <c r="AS8267" s="54">
        <v>0.60772622532564602</v>
      </c>
      <c r="AT8267" s="54">
        <v>47.68472622532564</v>
      </c>
      <c r="AU8267" s="54">
        <v>47.143993637220355</v>
      </c>
    </row>
    <row r="8268" spans="1:47">
      <c r="A8268" s="51">
        <v>46002</v>
      </c>
      <c r="B8268" s="52">
        <v>8</v>
      </c>
      <c r="C8268" s="52" t="s">
        <v>17</v>
      </c>
      <c r="D8268" s="53">
        <v>85.883533999999997</v>
      </c>
      <c r="E8268">
        <v>1.0618491000000001E-2</v>
      </c>
      <c r="G8268" s="54">
        <v>1.095</v>
      </c>
      <c r="H8268" s="54">
        <v>1.3682378647780892E-2</v>
      </c>
      <c r="I8268" s="54">
        <v>1.1086823786477809</v>
      </c>
      <c r="J8268" s="54">
        <v>1.0969098447882508</v>
      </c>
      <c r="K8268" s="54">
        <v>11.044999999999998</v>
      </c>
      <c r="L8268" s="54">
        <v>0.13801084215957984</v>
      </c>
      <c r="M8268" s="54">
        <v>11.183010842159579</v>
      </c>
      <c r="N8268" s="54">
        <v>11.064264142179205</v>
      </c>
      <c r="O8268" s="54">
        <v>48.898000000000003</v>
      </c>
      <c r="P8268" s="54">
        <v>0.61099630239195446</v>
      </c>
      <c r="Q8268" s="54">
        <v>49.508996302391957</v>
      </c>
      <c r="R8268" s="54">
        <v>48.983285470735972</v>
      </c>
      <c r="S8268" s="54">
        <v>6.4429999999999996</v>
      </c>
      <c r="T8268" s="54">
        <v>8.0507365870002082E-2</v>
      </c>
      <c r="U8268" s="54">
        <v>6.5235073658700014</v>
      </c>
      <c r="V8268" s="54">
        <v>6.4542375616170773</v>
      </c>
      <c r="W8268" s="54">
        <v>67.481000000000009</v>
      </c>
      <c r="X8268" s="54">
        <v>0.84319688906931722</v>
      </c>
      <c r="Y8268" s="54">
        <v>68.324196889069313</v>
      </c>
      <c r="Z8268" s="54">
        <v>67.598697019320497</v>
      </c>
      <c r="AA8268" s="54"/>
      <c r="AB8268" s="54">
        <v>2.0539999999999998</v>
      </c>
      <c r="AC8268" s="54">
        <v>2.5665393372184427E-2</v>
      </c>
      <c r="AD8268" s="54">
        <v>2.079665393372184</v>
      </c>
      <c r="AE8268" s="54">
        <v>2.0575824851096498</v>
      </c>
      <c r="AF8268" s="54">
        <v>3.5829999999999993</v>
      </c>
      <c r="AG8268" s="54">
        <v>4.4770742187213629E-2</v>
      </c>
      <c r="AH8268" s="54">
        <v>3.627770742187213</v>
      </c>
      <c r="AI8268" s="54">
        <v>3.5892492912112348</v>
      </c>
      <c r="AJ8268" s="54">
        <v>41.135999999999989</v>
      </c>
      <c r="AK8268" s="54">
        <v>0.51400760552978497</v>
      </c>
      <c r="AL8268" s="54">
        <v>41.650007605529773</v>
      </c>
      <c r="AM8268" s="54">
        <v>41.207747374620524</v>
      </c>
      <c r="AN8268" s="54">
        <v>3.5720000000000001</v>
      </c>
      <c r="AO8268" s="54">
        <v>4.4633293634587526E-2</v>
      </c>
      <c r="AP8268" s="54">
        <v>3.6166332936345875</v>
      </c>
      <c r="AQ8268" s="54">
        <v>3.5782301055558281</v>
      </c>
      <c r="AR8268" s="54">
        <v>50.344999999999992</v>
      </c>
      <c r="AS8268" s="54">
        <v>0.62907703472377063</v>
      </c>
      <c r="AT8268" s="54">
        <v>50.974077034723756</v>
      </c>
      <c r="AU8268" s="54">
        <v>50.432809256497237</v>
      </c>
    </row>
    <row r="8269" spans="1:47">
      <c r="A8269" s="51">
        <v>46002</v>
      </c>
      <c r="B8269" s="52">
        <v>9</v>
      </c>
      <c r="C8269" s="52" t="s">
        <v>17</v>
      </c>
      <c r="D8269" s="53">
        <v>67.655737000000002</v>
      </c>
      <c r="E8269">
        <v>1.0227801999999999E-2</v>
      </c>
      <c r="G8269" s="54">
        <v>1.095</v>
      </c>
      <c r="H8269" s="54">
        <v>9.7750931565040861E-3</v>
      </c>
      <c r="I8269" s="54">
        <v>1.1047750931565041</v>
      </c>
      <c r="J8269" s="54">
        <v>1.0934756722491679</v>
      </c>
      <c r="K8269" s="54">
        <v>11.054</v>
      </c>
      <c r="L8269" s="54">
        <v>9.8679342239265916E-2</v>
      </c>
      <c r="M8269" s="54">
        <v>11.152679342239265</v>
      </c>
      <c r="N8269" s="54">
        <v>11.038611946157353</v>
      </c>
      <c r="O8269" s="54">
        <v>53.197000000000003</v>
      </c>
      <c r="P8269" s="54">
        <v>0.47489098689182468</v>
      </c>
      <c r="Q8269" s="54">
        <v>53.671890986891825</v>
      </c>
      <c r="R8269" s="54">
        <v>53.12294551291231</v>
      </c>
      <c r="S8269" s="54">
        <v>6.8319999999999999</v>
      </c>
      <c r="T8269" s="54">
        <v>6.0989439676014549E-2</v>
      </c>
      <c r="U8269" s="54">
        <v>6.8929894396760147</v>
      </c>
      <c r="V8269" s="54">
        <v>6.822489308498918</v>
      </c>
      <c r="W8269" s="54">
        <v>72.177999999999997</v>
      </c>
      <c r="X8269" s="54">
        <v>0.64433486196360923</v>
      </c>
      <c r="Y8269" s="54">
        <v>72.822334861963611</v>
      </c>
      <c r="Z8269" s="54">
        <v>72.077522439817741</v>
      </c>
      <c r="AA8269" s="54"/>
      <c r="AB8269" s="54">
        <v>2.0540000000000003</v>
      </c>
      <c r="AC8269" s="54">
        <v>1.8336110815944658E-2</v>
      </c>
      <c r="AD8269" s="54">
        <v>2.0723361108159448</v>
      </c>
      <c r="AE8269" s="54">
        <v>2.0511406673970694</v>
      </c>
      <c r="AF8269" s="54">
        <v>3.464999999999999</v>
      </c>
      <c r="AG8269" s="54">
        <v>3.0932144097978679E-2</v>
      </c>
      <c r="AH8269" s="54">
        <v>3.4959321440979778</v>
      </c>
      <c r="AI8269" s="54">
        <v>3.4601764423227084</v>
      </c>
      <c r="AJ8269" s="54">
        <v>43.189999999999991</v>
      </c>
      <c r="AK8269" s="54">
        <v>0.38555824057480498</v>
      </c>
      <c r="AL8269" s="54">
        <v>43.575558240574793</v>
      </c>
      <c r="AM8269" s="54">
        <v>43.129876058850726</v>
      </c>
      <c r="AN8269" s="54">
        <v>3.7369999999999997</v>
      </c>
      <c r="AO8269" s="54">
        <v>3.3360295092105731E-2</v>
      </c>
      <c r="AP8269" s="54">
        <v>3.7703602950921056</v>
      </c>
      <c r="AQ8269" s="54">
        <v>3.731797796525242</v>
      </c>
      <c r="AR8269" s="54">
        <v>52.445999999999991</v>
      </c>
      <c r="AS8269" s="54">
        <v>0.46818679058083407</v>
      </c>
      <c r="AT8269" s="54">
        <v>52.914186790580821</v>
      </c>
      <c r="AU8269" s="54">
        <v>52.372990965095745</v>
      </c>
    </row>
    <row r="8270" spans="1:47">
      <c r="A8270" s="51">
        <v>46002</v>
      </c>
      <c r="B8270" s="52">
        <v>10</v>
      </c>
      <c r="C8270" s="52" t="s">
        <v>17</v>
      </c>
      <c r="D8270" s="53">
        <v>53.276229999999998</v>
      </c>
      <c r="E8270">
        <v>1.0148638999999999E-2</v>
      </c>
      <c r="G8270" s="54">
        <v>1.095</v>
      </c>
      <c r="H8270" s="54">
        <v>1.022446345598497E-2</v>
      </c>
      <c r="I8270" s="54">
        <v>1.1052244634559849</v>
      </c>
      <c r="J8270" s="54">
        <v>1.0940079393624014</v>
      </c>
      <c r="K8270" s="54">
        <v>11.237</v>
      </c>
      <c r="L8270" s="54">
        <v>0.10492447110036815</v>
      </c>
      <c r="M8270" s="54">
        <v>11.341924471100368</v>
      </c>
      <c r="N8270" s="54">
        <v>11.226819374077905</v>
      </c>
      <c r="O8270" s="54">
        <v>57.495000000000005</v>
      </c>
      <c r="P8270" s="54">
        <v>0.53685436201082726</v>
      </c>
      <c r="Q8270" s="54">
        <v>58.031854362010833</v>
      </c>
      <c r="R8270" s="54">
        <v>57.442910021590215</v>
      </c>
      <c r="S8270" s="54">
        <v>7.1399999999999988</v>
      </c>
      <c r="T8270" s="54">
        <v>6.6669104178751298E-2</v>
      </c>
      <c r="U8270" s="54">
        <v>7.2066691041787498</v>
      </c>
      <c r="V8270" s="54">
        <v>7.1335312210479866</v>
      </c>
      <c r="W8270" s="54">
        <v>76.966999999999999</v>
      </c>
      <c r="X8270" s="54">
        <v>0.71867240074593164</v>
      </c>
      <c r="Y8270" s="54">
        <v>77.685672400745929</v>
      </c>
      <c r="Z8270" s="54">
        <v>76.897268556078515</v>
      </c>
      <c r="AA8270" s="54"/>
      <c r="AB8270" s="54">
        <v>2.0539999999999998</v>
      </c>
      <c r="AC8270" s="54">
        <v>1.9179039213327056E-2</v>
      </c>
      <c r="AD8270" s="54">
        <v>2.0731790392133269</v>
      </c>
      <c r="AE8270" s="54">
        <v>2.0521390935619843</v>
      </c>
      <c r="AF8270" s="54">
        <v>3.6439999999999992</v>
      </c>
      <c r="AG8270" s="54">
        <v>3.4025520395990161E-2</v>
      </c>
      <c r="AH8270" s="54">
        <v>3.6780255203959893</v>
      </c>
      <c r="AI8270" s="54">
        <v>3.6406985671567034</v>
      </c>
      <c r="AJ8270" s="54">
        <v>45.811000000000007</v>
      </c>
      <c r="AK8270" s="54">
        <v>0.42775606884212564</v>
      </c>
      <c r="AL8270" s="54">
        <v>46.238756068842136</v>
      </c>
      <c r="AM8270" s="54">
        <v>45.769495625690396</v>
      </c>
      <c r="AN8270" s="54">
        <v>3.8549999999999995</v>
      </c>
      <c r="AO8270" s="54">
        <v>3.5995713810796401E-2</v>
      </c>
      <c r="AP8270" s="54">
        <v>3.890995713810796</v>
      </c>
      <c r="AQ8270" s="54">
        <v>3.8515074029607832</v>
      </c>
      <c r="AR8270" s="54">
        <v>55.364000000000004</v>
      </c>
      <c r="AS8270" s="54">
        <v>0.51695634226223919</v>
      </c>
      <c r="AT8270" s="54">
        <v>55.880956342262252</v>
      </c>
      <c r="AU8270" s="54">
        <v>55.313840689369869</v>
      </c>
    </row>
    <row r="8271" spans="1:47">
      <c r="A8271" s="51">
        <v>46002</v>
      </c>
      <c r="B8271" s="52">
        <v>11</v>
      </c>
      <c r="C8271" s="52" t="s">
        <v>17</v>
      </c>
      <c r="D8271" s="53">
        <v>72.062466000000001</v>
      </c>
      <c r="E8271">
        <v>1.0054515E-2</v>
      </c>
      <c r="G8271" s="54">
        <v>1.0950000000000002</v>
      </c>
      <c r="H8271" s="54">
        <v>1.0621550889170786E-2</v>
      </c>
      <c r="I8271" s="54">
        <v>1.1056215508891709</v>
      </c>
      <c r="J8271" s="54">
        <v>1.0945050624214325</v>
      </c>
      <c r="K8271" s="54">
        <v>10.731999999999999</v>
      </c>
      <c r="L8271" s="54">
        <v>0.10410089876034782</v>
      </c>
      <c r="M8271" s="54">
        <v>10.836100898760348</v>
      </c>
      <c r="N8271" s="54">
        <v>10.727149159732249</v>
      </c>
      <c r="O8271" s="54">
        <v>60.331000000000003</v>
      </c>
      <c r="P8271" s="54">
        <v>0.58521350383065085</v>
      </c>
      <c r="Q8271" s="54">
        <v>60.916213503830654</v>
      </c>
      <c r="R8271" s="54">
        <v>60.303730521413186</v>
      </c>
      <c r="S8271" s="54">
        <v>7.3029999999999999</v>
      </c>
      <c r="T8271" s="54">
        <v>7.0839439400560963E-2</v>
      </c>
      <c r="U8271" s="54">
        <v>7.3738394394005606</v>
      </c>
      <c r="V8271" s="54">
        <v>7.299699060149516</v>
      </c>
      <c r="W8271" s="54">
        <v>79.460999999999999</v>
      </c>
      <c r="X8271" s="54">
        <v>0.77077539288073038</v>
      </c>
      <c r="Y8271" s="54">
        <v>80.231775392880721</v>
      </c>
      <c r="Z8271" s="54">
        <v>79.42508380371639</v>
      </c>
      <c r="AA8271" s="54"/>
      <c r="AB8271" s="54">
        <v>2.0539999999999994</v>
      </c>
      <c r="AC8271" s="54">
        <v>1.992389545786008E-2</v>
      </c>
      <c r="AD8271" s="54">
        <v>2.0739238954578596</v>
      </c>
      <c r="AE8271" s="54">
        <v>2.0530715965421202</v>
      </c>
      <c r="AF8271" s="54">
        <v>3.762999999999999</v>
      </c>
      <c r="AG8271" s="54">
        <v>3.6501274882145801E-2</v>
      </c>
      <c r="AH8271" s="54">
        <v>3.7995012748821448</v>
      </c>
      <c r="AI8271" s="54">
        <v>3.7612991323213234</v>
      </c>
      <c r="AJ8271" s="54">
        <v>47.564000000000007</v>
      </c>
      <c r="AK8271" s="54">
        <v>0.46137301049545143</v>
      </c>
      <c r="AL8271" s="54">
        <v>48.025373010495457</v>
      </c>
      <c r="AM8271" s="54">
        <v>47.542501177180839</v>
      </c>
      <c r="AN8271" s="54">
        <v>3.9079999999999995</v>
      </c>
      <c r="AO8271" s="54">
        <v>3.7907781620894448E-2</v>
      </c>
      <c r="AP8271" s="54">
        <v>3.9459077816208938</v>
      </c>
      <c r="AQ8271" s="54">
        <v>3.90623359264197</v>
      </c>
      <c r="AR8271" s="54">
        <v>57.289000000000009</v>
      </c>
      <c r="AS8271" s="54">
        <v>0.55570596245635173</v>
      </c>
      <c r="AT8271" s="54">
        <v>57.844705962456359</v>
      </c>
      <c r="AU8271" s="54">
        <v>57.263105498686251</v>
      </c>
    </row>
    <row r="8272" spans="1:47">
      <c r="A8272" s="51">
        <v>46002</v>
      </c>
      <c r="B8272" s="52">
        <v>12</v>
      </c>
      <c r="C8272" s="52" t="s">
        <v>17</v>
      </c>
      <c r="D8272" s="53">
        <v>66.442801000000003</v>
      </c>
      <c r="E8272">
        <v>1.0146043E-2</v>
      </c>
      <c r="G8272" s="54">
        <v>1.095</v>
      </c>
      <c r="H8272" s="54">
        <v>1.082372975829377E-2</v>
      </c>
      <c r="I8272" s="54">
        <v>1.1058237297582938</v>
      </c>
      <c r="J8272" s="54">
        <v>1.0946039946457458</v>
      </c>
      <c r="K8272" s="54">
        <v>11.147999999999998</v>
      </c>
      <c r="L8272" s="54">
        <v>0.11019446515567025</v>
      </c>
      <c r="M8272" s="54">
        <v>11.258194465155668</v>
      </c>
      <c r="N8272" s="54">
        <v>11.143968340009836</v>
      </c>
      <c r="O8272" s="54">
        <v>61.126999999999995</v>
      </c>
      <c r="P8272" s="54">
        <v>0.60422112231527225</v>
      </c>
      <c r="Q8272" s="54">
        <v>61.731221122315269</v>
      </c>
      <c r="R8272" s="54">
        <v>61.104893498365747</v>
      </c>
      <c r="S8272" s="54">
        <v>7.2079999999999993</v>
      </c>
      <c r="T8272" s="54">
        <v>7.1248807395234232E-2</v>
      </c>
      <c r="U8272" s="54">
        <v>7.2792488073952333</v>
      </c>
      <c r="V8272" s="54">
        <v>7.2053932359877022</v>
      </c>
      <c r="W8272" s="54">
        <v>80.577999999999989</v>
      </c>
      <c r="X8272" s="54">
        <v>0.79648812462447049</v>
      </c>
      <c r="Y8272" s="54">
        <v>81.374488124624463</v>
      </c>
      <c r="Z8272" s="54">
        <v>80.548859069009026</v>
      </c>
      <c r="AA8272" s="54"/>
      <c r="AB8272" s="54">
        <v>2.0539999999999998</v>
      </c>
      <c r="AC8272" s="54">
        <v>2.0303142395922742E-2</v>
      </c>
      <c r="AD8272" s="54">
        <v>2.0743031423959226</v>
      </c>
      <c r="AE8272" s="54">
        <v>2.0532571735181384</v>
      </c>
      <c r="AF8272" s="54">
        <v>3.8140000000000001</v>
      </c>
      <c r="AG8272" s="54">
        <v>3.7700187486878936E-2</v>
      </c>
      <c r="AH8272" s="54">
        <v>3.851700187486879</v>
      </c>
      <c r="AI8272" s="54">
        <v>3.812620671761529</v>
      </c>
      <c r="AJ8272" s="54">
        <v>48.01700000000001</v>
      </c>
      <c r="AK8272" s="54">
        <v>0.47463290575707034</v>
      </c>
      <c r="AL8272" s="54">
        <v>48.491632905757079</v>
      </c>
      <c r="AM8272" s="54">
        <v>47.999634713155054</v>
      </c>
      <c r="AN8272" s="54">
        <v>3.9049999999999994</v>
      </c>
      <c r="AO8272" s="54">
        <v>3.8599693795559047E-2</v>
      </c>
      <c r="AP8272" s="54">
        <v>3.9435996937955582</v>
      </c>
      <c r="AQ8272" s="54">
        <v>3.9035877617275219</v>
      </c>
      <c r="AR8272" s="54">
        <v>57.790000000000013</v>
      </c>
      <c r="AS8272" s="54">
        <v>0.57123592943543111</v>
      </c>
      <c r="AT8272" s="54">
        <v>58.361235929435438</v>
      </c>
      <c r="AU8272" s="54">
        <v>57.769100320162245</v>
      </c>
    </row>
    <row r="8273" spans="1:47">
      <c r="A8273" s="51">
        <v>46002</v>
      </c>
      <c r="B8273" s="52">
        <v>13</v>
      </c>
      <c r="C8273" s="52" t="s">
        <v>17</v>
      </c>
      <c r="D8273" s="53">
        <v>69.455434999999994</v>
      </c>
      <c r="E8273">
        <v>1.0305287E-2</v>
      </c>
      <c r="G8273" s="54">
        <v>1.095</v>
      </c>
      <c r="H8273" s="54">
        <v>1.3545720489936209E-2</v>
      </c>
      <c r="I8273" s="54">
        <v>1.1085457204899363</v>
      </c>
      <c r="J8273" s="54">
        <v>1.0971218386876658</v>
      </c>
      <c r="K8273" s="54">
        <v>11.978</v>
      </c>
      <c r="L8273" s="54">
        <v>0.14817410048260815</v>
      </c>
      <c r="M8273" s="54">
        <v>12.126174100482608</v>
      </c>
      <c r="N8273" s="54">
        <v>12.001210396165169</v>
      </c>
      <c r="O8273" s="54">
        <v>62.09</v>
      </c>
      <c r="P8273" s="54">
        <v>0.76808564860286699</v>
      </c>
      <c r="Q8273" s="54">
        <v>62.858085648602874</v>
      </c>
      <c r="R8273" s="54">
        <v>62.21031503572344</v>
      </c>
      <c r="S8273" s="54">
        <v>7.0780000000000003</v>
      </c>
      <c r="T8273" s="54">
        <v>8.7558547605268044E-2</v>
      </c>
      <c r="U8273" s="54">
        <v>7.1655585476052686</v>
      </c>
      <c r="V8273" s="54">
        <v>7.0917154102568931</v>
      </c>
      <c r="W8273" s="54">
        <v>82.241000000000014</v>
      </c>
      <c r="X8273" s="54">
        <v>1.0173640171806793</v>
      </c>
      <c r="Y8273" s="54">
        <v>83.258364017180682</v>
      </c>
      <c r="Z8273" s="54">
        <v>82.400362680833169</v>
      </c>
      <c r="AA8273" s="54"/>
      <c r="AB8273" s="54">
        <v>2.0539999999999994</v>
      </c>
      <c r="AC8273" s="54">
        <v>2.5409050124501339E-2</v>
      </c>
      <c r="AD8273" s="54">
        <v>2.0794090501245006</v>
      </c>
      <c r="AE8273" s="54">
        <v>2.0579801430725704</v>
      </c>
      <c r="AF8273" s="54">
        <v>3.8339999999999992</v>
      </c>
      <c r="AG8273" s="54">
        <v>4.7428577496269789E-2</v>
      </c>
      <c r="AH8273" s="54">
        <v>3.8814285774962691</v>
      </c>
      <c r="AI8273" s="54">
        <v>3.8414293420351684</v>
      </c>
      <c r="AJ8273" s="54">
        <v>47.86099999999999</v>
      </c>
      <c r="AK8273" s="54">
        <v>0.5920655053596684</v>
      </c>
      <c r="AL8273" s="54">
        <v>48.45306550535966</v>
      </c>
      <c r="AM8273" s="54">
        <v>47.953742759297128</v>
      </c>
      <c r="AN8273" s="54">
        <v>3.8570000000000002</v>
      </c>
      <c r="AO8273" s="54">
        <v>4.771309947916344E-2</v>
      </c>
      <c r="AP8273" s="54">
        <v>3.9047130994791637</v>
      </c>
      <c r="AQ8273" s="54">
        <v>3.8644739103363714</v>
      </c>
      <c r="AR8273" s="54">
        <v>57.605999999999987</v>
      </c>
      <c r="AS8273" s="54">
        <v>0.71261623245960304</v>
      </c>
      <c r="AT8273" s="54">
        <v>58.31861623245959</v>
      </c>
      <c r="AU8273" s="54">
        <v>57.717626154741239</v>
      </c>
    </row>
    <row r="8274" spans="1:47">
      <c r="A8274" s="51">
        <v>46002</v>
      </c>
      <c r="B8274" s="52">
        <v>14</v>
      </c>
      <c r="C8274" s="52" t="s">
        <v>17</v>
      </c>
      <c r="D8274" s="53">
        <v>65.260870999999995</v>
      </c>
      <c r="E8274">
        <v>1.0564204000000001E-2</v>
      </c>
      <c r="G8274" s="54">
        <v>1.0950000000000002</v>
      </c>
      <c r="H8274" s="54">
        <v>1.2716818581652507E-2</v>
      </c>
      <c r="I8274" s="54">
        <v>1.1077168185816526</v>
      </c>
      <c r="J8274" s="54">
        <v>1.096014672135925</v>
      </c>
      <c r="K8274" s="54">
        <v>12.356999999999999</v>
      </c>
      <c r="L8274" s="54">
        <v>0.14350842667897715</v>
      </c>
      <c r="M8274" s="54">
        <v>12.500508426678977</v>
      </c>
      <c r="N8274" s="54">
        <v>12.36845050555582</v>
      </c>
      <c r="O8274" s="54">
        <v>62.466999999999999</v>
      </c>
      <c r="P8274" s="54">
        <v>0.72546256286765931</v>
      </c>
      <c r="Q8274" s="54">
        <v>63.192462562867661</v>
      </c>
      <c r="R8274" s="54">
        <v>62.524884497091165</v>
      </c>
      <c r="S8274" s="54">
        <v>7.0579999999999998</v>
      </c>
      <c r="T8274" s="54">
        <v>8.196831557014006E-2</v>
      </c>
      <c r="U8274" s="54">
        <v>7.1399683155701403</v>
      </c>
      <c r="V8274" s="54">
        <v>7.0645402337309209</v>
      </c>
      <c r="W8274" s="54">
        <v>82.977000000000004</v>
      </c>
      <c r="X8274" s="54">
        <v>0.96365612369842901</v>
      </c>
      <c r="Y8274" s="54">
        <v>83.940656123698432</v>
      </c>
      <c r="Z8274" s="54">
        <v>83.053889908513838</v>
      </c>
      <c r="AA8274" s="54"/>
      <c r="AB8274" s="54">
        <v>2.0540000000000003</v>
      </c>
      <c r="AC8274" s="54">
        <v>2.3854196681930818E-2</v>
      </c>
      <c r="AD8274" s="54">
        <v>2.0778541966819311</v>
      </c>
      <c r="AE8274" s="54">
        <v>2.055903321065927</v>
      </c>
      <c r="AF8274" s="54">
        <v>3.8559999999999981</v>
      </c>
      <c r="AG8274" s="54">
        <v>4.4781783060138844E-2</v>
      </c>
      <c r="AH8274" s="54">
        <v>3.900781783060137</v>
      </c>
      <c r="AI8274" s="54">
        <v>3.8595731285444059</v>
      </c>
      <c r="AJ8274" s="54">
        <v>47.858000000000004</v>
      </c>
      <c r="AK8274" s="54">
        <v>0.5558004599823978</v>
      </c>
      <c r="AL8274" s="54">
        <v>48.413800459982404</v>
      </c>
      <c r="AM8274" s="54">
        <v>47.902347195507858</v>
      </c>
      <c r="AN8274" s="54">
        <v>3.8499999999999992</v>
      </c>
      <c r="AO8274" s="54">
        <v>4.4712101862431165E-2</v>
      </c>
      <c r="AP8274" s="54">
        <v>3.8947121018624302</v>
      </c>
      <c r="AQ8274" s="54">
        <v>3.8535675686970867</v>
      </c>
      <c r="AR8274" s="54">
        <v>57.618000000000002</v>
      </c>
      <c r="AS8274" s="54">
        <v>0.66914854158689863</v>
      </c>
      <c r="AT8274" s="54">
        <v>58.287148541586902</v>
      </c>
      <c r="AU8274" s="54">
        <v>57.671391213815276</v>
      </c>
    </row>
    <row r="8275" spans="1:47">
      <c r="A8275" s="51">
        <v>46002</v>
      </c>
      <c r="B8275" s="52">
        <v>15</v>
      </c>
      <c r="C8275" s="52" t="s">
        <v>17</v>
      </c>
      <c r="D8275" s="53">
        <v>45.348371</v>
      </c>
      <c r="E8275">
        <v>1.0310879E-2</v>
      </c>
      <c r="G8275" s="54">
        <v>1.095</v>
      </c>
      <c r="H8275" s="54">
        <v>1.377750245239189E-2</v>
      </c>
      <c r="I8275" s="54">
        <v>1.1087775024523918</v>
      </c>
      <c r="J8275" s="54">
        <v>1.0973450317866829</v>
      </c>
      <c r="K8275" s="54">
        <v>13.19</v>
      </c>
      <c r="L8275" s="54">
        <v>0.16595913912972515</v>
      </c>
      <c r="M8275" s="54">
        <v>13.355959139129725</v>
      </c>
      <c r="N8275" s="54">
        <v>13.218247460517214</v>
      </c>
      <c r="O8275" s="54">
        <v>62.521000000000015</v>
      </c>
      <c r="P8275" s="54">
        <v>0.78665135235250561</v>
      </c>
      <c r="Q8275" s="54">
        <v>63.307651352352522</v>
      </c>
      <c r="R8275" s="54">
        <v>62.654893819484222</v>
      </c>
      <c r="S8275" s="54">
        <v>7.0159999999999991</v>
      </c>
      <c r="T8275" s="54">
        <v>8.8276673247471682E-2</v>
      </c>
      <c r="U8275" s="54">
        <v>7.1042766732474707</v>
      </c>
      <c r="V8275" s="54">
        <v>7.0310253360870929</v>
      </c>
      <c r="W8275" s="54">
        <v>83.822000000000017</v>
      </c>
      <c r="X8275" s="54">
        <v>1.0546646671820943</v>
      </c>
      <c r="Y8275" s="54">
        <v>84.876664667182112</v>
      </c>
      <c r="Z8275" s="54">
        <v>84.001511647875219</v>
      </c>
      <c r="AA8275" s="54"/>
      <c r="AB8275" s="54">
        <v>2.0539999999999998</v>
      </c>
      <c r="AC8275" s="54">
        <v>2.5843826518002686E-2</v>
      </c>
      <c r="AD8275" s="54">
        <v>2.0798438265180024</v>
      </c>
      <c r="AE8275" s="54">
        <v>2.058398808483878</v>
      </c>
      <c r="AF8275" s="54">
        <v>3.8479999999999981</v>
      </c>
      <c r="AG8275" s="54">
        <v>4.8416282590688559E-2</v>
      </c>
      <c r="AH8275" s="54">
        <v>3.8964162825906867</v>
      </c>
      <c r="AI8275" s="54">
        <v>3.8562408057672641</v>
      </c>
      <c r="AJ8275" s="54">
        <v>47.513000000000005</v>
      </c>
      <c r="AK8275" s="54">
        <v>0.59781778449360368</v>
      </c>
      <c r="AL8275" s="54">
        <v>48.110817784493612</v>
      </c>
      <c r="AM8275" s="54">
        <v>47.614752963726652</v>
      </c>
      <c r="AN8275" s="54">
        <v>3.8239999999999994</v>
      </c>
      <c r="AO8275" s="54">
        <v>4.8114309934197796E-2</v>
      </c>
      <c r="AP8275" s="54">
        <v>3.8721143099341973</v>
      </c>
      <c r="AQ8275" s="54">
        <v>3.8321894078102972</v>
      </c>
      <c r="AR8275" s="54">
        <v>57.239000000000004</v>
      </c>
      <c r="AS8275" s="54">
        <v>0.72019220353649271</v>
      </c>
      <c r="AT8275" s="54">
        <v>57.959192203536496</v>
      </c>
      <c r="AU8275" s="54">
        <v>57.361581985788092</v>
      </c>
    </row>
    <row r="8276" spans="1:47">
      <c r="A8276" s="51">
        <v>46002</v>
      </c>
      <c r="B8276" s="52">
        <v>16</v>
      </c>
      <c r="C8276" s="52" t="s">
        <v>17</v>
      </c>
      <c r="D8276" s="53">
        <v>48.218093000000003</v>
      </c>
      <c r="E8276">
        <v>1.0692171E-2</v>
      </c>
      <c r="G8276" s="54">
        <v>1.095</v>
      </c>
      <c r="H8276" s="54">
        <v>1.3878800961395772E-2</v>
      </c>
      <c r="I8276" s="54">
        <v>1.1088788009613957</v>
      </c>
      <c r="J8276" s="54">
        <v>1.0970224792032415</v>
      </c>
      <c r="K8276" s="54">
        <v>12.941000000000001</v>
      </c>
      <c r="L8276" s="54">
        <v>0.16402334542595681</v>
      </c>
      <c r="M8276" s="54">
        <v>13.105023345425957</v>
      </c>
      <c r="N8276" s="54">
        <v>12.964902194857672</v>
      </c>
      <c r="O8276" s="54">
        <v>61.389000000000003</v>
      </c>
      <c r="P8276" s="54">
        <v>0.77808740841929236</v>
      </c>
      <c r="Q8276" s="54">
        <v>62.167087408419292</v>
      </c>
      <c r="R8276" s="54">
        <v>61.502386279276529</v>
      </c>
      <c r="S8276" s="54">
        <v>6.9999999999999991</v>
      </c>
      <c r="T8276" s="54">
        <v>8.8722928520338265E-2</v>
      </c>
      <c r="U8276" s="54">
        <v>7.0887229285203377</v>
      </c>
      <c r="V8276" s="54">
        <v>7.0129290907969777</v>
      </c>
      <c r="W8276" s="54">
        <v>82.425000000000011</v>
      </c>
      <c r="X8276" s="54">
        <v>1.0447124833269832</v>
      </c>
      <c r="Y8276" s="54">
        <v>83.469712483326987</v>
      </c>
      <c r="Z8276" s="54">
        <v>82.577240044134413</v>
      </c>
      <c r="AA8276" s="54"/>
      <c r="AB8276" s="54">
        <v>2.0539999999999998</v>
      </c>
      <c r="AC8276" s="54">
        <v>2.6033842168682111E-2</v>
      </c>
      <c r="AD8276" s="54">
        <v>2.0800338421686821</v>
      </c>
      <c r="AE8276" s="54">
        <v>2.0577937646424278</v>
      </c>
      <c r="AF8276" s="54">
        <v>3.7929999999999993</v>
      </c>
      <c r="AG8276" s="54">
        <v>4.8075152553949001E-2</v>
      </c>
      <c r="AH8276" s="54">
        <v>3.8410751525539482</v>
      </c>
      <c r="AI8276" s="54">
        <v>3.8000057201989903</v>
      </c>
      <c r="AJ8276" s="54">
        <v>46.800000000000004</v>
      </c>
      <c r="AK8276" s="54">
        <v>0.59317615067883311</v>
      </c>
      <c r="AL8276" s="54">
        <v>47.39317615067884</v>
      </c>
      <c r="AM8276" s="54">
        <v>46.886440207042661</v>
      </c>
      <c r="AN8276" s="54">
        <v>3.7629999999999999</v>
      </c>
      <c r="AO8276" s="54">
        <v>4.7694911431718987E-2</v>
      </c>
      <c r="AP8276" s="54">
        <v>3.8106949114317188</v>
      </c>
      <c r="AQ8276" s="54">
        <v>3.769950309809861</v>
      </c>
      <c r="AR8276" s="54">
        <v>56.410000000000004</v>
      </c>
      <c r="AS8276" s="54">
        <v>0.71498005683318322</v>
      </c>
      <c r="AT8276" s="54">
        <v>57.124980056833188</v>
      </c>
      <c r="AU8276" s="54">
        <v>56.514190001693933</v>
      </c>
    </row>
    <row r="8277" spans="1:47">
      <c r="A8277" s="51">
        <v>46002</v>
      </c>
      <c r="B8277" s="52">
        <v>17</v>
      </c>
      <c r="C8277" s="52" t="s">
        <v>17</v>
      </c>
      <c r="D8277" s="53">
        <v>70.984151999999995</v>
      </c>
      <c r="E8277">
        <v>1.1694398999999999E-2</v>
      </c>
      <c r="G8277" s="54">
        <v>1.095</v>
      </c>
      <c r="H8277" s="54">
        <v>1.4838263888888995E-2</v>
      </c>
      <c r="I8277" s="54">
        <v>1.1098382638888891</v>
      </c>
      <c r="J8277" s="54">
        <v>1.0968593724055051</v>
      </c>
      <c r="K8277" s="54">
        <v>12.959000000000001</v>
      </c>
      <c r="L8277" s="54">
        <v>0.17560644907407535</v>
      </c>
      <c r="M8277" s="54">
        <v>13.134606449074077</v>
      </c>
      <c r="N8277" s="54">
        <v>12.981005120550632</v>
      </c>
      <c r="O8277" s="54">
        <v>59.677000000000007</v>
      </c>
      <c r="P8277" s="54">
        <v>0.80867860648148737</v>
      </c>
      <c r="Q8277" s="54">
        <v>60.485678606481493</v>
      </c>
      <c r="R8277" s="54">
        <v>59.778334947071535</v>
      </c>
      <c r="S8277" s="54">
        <v>6.899</v>
      </c>
      <c r="T8277" s="54">
        <v>9.3487837962963644E-2</v>
      </c>
      <c r="U8277" s="54">
        <v>6.9924878379629636</v>
      </c>
      <c r="V8277" s="54">
        <v>6.9107148951831769</v>
      </c>
      <c r="W8277" s="54">
        <v>80.63000000000001</v>
      </c>
      <c r="X8277" s="54">
        <v>1.0926111574074153</v>
      </c>
      <c r="Y8277" s="54">
        <v>81.722611157407428</v>
      </c>
      <c r="Z8277" s="54">
        <v>80.766914335210842</v>
      </c>
      <c r="AA8277" s="54"/>
      <c r="AB8277" s="54">
        <v>2.0539999999999994</v>
      </c>
      <c r="AC8277" s="54">
        <v>2.7833601851852043E-2</v>
      </c>
      <c r="AD8277" s="54">
        <v>2.0818336018518515</v>
      </c>
      <c r="AE8277" s="54">
        <v>2.0574878090601887</v>
      </c>
      <c r="AF8277" s="54">
        <v>3.8959999999999981</v>
      </c>
      <c r="AG8277" s="54">
        <v>5.2794407407407762E-2</v>
      </c>
      <c r="AH8277" s="54">
        <v>3.9487944074074059</v>
      </c>
      <c r="AI8277" s="54">
        <v>3.9026156300382153</v>
      </c>
      <c r="AJ8277" s="54">
        <v>45.42199999999999</v>
      </c>
      <c r="AK8277" s="54">
        <v>0.61551015740741166</v>
      </c>
      <c r="AL8277" s="54">
        <v>46.037510157407404</v>
      </c>
      <c r="AM8277" s="54">
        <v>45.499129144660131</v>
      </c>
      <c r="AN8277" s="54">
        <v>3.6849999999999987</v>
      </c>
      <c r="AO8277" s="54">
        <v>4.9935162037037371E-2</v>
      </c>
      <c r="AP8277" s="54">
        <v>3.7349351620370359</v>
      </c>
      <c r="AQ8277" s="54">
        <v>3.6912573400130451</v>
      </c>
      <c r="AR8277" s="54">
        <v>55.056999999999988</v>
      </c>
      <c r="AS8277" s="54">
        <v>0.7460733287037089</v>
      </c>
      <c r="AT8277" s="54">
        <v>55.803073328703697</v>
      </c>
      <c r="AU8277" s="54">
        <v>55.15048992377158</v>
      </c>
    </row>
    <row r="8278" spans="1:47">
      <c r="A8278" s="51">
        <v>46002</v>
      </c>
      <c r="B8278" s="52">
        <v>18</v>
      </c>
      <c r="C8278" s="52" t="s">
        <v>17</v>
      </c>
      <c r="D8278" s="53">
        <v>57.956668999999998</v>
      </c>
      <c r="E8278">
        <v>1.1701451999999999E-2</v>
      </c>
      <c r="G8278" s="54">
        <v>1.095</v>
      </c>
      <c r="H8278" s="54">
        <v>1.5928282086987617E-2</v>
      </c>
      <c r="I8278" s="54">
        <v>1.1109282820869877</v>
      </c>
      <c r="J8278" s="54">
        <v>1.0979288081187044</v>
      </c>
      <c r="K8278" s="54">
        <v>13.131</v>
      </c>
      <c r="L8278" s="54">
        <v>0.19100846765683507</v>
      </c>
      <c r="M8278" s="54">
        <v>13.322008467656834</v>
      </c>
      <c r="N8278" s="54">
        <v>13.166121625028955</v>
      </c>
      <c r="O8278" s="54">
        <v>57.114000000000019</v>
      </c>
      <c r="P8278" s="54">
        <v>0.83080173800567214</v>
      </c>
      <c r="Q8278" s="54">
        <v>57.944801738005694</v>
      </c>
      <c r="R8278" s="54">
        <v>57.266763421818908</v>
      </c>
      <c r="S8278" s="54">
        <v>6.7299999999999995</v>
      </c>
      <c r="T8278" s="54">
        <v>9.7897112735549449E-2</v>
      </c>
      <c r="U8278" s="54">
        <v>6.827897112735549</v>
      </c>
      <c r="V8278" s="54">
        <v>6.748000802409936</v>
      </c>
      <c r="W8278" s="54">
        <v>78.070000000000022</v>
      </c>
      <c r="X8278" s="54">
        <v>1.1356356004850443</v>
      </c>
      <c r="Y8278" s="54">
        <v>79.205635600485067</v>
      </c>
      <c r="Z8278" s="54">
        <v>78.2788146573765</v>
      </c>
      <c r="AA8278" s="54"/>
      <c r="AB8278" s="54">
        <v>2.0539999999999994</v>
      </c>
      <c r="AC8278" s="54">
        <v>2.987825699239503E-2</v>
      </c>
      <c r="AD8278" s="54">
        <v>2.0838782569923944</v>
      </c>
      <c r="AE8278" s="54">
        <v>2.0594938555943543</v>
      </c>
      <c r="AF8278" s="54">
        <v>4.1119999999999992</v>
      </c>
      <c r="AG8278" s="54">
        <v>5.9814699490130657E-2</v>
      </c>
      <c r="AH8278" s="54">
        <v>4.1718146994901302</v>
      </c>
      <c r="AI8278" s="54">
        <v>4.1229984100311521</v>
      </c>
      <c r="AJ8278" s="54">
        <v>45.013000000000019</v>
      </c>
      <c r="AK8278" s="54">
        <v>0.65477603797404005</v>
      </c>
      <c r="AL8278" s="54">
        <v>45.667776037974058</v>
      </c>
      <c r="AM8278" s="54">
        <v>45.133396748718958</v>
      </c>
      <c r="AN8278" s="54">
        <v>3.6629999999999994</v>
      </c>
      <c r="AO8278" s="54">
        <v>5.3283376515648982E-2</v>
      </c>
      <c r="AP8278" s="54">
        <v>3.7162833765156482</v>
      </c>
      <c r="AQ8278" s="54">
        <v>3.6727974649669526</v>
      </c>
      <c r="AR8278" s="54">
        <v>54.842000000000013</v>
      </c>
      <c r="AS8278" s="54">
        <v>0.79775237097221474</v>
      </c>
      <c r="AT8278" s="54">
        <v>55.639752370972232</v>
      </c>
      <c r="AU8278" s="54">
        <v>54.988686479311419</v>
      </c>
    </row>
    <row r="8279" spans="1:47">
      <c r="A8279" s="51">
        <v>46002</v>
      </c>
      <c r="B8279" s="52">
        <v>19</v>
      </c>
      <c r="C8279" s="52" t="s">
        <v>17</v>
      </c>
      <c r="D8279" s="53">
        <v>65.940465000000003</v>
      </c>
      <c r="E8279">
        <v>1.1878306999999999E-2</v>
      </c>
      <c r="G8279" s="54">
        <v>1.0950000000000002</v>
      </c>
      <c r="H8279" s="54">
        <v>1.2969615668658627E-2</v>
      </c>
      <c r="I8279" s="54">
        <v>1.1079696156686589</v>
      </c>
      <c r="J8279" s="54">
        <v>1.0948088124270745</v>
      </c>
      <c r="K8279" s="54">
        <v>12.558</v>
      </c>
      <c r="L8279" s="54">
        <v>0.14874194846302741</v>
      </c>
      <c r="M8279" s="54">
        <v>12.706741948463026</v>
      </c>
      <c r="N8279" s="54">
        <v>12.555807366629404</v>
      </c>
      <c r="O8279" s="54">
        <v>54.481999999999999</v>
      </c>
      <c r="P8279" s="54">
        <v>0.64530648480352437</v>
      </c>
      <c r="Q8279" s="54">
        <v>55.127306484803526</v>
      </c>
      <c r="R8279" s="54">
        <v>54.472487414293937</v>
      </c>
      <c r="S8279" s="54">
        <v>6.4849999999999985</v>
      </c>
      <c r="T8279" s="54">
        <v>7.6810920192923432E-2</v>
      </c>
      <c r="U8279" s="54">
        <v>6.5618109201929222</v>
      </c>
      <c r="V8279" s="54">
        <v>6.4838677156069178</v>
      </c>
      <c r="W8279" s="54">
        <v>74.62</v>
      </c>
      <c r="X8279" s="54">
        <v>0.8838289691281338</v>
      </c>
      <c r="Y8279" s="54">
        <v>75.503828969128136</v>
      </c>
      <c r="Z8279" s="54">
        <v>74.606971308957327</v>
      </c>
      <c r="AA8279" s="54"/>
      <c r="AB8279" s="54">
        <v>2.0539999999999994</v>
      </c>
      <c r="AC8279" s="54">
        <v>2.4328393226871973E-2</v>
      </c>
      <c r="AD8279" s="54">
        <v>2.0783283932268715</v>
      </c>
      <c r="AE8279" s="54">
        <v>2.0536413705253058</v>
      </c>
      <c r="AF8279" s="54">
        <v>4.0069999999999979</v>
      </c>
      <c r="AG8279" s="54">
        <v>4.7460502268780895E-2</v>
      </c>
      <c r="AH8279" s="54">
        <v>4.0544605022687792</v>
      </c>
      <c r="AI8279" s="54">
        <v>4.0063003757034563</v>
      </c>
      <c r="AJ8279" s="54">
        <v>43.402000000000001</v>
      </c>
      <c r="AK8279" s="54">
        <v>0.51407055639371846</v>
      </c>
      <c r="AL8279" s="54">
        <v>43.91607055639372</v>
      </c>
      <c r="AM8279" s="54">
        <v>43.39442198809121</v>
      </c>
      <c r="AN8279" s="54">
        <v>3.5869999999999989</v>
      </c>
      <c r="AO8279" s="54">
        <v>4.2485855162994038E-2</v>
      </c>
      <c r="AP8279" s="54">
        <v>3.6294858551629927</v>
      </c>
      <c r="AQ8279" s="54">
        <v>3.586373707923209</v>
      </c>
      <c r="AR8279" s="54">
        <v>53.05</v>
      </c>
      <c r="AS8279" s="54">
        <v>0.62834530705236546</v>
      </c>
      <c r="AT8279" s="54">
        <v>53.678345307052361</v>
      </c>
      <c r="AU8279" s="54">
        <v>53.040737442243177</v>
      </c>
    </row>
    <row r="8280" spans="1:47">
      <c r="A8280" s="51">
        <v>46002</v>
      </c>
      <c r="B8280" s="52">
        <v>20</v>
      </c>
      <c r="C8280" s="52" t="s">
        <v>17</v>
      </c>
      <c r="D8280" s="53">
        <v>76.950055000000006</v>
      </c>
      <c r="E8280">
        <v>1.2326425E-2</v>
      </c>
      <c r="G8280" s="54">
        <v>1.095</v>
      </c>
      <c r="H8280" s="54">
        <v>7.7953470436416487E-3</v>
      </c>
      <c r="I8280" s="54">
        <v>1.1027953470436416</v>
      </c>
      <c r="J8280" s="54">
        <v>1.0892018229079592</v>
      </c>
      <c r="K8280" s="54">
        <v>12.153</v>
      </c>
      <c r="L8280" s="54">
        <v>8.6517673626828273E-2</v>
      </c>
      <c r="M8280" s="54">
        <v>12.239517673626828</v>
      </c>
      <c r="N8280" s="54">
        <v>12.088648176986693</v>
      </c>
      <c r="O8280" s="54">
        <v>51.745000000000019</v>
      </c>
      <c r="P8280" s="54">
        <v>0.36837464180204316</v>
      </c>
      <c r="Q8280" s="54">
        <v>52.113374641802061</v>
      </c>
      <c r="R8280" s="54">
        <v>51.471003037782985</v>
      </c>
      <c r="S8280" s="54">
        <v>6.3820000000000006</v>
      </c>
      <c r="T8280" s="54">
        <v>4.543370304339818E-2</v>
      </c>
      <c r="U8280" s="54">
        <v>6.4274337030433983</v>
      </c>
      <c r="V8280" s="54">
        <v>6.3482064235603612</v>
      </c>
      <c r="W8280" s="54">
        <v>71.375000000000028</v>
      </c>
      <c r="X8280" s="54">
        <v>0.50812136551591125</v>
      </c>
      <c r="Y8280" s="54">
        <v>71.883121365515933</v>
      </c>
      <c r="Z8280" s="54">
        <v>70.997059461237995</v>
      </c>
      <c r="AA8280" s="54"/>
      <c r="AB8280" s="54">
        <v>2.0539999999999994</v>
      </c>
      <c r="AC8280" s="54">
        <v>1.4622504865424605E-2</v>
      </c>
      <c r="AD8280" s="54">
        <v>2.0686225048654241</v>
      </c>
      <c r="AE8280" s="54">
        <v>2.0431237847058883</v>
      </c>
      <c r="AF8280" s="54">
        <v>3.8859999999999983</v>
      </c>
      <c r="AG8280" s="54">
        <v>2.7664583206932818E-2</v>
      </c>
      <c r="AH8280" s="54">
        <v>3.913664583206931</v>
      </c>
      <c r="AI8280" s="54">
        <v>3.8654230902468742</v>
      </c>
      <c r="AJ8280" s="54">
        <v>41.864999999999988</v>
      </c>
      <c r="AK8280" s="54">
        <v>0.29803854244936762</v>
      </c>
      <c r="AL8280" s="54">
        <v>42.163038542449357</v>
      </c>
      <c r="AM8280" s="54">
        <v>41.643319010083744</v>
      </c>
      <c r="AN8280" s="54">
        <v>3.5040000000000004</v>
      </c>
      <c r="AO8280" s="54">
        <v>2.4945110539653276E-2</v>
      </c>
      <c r="AP8280" s="54">
        <v>3.5289451105396537</v>
      </c>
      <c r="AQ8280" s="54">
        <v>3.4854458333054699</v>
      </c>
      <c r="AR8280" s="54">
        <v>51.308999999999983</v>
      </c>
      <c r="AS8280" s="54">
        <v>0.3652707410613783</v>
      </c>
      <c r="AT8280" s="54">
        <v>51.674270741061363</v>
      </c>
      <c r="AU8280" s="54">
        <v>51.037311718341975</v>
      </c>
    </row>
    <row r="8281" spans="1:47">
      <c r="A8281" s="51">
        <v>46002</v>
      </c>
      <c r="B8281" s="52">
        <v>21</v>
      </c>
      <c r="C8281" s="52" t="s">
        <v>17</v>
      </c>
      <c r="D8281" s="53">
        <v>74.000820000000004</v>
      </c>
      <c r="E8281">
        <v>1.2403760999999999E-2</v>
      </c>
      <c r="G8281" s="54">
        <v>1.095</v>
      </c>
      <c r="H8281" s="54">
        <v>9.0515906664525286E-3</v>
      </c>
      <c r="I8281" s="54">
        <v>1.1040515906664525</v>
      </c>
      <c r="J8281" s="54">
        <v>1.090357198604156</v>
      </c>
      <c r="K8281" s="54">
        <v>11.621</v>
      </c>
      <c r="L8281" s="54">
        <v>9.6062589164241874E-2</v>
      </c>
      <c r="M8281" s="54">
        <v>11.717062589164243</v>
      </c>
      <c r="N8281" s="54">
        <v>11.571726945186208</v>
      </c>
      <c r="O8281" s="54">
        <v>48.916000000000004</v>
      </c>
      <c r="P8281" s="54">
        <v>0.40435398085862279</v>
      </c>
      <c r="Q8281" s="54">
        <v>49.320353980858627</v>
      </c>
      <c r="R8281" s="54">
        <v>48.708596097644659</v>
      </c>
      <c r="S8281" s="54">
        <v>6.1169999999999991</v>
      </c>
      <c r="T8281" s="54">
        <v>5.0564913339443032E-2</v>
      </c>
      <c r="U8281" s="54">
        <v>6.1675649133394419</v>
      </c>
      <c r="V8281" s="54">
        <v>6.0910639122023937</v>
      </c>
      <c r="W8281" s="54">
        <v>67.749000000000009</v>
      </c>
      <c r="X8281" s="54">
        <v>0.56003307402876024</v>
      </c>
      <c r="Y8281" s="54">
        <v>68.309033074028761</v>
      </c>
      <c r="Z8281" s="54">
        <v>67.461744153637426</v>
      </c>
      <c r="AA8281" s="54"/>
      <c r="AB8281" s="54">
        <v>2.0539999999999998</v>
      </c>
      <c r="AC8281" s="54">
        <v>1.6978965505838807E-2</v>
      </c>
      <c r="AD8281" s="54">
        <v>2.0709789655058386</v>
      </c>
      <c r="AE8281" s="54">
        <v>2.0452910373816771</v>
      </c>
      <c r="AF8281" s="54">
        <v>3.7809999999999966</v>
      </c>
      <c r="AG8281" s="54">
        <v>3.1254853251010947E-2</v>
      </c>
      <c r="AH8281" s="54">
        <v>3.8122548532510074</v>
      </c>
      <c r="AI8281" s="54">
        <v>3.7649685551801921</v>
      </c>
      <c r="AJ8281" s="54">
        <v>40.160999999999987</v>
      </c>
      <c r="AK8281" s="54">
        <v>0.33198258699123284</v>
      </c>
      <c r="AL8281" s="54">
        <v>40.492982586991218</v>
      </c>
      <c r="AM8281" s="54">
        <v>39.990717308805017</v>
      </c>
      <c r="AN8281" s="54">
        <v>3.4439999999999995</v>
      </c>
      <c r="AO8281" s="54">
        <v>2.8469112561883569E-2</v>
      </c>
      <c r="AP8281" s="54">
        <v>3.4724691125618832</v>
      </c>
      <c r="AQ8281" s="54">
        <v>3.4293974356097836</v>
      </c>
      <c r="AR8281" s="54">
        <v>49.439999999999984</v>
      </c>
      <c r="AS8281" s="54">
        <v>0.40868551830996613</v>
      </c>
      <c r="AT8281" s="54">
        <v>49.848685518309949</v>
      </c>
      <c r="AU8281" s="54">
        <v>49.230374336976674</v>
      </c>
    </row>
    <row r="8282" spans="1:47">
      <c r="A8282" s="51">
        <v>46002</v>
      </c>
      <c r="B8282" s="52">
        <v>22</v>
      </c>
      <c r="C8282" s="52" t="s">
        <v>17</v>
      </c>
      <c r="D8282" s="53">
        <v>63.609523000000003</v>
      </c>
      <c r="E8282">
        <v>1.2778362E-2</v>
      </c>
      <c r="G8282" s="54">
        <v>1.0950000000000002</v>
      </c>
      <c r="H8282" s="54">
        <v>1.1460085917781828E-2</v>
      </c>
      <c r="I8282" s="54">
        <v>1.106460085917782</v>
      </c>
      <c r="J8282" s="54">
        <v>1.0923213384013735</v>
      </c>
      <c r="K8282" s="54">
        <v>11.159000000000001</v>
      </c>
      <c r="L8282" s="54">
        <v>0.11678821804249076</v>
      </c>
      <c r="M8282" s="54">
        <v>11.275788218042491</v>
      </c>
      <c r="N8282" s="54">
        <v>11.131702114357008</v>
      </c>
      <c r="O8282" s="54">
        <v>46.01</v>
      </c>
      <c r="P8282" s="54">
        <v>0.48153292518460439</v>
      </c>
      <c r="Q8282" s="54">
        <v>46.4915329251846</v>
      </c>
      <c r="R8282" s="54">
        <v>45.897447287531669</v>
      </c>
      <c r="S8282" s="54">
        <v>5.8970000000000002</v>
      </c>
      <c r="T8282" s="54">
        <v>6.1717010645807695E-2</v>
      </c>
      <c r="U8282" s="54">
        <v>5.9587170106458078</v>
      </c>
      <c r="V8282" s="54">
        <v>5.8825743676282176</v>
      </c>
      <c r="W8282" s="54">
        <v>64.161000000000001</v>
      </c>
      <c r="X8282" s="54">
        <v>0.67149823979068468</v>
      </c>
      <c r="Y8282" s="54">
        <v>64.832498239790681</v>
      </c>
      <c r="Z8282" s="54">
        <v>64.004045107918273</v>
      </c>
      <c r="AA8282" s="54"/>
      <c r="AB8282" s="54">
        <v>2.0539999999999998</v>
      </c>
      <c r="AC8282" s="54">
        <v>2.1496818698743255E-2</v>
      </c>
      <c r="AD8282" s="54">
        <v>2.0754968186987433</v>
      </c>
      <c r="AE8282" s="54">
        <v>2.0489753690195625</v>
      </c>
      <c r="AF8282" s="54">
        <v>3.7099999999999969</v>
      </c>
      <c r="AG8282" s="54">
        <v>3.8828236305909161E-2</v>
      </c>
      <c r="AH8282" s="54">
        <v>3.748828236305906</v>
      </c>
      <c r="AI8282" s="54">
        <v>3.7009243520265676</v>
      </c>
      <c r="AJ8282" s="54">
        <v>38.362000000000002</v>
      </c>
      <c r="AK8282" s="54">
        <v>0.40149024290223417</v>
      </c>
      <c r="AL8282" s="54">
        <v>38.763490242902236</v>
      </c>
      <c r="AM8282" s="54">
        <v>38.268156332194962</v>
      </c>
      <c r="AN8282" s="54">
        <v>3.306</v>
      </c>
      <c r="AO8282" s="54">
        <v>3.4600040223001567E-2</v>
      </c>
      <c r="AP8282" s="54">
        <v>3.3406000402230016</v>
      </c>
      <c r="AQ8282" s="54">
        <v>3.2979126436118174</v>
      </c>
      <c r="AR8282" s="54">
        <v>47.431999999999995</v>
      </c>
      <c r="AS8282" s="54">
        <v>0.49641533812988814</v>
      </c>
      <c r="AT8282" s="54">
        <v>47.928415338129888</v>
      </c>
      <c r="AU8282" s="54">
        <v>47.315968696852913</v>
      </c>
    </row>
    <row r="8283" spans="1:47">
      <c r="A8283" s="51">
        <v>46002</v>
      </c>
      <c r="B8283" s="52">
        <v>23</v>
      </c>
      <c r="C8283" s="52" t="s">
        <v>17</v>
      </c>
      <c r="D8283" s="53">
        <v>63.369602999999998</v>
      </c>
      <c r="E8283">
        <v>1.25816E-2</v>
      </c>
      <c r="G8283" s="54">
        <v>1.095</v>
      </c>
      <c r="H8283" s="54">
        <v>1.2274739443089291E-2</v>
      </c>
      <c r="I8283" s="54">
        <v>1.1072747394430893</v>
      </c>
      <c r="J8283" s="54">
        <v>1.0933434515813121</v>
      </c>
      <c r="K8283" s="54">
        <v>10.834000000000001</v>
      </c>
      <c r="L8283" s="54">
        <v>0.12144705673646521</v>
      </c>
      <c r="M8283" s="54">
        <v>10.955447056736467</v>
      </c>
      <c r="N8283" s="54">
        <v>10.817610004047433</v>
      </c>
      <c r="O8283" s="54">
        <v>43.804999999999993</v>
      </c>
      <c r="P8283" s="54">
        <v>0.49104562676212449</v>
      </c>
      <c r="Q8283" s="54">
        <v>44.296045626762115</v>
      </c>
      <c r="R8283" s="54">
        <v>43.738730499104449</v>
      </c>
      <c r="S8283" s="54">
        <v>5.6189999999999989</v>
      </c>
      <c r="T8283" s="54">
        <v>6.2987909525770519E-2</v>
      </c>
      <c r="U8283" s="54">
        <v>5.6819879095257697</v>
      </c>
      <c r="V8283" s="54">
        <v>5.6104994104432802</v>
      </c>
      <c r="W8283" s="54">
        <v>61.352999999999994</v>
      </c>
      <c r="X8283" s="54">
        <v>0.68775533246744947</v>
      </c>
      <c r="Y8283" s="54">
        <v>62.040755332467441</v>
      </c>
      <c r="Z8283" s="54">
        <v>61.260183365176474</v>
      </c>
      <c r="AA8283" s="54"/>
      <c r="AB8283" s="54">
        <v>2.0539999999999998</v>
      </c>
      <c r="AC8283" s="54">
        <v>2.3024945037539182E-2</v>
      </c>
      <c r="AD8283" s="54">
        <v>2.0770249450375391</v>
      </c>
      <c r="AE8283" s="54">
        <v>2.050892647989055</v>
      </c>
      <c r="AF8283" s="54">
        <v>3.6509999999999971</v>
      </c>
      <c r="AG8283" s="54">
        <v>4.0927007951341528E-2</v>
      </c>
      <c r="AH8283" s="54">
        <v>3.6919270079513389</v>
      </c>
      <c r="AI8283" s="54">
        <v>3.6454766591080983</v>
      </c>
      <c r="AJ8283" s="54">
        <v>36.634999999999998</v>
      </c>
      <c r="AK8283" s="54">
        <v>0.41067130547723851</v>
      </c>
      <c r="AL8283" s="54">
        <v>37.045671305477235</v>
      </c>
      <c r="AM8283" s="54">
        <v>36.579577487380242</v>
      </c>
      <c r="AN8283" s="54">
        <v>3.2499999999999991</v>
      </c>
      <c r="AO8283" s="54">
        <v>3.6431875059397427E-2</v>
      </c>
      <c r="AP8283" s="54">
        <v>3.2864318750593964</v>
      </c>
      <c r="AQ8283" s="54">
        <v>3.2450833037801492</v>
      </c>
      <c r="AR8283" s="54">
        <v>45.589999999999996</v>
      </c>
      <c r="AS8283" s="54">
        <v>0.51105513352551657</v>
      </c>
      <c r="AT8283" s="54">
        <v>46.101055133525513</v>
      </c>
      <c r="AU8283" s="54">
        <v>45.52103009825754</v>
      </c>
    </row>
    <row r="8284" spans="1:47">
      <c r="A8284" s="51">
        <v>46002</v>
      </c>
      <c r="B8284" s="52">
        <v>24</v>
      </c>
      <c r="C8284" s="52" t="s">
        <v>16</v>
      </c>
      <c r="D8284" s="53">
        <v>47.431565999999997</v>
      </c>
      <c r="E8284">
        <v>1.3038436E-2</v>
      </c>
      <c r="G8284" s="54">
        <v>1.095</v>
      </c>
      <c r="H8284" s="54">
        <v>1.2622869719260792E-2</v>
      </c>
      <c r="I8284" s="54">
        <v>1.1076228697192607</v>
      </c>
      <c r="J8284" s="54">
        <v>1.0931811998202898</v>
      </c>
      <c r="K8284" s="54">
        <v>10.614000000000001</v>
      </c>
      <c r="L8284" s="54">
        <v>0.12235537826505394</v>
      </c>
      <c r="M8284" s="54">
        <v>10.736355378265054</v>
      </c>
      <c r="N8284" s="54">
        <v>10.59637009579229</v>
      </c>
      <c r="O8284" s="54">
        <v>42.371000000000009</v>
      </c>
      <c r="P8284" s="54">
        <v>0.48844165559342384</v>
      </c>
      <c r="Q8284" s="54">
        <v>42.859441655593436</v>
      </c>
      <c r="R8284" s="54">
        <v>42.300621568571245</v>
      </c>
      <c r="S8284" s="54">
        <v>5.524</v>
      </c>
      <c r="T8284" s="54">
        <v>6.3679207606572252E-2</v>
      </c>
      <c r="U8284" s="54">
        <v>5.5876792076065724</v>
      </c>
      <c r="V8284" s="54">
        <v>5.5148246098696632</v>
      </c>
      <c r="W8284" s="54">
        <v>59.604000000000013</v>
      </c>
      <c r="X8284" s="54">
        <v>0.68709911118431077</v>
      </c>
      <c r="Y8284" s="54">
        <v>60.291099111184323</v>
      </c>
      <c r="Z8284" s="54">
        <v>59.504997474053489</v>
      </c>
      <c r="AA8284" s="54"/>
      <c r="AB8284" s="54">
        <v>2.0540000000000003</v>
      </c>
      <c r="AC8284" s="54">
        <v>2.3677967491654493E-2</v>
      </c>
      <c r="AD8284" s="54">
        <v>2.0776779674916548</v>
      </c>
      <c r="AE8284" s="54">
        <v>2.0505882962839048</v>
      </c>
      <c r="AF8284" s="54">
        <v>3.5979999999999985</v>
      </c>
      <c r="AG8284" s="54">
        <v>4.1476790182557365E-2</v>
      </c>
      <c r="AH8284" s="54">
        <v>3.639476790182556</v>
      </c>
      <c r="AI8284" s="54">
        <v>3.5920237049802752</v>
      </c>
      <c r="AJ8284" s="54">
        <v>35.708000000000013</v>
      </c>
      <c r="AK8284" s="54">
        <v>0.41163235793183972</v>
      </c>
      <c r="AL8284" s="54">
        <v>36.119632357931849</v>
      </c>
      <c r="AM8284" s="54">
        <v>35.648688843089424</v>
      </c>
      <c r="AN8284" s="54">
        <v>3.1179999999999994</v>
      </c>
      <c r="AO8284" s="54">
        <v>3.5943477428908806E-2</v>
      </c>
      <c r="AP8284" s="54">
        <v>3.1539434774289083</v>
      </c>
      <c r="AQ8284" s="54">
        <v>3.1128209872508341</v>
      </c>
      <c r="AR8284" s="54">
        <v>44.478000000000016</v>
      </c>
      <c r="AS8284" s="54">
        <v>0.51273059303496038</v>
      </c>
      <c r="AT8284" s="54">
        <v>44.990730593034968</v>
      </c>
      <c r="AU8284" s="54">
        <v>44.404121831604435</v>
      </c>
    </row>
    <row r="8285" spans="1:47">
      <c r="A8285" s="51">
        <v>46003</v>
      </c>
      <c r="B8285" s="52">
        <v>1</v>
      </c>
      <c r="C8285" s="52" t="s">
        <v>16</v>
      </c>
      <c r="D8285" s="53">
        <v>43.015497000000003</v>
      </c>
      <c r="E8285">
        <v>1.3401959E-2</v>
      </c>
      <c r="G8285" s="54">
        <v>1.095</v>
      </c>
      <c r="H8285" s="54">
        <v>1.3820440133561866E-2</v>
      </c>
      <c r="I8285" s="54">
        <v>1.1088204401335617</v>
      </c>
      <c r="J8285" s="54">
        <v>1.0939600740565298</v>
      </c>
      <c r="K8285" s="54">
        <v>10.397999999999998</v>
      </c>
      <c r="L8285" s="54">
        <v>0.1312373849395217</v>
      </c>
      <c r="M8285" s="54">
        <v>10.52923738493952</v>
      </c>
      <c r="N8285" s="54">
        <v>10.388124977205294</v>
      </c>
      <c r="O8285" s="54">
        <v>41.179000000000002</v>
      </c>
      <c r="P8285" s="54">
        <v>0.51973689886752894</v>
      </c>
      <c r="Q8285" s="54">
        <v>41.69873689886753</v>
      </c>
      <c r="R8285" s="54">
        <v>41.139892136597119</v>
      </c>
      <c r="S8285" s="54">
        <v>5.4619999999999989</v>
      </c>
      <c r="T8285" s="54">
        <v>6.8938122383118638E-2</v>
      </c>
      <c r="U8285" s="54">
        <v>5.5309381223831178</v>
      </c>
      <c r="V8285" s="54">
        <v>5.4568127164354028</v>
      </c>
      <c r="W8285" s="54">
        <v>58.133999999999993</v>
      </c>
      <c r="X8285" s="54">
        <v>0.73373284632373115</v>
      </c>
      <c r="Y8285" s="54">
        <v>58.867732846323733</v>
      </c>
      <c r="Z8285" s="54">
        <v>58.078789904294347</v>
      </c>
      <c r="AA8285" s="54"/>
      <c r="AB8285" s="54">
        <v>2.0539999999999998</v>
      </c>
      <c r="AC8285" s="54">
        <v>2.5924368981128834E-2</v>
      </c>
      <c r="AD8285" s="54">
        <v>2.0799243689811289</v>
      </c>
      <c r="AE8285" s="54">
        <v>2.0520493078649431</v>
      </c>
      <c r="AF8285" s="54">
        <v>3.5139999999999985</v>
      </c>
      <c r="AG8285" s="54">
        <v>4.4351622492544644E-2</v>
      </c>
      <c r="AH8285" s="54">
        <v>3.5583516224925429</v>
      </c>
      <c r="AI8285" s="54">
        <v>3.5106627399403143</v>
      </c>
      <c r="AJ8285" s="54">
        <v>34.923999999999992</v>
      </c>
      <c r="AK8285" s="54">
        <v>0.44079000111827815</v>
      </c>
      <c r="AL8285" s="54">
        <v>35.364790001118273</v>
      </c>
      <c r="AM8285" s="54">
        <v>34.890832535479674</v>
      </c>
      <c r="AN8285" s="54">
        <v>3.0289999999999999</v>
      </c>
      <c r="AO8285" s="54">
        <v>3.8230240332930501E-2</v>
      </c>
      <c r="AP8285" s="54">
        <v>3.0672302403329303</v>
      </c>
      <c r="AQ8285" s="54">
        <v>3.0261233464084283</v>
      </c>
      <c r="AR8285" s="54">
        <v>43.520999999999987</v>
      </c>
      <c r="AS8285" s="54">
        <v>0.54929623292488217</v>
      </c>
      <c r="AT8285" s="54">
        <v>44.070296232924875</v>
      </c>
      <c r="AU8285" s="54">
        <v>43.479667929693356</v>
      </c>
    </row>
    <row r="8286" spans="1:47">
      <c r="A8286" s="51">
        <v>46003</v>
      </c>
      <c r="B8286" s="52">
        <v>2</v>
      </c>
      <c r="C8286" s="52" t="s">
        <v>16</v>
      </c>
      <c r="D8286" s="53">
        <v>48.675306999999997</v>
      </c>
      <c r="E8286">
        <v>1.3606942E-2</v>
      </c>
      <c r="G8286" s="54">
        <v>1.095</v>
      </c>
      <c r="H8286" s="54">
        <v>1.2012167566712834E-2</v>
      </c>
      <c r="I8286" s="54">
        <v>1.1070121675667128</v>
      </c>
      <c r="J8286" s="54">
        <v>1.0919491172093383</v>
      </c>
      <c r="K8286" s="54">
        <v>10.273</v>
      </c>
      <c r="L8286" s="54">
        <v>0.11269497480624742</v>
      </c>
      <c r="M8286" s="54">
        <v>10.385694974806247</v>
      </c>
      <c r="N8286" s="54">
        <v>10.244377425654367</v>
      </c>
      <c r="O8286" s="54">
        <v>40.675999999999995</v>
      </c>
      <c r="P8286" s="54">
        <v>0.44621637255124308</v>
      </c>
      <c r="Q8286" s="54">
        <v>41.122216372551236</v>
      </c>
      <c r="R8286" s="54">
        <v>40.562668759458482</v>
      </c>
      <c r="S8286" s="54">
        <v>5.448999999999999</v>
      </c>
      <c r="T8286" s="54">
        <v>5.9775617416454992E-2</v>
      </c>
      <c r="U8286" s="54">
        <v>5.5087756174164539</v>
      </c>
      <c r="V8286" s="54">
        <v>5.433818027099254</v>
      </c>
      <c r="W8286" s="54">
        <v>57.492999999999995</v>
      </c>
      <c r="X8286" s="54">
        <v>0.63069913234065833</v>
      </c>
      <c r="Y8286" s="54">
        <v>58.123699132340654</v>
      </c>
      <c r="Z8286" s="54">
        <v>57.332813329421448</v>
      </c>
      <c r="AA8286" s="54"/>
      <c r="AB8286" s="54">
        <v>2.0539999999999994</v>
      </c>
      <c r="AC8286" s="54">
        <v>2.2532412951623886E-2</v>
      </c>
      <c r="AD8286" s="54">
        <v>2.0765324129516234</v>
      </c>
      <c r="AE8286" s="54">
        <v>2.0482771568474707</v>
      </c>
      <c r="AF8286" s="54">
        <v>3.5009999999999994</v>
      </c>
      <c r="AG8286" s="54">
        <v>3.8406026165353081E-2</v>
      </c>
      <c r="AH8286" s="54">
        <v>3.5394060261653526</v>
      </c>
      <c r="AI8286" s="54">
        <v>3.49124553365287</v>
      </c>
      <c r="AJ8286" s="54">
        <v>34.405000000000001</v>
      </c>
      <c r="AK8286" s="54">
        <v>0.3774234019477215</v>
      </c>
      <c r="AL8286" s="54">
        <v>34.782423401947725</v>
      </c>
      <c r="AM8286" s="54">
        <v>34.309140984097979</v>
      </c>
      <c r="AN8286" s="54">
        <v>3.0129999999999995</v>
      </c>
      <c r="AO8286" s="54">
        <v>3.3052658336534944E-2</v>
      </c>
      <c r="AP8286" s="54">
        <v>3.0460526583365346</v>
      </c>
      <c r="AQ8286" s="54">
        <v>3.0046051964856035</v>
      </c>
      <c r="AR8286" s="54">
        <v>42.972999999999999</v>
      </c>
      <c r="AS8286" s="54">
        <v>0.47141449940123337</v>
      </c>
      <c r="AT8286" s="54">
        <v>43.444414499401233</v>
      </c>
      <c r="AU8286" s="54">
        <v>42.853268871083927</v>
      </c>
    </row>
    <row r="8287" spans="1:47">
      <c r="A8287" s="51">
        <v>46003</v>
      </c>
      <c r="B8287" s="52">
        <v>3</v>
      </c>
      <c r="C8287" s="52" t="s">
        <v>16</v>
      </c>
      <c r="D8287" s="53">
        <v>46.769874999999999</v>
      </c>
      <c r="E8287">
        <v>1.3964891E-2</v>
      </c>
      <c r="G8287" s="54">
        <v>1.0950000000000002</v>
      </c>
      <c r="H8287" s="54">
        <v>1.4761620601680459E-2</v>
      </c>
      <c r="I8287" s="54">
        <v>1.1097616206016807</v>
      </c>
      <c r="J8287" s="54">
        <v>1.094263920533995</v>
      </c>
      <c r="K8287" s="54">
        <v>10.216999999999999</v>
      </c>
      <c r="L8287" s="54">
        <v>0.13773468281951526</v>
      </c>
      <c r="M8287" s="54">
        <v>10.354734682819513</v>
      </c>
      <c r="N8287" s="54">
        <v>10.21013194164002</v>
      </c>
      <c r="O8287" s="54">
        <v>40.431999999999995</v>
      </c>
      <c r="P8287" s="54">
        <v>0.54506104490150142</v>
      </c>
      <c r="Q8287" s="54">
        <v>40.977061044901497</v>
      </c>
      <c r="R8287" s="54">
        <v>40.404820853909101</v>
      </c>
      <c r="S8287" s="54">
        <v>5.5279999999999996</v>
      </c>
      <c r="T8287" s="54">
        <v>7.4522592407387719E-2</v>
      </c>
      <c r="U8287" s="54">
        <v>5.6025225924073876</v>
      </c>
      <c r="V8287" s="54">
        <v>5.5242839750793813</v>
      </c>
      <c r="W8287" s="54">
        <v>57.271999999999991</v>
      </c>
      <c r="X8287" s="54">
        <v>0.77207994073008479</v>
      </c>
      <c r="Y8287" s="54">
        <v>58.044079940730079</v>
      </c>
      <c r="Z8287" s="54">
        <v>57.233500691162504</v>
      </c>
      <c r="AA8287" s="54"/>
      <c r="AB8287" s="54">
        <v>2.0539999999999994</v>
      </c>
      <c r="AC8287" s="54">
        <v>2.7689834443700136E-2</v>
      </c>
      <c r="AD8287" s="54">
        <v>2.0816898344436994</v>
      </c>
      <c r="AE8287" s="54">
        <v>2.0526192628098849</v>
      </c>
      <c r="AF8287" s="54">
        <v>3.4819999999999984</v>
      </c>
      <c r="AG8287" s="54">
        <v>4.6940605420138191E-2</v>
      </c>
      <c r="AH8287" s="54">
        <v>3.5289406054201367</v>
      </c>
      <c r="AI8287" s="54">
        <v>3.4796593345199707</v>
      </c>
      <c r="AJ8287" s="54">
        <v>34.103999999999999</v>
      </c>
      <c r="AK8287" s="54">
        <v>0.45975370684905048</v>
      </c>
      <c r="AL8287" s="54">
        <v>34.563753706849049</v>
      </c>
      <c r="AM8287" s="54">
        <v>34.081074653782053</v>
      </c>
      <c r="AN8287" s="54">
        <v>3.0139999999999993</v>
      </c>
      <c r="AO8287" s="54">
        <v>4.0631529217776151E-2</v>
      </c>
      <c r="AP8287" s="54">
        <v>3.0546315292177755</v>
      </c>
      <c r="AQ8287" s="54">
        <v>3.011973932867086</v>
      </c>
      <c r="AR8287" s="54">
        <v>42.653999999999996</v>
      </c>
      <c r="AS8287" s="54">
        <v>0.57501567593066494</v>
      </c>
      <c r="AT8287" s="54">
        <v>43.229015675930654</v>
      </c>
      <c r="AU8287" s="54">
        <v>42.625327183978996</v>
      </c>
    </row>
    <row r="8288" spans="1:47">
      <c r="A8288" s="51">
        <v>46003</v>
      </c>
      <c r="B8288" s="52">
        <v>4</v>
      </c>
      <c r="C8288" s="52" t="s">
        <v>16</v>
      </c>
      <c r="D8288" s="53">
        <v>43.248733999999999</v>
      </c>
      <c r="E8288">
        <v>1.4030341999999999E-2</v>
      </c>
      <c r="G8288" s="54">
        <v>1.0950000000000002</v>
      </c>
      <c r="H8288" s="54">
        <v>1.4109748916123259E-2</v>
      </c>
      <c r="I8288" s="54">
        <v>1.1091097489161235</v>
      </c>
      <c r="J8288" s="54">
        <v>1.0935485598232961</v>
      </c>
      <c r="K8288" s="54">
        <v>10.215</v>
      </c>
      <c r="L8288" s="54">
        <v>0.1316265618065745</v>
      </c>
      <c r="M8288" s="54">
        <v>10.346626561806575</v>
      </c>
      <c r="N8288" s="54">
        <v>10.201459852598145</v>
      </c>
      <c r="O8288" s="54">
        <v>40.388999999999996</v>
      </c>
      <c r="P8288" s="54">
        <v>0.52043712235004758</v>
      </c>
      <c r="Q8288" s="54">
        <v>40.909437122350042</v>
      </c>
      <c r="R8288" s="54">
        <v>40.335463728495974</v>
      </c>
      <c r="S8288" s="54">
        <v>5.5570000000000004</v>
      </c>
      <c r="T8288" s="54">
        <v>7.1605365047394481E-2</v>
      </c>
      <c r="U8288" s="54">
        <v>5.6286053650473953</v>
      </c>
      <c r="V8288" s="54">
        <v>5.5496341067927455</v>
      </c>
      <c r="W8288" s="54">
        <v>57.256</v>
      </c>
      <c r="X8288" s="54">
        <v>0.7377787981201398</v>
      </c>
      <c r="Y8288" s="54">
        <v>57.993778798120132</v>
      </c>
      <c r="Z8288" s="54">
        <v>57.180106247710157</v>
      </c>
      <c r="AA8288" s="54"/>
      <c r="AB8288" s="54">
        <v>2.0539999999999994</v>
      </c>
      <c r="AC8288" s="54">
        <v>2.646705413124855E-2</v>
      </c>
      <c r="AD8288" s="54">
        <v>2.080467054131248</v>
      </c>
      <c r="AE8288" s="54">
        <v>2.051277389842054</v>
      </c>
      <c r="AF8288" s="54">
        <v>3.4749999999999996</v>
      </c>
      <c r="AG8288" s="54">
        <v>4.4777513683587504E-2</v>
      </c>
      <c r="AH8288" s="54">
        <v>3.5197775136835872</v>
      </c>
      <c r="AI8288" s="54">
        <v>3.470393831402697</v>
      </c>
      <c r="AJ8288" s="54">
        <v>34.019000000000005</v>
      </c>
      <c r="AK8288" s="54">
        <v>0.43835575194301107</v>
      </c>
      <c r="AL8288" s="54">
        <v>34.45735575194302</v>
      </c>
      <c r="AM8288" s="54">
        <v>33.973907266327593</v>
      </c>
      <c r="AN8288" s="54">
        <v>3.0249999999999999</v>
      </c>
      <c r="AO8288" s="54">
        <v>3.8978986731756031E-2</v>
      </c>
      <c r="AP8288" s="54">
        <v>3.0639789867317559</v>
      </c>
      <c r="AQ8288" s="54">
        <v>3.0209903136670961</v>
      </c>
      <c r="AR8288" s="54">
        <v>42.573</v>
      </c>
      <c r="AS8288" s="54">
        <v>0.54857930648960318</v>
      </c>
      <c r="AT8288" s="54">
        <v>43.121579306489608</v>
      </c>
      <c r="AU8288" s="54">
        <v>42.516568801239444</v>
      </c>
    </row>
    <row r="8289" spans="1:47">
      <c r="A8289" s="51">
        <v>46003</v>
      </c>
      <c r="B8289" s="52">
        <v>5</v>
      </c>
      <c r="C8289" s="52" t="s">
        <v>16</v>
      </c>
      <c r="D8289" s="53">
        <v>46.635947999999999</v>
      </c>
      <c r="E8289">
        <v>1.4103858E-2</v>
      </c>
      <c r="G8289" s="54">
        <v>1.0950000000000002</v>
      </c>
      <c r="H8289" s="54">
        <v>1.5194275177962357E-2</v>
      </c>
      <c r="I8289" s="54">
        <v>1.1101942751779625</v>
      </c>
      <c r="J8289" s="54">
        <v>1.0945362527684397</v>
      </c>
      <c r="K8289" s="54">
        <v>10.303999999999998</v>
      </c>
      <c r="L8289" s="54">
        <v>0.14297882322714525</v>
      </c>
      <c r="M8289" s="54">
        <v>10.446978823227143</v>
      </c>
      <c r="N8289" s="54">
        <v>10.299636117375339</v>
      </c>
      <c r="O8289" s="54">
        <v>40.905000000000001</v>
      </c>
      <c r="P8289" s="54">
        <v>0.56759984123703211</v>
      </c>
      <c r="Q8289" s="54">
        <v>41.472599841237034</v>
      </c>
      <c r="R8289" s="54">
        <v>40.887676182185402</v>
      </c>
      <c r="S8289" s="54">
        <v>5.7059999999999995</v>
      </c>
      <c r="T8289" s="54">
        <v>7.917674353009424E-2</v>
      </c>
      <c r="U8289" s="54">
        <v>5.7851767435300934</v>
      </c>
      <c r="V8289" s="54">
        <v>5.7035834322344421</v>
      </c>
      <c r="W8289" s="54">
        <v>58.010000000000005</v>
      </c>
      <c r="X8289" s="54">
        <v>0.80494968317223403</v>
      </c>
      <c r="Y8289" s="54">
        <v>58.814949683172237</v>
      </c>
      <c r="Z8289" s="54">
        <v>57.985431984563618</v>
      </c>
      <c r="AA8289" s="54"/>
      <c r="AB8289" s="54">
        <v>2.0539999999999994</v>
      </c>
      <c r="AC8289" s="54">
        <v>2.8501407502771383E-2</v>
      </c>
      <c r="AD8289" s="54">
        <v>2.0825014075027708</v>
      </c>
      <c r="AE8289" s="54">
        <v>2.0531301033665517</v>
      </c>
      <c r="AF8289" s="54">
        <v>3.4939999999999993</v>
      </c>
      <c r="AG8289" s="54">
        <v>4.8482920065571193E-2</v>
      </c>
      <c r="AH8289" s="54">
        <v>3.5424829200655705</v>
      </c>
      <c r="AI8289" s="54">
        <v>3.4925202439935403</v>
      </c>
      <c r="AJ8289" s="54">
        <v>34.431000000000012</v>
      </c>
      <c r="AK8289" s="54">
        <v>0.47776629100677809</v>
      </c>
      <c r="AL8289" s="54">
        <v>34.908766291006792</v>
      </c>
      <c r="AM8289" s="54">
        <v>34.416418008283244</v>
      </c>
      <c r="AN8289" s="54">
        <v>3.077</v>
      </c>
      <c r="AO8289" s="54">
        <v>4.2696607052593753E-2</v>
      </c>
      <c r="AP8289" s="54">
        <v>3.1196966070525938</v>
      </c>
      <c r="AQ8289" s="54">
        <v>3.0756968491036423</v>
      </c>
      <c r="AR8289" s="54">
        <v>43.056000000000012</v>
      </c>
      <c r="AS8289" s="54">
        <v>0.59744722562771435</v>
      </c>
      <c r="AT8289" s="54">
        <v>43.65344722562773</v>
      </c>
      <c r="AU8289" s="54">
        <v>43.037765204746982</v>
      </c>
    </row>
    <row r="8290" spans="1:47">
      <c r="A8290" s="51">
        <v>46003</v>
      </c>
      <c r="B8290" s="52">
        <v>6</v>
      </c>
      <c r="C8290" s="52" t="s">
        <v>16</v>
      </c>
      <c r="D8290" s="53">
        <v>49.859070000000003</v>
      </c>
      <c r="E8290">
        <v>1.4749577999999999E-2</v>
      </c>
      <c r="G8290" s="54">
        <v>1.0950000000000002</v>
      </c>
      <c r="H8290" s="54">
        <v>1.6346740536450993E-2</v>
      </c>
      <c r="I8290" s="54">
        <v>1.1113467405364512</v>
      </c>
      <c r="J8290" s="54">
        <v>1.0949548451018631</v>
      </c>
      <c r="K8290" s="54">
        <v>10.523999999999997</v>
      </c>
      <c r="L8290" s="54">
        <v>0.15710785151197276</v>
      </c>
      <c r="M8290" s="54">
        <v>10.681107851511969</v>
      </c>
      <c r="N8290" s="54">
        <v>10.523566018129682</v>
      </c>
      <c r="O8290" s="54">
        <v>42.507999999999996</v>
      </c>
      <c r="P8290" s="54">
        <v>0.63458196047804438</v>
      </c>
      <c r="Q8290" s="54">
        <v>43.14258196047804</v>
      </c>
      <c r="R8290" s="54">
        <v>42.506247082730575</v>
      </c>
      <c r="S8290" s="54">
        <v>5.9429999999999996</v>
      </c>
      <c r="T8290" s="54">
        <v>8.8720254801943593E-2</v>
      </c>
      <c r="U8290" s="54">
        <v>6.0317202548019431</v>
      </c>
      <c r="V8290" s="54">
        <v>5.9427549264295623</v>
      </c>
      <c r="W8290" s="54">
        <v>60.069999999999993</v>
      </c>
      <c r="X8290" s="54">
        <v>0.89675680732841168</v>
      </c>
      <c r="Y8290" s="54">
        <v>60.966756807328409</v>
      </c>
      <c r="Z8290" s="54">
        <v>60.067522872391685</v>
      </c>
      <c r="AA8290" s="54"/>
      <c r="AB8290" s="54">
        <v>2.0539999999999994</v>
      </c>
      <c r="AC8290" s="54">
        <v>3.0663200969744588E-2</v>
      </c>
      <c r="AD8290" s="54">
        <v>2.0846632009697439</v>
      </c>
      <c r="AE8290" s="54">
        <v>2.0539152984833109</v>
      </c>
      <c r="AF8290" s="54">
        <v>3.5149999999999988</v>
      </c>
      <c r="AG8290" s="54">
        <v>5.247378354851618E-2</v>
      </c>
      <c r="AH8290" s="54">
        <v>3.5674737835485151</v>
      </c>
      <c r="AI8290" s="54">
        <v>3.5148550507151111</v>
      </c>
      <c r="AJ8290" s="54">
        <v>35.578999999999986</v>
      </c>
      <c r="AK8290" s="54">
        <v>0.5311421749282097</v>
      </c>
      <c r="AL8290" s="54">
        <v>36.1101421749282</v>
      </c>
      <c r="AM8290" s="54">
        <v>35.577532816328009</v>
      </c>
      <c r="AN8290" s="54">
        <v>3.15</v>
      </c>
      <c r="AO8290" s="54">
        <v>4.7024870036365865E-2</v>
      </c>
      <c r="AP8290" s="54">
        <v>3.1970248700363659</v>
      </c>
      <c r="AQ8290" s="54">
        <v>3.1498701023478248</v>
      </c>
      <c r="AR8290" s="54">
        <v>44.297999999999981</v>
      </c>
      <c r="AS8290" s="54">
        <v>0.6613040294828364</v>
      </c>
      <c r="AT8290" s="54">
        <v>44.959304029482823</v>
      </c>
      <c r="AU8290" s="54">
        <v>44.296173267874259</v>
      </c>
    </row>
    <row r="8291" spans="1:47">
      <c r="A8291" s="51">
        <v>46003</v>
      </c>
      <c r="B8291" s="52">
        <v>7</v>
      </c>
      <c r="C8291" s="52" t="s">
        <v>16</v>
      </c>
      <c r="D8291" s="53">
        <v>45.801887999999998</v>
      </c>
      <c r="E8291">
        <v>1.5463759000000001E-2</v>
      </c>
      <c r="G8291" s="54">
        <v>1.095</v>
      </c>
      <c r="H8291" s="54">
        <v>1.8586109749888301E-2</v>
      </c>
      <c r="I8291" s="54">
        <v>1.1135861097498883</v>
      </c>
      <c r="J8291" s="54">
        <v>1.0963658825229685</v>
      </c>
      <c r="K8291" s="54">
        <v>10.806999999999999</v>
      </c>
      <c r="L8291" s="54">
        <v>0.18343387038086104</v>
      </c>
      <c r="M8291" s="54">
        <v>10.99043387038086</v>
      </c>
      <c r="N8291" s="54">
        <v>10.820480449703854</v>
      </c>
      <c r="O8291" s="54">
        <v>45.600999999999999</v>
      </c>
      <c r="P8291" s="54">
        <v>0.77401387278964051</v>
      </c>
      <c r="Q8291" s="54">
        <v>46.375013872789637</v>
      </c>
      <c r="R8291" s="54">
        <v>45.657881834639163</v>
      </c>
      <c r="S8291" s="54">
        <v>6.2690000000000001</v>
      </c>
      <c r="T8291" s="54">
        <v>0.10640760002013677</v>
      </c>
      <c r="U8291" s="54">
        <v>6.3754076000201367</v>
      </c>
      <c r="V8291" s="54">
        <v>6.2768198333666572</v>
      </c>
      <c r="W8291" s="54">
        <v>63.771999999999998</v>
      </c>
      <c r="X8291" s="54">
        <v>1.0824414529405266</v>
      </c>
      <c r="Y8291" s="54">
        <v>64.85444145294052</v>
      </c>
      <c r="Z8291" s="54">
        <v>63.851548000232647</v>
      </c>
      <c r="AA8291" s="54"/>
      <c r="AB8291" s="54">
        <v>2.0539999999999994</v>
      </c>
      <c r="AC8291" s="54">
        <v>3.486380769522425E-2</v>
      </c>
      <c r="AD8291" s="54">
        <v>2.0888638076952235</v>
      </c>
      <c r="AE8291" s="54">
        <v>2.0565621211892022</v>
      </c>
      <c r="AF8291" s="54">
        <v>3.6039999999999992</v>
      </c>
      <c r="AG8291" s="54">
        <v>6.1172912820636915E-2</v>
      </c>
      <c r="AH8291" s="54">
        <v>3.6651729128206361</v>
      </c>
      <c r="AI8291" s="54">
        <v>3.60849556220345</v>
      </c>
      <c r="AJ8291" s="54">
        <v>38.340999999999994</v>
      </c>
      <c r="AK8291" s="54">
        <v>0.65078541910544951</v>
      </c>
      <c r="AL8291" s="54">
        <v>38.99178541910544</v>
      </c>
      <c r="AM8291" s="54">
        <v>38.388825846404679</v>
      </c>
      <c r="AN8291" s="54">
        <v>3.3500000000000005</v>
      </c>
      <c r="AO8291" s="54">
        <v>5.6861614303311249E-2</v>
      </c>
      <c r="AP8291" s="54">
        <v>3.4068616143033119</v>
      </c>
      <c r="AQ8291" s="54">
        <v>3.3541787273533745</v>
      </c>
      <c r="AR8291" s="54">
        <v>47.348999999999997</v>
      </c>
      <c r="AS8291" s="54">
        <v>0.80368375392462199</v>
      </c>
      <c r="AT8291" s="54">
        <v>48.152683753924606</v>
      </c>
      <c r="AU8291" s="54">
        <v>47.408062257150704</v>
      </c>
    </row>
    <row r="8292" spans="1:47">
      <c r="A8292" s="51">
        <v>46003</v>
      </c>
      <c r="B8292" s="52">
        <v>8</v>
      </c>
      <c r="C8292" s="52" t="s">
        <v>17</v>
      </c>
      <c r="D8292" s="53">
        <v>73.793018000000004</v>
      </c>
      <c r="E8292">
        <v>1.4809202E-2</v>
      </c>
      <c r="G8292" s="54">
        <v>1.095</v>
      </c>
      <c r="H8292" s="54">
        <v>1.7983108776502429E-2</v>
      </c>
      <c r="I8292" s="54">
        <v>1.1129831087765023</v>
      </c>
      <c r="J8292" s="54">
        <v>1.096500717096043</v>
      </c>
      <c r="K8292" s="54">
        <v>11.262999999999998</v>
      </c>
      <c r="L8292" s="54">
        <v>0.18497146497693773</v>
      </c>
      <c r="M8292" s="54">
        <v>11.447971464976936</v>
      </c>
      <c r="N8292" s="54">
        <v>11.278436143061857</v>
      </c>
      <c r="O8292" s="54">
        <v>49.529000000000011</v>
      </c>
      <c r="P8292" s="54">
        <v>0.81341131926154242</v>
      </c>
      <c r="Q8292" s="54">
        <v>50.342411319261551</v>
      </c>
      <c r="R8292" s="54">
        <v>49.596880380867518</v>
      </c>
      <c r="S8292" s="54">
        <v>6.7059999999999995</v>
      </c>
      <c r="T8292" s="54">
        <v>0.11013217119198655</v>
      </c>
      <c r="U8292" s="54">
        <v>6.8161321711919864</v>
      </c>
      <c r="V8292" s="54">
        <v>6.715190693010106</v>
      </c>
      <c r="W8292" s="54">
        <v>68.593000000000004</v>
      </c>
      <c r="X8292" s="54">
        <v>1.1264980642069691</v>
      </c>
      <c r="Y8292" s="54">
        <v>69.719498064206974</v>
      </c>
      <c r="Z8292" s="54">
        <v>68.68700793403552</v>
      </c>
      <c r="AA8292" s="54"/>
      <c r="AB8292" s="54">
        <v>2.0539999999999994</v>
      </c>
      <c r="AC8292" s="54">
        <v>3.3732699020032855E-2</v>
      </c>
      <c r="AD8292" s="54">
        <v>2.0877326990200324</v>
      </c>
      <c r="AE8292" s="54">
        <v>2.0568150437582395</v>
      </c>
      <c r="AF8292" s="54">
        <v>3.6079999999999992</v>
      </c>
      <c r="AG8292" s="54">
        <v>5.9253932845315757E-2</v>
      </c>
      <c r="AH8292" s="54">
        <v>3.6672539328453149</v>
      </c>
      <c r="AI8292" s="54">
        <v>3.612944828568514</v>
      </c>
      <c r="AJ8292" s="54">
        <v>41.044999999999995</v>
      </c>
      <c r="AK8292" s="54">
        <v>0.67407917783702465</v>
      </c>
      <c r="AL8292" s="54">
        <v>41.719079177837017</v>
      </c>
      <c r="AM8292" s="54">
        <v>41.101252907038436</v>
      </c>
      <c r="AN8292" s="54">
        <v>3.5760000000000001</v>
      </c>
      <c r="AO8292" s="54">
        <v>5.872839907285176E-2</v>
      </c>
      <c r="AP8292" s="54">
        <v>3.6347283990728516</v>
      </c>
      <c r="AQ8292" s="54">
        <v>3.5809009719958449</v>
      </c>
      <c r="AR8292" s="54">
        <v>50.282999999999994</v>
      </c>
      <c r="AS8292" s="54">
        <v>0.82579420877522502</v>
      </c>
      <c r="AT8292" s="54">
        <v>51.108794208775215</v>
      </c>
      <c r="AU8292" s="54">
        <v>50.351913751361039</v>
      </c>
    </row>
    <row r="8293" spans="1:47">
      <c r="A8293" s="51">
        <v>46003</v>
      </c>
      <c r="B8293" s="52">
        <v>9</v>
      </c>
      <c r="C8293" s="52" t="s">
        <v>17</v>
      </c>
      <c r="D8293" s="53">
        <v>58.395155000000003</v>
      </c>
      <c r="E8293">
        <v>1.4601866999999999E-2</v>
      </c>
      <c r="G8293" s="54">
        <v>1.095</v>
      </c>
      <c r="H8293" s="54">
        <v>1.4249005192221888E-2</v>
      </c>
      <c r="I8293" s="54">
        <v>1.1092490051922219</v>
      </c>
      <c r="J8293" s="54">
        <v>1.0930518987485227</v>
      </c>
      <c r="K8293" s="54">
        <v>10.727</v>
      </c>
      <c r="L8293" s="54">
        <v>0.13958819972325498</v>
      </c>
      <c r="M8293" s="54">
        <v>10.866588199723255</v>
      </c>
      <c r="N8293" s="54">
        <v>10.707915724087126</v>
      </c>
      <c r="O8293" s="54">
        <v>53.058999999999997</v>
      </c>
      <c r="P8293" s="54">
        <v>0.69044563150146221</v>
      </c>
      <c r="Q8293" s="54">
        <v>53.749445631501459</v>
      </c>
      <c r="R8293" s="54">
        <v>52.964603375066545</v>
      </c>
      <c r="S8293" s="54">
        <v>7.1440000000000001</v>
      </c>
      <c r="T8293" s="54">
        <v>9.2963372687884169E-2</v>
      </c>
      <c r="U8293" s="54">
        <v>7.2369633726878844</v>
      </c>
      <c r="V8293" s="54">
        <v>7.1312901960360247</v>
      </c>
      <c r="W8293" s="54">
        <v>72.025000000000006</v>
      </c>
      <c r="X8293" s="54">
        <v>0.93724620910482315</v>
      </c>
      <c r="Y8293" s="54">
        <v>72.962246209104819</v>
      </c>
      <c r="Z8293" s="54">
        <v>71.896861193938207</v>
      </c>
      <c r="AA8293" s="54"/>
      <c r="AB8293" s="54">
        <v>2.0539999999999994</v>
      </c>
      <c r="AC8293" s="54">
        <v>2.6728270926779679E-2</v>
      </c>
      <c r="AD8293" s="54">
        <v>2.0807282709267789</v>
      </c>
      <c r="AE8293" s="54">
        <v>2.0503457534515661</v>
      </c>
      <c r="AF8293" s="54">
        <v>3.4529999999999994</v>
      </c>
      <c r="AG8293" s="54">
        <v>4.4933164318485999E-2</v>
      </c>
      <c r="AH8293" s="54">
        <v>3.4979331643184852</v>
      </c>
      <c r="AI8293" s="54">
        <v>3.4468568094782177</v>
      </c>
      <c r="AJ8293" s="54">
        <v>42.863</v>
      </c>
      <c r="AK8293" s="54">
        <v>0.5577672233371751</v>
      </c>
      <c r="AL8293" s="54">
        <v>43.420767223337172</v>
      </c>
      <c r="AM8293" s="54">
        <v>42.786742955304042</v>
      </c>
      <c r="AN8293" s="54">
        <v>3.6959999999999997</v>
      </c>
      <c r="AO8293" s="54">
        <v>4.809527232004758E-2</v>
      </c>
      <c r="AP8293" s="54">
        <v>3.7440952723200471</v>
      </c>
      <c r="AQ8293" s="54">
        <v>3.689424491118301</v>
      </c>
      <c r="AR8293" s="54">
        <v>52.065999999999995</v>
      </c>
      <c r="AS8293" s="54">
        <v>0.67752393090248841</v>
      </c>
      <c r="AT8293" s="54">
        <v>52.743523930902484</v>
      </c>
      <c r="AU8293" s="54">
        <v>51.973370009352131</v>
      </c>
    </row>
    <row r="8294" spans="1:47">
      <c r="A8294" s="51">
        <v>46003</v>
      </c>
      <c r="B8294" s="52">
        <v>10</v>
      </c>
      <c r="C8294" s="52" t="s">
        <v>17</v>
      </c>
      <c r="D8294" s="53">
        <v>45.990225000000002</v>
      </c>
      <c r="E8294">
        <v>1.4295176999999999E-2</v>
      </c>
      <c r="G8294" s="54">
        <v>1.095</v>
      </c>
      <c r="H8294" s="54">
        <v>1.923267001968074E-2</v>
      </c>
      <c r="I8294" s="54">
        <v>1.1142326700196807</v>
      </c>
      <c r="J8294" s="54">
        <v>1.0983045167825667</v>
      </c>
      <c r="K8294" s="54">
        <v>9.7929999999999993</v>
      </c>
      <c r="L8294" s="54">
        <v>0.1720050570801219</v>
      </c>
      <c r="M8294" s="54">
        <v>9.9650050570801216</v>
      </c>
      <c r="N8294" s="54">
        <v>9.8225535459832649</v>
      </c>
      <c r="O8294" s="54">
        <v>56.046000000000006</v>
      </c>
      <c r="P8294" s="54">
        <v>0.98439655152787842</v>
      </c>
      <c r="Q8294" s="54">
        <v>57.030396551527886</v>
      </c>
      <c r="R8294" s="54">
        <v>56.215136938443599</v>
      </c>
      <c r="S8294" s="54">
        <v>7.229000000000001</v>
      </c>
      <c r="T8294" s="54">
        <v>0.1269707502943124</v>
      </c>
      <c r="U8294" s="54">
        <v>7.355970750294313</v>
      </c>
      <c r="V8294" s="54">
        <v>7.2508158464120323</v>
      </c>
      <c r="W8294" s="54">
        <v>74.163000000000011</v>
      </c>
      <c r="X8294" s="54">
        <v>1.3026050289219935</v>
      </c>
      <c r="Y8294" s="54">
        <v>75.465605028921999</v>
      </c>
      <c r="Z8294" s="54">
        <v>74.386810847621476</v>
      </c>
      <c r="AA8294" s="54"/>
      <c r="AB8294" s="54">
        <v>2.0539999999999994</v>
      </c>
      <c r="AC8294" s="54">
        <v>3.6076624858834908E-2</v>
      </c>
      <c r="AD8294" s="54">
        <v>2.0900766248588343</v>
      </c>
      <c r="AE8294" s="54">
        <v>2.0601986095629146</v>
      </c>
      <c r="AF8294" s="54">
        <v>3.6229999999999998</v>
      </c>
      <c r="AG8294" s="54">
        <v>6.3634669845939101E-2</v>
      </c>
      <c r="AH8294" s="54">
        <v>3.6866346698459389</v>
      </c>
      <c r="AI8294" s="54">
        <v>3.6339335747061545</v>
      </c>
      <c r="AJ8294" s="54">
        <v>45.204999999999998</v>
      </c>
      <c r="AK8294" s="54">
        <v>0.7939843362919341</v>
      </c>
      <c r="AL8294" s="54">
        <v>45.998984336291933</v>
      </c>
      <c r="AM8294" s="54">
        <v>45.341420713384409</v>
      </c>
      <c r="AN8294" s="54">
        <v>3.7899999999999996</v>
      </c>
      <c r="AO8294" s="54">
        <v>6.6567871574968032E-2</v>
      </c>
      <c r="AP8294" s="54">
        <v>3.8565678715749678</v>
      </c>
      <c r="AQ8294" s="54">
        <v>3.8014375512382901</v>
      </c>
      <c r="AR8294" s="54">
        <v>54.671999999999997</v>
      </c>
      <c r="AS8294" s="54">
        <v>0.96026350257167614</v>
      </c>
      <c r="AT8294" s="54">
        <v>55.632263502571675</v>
      </c>
      <c r="AU8294" s="54">
        <v>54.836990448891761</v>
      </c>
    </row>
    <row r="8295" spans="1:47">
      <c r="A8295" s="51">
        <v>46003</v>
      </c>
      <c r="B8295" s="52">
        <v>11</v>
      </c>
      <c r="C8295" s="52" t="s">
        <v>17</v>
      </c>
      <c r="D8295" s="53">
        <v>47.522319000000003</v>
      </c>
      <c r="E8295">
        <v>1.4798531E-2</v>
      </c>
      <c r="G8295" s="54">
        <v>1.0950000000000002</v>
      </c>
      <c r="H8295" s="54">
        <v>1.6453668466235805E-2</v>
      </c>
      <c r="I8295" s="54">
        <v>1.1114536684662359</v>
      </c>
      <c r="J8295" s="54">
        <v>1.0950057868983747</v>
      </c>
      <c r="K8295" s="54">
        <v>9.32</v>
      </c>
      <c r="L8295" s="54">
        <v>0.14004400922860064</v>
      </c>
      <c r="M8295" s="54">
        <v>9.4600440092286018</v>
      </c>
      <c r="N8295" s="54">
        <v>9.3200492546966682</v>
      </c>
      <c r="O8295" s="54">
        <v>58.10499999999999</v>
      </c>
      <c r="P8295" s="54">
        <v>0.87309626139783669</v>
      </c>
      <c r="Q8295" s="54">
        <v>58.978096261397823</v>
      </c>
      <c r="R8295" s="54">
        <v>58.105307075552545</v>
      </c>
      <c r="S8295" s="54">
        <v>7.0659999999999989</v>
      </c>
      <c r="T8295" s="54">
        <v>0.10617499669627596</v>
      </c>
      <c r="U8295" s="54">
        <v>7.1721749966962749</v>
      </c>
      <c r="V8295" s="54">
        <v>7.0660373426702403</v>
      </c>
      <c r="W8295" s="54">
        <v>75.585999999999999</v>
      </c>
      <c r="X8295" s="54">
        <v>1.1357689357889491</v>
      </c>
      <c r="Y8295" s="54">
        <v>76.72176893578893</v>
      </c>
      <c r="Z8295" s="54">
        <v>75.586399459817827</v>
      </c>
      <c r="AA8295" s="54"/>
      <c r="AB8295" s="54">
        <v>2.0539999999999994</v>
      </c>
      <c r="AC8295" s="54">
        <v>3.0863776282783865E-2</v>
      </c>
      <c r="AD8295" s="54">
        <v>2.0848637762827833</v>
      </c>
      <c r="AE8295" s="54">
        <v>2.0540108550586855</v>
      </c>
      <c r="AF8295" s="54">
        <v>3.6889999999999992</v>
      </c>
      <c r="AG8295" s="54">
        <v>5.5431582622779793E-2</v>
      </c>
      <c r="AH8295" s="54">
        <v>3.744431582622779</v>
      </c>
      <c r="AI8295" s="54">
        <v>3.6890194957699571</v>
      </c>
      <c r="AJ8295" s="54">
        <v>46.205999999999996</v>
      </c>
      <c r="AK8295" s="54">
        <v>0.69429973073140783</v>
      </c>
      <c r="AL8295" s="54">
        <v>46.900299730731405</v>
      </c>
      <c r="AM8295" s="54">
        <v>46.206244191256886</v>
      </c>
      <c r="AN8295" s="54">
        <v>3.7529999999999988</v>
      </c>
      <c r="AO8295" s="54">
        <v>5.6393258222632831E-2</v>
      </c>
      <c r="AP8295" s="54">
        <v>3.8093932582226318</v>
      </c>
      <c r="AQ8295" s="54">
        <v>3.7530198339996335</v>
      </c>
      <c r="AR8295" s="54">
        <v>55.701999999999998</v>
      </c>
      <c r="AS8295" s="54">
        <v>0.8369883478596043</v>
      </c>
      <c r="AT8295" s="54">
        <v>56.5389883478596</v>
      </c>
      <c r="AU8295" s="54">
        <v>55.702294376085156</v>
      </c>
    </row>
    <row r="8296" spans="1:47">
      <c r="A8296" s="51">
        <v>46003</v>
      </c>
      <c r="B8296" s="52">
        <v>12</v>
      </c>
      <c r="C8296" s="52" t="s">
        <v>17</v>
      </c>
      <c r="D8296" s="53">
        <v>45.101494000000002</v>
      </c>
      <c r="E8296">
        <v>1.4566325E-2</v>
      </c>
      <c r="G8296" s="54">
        <v>1.0950000000000002</v>
      </c>
      <c r="H8296" s="54">
        <v>1.6124212755508894E-2</v>
      </c>
      <c r="I8296" s="54">
        <v>1.111124212755509</v>
      </c>
      <c r="J8296" s="54">
        <v>1.0949392163571432</v>
      </c>
      <c r="K8296" s="54">
        <v>10.431000000000001</v>
      </c>
      <c r="L8296" s="54">
        <v>0.15359969246823127</v>
      </c>
      <c r="M8296" s="54">
        <v>10.584599692468233</v>
      </c>
      <c r="N8296" s="54">
        <v>10.43042097335284</v>
      </c>
      <c r="O8296" s="54">
        <v>58.754999999999995</v>
      </c>
      <c r="P8296" s="54">
        <v>0.86518549812778522</v>
      </c>
      <c r="Q8296" s="54">
        <v>59.620185498127782</v>
      </c>
      <c r="R8296" s="54">
        <v>58.751738499601764</v>
      </c>
      <c r="S8296" s="54">
        <v>6.8099999999999987</v>
      </c>
      <c r="T8296" s="54">
        <v>0.10027935056165801</v>
      </c>
      <c r="U8296" s="54">
        <v>6.9102793505616571</v>
      </c>
      <c r="V8296" s="54">
        <v>6.8096219757005869</v>
      </c>
      <c r="W8296" s="54">
        <v>77.090999999999994</v>
      </c>
      <c r="X8296" s="54">
        <v>1.1351887539131833</v>
      </c>
      <c r="Y8296" s="54">
        <v>78.226188753913178</v>
      </c>
      <c r="Z8296" s="54">
        <v>77.086720665012336</v>
      </c>
      <c r="AA8296" s="54"/>
      <c r="AB8296" s="54">
        <v>2.0539999999999994</v>
      </c>
      <c r="AC8296" s="54">
        <v>3.0245783561475111E-2</v>
      </c>
      <c r="AD8296" s="54">
        <v>2.0842457835614745</v>
      </c>
      <c r="AE8296" s="54">
        <v>2.0538859820982385</v>
      </c>
      <c r="AF8296" s="54">
        <v>3.6909999999999994</v>
      </c>
      <c r="AG8296" s="54">
        <v>5.4351113498249594E-2</v>
      </c>
      <c r="AH8296" s="54">
        <v>3.7453511134982489</v>
      </c>
      <c r="AI8296" s="54">
        <v>3.6907951119399214</v>
      </c>
      <c r="AJ8296" s="54">
        <v>46.372</v>
      </c>
      <c r="AK8296" s="54">
        <v>0.68284200356023583</v>
      </c>
      <c r="AL8296" s="54">
        <v>47.054842003560239</v>
      </c>
      <c r="AM8296" s="54">
        <v>46.369425882112729</v>
      </c>
      <c r="AN8296" s="54">
        <v>3.6859999999999995</v>
      </c>
      <c r="AO8296" s="54">
        <v>5.4277486955986998E-2</v>
      </c>
      <c r="AP8296" s="54">
        <v>3.7402774869559865</v>
      </c>
      <c r="AQ8296" s="54">
        <v>3.6857953894908024</v>
      </c>
      <c r="AR8296" s="54">
        <v>55.802999999999997</v>
      </c>
      <c r="AS8296" s="54">
        <v>0.82171638757594756</v>
      </c>
      <c r="AT8296" s="54">
        <v>56.624716387575951</v>
      </c>
      <c r="AU8296" s="54">
        <v>55.799902365641692</v>
      </c>
    </row>
    <row r="8297" spans="1:47">
      <c r="A8297" s="51">
        <v>46003</v>
      </c>
      <c r="B8297" s="52">
        <v>13</v>
      </c>
      <c r="C8297" s="52" t="s">
        <v>17</v>
      </c>
      <c r="D8297" s="53">
        <v>42.292561999999997</v>
      </c>
      <c r="E8297">
        <v>1.3816258E-2</v>
      </c>
      <c r="G8297" s="54">
        <v>1.0950000000000002</v>
      </c>
      <c r="H8297" s="54">
        <v>1.6385851035685101E-2</v>
      </c>
      <c r="I8297" s="54">
        <v>1.1113858510356853</v>
      </c>
      <c r="J8297" s="54">
        <v>1.0960306573802268</v>
      </c>
      <c r="K8297" s="54">
        <v>8.9480000000000004</v>
      </c>
      <c r="L8297" s="54">
        <v>0.13390008681946142</v>
      </c>
      <c r="M8297" s="54">
        <v>9.081900086819461</v>
      </c>
      <c r="N8297" s="54">
        <v>8.9564222120897412</v>
      </c>
      <c r="O8297" s="54">
        <v>57.461999999999996</v>
      </c>
      <c r="P8297" s="54">
        <v>0.85987559106167766</v>
      </c>
      <c r="Q8297" s="54">
        <v>58.321875591061676</v>
      </c>
      <c r="R8297" s="54">
        <v>57.516085510851667</v>
      </c>
      <c r="S8297" s="54">
        <v>6.5340000000000007</v>
      </c>
      <c r="T8297" s="54">
        <v>9.777639330334835E-2</v>
      </c>
      <c r="U8297" s="54">
        <v>6.6317763933033493</v>
      </c>
      <c r="V8297" s="54">
        <v>6.5401500596551614</v>
      </c>
      <c r="W8297" s="54">
        <v>74.039000000000001</v>
      </c>
      <c r="X8297" s="54">
        <v>1.1079379222201726</v>
      </c>
      <c r="Y8297" s="54">
        <v>75.146937922220175</v>
      </c>
      <c r="Z8297" s="54">
        <v>74.108688439976802</v>
      </c>
      <c r="AA8297" s="54"/>
      <c r="AB8297" s="54">
        <v>2.0539999999999994</v>
      </c>
      <c r="AC8297" s="54">
        <v>3.0736564408490576E-2</v>
      </c>
      <c r="AD8297" s="54">
        <v>2.0847365644084901</v>
      </c>
      <c r="AE8297" s="54">
        <v>2.0559333061725886</v>
      </c>
      <c r="AF8297" s="54">
        <v>3.633999999999999</v>
      </c>
      <c r="AG8297" s="54">
        <v>5.4380075491944867E-2</v>
      </c>
      <c r="AH8297" s="54">
        <v>3.6883800754919438</v>
      </c>
      <c r="AI8297" s="54">
        <v>3.6374204647668877</v>
      </c>
      <c r="AJ8297" s="54">
        <v>45.605000000000004</v>
      </c>
      <c r="AK8297" s="54">
        <v>0.6824445082031223</v>
      </c>
      <c r="AL8297" s="54">
        <v>46.287444508203123</v>
      </c>
      <c r="AM8297" s="54">
        <v>45.647925232717107</v>
      </c>
      <c r="AN8297" s="54">
        <v>3.548</v>
      </c>
      <c r="AO8297" s="54">
        <v>5.3093150205123958E-2</v>
      </c>
      <c r="AP8297" s="54">
        <v>3.601093150205124</v>
      </c>
      <c r="AQ8297" s="54">
        <v>3.5513395181598573</v>
      </c>
      <c r="AR8297" s="54">
        <v>54.841000000000008</v>
      </c>
      <c r="AS8297" s="54">
        <v>0.82065429830868175</v>
      </c>
      <c r="AT8297" s="54">
        <v>55.661654298308683</v>
      </c>
      <c r="AU8297" s="54">
        <v>54.892618521816438</v>
      </c>
    </row>
    <row r="8298" spans="1:47">
      <c r="A8298" s="51">
        <v>46003</v>
      </c>
      <c r="B8298" s="52">
        <v>14</v>
      </c>
      <c r="C8298" s="52" t="s">
        <v>17</v>
      </c>
      <c r="D8298" s="53">
        <v>44.529663999999997</v>
      </c>
      <c r="E8298">
        <v>1.3418029999999999E-2</v>
      </c>
      <c r="G8298" s="54">
        <v>1.0950000000000002</v>
      </c>
      <c r="H8298" s="54">
        <v>1.7332587471432324E-2</v>
      </c>
      <c r="I8298" s="54">
        <v>1.1123325874714325</v>
      </c>
      <c r="J8298" s="54">
        <v>1.0974072754427633</v>
      </c>
      <c r="K8298" s="54">
        <v>8.782</v>
      </c>
      <c r="L8298" s="54">
        <v>0.13900893440558781</v>
      </c>
      <c r="M8298" s="54">
        <v>8.9210089344055881</v>
      </c>
      <c r="N8298" s="54">
        <v>8.801306568893466</v>
      </c>
      <c r="O8298" s="54">
        <v>56.259</v>
      </c>
      <c r="P8298" s="54">
        <v>0.89051510370348042</v>
      </c>
      <c r="Q8298" s="54">
        <v>57.149515103703479</v>
      </c>
      <c r="R8298" s="54">
        <v>56.382681195556536</v>
      </c>
      <c r="S8298" s="54">
        <v>6.327</v>
      </c>
      <c r="T8298" s="54">
        <v>0.10014911500616648</v>
      </c>
      <c r="U8298" s="54">
        <v>6.4271491150061664</v>
      </c>
      <c r="V8298" s="54">
        <v>6.3409094353665401</v>
      </c>
      <c r="W8298" s="54">
        <v>72.462999999999994</v>
      </c>
      <c r="X8298" s="54">
        <v>1.1470057405866669</v>
      </c>
      <c r="Y8298" s="54">
        <v>73.610005740586672</v>
      </c>
      <c r="Z8298" s="54">
        <v>72.622304475259313</v>
      </c>
      <c r="AA8298" s="54"/>
      <c r="AB8298" s="54">
        <v>2.0539999999999994</v>
      </c>
      <c r="AC8298" s="54">
        <v>3.2512451750065736E-2</v>
      </c>
      <c r="AD8298" s="54">
        <v>2.0865124517500653</v>
      </c>
      <c r="AE8298" s="54">
        <v>2.0585155650771094</v>
      </c>
      <c r="AF8298" s="54">
        <v>3.5619999999999985</v>
      </c>
      <c r="AG8298" s="54">
        <v>5.6382353034924108E-2</v>
      </c>
      <c r="AH8298" s="54">
        <v>3.6183823530349226</v>
      </c>
      <c r="AI8298" s="54">
        <v>3.5698307900704296</v>
      </c>
      <c r="AJ8298" s="54">
        <v>44.973000000000006</v>
      </c>
      <c r="AK8298" s="54">
        <v>0.7118707363951835</v>
      </c>
      <c r="AL8298" s="54">
        <v>45.68487073639519</v>
      </c>
      <c r="AM8298" s="54">
        <v>45.071869770308119</v>
      </c>
      <c r="AN8298" s="54">
        <v>3.4309999999999996</v>
      </c>
      <c r="AO8298" s="54">
        <v>5.4308774077154599E-2</v>
      </c>
      <c r="AP8298" s="54">
        <v>3.4853087740771542</v>
      </c>
      <c r="AQ8298" s="54">
        <v>3.4385427963873241</v>
      </c>
      <c r="AR8298" s="54">
        <v>54.02</v>
      </c>
      <c r="AS8298" s="54">
        <v>0.85507431525732791</v>
      </c>
      <c r="AT8298" s="54">
        <v>54.875074315257336</v>
      </c>
      <c r="AU8298" s="54">
        <v>54.138758921842978</v>
      </c>
    </row>
    <row r="8299" spans="1:47">
      <c r="A8299" s="51">
        <v>46003</v>
      </c>
      <c r="B8299" s="52">
        <v>15</v>
      </c>
      <c r="C8299" s="52" t="s">
        <v>17</v>
      </c>
      <c r="D8299" s="53">
        <v>41.085498999999999</v>
      </c>
      <c r="E8299">
        <v>1.4188493999999999E-2</v>
      </c>
      <c r="G8299" s="54">
        <v>1.095</v>
      </c>
      <c r="H8299" s="54">
        <v>1.8837469986261124E-2</v>
      </c>
      <c r="I8299" s="54">
        <v>1.1138374699862612</v>
      </c>
      <c r="J8299" s="54">
        <v>1.098033793726386</v>
      </c>
      <c r="K8299" s="54">
        <v>9.6810000000000009</v>
      </c>
      <c r="L8299" s="54">
        <v>0.16654387848127303</v>
      </c>
      <c r="M8299" s="54">
        <v>9.8475438784812734</v>
      </c>
      <c r="N8299" s="54">
        <v>9.7078220612467057</v>
      </c>
      <c r="O8299" s="54">
        <v>55.613</v>
      </c>
      <c r="P8299" s="54">
        <v>0.95671983410588124</v>
      </c>
      <c r="Q8299" s="54">
        <v>56.569719834105882</v>
      </c>
      <c r="R8299" s="54">
        <v>55.767080703657989</v>
      </c>
      <c r="S8299" s="54">
        <v>6.2080000000000002</v>
      </c>
      <c r="T8299" s="54">
        <v>0.1067972727622914</v>
      </c>
      <c r="U8299" s="54">
        <v>6.3147972727622914</v>
      </c>
      <c r="V8299" s="54">
        <v>6.2251998095464876</v>
      </c>
      <c r="W8299" s="54">
        <v>72.596999999999994</v>
      </c>
      <c r="X8299" s="54">
        <v>1.2488984553357068</v>
      </c>
      <c r="Y8299" s="54">
        <v>73.845898455335714</v>
      </c>
      <c r="Z8299" s="54">
        <v>72.798136368177566</v>
      </c>
      <c r="AA8299" s="54"/>
      <c r="AB8299" s="54">
        <v>2.0539999999999994</v>
      </c>
      <c r="AC8299" s="54">
        <v>3.5335308997059674E-2</v>
      </c>
      <c r="AD8299" s="54">
        <v>2.0893353089970592</v>
      </c>
      <c r="AE8299" s="54">
        <v>2.0596907875013661</v>
      </c>
      <c r="AF8299" s="54">
        <v>3.5199999999999987</v>
      </c>
      <c r="AG8299" s="54">
        <v>6.0555154659031177E-2</v>
      </c>
      <c r="AH8299" s="54">
        <v>3.58055515465903</v>
      </c>
      <c r="AI8299" s="54">
        <v>3.5297524693304814</v>
      </c>
      <c r="AJ8299" s="54">
        <v>44.213000000000008</v>
      </c>
      <c r="AK8299" s="54">
        <v>0.76060370822151901</v>
      </c>
      <c r="AL8299" s="54">
        <v>44.973603708221525</v>
      </c>
      <c r="AM8299" s="54">
        <v>44.335496001849044</v>
      </c>
      <c r="AN8299" s="54">
        <v>3.371</v>
      </c>
      <c r="AO8299" s="54">
        <v>5.7991882487384711E-2</v>
      </c>
      <c r="AP8299" s="54">
        <v>3.4289918824873848</v>
      </c>
      <c r="AQ8299" s="54">
        <v>3.380339651736664</v>
      </c>
      <c r="AR8299" s="54">
        <v>53.158000000000008</v>
      </c>
      <c r="AS8299" s="54">
        <v>0.91448605436499464</v>
      </c>
      <c r="AT8299" s="54">
        <v>54.072486054365001</v>
      </c>
      <c r="AU8299" s="54">
        <v>53.305278910417556</v>
      </c>
    </row>
    <row r="8300" spans="1:47">
      <c r="A8300" s="51">
        <v>46003</v>
      </c>
      <c r="B8300" s="52">
        <v>16</v>
      </c>
      <c r="C8300" s="52" t="s">
        <v>17</v>
      </c>
      <c r="D8300" s="53">
        <v>39.126703999999997</v>
      </c>
      <c r="E8300">
        <v>1.4112744999999999E-2</v>
      </c>
      <c r="G8300" s="54">
        <v>1.095</v>
      </c>
      <c r="H8300" s="54">
        <v>1.6634394524367293E-2</v>
      </c>
      <c r="I8300" s="54">
        <v>1.1116343945243672</v>
      </c>
      <c r="J8300" s="54">
        <v>1.0959461817812153</v>
      </c>
      <c r="K8300" s="54">
        <v>10.831</v>
      </c>
      <c r="L8300" s="54">
        <v>0.16453618912641294</v>
      </c>
      <c r="M8300" s="54">
        <v>10.995536189126412</v>
      </c>
      <c r="N8300" s="54">
        <v>10.840358990750998</v>
      </c>
      <c r="O8300" s="54">
        <v>55.449000000000005</v>
      </c>
      <c r="P8300" s="54">
        <v>0.84233839450378289</v>
      </c>
      <c r="Q8300" s="54">
        <v>56.291338394503789</v>
      </c>
      <c r="R8300" s="54">
        <v>55.496913090033445</v>
      </c>
      <c r="S8300" s="54">
        <v>5.9980000000000002</v>
      </c>
      <c r="T8300" s="54">
        <v>9.1116984801054832E-2</v>
      </c>
      <c r="U8300" s="54">
        <v>6.0891169848010547</v>
      </c>
      <c r="V8300" s="54">
        <v>6.0031828295193881</v>
      </c>
      <c r="W8300" s="54">
        <v>73.373000000000005</v>
      </c>
      <c r="X8300" s="54">
        <v>1.1146259629556181</v>
      </c>
      <c r="Y8300" s="54">
        <v>74.487625962955619</v>
      </c>
      <c r="Z8300" s="54">
        <v>73.436401092085049</v>
      </c>
      <c r="AA8300" s="54"/>
      <c r="AB8300" s="54">
        <v>2.0539999999999994</v>
      </c>
      <c r="AC8300" s="54">
        <v>3.1202782057580283E-2</v>
      </c>
      <c r="AD8300" s="54">
        <v>2.0852027820575798</v>
      </c>
      <c r="AE8300" s="54">
        <v>2.0557748469211106</v>
      </c>
      <c r="AF8300" s="54">
        <v>3.4159999999999995</v>
      </c>
      <c r="AG8300" s="54">
        <v>5.1893234424875499E-2</v>
      </c>
      <c r="AH8300" s="54">
        <v>3.4678932344248752</v>
      </c>
      <c r="AI8300" s="54">
        <v>3.4189517415202118</v>
      </c>
      <c r="AJ8300" s="54">
        <v>43.091000000000001</v>
      </c>
      <c r="AK8300" s="54">
        <v>0.6546052004105124</v>
      </c>
      <c r="AL8300" s="54">
        <v>43.745605200410516</v>
      </c>
      <c r="AM8300" s="54">
        <v>43.128234629346444</v>
      </c>
      <c r="AN8300" s="54">
        <v>3.2659999999999991</v>
      </c>
      <c r="AO8300" s="54">
        <v>4.9614550243455312E-2</v>
      </c>
      <c r="AP8300" s="54">
        <v>3.3156145502434544</v>
      </c>
      <c r="AQ8300" s="54">
        <v>3.2688221275775788</v>
      </c>
      <c r="AR8300" s="54">
        <v>51.826999999999998</v>
      </c>
      <c r="AS8300" s="54">
        <v>0.78731576713642348</v>
      </c>
      <c r="AT8300" s="54">
        <v>52.614315767136425</v>
      </c>
      <c r="AU8300" s="54">
        <v>51.871783345365344</v>
      </c>
    </row>
    <row r="8301" spans="1:47">
      <c r="A8301" s="51">
        <v>46003</v>
      </c>
      <c r="B8301" s="52">
        <v>17</v>
      </c>
      <c r="C8301" s="52" t="s">
        <v>17</v>
      </c>
      <c r="D8301" s="53">
        <v>65.535835000000006</v>
      </c>
      <c r="E8301">
        <v>1.4799494E-2</v>
      </c>
      <c r="G8301" s="54">
        <v>1.095</v>
      </c>
      <c r="H8301" s="54">
        <v>1.9790299363136817E-2</v>
      </c>
      <c r="I8301" s="54">
        <v>1.1147902993631369</v>
      </c>
      <c r="J8301" s="54">
        <v>1.0982919670164539</v>
      </c>
      <c r="K8301" s="54">
        <v>11.786</v>
      </c>
      <c r="L8301" s="54">
        <v>0.21301229981180869</v>
      </c>
      <c r="M8301" s="54">
        <v>11.999012299811808</v>
      </c>
      <c r="N8301" s="54">
        <v>11.821432989274816</v>
      </c>
      <c r="O8301" s="54">
        <v>54.218000000000004</v>
      </c>
      <c r="P8301" s="54">
        <v>0.97989995513292416</v>
      </c>
      <c r="Q8301" s="54">
        <v>55.197899955132925</v>
      </c>
      <c r="R8301" s="54">
        <v>54.380998965934332</v>
      </c>
      <c r="S8301" s="54">
        <v>6.0169999999999995</v>
      </c>
      <c r="T8301" s="54">
        <v>0.10874724316711799</v>
      </c>
      <c r="U8301" s="54">
        <v>6.1257472431671172</v>
      </c>
      <c r="V8301" s="54">
        <v>6.0350892835963483</v>
      </c>
      <c r="W8301" s="54">
        <v>73.116</v>
      </c>
      <c r="X8301" s="54">
        <v>1.3214497974749875</v>
      </c>
      <c r="Y8301" s="54">
        <v>74.437449797474983</v>
      </c>
      <c r="Z8301" s="54">
        <v>73.33581320582195</v>
      </c>
      <c r="AA8301" s="54"/>
      <c r="AB8301" s="54">
        <v>2.0539999999999985</v>
      </c>
      <c r="AC8301" s="54">
        <v>3.7122625472039261E-2</v>
      </c>
      <c r="AD8301" s="54">
        <v>2.0911226254720376</v>
      </c>
      <c r="AE8301" s="54">
        <v>2.0601750687230997</v>
      </c>
      <c r="AF8301" s="54">
        <v>3.4909999999999983</v>
      </c>
      <c r="AG8301" s="54">
        <v>6.3094004636265383E-2</v>
      </c>
      <c r="AH8301" s="54">
        <v>3.5540940046362639</v>
      </c>
      <c r="AI8301" s="54">
        <v>3.5014952117392135</v>
      </c>
      <c r="AJ8301" s="54">
        <v>41.961999999999996</v>
      </c>
      <c r="AK8301" s="54">
        <v>0.75839318892780549</v>
      </c>
      <c r="AL8301" s="54">
        <v>42.720393188927801</v>
      </c>
      <c r="AM8301" s="54">
        <v>42.08815298625062</v>
      </c>
      <c r="AN8301" s="54">
        <v>3.214999999999999</v>
      </c>
      <c r="AO8301" s="54">
        <v>5.8105764796789812E-2</v>
      </c>
      <c r="AP8301" s="54">
        <v>3.2731057647967887</v>
      </c>
      <c r="AQ8301" s="54">
        <v>3.2246654556693133</v>
      </c>
      <c r="AR8301" s="54">
        <v>50.721999999999987</v>
      </c>
      <c r="AS8301" s="54">
        <v>0.91671558383289997</v>
      </c>
      <c r="AT8301" s="54">
        <v>51.638715583832891</v>
      </c>
      <c r="AU8301" s="54">
        <v>50.874488722382246</v>
      </c>
    </row>
    <row r="8302" spans="1:47">
      <c r="A8302" s="51">
        <v>46003</v>
      </c>
      <c r="B8302" s="52">
        <v>18</v>
      </c>
      <c r="C8302" s="52" t="s">
        <v>17</v>
      </c>
      <c r="D8302" s="53">
        <v>76.921184999999994</v>
      </c>
      <c r="E8302">
        <v>1.3074674999999999E-2</v>
      </c>
      <c r="G8302" s="54">
        <v>1.095</v>
      </c>
      <c r="H8302" s="54">
        <v>1.8097487065602678E-2</v>
      </c>
      <c r="I8302" s="54">
        <v>1.1130974870656027</v>
      </c>
      <c r="J8302" s="54">
        <v>1.0985440991789033</v>
      </c>
      <c r="K8302" s="54">
        <v>12.432</v>
      </c>
      <c r="L8302" s="54">
        <v>0.20546845589002055</v>
      </c>
      <c r="M8302" s="54">
        <v>12.637468455890021</v>
      </c>
      <c r="N8302" s="54">
        <v>12.472237663006506</v>
      </c>
      <c r="O8302" s="54">
        <v>53.481999999999992</v>
      </c>
      <c r="P8302" s="54">
        <v>0.88391762853202027</v>
      </c>
      <c r="Q8302" s="54">
        <v>54.36591762853201</v>
      </c>
      <c r="R8302" s="54">
        <v>53.655100924462182</v>
      </c>
      <c r="S8302" s="54">
        <v>6.1929999999999987</v>
      </c>
      <c r="T8302" s="54">
        <v>0.10235409807970536</v>
      </c>
      <c r="U8302" s="54">
        <v>6.295354098079704</v>
      </c>
      <c r="V8302" s="54">
        <v>6.2130443892373934</v>
      </c>
      <c r="W8302" s="54">
        <v>73.201999999999984</v>
      </c>
      <c r="X8302" s="54">
        <v>1.2098376695673487</v>
      </c>
      <c r="Y8302" s="54">
        <v>74.411837669567333</v>
      </c>
      <c r="Z8302" s="54">
        <v>73.43892707588499</v>
      </c>
      <c r="AA8302" s="54"/>
      <c r="AB8302" s="54">
        <v>2.0539999999999998</v>
      </c>
      <c r="AC8302" s="54">
        <v>3.3947249710272048E-2</v>
      </c>
      <c r="AD8302" s="54">
        <v>2.0879472497102718</v>
      </c>
      <c r="AE8302" s="54">
        <v>2.0606480180031661</v>
      </c>
      <c r="AF8302" s="54">
        <v>3.9259999999999993</v>
      </c>
      <c r="AG8302" s="54">
        <v>6.4886515269001008E-2</v>
      </c>
      <c r="AH8302" s="54">
        <v>3.9908865152690001</v>
      </c>
      <c r="AI8302" s="54">
        <v>3.9387069711199754</v>
      </c>
      <c r="AJ8302" s="54">
        <v>43.019999999999996</v>
      </c>
      <c r="AK8302" s="54">
        <v>0.7110081219746367</v>
      </c>
      <c r="AL8302" s="54">
        <v>43.731008121974632</v>
      </c>
      <c r="AM8302" s="54">
        <v>43.159239403357454</v>
      </c>
      <c r="AN8302" s="54">
        <v>3.3509999999999995</v>
      </c>
      <c r="AO8302" s="54">
        <v>5.5383268636378602E-2</v>
      </c>
      <c r="AP8302" s="54">
        <v>3.406383268636378</v>
      </c>
      <c r="AQ8302" s="54">
        <v>3.3618459144735193</v>
      </c>
      <c r="AR8302" s="54">
        <v>52.350999999999992</v>
      </c>
      <c r="AS8302" s="54">
        <v>0.86522515559028834</v>
      </c>
      <c r="AT8302" s="54">
        <v>53.21622515559028</v>
      </c>
      <c r="AU8302" s="54">
        <v>52.520440306954114</v>
      </c>
    </row>
    <row r="8303" spans="1:47">
      <c r="A8303" s="51">
        <v>46003</v>
      </c>
      <c r="B8303" s="52">
        <v>19</v>
      </c>
      <c r="C8303" s="52" t="s">
        <v>17</v>
      </c>
      <c r="D8303" s="53">
        <v>61.458235999999999</v>
      </c>
      <c r="E8303">
        <v>1.4358340000000001E-2</v>
      </c>
      <c r="G8303" s="54">
        <v>1.0950000000000002</v>
      </c>
      <c r="H8303" s="54">
        <v>1.4281990328066679E-2</v>
      </c>
      <c r="I8303" s="54">
        <v>1.1092819903280668</v>
      </c>
      <c r="J8303" s="54">
        <v>1.0933545423550597</v>
      </c>
      <c r="K8303" s="54">
        <v>12.294</v>
      </c>
      <c r="L8303" s="54">
        <v>0.16034957908059519</v>
      </c>
      <c r="M8303" s="54">
        <v>12.454349579080596</v>
      </c>
      <c r="N8303" s="54">
        <v>12.275525793345299</v>
      </c>
      <c r="O8303" s="54">
        <v>51.681000000000004</v>
      </c>
      <c r="P8303" s="54">
        <v>0.67407081474412234</v>
      </c>
      <c r="Q8303" s="54">
        <v>52.355070814744124</v>
      </c>
      <c r="R8303" s="54">
        <v>51.60333890726195</v>
      </c>
      <c r="S8303" s="54">
        <v>6.1189999999999989</v>
      </c>
      <c r="T8303" s="54">
        <v>7.9809587961132397E-2</v>
      </c>
      <c r="U8303" s="54">
        <v>6.1988095879611311</v>
      </c>
      <c r="V8303" s="54">
        <v>6.1098049723019248</v>
      </c>
      <c r="W8303" s="54">
        <v>71.189000000000007</v>
      </c>
      <c r="X8303" s="54">
        <v>0.92851197211391656</v>
      </c>
      <c r="Y8303" s="54">
        <v>72.117511972113931</v>
      </c>
      <c r="Z8303" s="54">
        <v>71.082024215264241</v>
      </c>
      <c r="AA8303" s="54"/>
      <c r="AB8303" s="54">
        <v>2.0539999999999989</v>
      </c>
      <c r="AC8303" s="54">
        <v>2.6790144414473915E-2</v>
      </c>
      <c r="AD8303" s="54">
        <v>2.0807901444144727</v>
      </c>
      <c r="AE8303" s="54">
        <v>2.0509134520523205</v>
      </c>
      <c r="AF8303" s="54">
        <v>3.8699999999999988</v>
      </c>
      <c r="AG8303" s="54">
        <v>5.0476075406043854E-2</v>
      </c>
      <c r="AH8303" s="54">
        <v>3.9204760754060426</v>
      </c>
      <c r="AI8303" s="54">
        <v>3.864184546953497</v>
      </c>
      <c r="AJ8303" s="54">
        <v>41.897000000000006</v>
      </c>
      <c r="AK8303" s="54">
        <v>0.54645894865297684</v>
      </c>
      <c r="AL8303" s="54">
        <v>42.443458948652982</v>
      </c>
      <c r="AM8303" s="54">
        <v>41.834041334292181</v>
      </c>
      <c r="AN8303" s="54">
        <v>3.3219999999999992</v>
      </c>
      <c r="AO8303" s="54">
        <v>4.3328558785239717E-2</v>
      </c>
      <c r="AP8303" s="54">
        <v>3.3653285587852388</v>
      </c>
      <c r="AQ8303" s="54">
        <v>3.3170080271264903</v>
      </c>
      <c r="AR8303" s="54">
        <v>51.143000000000001</v>
      </c>
      <c r="AS8303" s="54">
        <v>0.66705372725873424</v>
      </c>
      <c r="AT8303" s="54">
        <v>51.810053727258733</v>
      </c>
      <c r="AU8303" s="54">
        <v>51.066147360424488</v>
      </c>
    </row>
    <row r="8304" spans="1:47">
      <c r="A8304" s="51">
        <v>46003</v>
      </c>
      <c r="B8304" s="52">
        <v>20</v>
      </c>
      <c r="C8304" s="52" t="s">
        <v>17</v>
      </c>
      <c r="D8304" s="53">
        <v>52.786453000000002</v>
      </c>
      <c r="E8304">
        <v>1.6170239999999999E-2</v>
      </c>
      <c r="G8304" s="54">
        <v>1.0950000000000002</v>
      </c>
      <c r="H8304" s="54">
        <v>1.7318485983140893E-2</v>
      </c>
      <c r="I8304" s="54">
        <v>1.112318485983141</v>
      </c>
      <c r="J8304" s="54">
        <v>1.0943320291083569</v>
      </c>
      <c r="K8304" s="54">
        <v>11.757999999999997</v>
      </c>
      <c r="L8304" s="54">
        <v>0.18596416273038405</v>
      </c>
      <c r="M8304" s="54">
        <v>11.943964162730381</v>
      </c>
      <c r="N8304" s="54">
        <v>11.750827395667631</v>
      </c>
      <c r="O8304" s="54">
        <v>50.257000000000005</v>
      </c>
      <c r="P8304" s="54">
        <v>0.79486315073489655</v>
      </c>
      <c r="Q8304" s="54">
        <v>51.051863150734903</v>
      </c>
      <c r="R8304" s="54">
        <v>50.226342271140361</v>
      </c>
      <c r="S8304" s="54">
        <v>6.0979999999999999</v>
      </c>
      <c r="T8304" s="54">
        <v>9.6445778561820225E-2</v>
      </c>
      <c r="U8304" s="54">
        <v>6.1944457785618203</v>
      </c>
      <c r="V8304" s="54">
        <v>6.094280103655489</v>
      </c>
      <c r="W8304" s="54">
        <v>69.207999999999998</v>
      </c>
      <c r="X8304" s="54">
        <v>1.0945915780102418</v>
      </c>
      <c r="Y8304" s="54">
        <v>70.302591578010237</v>
      </c>
      <c r="Z8304" s="54">
        <v>69.165781799571832</v>
      </c>
      <c r="AA8304" s="54"/>
      <c r="AB8304" s="54">
        <v>2.0539999999999989</v>
      </c>
      <c r="AC8304" s="54">
        <v>3.2486000191206732E-2</v>
      </c>
      <c r="AD8304" s="54">
        <v>2.0864860001912056</v>
      </c>
      <c r="AE8304" s="54">
        <v>2.0527470208114735</v>
      </c>
      <c r="AF8304" s="54">
        <v>3.8119999999999981</v>
      </c>
      <c r="AG8304" s="54">
        <v>6.0290473577838385E-2</v>
      </c>
      <c r="AH8304" s="54">
        <v>3.8722904735778365</v>
      </c>
      <c r="AI8304" s="54">
        <v>3.8096746072703693</v>
      </c>
      <c r="AJ8304" s="54">
        <v>40.931000000000019</v>
      </c>
      <c r="AK8304" s="54">
        <v>0.64736342445291328</v>
      </c>
      <c r="AL8304" s="54">
        <v>41.578363424452931</v>
      </c>
      <c r="AM8304" s="54">
        <v>40.906031309072304</v>
      </c>
      <c r="AN8304" s="54">
        <v>3.3359999999999994</v>
      </c>
      <c r="AO8304" s="54">
        <v>5.2762072365075796E-2</v>
      </c>
      <c r="AP8304" s="54">
        <v>3.3887620723650751</v>
      </c>
      <c r="AQ8304" s="54">
        <v>3.3339649763520343</v>
      </c>
      <c r="AR8304" s="54">
        <v>50.133000000000017</v>
      </c>
      <c r="AS8304" s="54">
        <v>0.79290197058703416</v>
      </c>
      <c r="AT8304" s="54">
        <v>50.925901970587049</v>
      </c>
      <c r="AU8304" s="54">
        <v>50.10241791350618</v>
      </c>
    </row>
    <row r="8305" spans="1:47">
      <c r="A8305" s="51">
        <v>46003</v>
      </c>
      <c r="B8305" s="52">
        <v>21</v>
      </c>
      <c r="C8305" s="52" t="s">
        <v>17</v>
      </c>
      <c r="D8305" s="53">
        <v>42.468823</v>
      </c>
      <c r="E8305">
        <v>1.7650130999999999E-2</v>
      </c>
      <c r="G8305" s="54">
        <v>1.0950000000000002</v>
      </c>
      <c r="H8305" s="54">
        <v>1.8260736887828342E-2</v>
      </c>
      <c r="I8305" s="54">
        <v>1.1132607368878285</v>
      </c>
      <c r="J8305" s="54">
        <v>1.0936115390446017</v>
      </c>
      <c r="K8305" s="54">
        <v>11.593999999999999</v>
      </c>
      <c r="L8305" s="54">
        <v>0.19334701687441255</v>
      </c>
      <c r="M8305" s="54">
        <v>11.787347016874412</v>
      </c>
      <c r="N8305" s="54">
        <v>11.579298797884119</v>
      </c>
      <c r="O8305" s="54">
        <v>48.505000000000003</v>
      </c>
      <c r="P8305" s="54">
        <v>0.80889227647864248</v>
      </c>
      <c r="Q8305" s="54">
        <v>49.313892276478647</v>
      </c>
      <c r="R8305" s="54">
        <v>48.443495617678913</v>
      </c>
      <c r="S8305" s="54">
        <v>6.089999999999999</v>
      </c>
      <c r="T8305" s="54">
        <v>0.10155971474600416</v>
      </c>
      <c r="U8305" s="54">
        <v>6.1915597147460035</v>
      </c>
      <c r="V8305" s="54">
        <v>6.0822778746864135</v>
      </c>
      <c r="W8305" s="54">
        <v>67.284000000000006</v>
      </c>
      <c r="X8305" s="54">
        <v>1.1220597449868874</v>
      </c>
      <c r="Y8305" s="54">
        <v>68.406059744986891</v>
      </c>
      <c r="Z8305" s="54">
        <v>67.198683829294055</v>
      </c>
      <c r="AA8305" s="54"/>
      <c r="AB8305" s="54">
        <v>2.0539999999999989</v>
      </c>
      <c r="AC8305" s="54">
        <v>3.4253473577716333E-2</v>
      </c>
      <c r="AD8305" s="54">
        <v>2.0882534735777152</v>
      </c>
      <c r="AE8305" s="54">
        <v>2.0513955262078634</v>
      </c>
      <c r="AF8305" s="54">
        <v>3.7669999999999981</v>
      </c>
      <c r="AG8305" s="54">
        <v>6.2820270188538183E-2</v>
      </c>
      <c r="AH8305" s="54">
        <v>3.8298202701885362</v>
      </c>
      <c r="AI8305" s="54">
        <v>3.7622234407132531</v>
      </c>
      <c r="AJ8305" s="54">
        <v>39.768000000000008</v>
      </c>
      <c r="AK8305" s="54">
        <v>0.66318994023302047</v>
      </c>
      <c r="AL8305" s="54">
        <v>40.431189940233025</v>
      </c>
      <c r="AM8305" s="54">
        <v>39.71757414130203</v>
      </c>
      <c r="AN8305" s="54">
        <v>3.3340000000000001</v>
      </c>
      <c r="AO8305" s="54">
        <v>5.5599357793625279E-2</v>
      </c>
      <c r="AP8305" s="54">
        <v>3.3895993577936254</v>
      </c>
      <c r="AQ8305" s="54">
        <v>3.3297724850910519</v>
      </c>
      <c r="AR8305" s="54">
        <v>48.923000000000009</v>
      </c>
      <c r="AS8305" s="54">
        <v>0.81586304179290026</v>
      </c>
      <c r="AT8305" s="54">
        <v>49.738863041792904</v>
      </c>
      <c r="AU8305" s="54">
        <v>48.860965593314205</v>
      </c>
    </row>
    <row r="8306" spans="1:47">
      <c r="A8306" s="51">
        <v>46003</v>
      </c>
      <c r="B8306" s="52">
        <v>22</v>
      </c>
      <c r="C8306" s="52" t="s">
        <v>17</v>
      </c>
      <c r="D8306" s="53">
        <v>42.912362999999999</v>
      </c>
      <c r="E8306">
        <v>1.8366836000000001E-2</v>
      </c>
      <c r="G8306" s="54">
        <v>1.0950000000000002</v>
      </c>
      <c r="H8306" s="54">
        <v>2.1113497585362424E-2</v>
      </c>
      <c r="I8306" s="54">
        <v>1.1161134975853626</v>
      </c>
      <c r="J8306" s="54">
        <v>1.0956140240178258</v>
      </c>
      <c r="K8306" s="54">
        <v>11.314999999999998</v>
      </c>
      <c r="L8306" s="54">
        <v>0.21817280838207828</v>
      </c>
      <c r="M8306" s="54">
        <v>11.533172808382076</v>
      </c>
      <c r="N8306" s="54">
        <v>11.321344914850863</v>
      </c>
      <c r="O8306" s="54">
        <v>46.820000000000007</v>
      </c>
      <c r="P8306" s="54">
        <v>0.90277073693759691</v>
      </c>
      <c r="Q8306" s="54">
        <v>47.722770736937605</v>
      </c>
      <c r="R8306" s="54">
        <v>46.846254433346672</v>
      </c>
      <c r="S8306" s="54">
        <v>5.907</v>
      </c>
      <c r="T8306" s="54">
        <v>0.11389719656322905</v>
      </c>
      <c r="U8306" s="54">
        <v>6.0208971965632294</v>
      </c>
      <c r="V8306" s="54">
        <v>5.9103123651810927</v>
      </c>
      <c r="W8306" s="54">
        <v>65.137</v>
      </c>
      <c r="X8306" s="54">
        <v>1.2559542394682666</v>
      </c>
      <c r="Y8306" s="54">
        <v>66.392954239468267</v>
      </c>
      <c r="Z8306" s="54">
        <v>65.17352573739646</v>
      </c>
      <c r="AA8306" s="54"/>
      <c r="AB8306" s="54">
        <v>2.0539999999999989</v>
      </c>
      <c r="AC8306" s="54">
        <v>3.9604679488889856E-2</v>
      </c>
      <c r="AD8306" s="54">
        <v>2.0936046794888887</v>
      </c>
      <c r="AE8306" s="54">
        <v>2.0551517856918839</v>
      </c>
      <c r="AF8306" s="54">
        <v>3.7129999999999983</v>
      </c>
      <c r="AG8306" s="54">
        <v>7.159307446068551E-2</v>
      </c>
      <c r="AH8306" s="54">
        <v>3.7845930744606839</v>
      </c>
      <c r="AI8306" s="54">
        <v>3.7150820741353288</v>
      </c>
      <c r="AJ8306" s="54">
        <v>38.236999999999988</v>
      </c>
      <c r="AK8306" s="54">
        <v>0.73727562298767357</v>
      </c>
      <c r="AL8306" s="54">
        <v>38.974275622987662</v>
      </c>
      <c r="AM8306" s="54">
        <v>38.258441494401453</v>
      </c>
      <c r="AN8306" s="54">
        <v>3.2719999999999994</v>
      </c>
      <c r="AO8306" s="54">
        <v>6.3089830227676558E-2</v>
      </c>
      <c r="AP8306" s="54">
        <v>3.3350898302276759</v>
      </c>
      <c r="AQ8306" s="54">
        <v>3.2738347822706162</v>
      </c>
      <c r="AR8306" s="54">
        <v>47.275999999999982</v>
      </c>
      <c r="AS8306" s="54">
        <v>0.91156320716492556</v>
      </c>
      <c r="AT8306" s="54">
        <v>48.187563207164906</v>
      </c>
      <c r="AU8306" s="54">
        <v>47.302510136499286</v>
      </c>
    </row>
    <row r="8307" spans="1:47">
      <c r="A8307" s="51">
        <v>46003</v>
      </c>
      <c r="B8307" s="52">
        <v>23</v>
      </c>
      <c r="C8307" s="52" t="s">
        <v>17</v>
      </c>
      <c r="D8307" s="53">
        <v>42.778700000000001</v>
      </c>
      <c r="E8307">
        <v>1.9907378E-2</v>
      </c>
      <c r="G8307" s="54">
        <v>1.095</v>
      </c>
      <c r="H8307" s="54">
        <v>2.2235348216470628E-2</v>
      </c>
      <c r="I8307" s="54">
        <v>1.1172353482164705</v>
      </c>
      <c r="J8307" s="54">
        <v>1.0949941218245636</v>
      </c>
      <c r="K8307" s="54">
        <v>10.981000000000005</v>
      </c>
      <c r="L8307" s="54">
        <v>0.22298297604115438</v>
      </c>
      <c r="M8307" s="54">
        <v>11.203982976041159</v>
      </c>
      <c r="N8307" s="54">
        <v>10.980941051831543</v>
      </c>
      <c r="O8307" s="54">
        <v>44.616999999999997</v>
      </c>
      <c r="P8307" s="54">
        <v>0.9060041382413424</v>
      </c>
      <c r="Q8307" s="54">
        <v>45.52300413824134</v>
      </c>
      <c r="R8307" s="54">
        <v>44.616760487165806</v>
      </c>
      <c r="S8307" s="54">
        <v>5.7929999999999993</v>
      </c>
      <c r="T8307" s="54">
        <v>0.11763412987946513</v>
      </c>
      <c r="U8307" s="54">
        <v>5.9106341298794645</v>
      </c>
      <c r="V8307" s="54">
        <v>5.7929689020362529</v>
      </c>
      <c r="W8307" s="54">
        <v>62.486000000000004</v>
      </c>
      <c r="X8307" s="54">
        <v>1.2688565923784325</v>
      </c>
      <c r="Y8307" s="54">
        <v>63.754856592378431</v>
      </c>
      <c r="Z8307" s="54">
        <v>62.485664562858162</v>
      </c>
      <c r="AA8307" s="54"/>
      <c r="AB8307" s="54">
        <v>2.0539999999999989</v>
      </c>
      <c r="AC8307" s="54">
        <v>4.1709045878201498E-2</v>
      </c>
      <c r="AD8307" s="54">
        <v>2.0957090458782006</v>
      </c>
      <c r="AE8307" s="54">
        <v>2.0539889737238841</v>
      </c>
      <c r="AF8307" s="54">
        <v>3.6439999999999975</v>
      </c>
      <c r="AG8307" s="54">
        <v>7.399598986376156E-2</v>
      </c>
      <c r="AH8307" s="54">
        <v>3.7179959898637591</v>
      </c>
      <c r="AI8307" s="54">
        <v>3.6439804382910572</v>
      </c>
      <c r="AJ8307" s="54">
        <v>36.713000000000001</v>
      </c>
      <c r="AK8307" s="54">
        <v>0.74550350600117454</v>
      </c>
      <c r="AL8307" s="54">
        <v>37.458503506001179</v>
      </c>
      <c r="AM8307" s="54">
        <v>36.712802917392892</v>
      </c>
      <c r="AN8307" s="54">
        <v>3.1959999999999997</v>
      </c>
      <c r="AO8307" s="54">
        <v>6.4898788036383673E-2</v>
      </c>
      <c r="AP8307" s="54">
        <v>3.2608987880363833</v>
      </c>
      <c r="AQ8307" s="54">
        <v>3.1959828432432014</v>
      </c>
      <c r="AR8307" s="54">
        <v>45.606999999999999</v>
      </c>
      <c r="AS8307" s="54">
        <v>0.92610732977952137</v>
      </c>
      <c r="AT8307" s="54">
        <v>46.533107329779526</v>
      </c>
      <c r="AU8307" s="54">
        <v>45.606755172651035</v>
      </c>
    </row>
    <row r="8308" spans="1:47">
      <c r="A8308" s="51">
        <v>46003</v>
      </c>
      <c r="B8308" s="52">
        <v>24</v>
      </c>
      <c r="C8308" s="52" t="s">
        <v>16</v>
      </c>
      <c r="D8308" s="53">
        <v>37.245069999999998</v>
      </c>
      <c r="E8308">
        <v>2.0094280999999999E-2</v>
      </c>
      <c r="G8308" s="54">
        <v>1.095</v>
      </c>
      <c r="H8308" s="54">
        <v>2.4244757585092574E-2</v>
      </c>
      <c r="I8308" s="54">
        <v>1.1192447575850926</v>
      </c>
      <c r="J8308" s="54">
        <v>1.0967543389184009</v>
      </c>
      <c r="K8308" s="54">
        <v>10.821</v>
      </c>
      <c r="L8308" s="54">
        <v>0.23959134413542166</v>
      </c>
      <c r="M8308" s="54">
        <v>11.060591344135421</v>
      </c>
      <c r="N8308" s="54">
        <v>10.838336713640196</v>
      </c>
      <c r="O8308" s="54">
        <v>43.141999999999996</v>
      </c>
      <c r="P8308" s="54">
        <v>0.95522130752151946</v>
      </c>
      <c r="Q8308" s="54">
        <v>44.097221307521515</v>
      </c>
      <c r="R8308" s="54">
        <v>43.211119351248989</v>
      </c>
      <c r="S8308" s="54">
        <v>5.7239999999999993</v>
      </c>
      <c r="T8308" s="54">
        <v>0.12673697937631953</v>
      </c>
      <c r="U8308" s="54">
        <v>5.8507369793763191</v>
      </c>
      <c r="V8308" s="54">
        <v>5.7331706264556406</v>
      </c>
      <c r="W8308" s="54">
        <v>60.781999999999989</v>
      </c>
      <c r="X8308" s="54">
        <v>1.3457943886183532</v>
      </c>
      <c r="Y8308" s="54">
        <v>62.127794388618355</v>
      </c>
      <c r="Z8308" s="54">
        <v>60.879381030263225</v>
      </c>
      <c r="AA8308" s="54"/>
      <c r="AB8308" s="54">
        <v>2.0539999999999994</v>
      </c>
      <c r="AC8308" s="54">
        <v>4.5478294136785509E-2</v>
      </c>
      <c r="AD8308" s="54">
        <v>2.0994782941367851</v>
      </c>
      <c r="AE8308" s="54">
        <v>2.057290787341</v>
      </c>
      <c r="AF8308" s="54">
        <v>3.6459999999999981</v>
      </c>
      <c r="AG8308" s="54">
        <v>8.0727293292463448E-2</v>
      </c>
      <c r="AH8308" s="54">
        <v>3.7267272932924618</v>
      </c>
      <c r="AI8308" s="54">
        <v>3.6518413878506735</v>
      </c>
      <c r="AJ8308" s="54">
        <v>35.759</v>
      </c>
      <c r="AK8308" s="54">
        <v>0.79175185980395013</v>
      </c>
      <c r="AL8308" s="54">
        <v>36.550751859803952</v>
      </c>
      <c r="AM8308" s="54">
        <v>35.81629078117178</v>
      </c>
      <c r="AN8308" s="54">
        <v>3.1549999999999994</v>
      </c>
      <c r="AO8308" s="54">
        <v>6.9855899708645711E-2</v>
      </c>
      <c r="AP8308" s="54">
        <v>3.2248558997086452</v>
      </c>
      <c r="AQ8308" s="54">
        <v>3.1600547390753917</v>
      </c>
      <c r="AR8308" s="54">
        <v>44.613999999999997</v>
      </c>
      <c r="AS8308" s="54">
        <v>0.98781334694184475</v>
      </c>
      <c r="AT8308" s="54">
        <v>45.601813346941839</v>
      </c>
      <c r="AU8308" s="54">
        <v>44.685477695438848</v>
      </c>
    </row>
    <row r="8309" spans="1:47">
      <c r="A8309" s="51">
        <v>46004</v>
      </c>
      <c r="B8309" s="52">
        <v>1</v>
      </c>
      <c r="C8309" s="52" t="s">
        <v>16</v>
      </c>
      <c r="D8309" s="53">
        <v>37.386882</v>
      </c>
      <c r="E8309">
        <v>2.0335125999999999E-2</v>
      </c>
      <c r="G8309" s="54">
        <v>1.095</v>
      </c>
      <c r="H8309" s="54">
        <v>2.6137278324562196E-2</v>
      </c>
      <c r="I8309" s="54">
        <v>1.1211372783245621</v>
      </c>
      <c r="J8309" s="54">
        <v>1.098338810506535</v>
      </c>
      <c r="K8309" s="54">
        <v>10.588999999999999</v>
      </c>
      <c r="L8309" s="54">
        <v>0.25275583577971605</v>
      </c>
      <c r="M8309" s="54">
        <v>10.841755835779715</v>
      </c>
      <c r="N8309" s="54">
        <v>10.621287364797899</v>
      </c>
      <c r="O8309" s="54">
        <v>42.100000000000009</v>
      </c>
      <c r="P8309" s="54">
        <v>1.0049127100128481</v>
      </c>
      <c r="Q8309" s="54">
        <v>43.104912710012854</v>
      </c>
      <c r="R8309" s="54">
        <v>42.228368878835745</v>
      </c>
      <c r="S8309" s="54">
        <v>5.7160000000000002</v>
      </c>
      <c r="T8309" s="54">
        <v>0.1364389798202717</v>
      </c>
      <c r="U8309" s="54">
        <v>5.8524389798202723</v>
      </c>
      <c r="V8309" s="54">
        <v>5.7334288957583155</v>
      </c>
      <c r="W8309" s="54">
        <v>59.500000000000007</v>
      </c>
      <c r="X8309" s="54">
        <v>1.420244803937398</v>
      </c>
      <c r="Y8309" s="54">
        <v>60.9202448039374</v>
      </c>
      <c r="Z8309" s="54">
        <v>59.681423949898495</v>
      </c>
      <c r="AA8309" s="54"/>
      <c r="AB8309" s="54">
        <v>2.0539999999999998</v>
      </c>
      <c r="AC8309" s="54">
        <v>4.9028282811553192E-2</v>
      </c>
      <c r="AD8309" s="54">
        <v>2.103028282811553</v>
      </c>
      <c r="AE8309" s="54">
        <v>2.0602629376990165</v>
      </c>
      <c r="AF8309" s="54">
        <v>3.6039999999999992</v>
      </c>
      <c r="AG8309" s="54">
        <v>8.6026256695636655E-2</v>
      </c>
      <c r="AH8309" s="54">
        <v>3.6900262566956359</v>
      </c>
      <c r="AI8309" s="54">
        <v>3.6149891078224217</v>
      </c>
      <c r="AJ8309" s="54">
        <v>35.070999999999998</v>
      </c>
      <c r="AK8309" s="54">
        <v>0.83713286586367186</v>
      </c>
      <c r="AL8309" s="54">
        <v>35.908132865863671</v>
      </c>
      <c r="AM8309" s="54">
        <v>35.177936459611594</v>
      </c>
      <c r="AN8309" s="54">
        <v>3.0940000000000003</v>
      </c>
      <c r="AO8309" s="54">
        <v>7.3852729804744707E-2</v>
      </c>
      <c r="AP8309" s="54">
        <v>3.167852729804745</v>
      </c>
      <c r="AQ8309" s="54">
        <v>3.1034340453947218</v>
      </c>
      <c r="AR8309" s="54">
        <v>43.823</v>
      </c>
      <c r="AS8309" s="54">
        <v>1.0460401351756063</v>
      </c>
      <c r="AT8309" s="54">
        <v>44.869040135175602</v>
      </c>
      <c r="AU8309" s="54">
        <v>43.956622550527754</v>
      </c>
    </row>
    <row r="8310" spans="1:47">
      <c r="A8310" s="51">
        <v>46004</v>
      </c>
      <c r="B8310" s="52">
        <v>2</v>
      </c>
      <c r="C8310" s="52" t="s">
        <v>16</v>
      </c>
      <c r="D8310" s="53">
        <v>44.094316999999997</v>
      </c>
      <c r="E8310">
        <v>2.1119837999999998E-2</v>
      </c>
      <c r="G8310" s="54">
        <v>1.095</v>
      </c>
      <c r="H8310" s="54">
        <v>2.4879319320714587E-2</v>
      </c>
      <c r="I8310" s="54">
        <v>1.1198793193207146</v>
      </c>
      <c r="J8310" s="54">
        <v>1.0962276495171108</v>
      </c>
      <c r="K8310" s="54">
        <v>10.407</v>
      </c>
      <c r="L8310" s="54">
        <v>0.23645577732481893</v>
      </c>
      <c r="M8310" s="54">
        <v>10.643455777324819</v>
      </c>
      <c r="N8310" s="54">
        <v>10.418667715547555</v>
      </c>
      <c r="O8310" s="54">
        <v>41.205000000000005</v>
      </c>
      <c r="P8310" s="54">
        <v>0.93621219416442447</v>
      </c>
      <c r="Q8310" s="54">
        <v>42.141212194164432</v>
      </c>
      <c r="R8310" s="54">
        <v>41.251196619500057</v>
      </c>
      <c r="S8310" s="54">
        <v>5.577</v>
      </c>
      <c r="T8310" s="54">
        <v>0.12671412223892717</v>
      </c>
      <c r="U8310" s="54">
        <v>5.7037141222389272</v>
      </c>
      <c r="V8310" s="54">
        <v>5.583252603978929</v>
      </c>
      <c r="W8310" s="54">
        <v>58.284000000000006</v>
      </c>
      <c r="X8310" s="54">
        <v>1.3242614130488852</v>
      </c>
      <c r="Y8310" s="54">
        <v>59.608261413048893</v>
      </c>
      <c r="Z8310" s="54">
        <v>58.349344588543651</v>
      </c>
      <c r="AA8310" s="54"/>
      <c r="AB8310" s="54">
        <v>2.0539999999999994</v>
      </c>
      <c r="AC8310" s="54">
        <v>4.6668604460956845E-2</v>
      </c>
      <c r="AD8310" s="54">
        <v>2.1006686044609562</v>
      </c>
      <c r="AE8310" s="54">
        <v>2.0563028238430547</v>
      </c>
      <c r="AF8310" s="54">
        <v>3.4999999999999991</v>
      </c>
      <c r="AG8310" s="54">
        <v>7.9522938468037485E-2</v>
      </c>
      <c r="AH8310" s="54">
        <v>3.5795229384680365</v>
      </c>
      <c r="AI8310" s="54">
        <v>3.5039239938903077</v>
      </c>
      <c r="AJ8310" s="54">
        <v>34.410000000000011</v>
      </c>
      <c r="AK8310" s="54">
        <v>0.78182408933862035</v>
      </c>
      <c r="AL8310" s="54">
        <v>35.191824089338631</v>
      </c>
      <c r="AM8310" s="54">
        <v>34.448578465647302</v>
      </c>
      <c r="AN8310" s="54">
        <v>3.0579999999999998</v>
      </c>
      <c r="AO8310" s="54">
        <v>6.9480327381502477E-2</v>
      </c>
      <c r="AP8310" s="54">
        <v>3.1274803273815022</v>
      </c>
      <c r="AQ8310" s="54">
        <v>3.0614284495190178</v>
      </c>
      <c r="AR8310" s="54">
        <v>43.022000000000013</v>
      </c>
      <c r="AS8310" s="54">
        <v>0.97749595964911717</v>
      </c>
      <c r="AT8310" s="54">
        <v>43.999495959649131</v>
      </c>
      <c r="AU8310" s="54">
        <v>43.070233732899688</v>
      </c>
    </row>
    <row r="8311" spans="1:47">
      <c r="A8311" s="51">
        <v>46004</v>
      </c>
      <c r="B8311" s="52">
        <v>3</v>
      </c>
      <c r="C8311" s="52" t="s">
        <v>16</v>
      </c>
      <c r="D8311" s="53">
        <v>41.740605000000002</v>
      </c>
      <c r="E8311">
        <v>2.1524936000000001E-2</v>
      </c>
      <c r="G8311" s="54">
        <v>1.095</v>
      </c>
      <c r="H8311" s="54">
        <v>2.4531043265057038E-2</v>
      </c>
      <c r="I8311" s="54">
        <v>1.1195310432650569</v>
      </c>
      <c r="J8311" s="54">
        <v>1.0954332092087633</v>
      </c>
      <c r="K8311" s="54">
        <v>10.25</v>
      </c>
      <c r="L8311" s="54">
        <v>0.22962848718432388</v>
      </c>
      <c r="M8311" s="54">
        <v>10.479628487184323</v>
      </c>
      <c r="N8311" s="54">
        <v>10.254055154693903</v>
      </c>
      <c r="O8311" s="54">
        <v>40.230000000000004</v>
      </c>
      <c r="P8311" s="54">
        <v>0.90126380872442446</v>
      </c>
      <c r="Q8311" s="54">
        <v>41.131263808724427</v>
      </c>
      <c r="R8311" s="54">
        <v>40.245915987642512</v>
      </c>
      <c r="S8311" s="54">
        <v>5.4889999999999999</v>
      </c>
      <c r="T8311" s="54">
        <v>0.12296885523461012</v>
      </c>
      <c r="U8311" s="54">
        <v>5.6119688552346103</v>
      </c>
      <c r="V8311" s="54">
        <v>5.491171584791692</v>
      </c>
      <c r="W8311" s="54">
        <v>57.064</v>
      </c>
      <c r="X8311" s="54">
        <v>1.2783921944084156</v>
      </c>
      <c r="Y8311" s="54">
        <v>58.342392194408419</v>
      </c>
      <c r="Z8311" s="54">
        <v>57.086575936336871</v>
      </c>
      <c r="AA8311" s="54"/>
      <c r="AB8311" s="54">
        <v>2.0539999999999989</v>
      </c>
      <c r="AC8311" s="54">
        <v>4.6015308553814728E-2</v>
      </c>
      <c r="AD8311" s="54">
        <v>2.1000153085538136</v>
      </c>
      <c r="AE8311" s="54">
        <v>2.0548126134381723</v>
      </c>
      <c r="AF8311" s="54">
        <v>3.4439999999999986</v>
      </c>
      <c r="AG8311" s="54">
        <v>7.7155171693932795E-2</v>
      </c>
      <c r="AH8311" s="54">
        <v>3.5211551716939313</v>
      </c>
      <c r="AI8311" s="54">
        <v>3.4453625319771501</v>
      </c>
      <c r="AJ8311" s="54">
        <v>33.950000000000003</v>
      </c>
      <c r="AK8311" s="54">
        <v>0.76057435511295579</v>
      </c>
      <c r="AL8311" s="54">
        <v>34.710574355112961</v>
      </c>
      <c r="AM8311" s="54">
        <v>33.96343146359591</v>
      </c>
      <c r="AN8311" s="54">
        <v>2.9999999999999996</v>
      </c>
      <c r="AO8311" s="54">
        <v>6.7208337712485036E-2</v>
      </c>
      <c r="AP8311" s="54">
        <v>3.0672083377124846</v>
      </c>
      <c r="AQ8311" s="54">
        <v>3.0011868745445569</v>
      </c>
      <c r="AR8311" s="54">
        <v>42.448</v>
      </c>
      <c r="AS8311" s="54">
        <v>0.95095317307318838</v>
      </c>
      <c r="AT8311" s="54">
        <v>43.398953173073195</v>
      </c>
      <c r="AU8311" s="54">
        <v>42.464793483555795</v>
      </c>
    </row>
    <row r="8312" spans="1:47">
      <c r="A8312" s="51">
        <v>46004</v>
      </c>
      <c r="B8312" s="52">
        <v>4</v>
      </c>
      <c r="C8312" s="52" t="s">
        <v>16</v>
      </c>
      <c r="D8312" s="53">
        <v>42.55397</v>
      </c>
      <c r="E8312">
        <v>2.0985986000000002E-2</v>
      </c>
      <c r="G8312" s="54">
        <v>1.095</v>
      </c>
      <c r="H8312" s="54">
        <v>2.7815831072916384E-2</v>
      </c>
      <c r="I8312" s="54">
        <v>1.1228158310729164</v>
      </c>
      <c r="J8312" s="54">
        <v>1.0992524337614418</v>
      </c>
      <c r="K8312" s="54">
        <v>10.134</v>
      </c>
      <c r="L8312" s="54">
        <v>0.25742980099811386</v>
      </c>
      <c r="M8312" s="54">
        <v>10.391429800998115</v>
      </c>
      <c r="N8312" s="54">
        <v>10.173355400674385</v>
      </c>
      <c r="O8312" s="54">
        <v>39.774000000000001</v>
      </c>
      <c r="P8312" s="54">
        <v>1.0103624338759603</v>
      </c>
      <c r="Q8312" s="54">
        <v>40.784362433875962</v>
      </c>
      <c r="R8312" s="54">
        <v>39.928462374819716</v>
      </c>
      <c r="S8312" s="54">
        <v>5.4479999999999995</v>
      </c>
      <c r="T8312" s="54">
        <v>0.13839328555730451</v>
      </c>
      <c r="U8312" s="54">
        <v>5.5863932855573042</v>
      </c>
      <c r="V8312" s="54">
        <v>5.4691573142761047</v>
      </c>
      <c r="W8312" s="54">
        <v>56.451000000000001</v>
      </c>
      <c r="X8312" s="54">
        <v>1.4340013515042951</v>
      </c>
      <c r="Y8312" s="54">
        <v>57.8850013515043</v>
      </c>
      <c r="Z8312" s="54">
        <v>56.670227523531651</v>
      </c>
      <c r="AA8312" s="54"/>
      <c r="AB8312" s="54">
        <v>2.0539999999999994</v>
      </c>
      <c r="AC8312" s="54">
        <v>5.2176910523991087E-2</v>
      </c>
      <c r="AD8312" s="54">
        <v>2.1061769105239905</v>
      </c>
      <c r="AE8312" s="54">
        <v>2.0619767113662109</v>
      </c>
      <c r="AF8312" s="54">
        <v>3.4130000000000003</v>
      </c>
      <c r="AG8312" s="54">
        <v>8.6699024156953089E-2</v>
      </c>
      <c r="AH8312" s="54">
        <v>3.4996990241569534</v>
      </c>
      <c r="AI8312" s="54">
        <v>3.4262543894317821</v>
      </c>
      <c r="AJ8312" s="54">
        <v>33.664000000000001</v>
      </c>
      <c r="AK8312" s="54">
        <v>0.8551526367476322</v>
      </c>
      <c r="AL8312" s="54">
        <v>34.519152636747634</v>
      </c>
      <c r="AM8312" s="54">
        <v>33.794734182780985</v>
      </c>
      <c r="AN8312" s="54">
        <v>2.9589999999999996</v>
      </c>
      <c r="AO8312" s="54">
        <v>7.5166250360511028E-2</v>
      </c>
      <c r="AP8312" s="54">
        <v>3.0341662503605105</v>
      </c>
      <c r="AQ8312" s="54">
        <v>2.9704912799087722</v>
      </c>
      <c r="AR8312" s="54">
        <v>42.09</v>
      </c>
      <c r="AS8312" s="54">
        <v>1.0691948217890874</v>
      </c>
      <c r="AT8312" s="54">
        <v>43.159194821789093</v>
      </c>
      <c r="AU8312" s="54">
        <v>42.253456563487745</v>
      </c>
    </row>
    <row r="8313" spans="1:47">
      <c r="A8313" s="51">
        <v>46004</v>
      </c>
      <c r="B8313" s="52">
        <v>5</v>
      </c>
      <c r="C8313" s="52" t="s">
        <v>16</v>
      </c>
      <c r="D8313" s="53">
        <v>42.075775</v>
      </c>
      <c r="E8313">
        <v>2.0634570000000001E-2</v>
      </c>
      <c r="G8313" s="54">
        <v>1.095</v>
      </c>
      <c r="H8313" s="54">
        <v>2.6658766793871538E-2</v>
      </c>
      <c r="I8313" s="54">
        <v>1.1216587667938716</v>
      </c>
      <c r="J8313" s="54">
        <v>1.0985138204543496</v>
      </c>
      <c r="K8313" s="54">
        <v>10.088000000000001</v>
      </c>
      <c r="L8313" s="54">
        <v>0.24560149718408777</v>
      </c>
      <c r="M8313" s="54">
        <v>10.333601497184089</v>
      </c>
      <c r="N8313" s="54">
        <v>10.12037207373834</v>
      </c>
      <c r="O8313" s="54">
        <v>39.664000000000001</v>
      </c>
      <c r="P8313" s="54">
        <v>0.9656560055818455</v>
      </c>
      <c r="Q8313" s="54">
        <v>40.62965600558185</v>
      </c>
      <c r="R8313" s="54">
        <v>39.791280524658752</v>
      </c>
      <c r="S8313" s="54">
        <v>5.4990000000000006</v>
      </c>
      <c r="T8313" s="54">
        <v>0.13387813570730556</v>
      </c>
      <c r="U8313" s="54">
        <v>5.6328781357073066</v>
      </c>
      <c r="V8313" s="54">
        <v>5.5166461175145844</v>
      </c>
      <c r="W8313" s="54">
        <v>56.346000000000004</v>
      </c>
      <c r="X8313" s="54">
        <v>1.3717944052671105</v>
      </c>
      <c r="Y8313" s="54">
        <v>57.717794405267121</v>
      </c>
      <c r="Z8313" s="54">
        <v>56.526812536366023</v>
      </c>
      <c r="AA8313" s="54"/>
      <c r="AB8313" s="54">
        <v>2.0539999999999994</v>
      </c>
      <c r="AC8313" s="54">
        <v>5.0006490406038467E-2</v>
      </c>
      <c r="AD8313" s="54">
        <v>2.104006490406038</v>
      </c>
      <c r="AE8313" s="54">
        <v>2.0605912211993003</v>
      </c>
      <c r="AF8313" s="54">
        <v>3.4299999999999993</v>
      </c>
      <c r="AG8313" s="54">
        <v>8.3506456715049637E-2</v>
      </c>
      <c r="AH8313" s="54">
        <v>3.5135064567150489</v>
      </c>
      <c r="AI8313" s="54">
        <v>3.4410067617885103</v>
      </c>
      <c r="AJ8313" s="54">
        <v>33.466999999999999</v>
      </c>
      <c r="AK8313" s="54">
        <v>0.81478442766255588</v>
      </c>
      <c r="AL8313" s="54">
        <v>34.281784427662558</v>
      </c>
      <c r="AM8313" s="54">
        <v>33.574394547165042</v>
      </c>
      <c r="AN8313" s="54">
        <v>2.9529999999999998</v>
      </c>
      <c r="AO8313" s="54">
        <v>7.1893459673335755E-2</v>
      </c>
      <c r="AP8313" s="54">
        <v>3.0248934596733354</v>
      </c>
      <c r="AQ8313" s="54">
        <v>2.962476083837164</v>
      </c>
      <c r="AR8313" s="54">
        <v>41.903999999999996</v>
      </c>
      <c r="AS8313" s="54">
        <v>1.0201908344569797</v>
      </c>
      <c r="AT8313" s="54">
        <v>42.924190834456979</v>
      </c>
      <c r="AU8313" s="54">
        <v>42.03846861399002</v>
      </c>
    </row>
    <row r="8314" spans="1:47">
      <c r="A8314" s="51">
        <v>46004</v>
      </c>
      <c r="B8314" s="52">
        <v>6</v>
      </c>
      <c r="C8314" s="52" t="s">
        <v>16</v>
      </c>
      <c r="D8314" s="53">
        <v>43.064112000000002</v>
      </c>
      <c r="E8314">
        <v>1.9624228000000001E-2</v>
      </c>
      <c r="G8314" s="54">
        <v>1.0950000000000002</v>
      </c>
      <c r="H8314" s="54">
        <v>2.5415073462672046E-2</v>
      </c>
      <c r="I8314" s="54">
        <v>1.1204150734626723</v>
      </c>
      <c r="J8314" s="54">
        <v>1.0984277926064041</v>
      </c>
      <c r="K8314" s="54">
        <v>10.09</v>
      </c>
      <c r="L8314" s="54">
        <v>0.23419003766060356</v>
      </c>
      <c r="M8314" s="54">
        <v>10.324190037660603</v>
      </c>
      <c r="N8314" s="54">
        <v>10.121585778446223</v>
      </c>
      <c r="O8314" s="54">
        <v>40.049000000000007</v>
      </c>
      <c r="P8314" s="54">
        <v>0.92954180557676058</v>
      </c>
      <c r="Q8314" s="54">
        <v>40.978541805576768</v>
      </c>
      <c r="R8314" s="54">
        <v>40.174369558076599</v>
      </c>
      <c r="S8314" s="54">
        <v>5.5309999999999997</v>
      </c>
      <c r="T8314" s="54">
        <v>0.12837513362743294</v>
      </c>
      <c r="U8314" s="54">
        <v>5.6593751336274325</v>
      </c>
      <c r="V8314" s="54">
        <v>5.5483142656675977</v>
      </c>
      <c r="W8314" s="54">
        <v>56.765000000000008</v>
      </c>
      <c r="X8314" s="54">
        <v>1.3175220503274692</v>
      </c>
      <c r="Y8314" s="54">
        <v>58.082522050327476</v>
      </c>
      <c r="Z8314" s="54">
        <v>56.942697394796824</v>
      </c>
      <c r="AA8314" s="54"/>
      <c r="AB8314" s="54">
        <v>2.0539999999999998</v>
      </c>
      <c r="AC8314" s="54">
        <v>4.7673571591167467E-2</v>
      </c>
      <c r="AD8314" s="54">
        <v>2.1016735715911672</v>
      </c>
      <c r="AE8314" s="54">
        <v>2.0604298502406877</v>
      </c>
      <c r="AF8314" s="54">
        <v>3.4099999999999993</v>
      </c>
      <c r="AG8314" s="54">
        <v>7.9146484481928445E-2</v>
      </c>
      <c r="AH8314" s="54">
        <v>3.4891464844819278</v>
      </c>
      <c r="AI8314" s="54">
        <v>3.4206746783450561</v>
      </c>
      <c r="AJ8314" s="54">
        <v>33.831999999999994</v>
      </c>
      <c r="AK8314" s="54">
        <v>0.78524453460193644</v>
      </c>
      <c r="AL8314" s="54">
        <v>34.61724453460193</v>
      </c>
      <c r="AM8314" s="54">
        <v>33.937907835123148</v>
      </c>
      <c r="AN8314" s="54">
        <v>2.9639999999999995</v>
      </c>
      <c r="AO8314" s="54">
        <v>6.8794774194849237E-2</v>
      </c>
      <c r="AP8314" s="54">
        <v>3.0327947741948487</v>
      </c>
      <c r="AQ8314" s="54">
        <v>2.9732785180688404</v>
      </c>
      <c r="AR8314" s="54">
        <v>42.259999999999991</v>
      </c>
      <c r="AS8314" s="54">
        <v>0.98085936486988157</v>
      </c>
      <c r="AT8314" s="54">
        <v>43.24085936486987</v>
      </c>
      <c r="AU8314" s="54">
        <v>42.392290881777733</v>
      </c>
    </row>
    <row r="8315" spans="1:47">
      <c r="A8315" s="51">
        <v>46004</v>
      </c>
      <c r="B8315" s="52">
        <v>7</v>
      </c>
      <c r="C8315" s="52" t="s">
        <v>16</v>
      </c>
      <c r="D8315" s="53">
        <v>34.523594000000003</v>
      </c>
      <c r="E8315">
        <v>2.0112339999999999E-2</v>
      </c>
      <c r="G8315" s="54">
        <v>1.095</v>
      </c>
      <c r="H8315" s="54">
        <v>2.7021728779842536E-2</v>
      </c>
      <c r="I8315" s="54">
        <v>1.1220217287798424</v>
      </c>
      <c r="J8315" s="54">
        <v>1.0994552462832345</v>
      </c>
      <c r="K8315" s="54">
        <v>10.216999999999999</v>
      </c>
      <c r="L8315" s="54">
        <v>0.25212876981155358</v>
      </c>
      <c r="M8315" s="54">
        <v>10.469128769811553</v>
      </c>
      <c r="N8315" s="54">
        <v>10.258570092489322</v>
      </c>
      <c r="O8315" s="54">
        <v>40.847999999999999</v>
      </c>
      <c r="P8315" s="54">
        <v>1.0080215316885919</v>
      </c>
      <c r="Q8315" s="54">
        <v>41.85602153168859</v>
      </c>
      <c r="R8315" s="54">
        <v>41.014198995595947</v>
      </c>
      <c r="S8315" s="54">
        <v>5.4659999999999993</v>
      </c>
      <c r="T8315" s="54">
        <v>0.13488654749828244</v>
      </c>
      <c r="U8315" s="54">
        <v>5.6008865474982814</v>
      </c>
      <c r="V8315" s="54">
        <v>5.4882396129535698</v>
      </c>
      <c r="W8315" s="54">
        <v>57.625999999999998</v>
      </c>
      <c r="X8315" s="54">
        <v>1.4220585777782704</v>
      </c>
      <c r="Y8315" s="54">
        <v>59.048058577778271</v>
      </c>
      <c r="Z8315" s="54">
        <v>57.860463947322074</v>
      </c>
      <c r="AA8315" s="54"/>
      <c r="AB8315" s="54">
        <v>2.0539999999999998</v>
      </c>
      <c r="AC8315" s="54">
        <v>5.0687334167850748E-2</v>
      </c>
      <c r="AD8315" s="54">
        <v>2.1046873341678505</v>
      </c>
      <c r="AE8315" s="54">
        <v>2.0623571469093731</v>
      </c>
      <c r="AF8315" s="54">
        <v>3.4579999999999984</v>
      </c>
      <c r="AG8315" s="54">
        <v>8.5334372712963874E-2</v>
      </c>
      <c r="AH8315" s="54">
        <v>3.5433343727129625</v>
      </c>
      <c r="AI8315" s="54">
        <v>3.4720696270752729</v>
      </c>
      <c r="AJ8315" s="54">
        <v>34.660999999999994</v>
      </c>
      <c r="AK8315" s="54">
        <v>0.855342594738011</v>
      </c>
      <c r="AL8315" s="54">
        <v>35.516342594738006</v>
      </c>
      <c r="AM8315" s="54">
        <v>34.802025836916158</v>
      </c>
      <c r="AN8315" s="54">
        <v>2.9889999999999994</v>
      </c>
      <c r="AO8315" s="54">
        <v>7.3760682486711721E-2</v>
      </c>
      <c r="AP8315" s="54">
        <v>3.0627606824867111</v>
      </c>
      <c r="AQ8315" s="54">
        <v>3.0011613983019063</v>
      </c>
      <c r="AR8315" s="54">
        <v>43.161999999999992</v>
      </c>
      <c r="AS8315" s="54">
        <v>1.0651249841055372</v>
      </c>
      <c r="AT8315" s="54">
        <v>44.227124984105529</v>
      </c>
      <c r="AU8315" s="54">
        <v>43.33761400920271</v>
      </c>
    </row>
    <row r="8316" spans="1:47">
      <c r="A8316" s="51">
        <v>46004</v>
      </c>
      <c r="B8316" s="52">
        <v>8</v>
      </c>
      <c r="C8316" s="52" t="s">
        <v>16</v>
      </c>
      <c r="D8316" s="53">
        <v>33.747256</v>
      </c>
      <c r="E8316">
        <v>1.9955048E-2</v>
      </c>
      <c r="G8316" s="54">
        <v>1.095</v>
      </c>
      <c r="H8316" s="54">
        <v>3.096129503524649E-2</v>
      </c>
      <c r="I8316" s="54">
        <v>1.1259612950352464</v>
      </c>
      <c r="J8316" s="54">
        <v>1.1034926833466758</v>
      </c>
      <c r="K8316" s="54">
        <v>10.414999999999999</v>
      </c>
      <c r="L8316" s="54">
        <v>0.29448574227588326</v>
      </c>
      <c r="M8316" s="54">
        <v>10.709485742275882</v>
      </c>
      <c r="N8316" s="54">
        <v>10.495777440233452</v>
      </c>
      <c r="O8316" s="54">
        <v>42.298999999999992</v>
      </c>
      <c r="P8316" s="54">
        <v>1.1960107933295809</v>
      </c>
      <c r="Q8316" s="54">
        <v>43.49501079332957</v>
      </c>
      <c r="R8316" s="54">
        <v>42.627065765188156</v>
      </c>
      <c r="S8316" s="54">
        <v>5.6439999999999992</v>
      </c>
      <c r="T8316" s="54">
        <v>0.15958497641911523</v>
      </c>
      <c r="U8316" s="54">
        <v>5.8035849764191143</v>
      </c>
      <c r="V8316" s="54">
        <v>5.6877741596425917</v>
      </c>
      <c r="W8316" s="54">
        <v>59.452999999999989</v>
      </c>
      <c r="X8316" s="54">
        <v>1.681042807059826</v>
      </c>
      <c r="Y8316" s="54">
        <v>61.134042807059814</v>
      </c>
      <c r="Z8316" s="54">
        <v>59.914110048410876</v>
      </c>
      <c r="AA8316" s="54"/>
      <c r="AB8316" s="54">
        <v>2.0539999999999998</v>
      </c>
      <c r="AC8316" s="54">
        <v>5.8077168951960086E-2</v>
      </c>
      <c r="AD8316" s="54">
        <v>2.1120771689519597</v>
      </c>
      <c r="AE8316" s="54">
        <v>2.0699305676658191</v>
      </c>
      <c r="AF8316" s="54">
        <v>3.4249999999999998</v>
      </c>
      <c r="AG8316" s="54">
        <v>9.6842406845405696E-2</v>
      </c>
      <c r="AH8316" s="54">
        <v>3.5218424068454057</v>
      </c>
      <c r="AI8316" s="54">
        <v>3.4515638725683702</v>
      </c>
      <c r="AJ8316" s="54">
        <v>35.929000000000002</v>
      </c>
      <c r="AK8316" s="54">
        <v>1.0158980541747684</v>
      </c>
      <c r="AL8316" s="54">
        <v>36.944898054174772</v>
      </c>
      <c r="AM8316" s="54">
        <v>36.207660840148606</v>
      </c>
      <c r="AN8316" s="54">
        <v>3.0259999999999994</v>
      </c>
      <c r="AO8316" s="54">
        <v>8.5560619887356956E-2</v>
      </c>
      <c r="AP8316" s="54">
        <v>3.1115606198873564</v>
      </c>
      <c r="AQ8316" s="54">
        <v>3.0494692783625945</v>
      </c>
      <c r="AR8316" s="54">
        <v>44.433999999999997</v>
      </c>
      <c r="AS8316" s="54">
        <v>1.2563782498594911</v>
      </c>
      <c r="AT8316" s="54">
        <v>45.690378249859492</v>
      </c>
      <c r="AU8316" s="54">
        <v>44.778624558745392</v>
      </c>
    </row>
    <row r="8317" spans="1:47">
      <c r="A8317" s="51">
        <v>46004</v>
      </c>
      <c r="B8317" s="52">
        <v>9</v>
      </c>
      <c r="C8317" s="52" t="s">
        <v>16</v>
      </c>
      <c r="D8317" s="53">
        <v>36.685321999999999</v>
      </c>
      <c r="E8317">
        <v>1.9853368E-2</v>
      </c>
      <c r="G8317" s="54">
        <v>1.095</v>
      </c>
      <c r="H8317" s="54">
        <v>2.8619951260489745E-2</v>
      </c>
      <c r="I8317" s="54">
        <v>1.1236199512604896</v>
      </c>
      <c r="J8317" s="54">
        <v>1.101312310875973</v>
      </c>
      <c r="K8317" s="54">
        <v>10.33</v>
      </c>
      <c r="L8317" s="54">
        <v>0.26999460869484843</v>
      </c>
      <c r="M8317" s="54">
        <v>10.599994608694848</v>
      </c>
      <c r="N8317" s="54">
        <v>10.389549014930413</v>
      </c>
      <c r="O8317" s="54">
        <v>43.994999999999997</v>
      </c>
      <c r="P8317" s="54">
        <v>1.1498947540687181</v>
      </c>
      <c r="Q8317" s="54">
        <v>45.144894754068716</v>
      </c>
      <c r="R8317" s="54">
        <v>44.24861654519492</v>
      </c>
      <c r="S8317" s="54">
        <v>5.8359999999999994</v>
      </c>
      <c r="T8317" s="54">
        <v>0.15253519228878368</v>
      </c>
      <c r="U8317" s="54">
        <v>5.9885351922887828</v>
      </c>
      <c r="V8317" s="54">
        <v>5.8696425993353225</v>
      </c>
      <c r="W8317" s="54">
        <v>61.256</v>
      </c>
      <c r="X8317" s="54">
        <v>1.6010445063128398</v>
      </c>
      <c r="Y8317" s="54">
        <v>62.857044506312832</v>
      </c>
      <c r="Z8317" s="54">
        <v>61.609120470336627</v>
      </c>
      <c r="AA8317" s="54"/>
      <c r="AB8317" s="54">
        <v>2.0539999999999998</v>
      </c>
      <c r="AC8317" s="54">
        <v>5.3685278437484871E-2</v>
      </c>
      <c r="AD8317" s="54">
        <v>2.1076852784374847</v>
      </c>
      <c r="AE8317" s="54">
        <v>2.0658406269764829</v>
      </c>
      <c r="AF8317" s="54">
        <v>3.2240000000000002</v>
      </c>
      <c r="AG8317" s="54">
        <v>8.4265500332254745E-2</v>
      </c>
      <c r="AH8317" s="54">
        <v>3.3082655003322547</v>
      </c>
      <c r="AI8317" s="54">
        <v>3.2425852879124544</v>
      </c>
      <c r="AJ8317" s="54">
        <v>36.435000000000002</v>
      </c>
      <c r="AK8317" s="54">
        <v>0.9522994741332822</v>
      </c>
      <c r="AL8317" s="54">
        <v>37.387299474133286</v>
      </c>
      <c r="AM8317" s="54">
        <v>36.645035659147112</v>
      </c>
      <c r="AN8317" s="54">
        <v>3.1270000000000002</v>
      </c>
      <c r="AO8317" s="54">
        <v>8.173021697858579E-2</v>
      </c>
      <c r="AP8317" s="54">
        <v>3.2087302169785858</v>
      </c>
      <c r="AQ8317" s="54">
        <v>3.1450261151681902</v>
      </c>
      <c r="AR8317" s="54">
        <v>44.84</v>
      </c>
      <c r="AS8317" s="54">
        <v>1.1719804698816076</v>
      </c>
      <c r="AT8317" s="54">
        <v>46.011980469881614</v>
      </c>
      <c r="AU8317" s="54">
        <v>45.098487689204241</v>
      </c>
    </row>
    <row r="8318" spans="1:47">
      <c r="A8318" s="51">
        <v>46004</v>
      </c>
      <c r="B8318" s="52">
        <v>10</v>
      </c>
      <c r="C8318" s="52" t="s">
        <v>16</v>
      </c>
      <c r="D8318" s="53">
        <v>34.923333999999997</v>
      </c>
      <c r="E8318">
        <v>1.7897726999999999E-2</v>
      </c>
      <c r="G8318" s="54">
        <v>1.0950000000000002</v>
      </c>
      <c r="H8318" s="54">
        <v>2.7490620197744172E-2</v>
      </c>
      <c r="I8318" s="54">
        <v>1.1224906201977443</v>
      </c>
      <c r="J8318" s="54">
        <v>1.1024005895173843</v>
      </c>
      <c r="K8318" s="54">
        <v>10.364999999999998</v>
      </c>
      <c r="L8318" s="54">
        <v>0.2602194322827564</v>
      </c>
      <c r="M8318" s="54">
        <v>10.625219432282755</v>
      </c>
      <c r="N8318" s="54">
        <v>10.435052155568663</v>
      </c>
      <c r="O8318" s="54">
        <v>46.899999999999991</v>
      </c>
      <c r="P8318" s="54">
        <v>1.1774521344969873</v>
      </c>
      <c r="Q8318" s="54">
        <v>48.07745213449698</v>
      </c>
      <c r="R8318" s="54">
        <v>47.216975021338186</v>
      </c>
      <c r="S8318" s="54">
        <v>6.03</v>
      </c>
      <c r="T8318" s="54">
        <v>0.15138670300675555</v>
      </c>
      <c r="U8318" s="54">
        <v>6.1813867030067557</v>
      </c>
      <c r="V8318" s="54">
        <v>6.0707539313149104</v>
      </c>
      <c r="W8318" s="54">
        <v>64.389999999999986</v>
      </c>
      <c r="X8318" s="54">
        <v>1.6165488899842433</v>
      </c>
      <c r="Y8318" s="54">
        <v>66.006548889984231</v>
      </c>
      <c r="Z8318" s="54">
        <v>64.82518169773914</v>
      </c>
      <c r="AA8318" s="54"/>
      <c r="AB8318" s="54">
        <v>2.0539999999999994</v>
      </c>
      <c r="AC8318" s="54">
        <v>5.1566880261339272E-2</v>
      </c>
      <c r="AD8318" s="54">
        <v>2.1055668802613385</v>
      </c>
      <c r="AE8318" s="54">
        <v>2.0678820190581795</v>
      </c>
      <c r="AF8318" s="54">
        <v>3.1639999999999988</v>
      </c>
      <c r="AG8318" s="54">
        <v>7.9434084297408683E-2</v>
      </c>
      <c r="AH8318" s="54">
        <v>3.2434340842974074</v>
      </c>
      <c r="AI8318" s="54">
        <v>3.1853839865141573</v>
      </c>
      <c r="AJ8318" s="54">
        <v>37.903000000000006</v>
      </c>
      <c r="AK8318" s="54">
        <v>0.95157714826949513</v>
      </c>
      <c r="AL8318" s="54">
        <v>38.854577148269499</v>
      </c>
      <c r="AM8318" s="54">
        <v>38.159168533769332</v>
      </c>
      <c r="AN8318" s="54">
        <v>3.2359999999999998</v>
      </c>
      <c r="AO8318" s="54">
        <v>8.1241686721369971E-2</v>
      </c>
      <c r="AP8318" s="54">
        <v>3.3172416867213697</v>
      </c>
      <c r="AQ8318" s="54">
        <v>3.2578706006194111</v>
      </c>
      <c r="AR8318" s="54">
        <v>46.356999999999999</v>
      </c>
      <c r="AS8318" s="54">
        <v>1.1638197995496129</v>
      </c>
      <c r="AT8318" s="54">
        <v>47.520819799549614</v>
      </c>
      <c r="AU8318" s="54">
        <v>46.67030513996108</v>
      </c>
    </row>
    <row r="8319" spans="1:47">
      <c r="A8319" s="51">
        <v>46004</v>
      </c>
      <c r="B8319" s="52">
        <v>11</v>
      </c>
      <c r="C8319" s="52" t="s">
        <v>16</v>
      </c>
      <c r="D8319" s="53">
        <v>33.290174999999998</v>
      </c>
      <c r="E8319">
        <v>1.7194055E-2</v>
      </c>
      <c r="G8319" s="54">
        <v>1.0950000000000002</v>
      </c>
      <c r="H8319" s="54">
        <v>2.4433279272189828E-2</v>
      </c>
      <c r="I8319" s="54">
        <v>1.1194332792721899</v>
      </c>
      <c r="J8319" s="54">
        <v>1.1001856818995535</v>
      </c>
      <c r="K8319" s="54">
        <v>10.550999999999998</v>
      </c>
      <c r="L8319" s="54">
        <v>0.23542970739805918</v>
      </c>
      <c r="M8319" s="54">
        <v>10.786429707398058</v>
      </c>
      <c r="N8319" s="54">
        <v>10.600967241755422</v>
      </c>
      <c r="O8319" s="54">
        <v>49.843000000000004</v>
      </c>
      <c r="P8319" s="54">
        <v>1.1121716335742078</v>
      </c>
      <c r="Q8319" s="54">
        <v>50.95517163357421</v>
      </c>
      <c r="R8319" s="54">
        <v>50.079045609972091</v>
      </c>
      <c r="S8319" s="54">
        <v>6.2489999999999988</v>
      </c>
      <c r="T8319" s="54">
        <v>0.13943704307937368</v>
      </c>
      <c r="U8319" s="54">
        <v>6.3884370430793727</v>
      </c>
      <c r="V8319" s="54">
        <v>6.2785939051966286</v>
      </c>
      <c r="W8319" s="54">
        <v>67.738</v>
      </c>
      <c r="X8319" s="54">
        <v>1.5114716633238305</v>
      </c>
      <c r="Y8319" s="54">
        <v>69.249471663323831</v>
      </c>
      <c r="Z8319" s="54">
        <v>68.058792438823687</v>
      </c>
      <c r="AA8319" s="54"/>
      <c r="AB8319" s="54">
        <v>2.0539999999999994</v>
      </c>
      <c r="AC8319" s="54">
        <v>4.5831922945276611E-2</v>
      </c>
      <c r="AD8319" s="54">
        <v>2.0998319229452762</v>
      </c>
      <c r="AE8319" s="54">
        <v>2.0637272973713991</v>
      </c>
      <c r="AF8319" s="54">
        <v>3.2099999999999995</v>
      </c>
      <c r="AG8319" s="54">
        <v>7.1626325537652358E-2</v>
      </c>
      <c r="AH8319" s="54">
        <v>3.2816263255376521</v>
      </c>
      <c r="AI8319" s="54">
        <v>3.2252018620069096</v>
      </c>
      <c r="AJ8319" s="54">
        <v>39.158000000000001</v>
      </c>
      <c r="AK8319" s="54">
        <v>0.87375191757115001</v>
      </c>
      <c r="AL8319" s="54">
        <v>40.03175191757115</v>
      </c>
      <c r="AM8319" s="54">
        <v>39.343443773354075</v>
      </c>
      <c r="AN8319" s="54">
        <v>3.3299999999999992</v>
      </c>
      <c r="AO8319" s="54">
        <v>7.4303945183919723E-2</v>
      </c>
      <c r="AP8319" s="54">
        <v>3.4043039451839188</v>
      </c>
      <c r="AQ8319" s="54">
        <v>3.3457701559137094</v>
      </c>
      <c r="AR8319" s="54">
        <v>47.751999999999995</v>
      </c>
      <c r="AS8319" s="54">
        <v>1.0655141112379987</v>
      </c>
      <c r="AT8319" s="54">
        <v>48.817514111237998</v>
      </c>
      <c r="AU8319" s="54">
        <v>47.978143088646092</v>
      </c>
    </row>
    <row r="8320" spans="1:47">
      <c r="A8320" s="51">
        <v>46004</v>
      </c>
      <c r="B8320" s="52">
        <v>12</v>
      </c>
      <c r="C8320" s="52" t="s">
        <v>16</v>
      </c>
      <c r="D8320" s="53">
        <v>32.027323000000003</v>
      </c>
      <c r="E8320">
        <v>1.6182813000000001E-2</v>
      </c>
      <c r="G8320" s="54">
        <v>1.095</v>
      </c>
      <c r="H8320" s="54">
        <v>2.3611598008843531E-2</v>
      </c>
      <c r="I8320" s="54">
        <v>1.1186115980088436</v>
      </c>
      <c r="J8320" s="54">
        <v>1.1005093156986352</v>
      </c>
      <c r="K8320" s="54">
        <v>11.273</v>
      </c>
      <c r="L8320" s="54">
        <v>0.24308086242346402</v>
      </c>
      <c r="M8320" s="54">
        <v>11.516080862423463</v>
      </c>
      <c r="N8320" s="54">
        <v>11.329718279333985</v>
      </c>
      <c r="O8320" s="54">
        <v>51.629999999999995</v>
      </c>
      <c r="P8320" s="54">
        <v>1.1133030184443757</v>
      </c>
      <c r="Q8320" s="54">
        <v>52.743303018444372</v>
      </c>
      <c r="R8320" s="54">
        <v>51.889768008694553</v>
      </c>
      <c r="S8320" s="54">
        <v>6.4209999999999985</v>
      </c>
      <c r="T8320" s="54">
        <v>0.13845668567560207</v>
      </c>
      <c r="U8320" s="54">
        <v>6.5594566856756007</v>
      </c>
      <c r="V8320" s="54">
        <v>6.4533062247497126</v>
      </c>
      <c r="W8320" s="54">
        <v>70.418999999999997</v>
      </c>
      <c r="X8320" s="54">
        <v>1.5184521645522853</v>
      </c>
      <c r="Y8320" s="54">
        <v>71.937452164552283</v>
      </c>
      <c r="Z8320" s="54">
        <v>70.773301828476889</v>
      </c>
      <c r="AA8320" s="54"/>
      <c r="AB8320" s="54">
        <v>2.0539999999999994</v>
      </c>
      <c r="AC8320" s="54">
        <v>4.4290613981885475E-2</v>
      </c>
      <c r="AD8320" s="54">
        <v>2.0982906139818849</v>
      </c>
      <c r="AE8320" s="54">
        <v>2.0643343693561609</v>
      </c>
      <c r="AF8320" s="54">
        <v>3.339</v>
      </c>
      <c r="AG8320" s="54">
        <v>7.1999201599569448E-2</v>
      </c>
      <c r="AH8320" s="54">
        <v>3.4109992015995694</v>
      </c>
      <c r="AI8320" s="54">
        <v>3.3557996393769343</v>
      </c>
      <c r="AJ8320" s="54">
        <v>39.725999999999992</v>
      </c>
      <c r="AK8320" s="54">
        <v>0.85661583789892037</v>
      </c>
      <c r="AL8320" s="54">
        <v>40.582615837898913</v>
      </c>
      <c r="AM8320" s="54">
        <v>39.925874954743357</v>
      </c>
      <c r="AN8320" s="54">
        <v>3.3460000000000001</v>
      </c>
      <c r="AO8320" s="54">
        <v>7.2150143322000412E-2</v>
      </c>
      <c r="AP8320" s="54">
        <v>3.4181501433220003</v>
      </c>
      <c r="AQ8320" s="54">
        <v>3.3628348587466972</v>
      </c>
      <c r="AR8320" s="54">
        <v>48.464999999999989</v>
      </c>
      <c r="AS8320" s="54">
        <v>1.0450557968023757</v>
      </c>
      <c r="AT8320" s="54">
        <v>49.510055796802369</v>
      </c>
      <c r="AU8320" s="54">
        <v>48.708843822223145</v>
      </c>
    </row>
    <row r="8321" spans="1:47">
      <c r="A8321" s="51">
        <v>46004</v>
      </c>
      <c r="B8321" s="52">
        <v>13</v>
      </c>
      <c r="C8321" s="52" t="s">
        <v>16</v>
      </c>
      <c r="D8321" s="53">
        <v>32.376624</v>
      </c>
      <c r="E8321">
        <v>1.5338743E-2</v>
      </c>
      <c r="G8321" s="54">
        <v>1.095</v>
      </c>
      <c r="H8321" s="54">
        <v>1.9400872705099978E-2</v>
      </c>
      <c r="I8321" s="54">
        <v>1.1144008727051</v>
      </c>
      <c r="J8321" s="54">
        <v>1.0973073641197006</v>
      </c>
      <c r="K8321" s="54">
        <v>11.315</v>
      </c>
      <c r="L8321" s="54">
        <v>0.20047568461936643</v>
      </c>
      <c r="M8321" s="54">
        <v>11.515475684619366</v>
      </c>
      <c r="N8321" s="54">
        <v>11.338842762570239</v>
      </c>
      <c r="O8321" s="54">
        <v>51.580999999999989</v>
      </c>
      <c r="P8321" s="54">
        <v>0.91389626940800162</v>
      </c>
      <c r="Q8321" s="54">
        <v>52.494896269407988</v>
      </c>
      <c r="R8321" s="54">
        <v>51.689690546719881</v>
      </c>
      <c r="S8321" s="54">
        <v>6.3769999999999998</v>
      </c>
      <c r="T8321" s="54">
        <v>0.1129857216807512</v>
      </c>
      <c r="U8321" s="54">
        <v>6.4899857216807506</v>
      </c>
      <c r="V8321" s="54">
        <v>6.3904374986222194</v>
      </c>
      <c r="W8321" s="54">
        <v>70.367999999999981</v>
      </c>
      <c r="X8321" s="54">
        <v>1.2467585484132193</v>
      </c>
      <c r="Y8321" s="54">
        <v>71.614758548413207</v>
      </c>
      <c r="Z8321" s="54">
        <v>70.516278172032045</v>
      </c>
      <c r="AA8321" s="54"/>
      <c r="AB8321" s="54">
        <v>2.0539999999999994</v>
      </c>
      <c r="AC8321" s="54">
        <v>3.6392139302534557E-2</v>
      </c>
      <c r="AD8321" s="54">
        <v>2.090392139302534</v>
      </c>
      <c r="AE8321" s="54">
        <v>2.0583281515085523</v>
      </c>
      <c r="AF8321" s="54">
        <v>3.3569999999999993</v>
      </c>
      <c r="AG8321" s="54">
        <v>5.9478291937005122E-2</v>
      </c>
      <c r="AH8321" s="54">
        <v>3.4164782919370045</v>
      </c>
      <c r="AI8321" s="54">
        <v>3.3640738094519036</v>
      </c>
      <c r="AJ8321" s="54">
        <v>39.578999999999994</v>
      </c>
      <c r="AK8321" s="54">
        <v>0.70124853040653135</v>
      </c>
      <c r="AL8321" s="54">
        <v>40.280248530406524</v>
      </c>
      <c r="AM8321" s="54">
        <v>39.662400150222489</v>
      </c>
      <c r="AN8321" s="54">
        <v>3.3029999999999995</v>
      </c>
      <c r="AO8321" s="54">
        <v>5.8521536570726222E-2</v>
      </c>
      <c r="AP8321" s="54">
        <v>3.3615215365707258</v>
      </c>
      <c r="AQ8321" s="54">
        <v>3.3099600216323024</v>
      </c>
      <c r="AR8321" s="54">
        <v>48.292999999999992</v>
      </c>
      <c r="AS8321" s="54">
        <v>0.85564049821679722</v>
      </c>
      <c r="AT8321" s="54">
        <v>49.148640498216793</v>
      </c>
      <c r="AU8321" s="54">
        <v>48.394762132815245</v>
      </c>
    </row>
    <row r="8322" spans="1:47">
      <c r="A8322" s="51">
        <v>46004</v>
      </c>
      <c r="B8322" s="52">
        <v>14</v>
      </c>
      <c r="C8322" s="52" t="s">
        <v>16</v>
      </c>
      <c r="D8322" s="53">
        <v>34.554979000000003</v>
      </c>
      <c r="E8322">
        <v>1.5663619E-2</v>
      </c>
      <c r="G8322" s="54">
        <v>1.0950000000000002</v>
      </c>
      <c r="H8322" s="54">
        <v>1.8429511802009454E-2</v>
      </c>
      <c r="I8322" s="54">
        <v>1.1134295118020097</v>
      </c>
      <c r="J8322" s="54">
        <v>1.0959891761457869</v>
      </c>
      <c r="K8322" s="54">
        <v>11.460999999999999</v>
      </c>
      <c r="L8322" s="54">
        <v>0.19289555686103221</v>
      </c>
      <c r="M8322" s="54">
        <v>11.653895556861031</v>
      </c>
      <c r="N8322" s="54">
        <v>11.471353376992566</v>
      </c>
      <c r="O8322" s="54">
        <v>50.972999999999999</v>
      </c>
      <c r="P8322" s="54">
        <v>0.85790639733682905</v>
      </c>
      <c r="Q8322" s="54">
        <v>51.830906397336825</v>
      </c>
      <c r="R8322" s="54">
        <v>51.019046827104276</v>
      </c>
      <c r="S8322" s="54">
        <v>6.2759999999999998</v>
      </c>
      <c r="T8322" s="54">
        <v>0.10562887312275006</v>
      </c>
      <c r="U8322" s="54">
        <v>6.3816288731227502</v>
      </c>
      <c r="V8322" s="54">
        <v>6.2816694698547559</v>
      </c>
      <c r="W8322" s="54">
        <v>69.804999999999993</v>
      </c>
      <c r="X8322" s="54">
        <v>1.1748603391226209</v>
      </c>
      <c r="Y8322" s="54">
        <v>70.979860339122624</v>
      </c>
      <c r="Z8322" s="54">
        <v>69.868058850097384</v>
      </c>
      <c r="AA8322" s="54"/>
      <c r="AB8322" s="54">
        <v>2.0539999999999998</v>
      </c>
      <c r="AC8322" s="54">
        <v>3.4570061407604935E-2</v>
      </c>
      <c r="AD8322" s="54">
        <v>2.0885700614076046</v>
      </c>
      <c r="AE8322" s="54">
        <v>2.0558554957109094</v>
      </c>
      <c r="AF8322" s="54">
        <v>3.3189999999999995</v>
      </c>
      <c r="AG8322" s="54">
        <v>5.5860775955131836E-2</v>
      </c>
      <c r="AH8322" s="54">
        <v>3.3748607759551312</v>
      </c>
      <c r="AI8322" s="54">
        <v>3.3219982425825259</v>
      </c>
      <c r="AJ8322" s="54">
        <v>39.119999999999997</v>
      </c>
      <c r="AK8322" s="54">
        <v>0.65841324355672115</v>
      </c>
      <c r="AL8322" s="54">
        <v>39.77841324355672</v>
      </c>
      <c r="AM8322" s="54">
        <v>39.155339334085092</v>
      </c>
      <c r="AN8322" s="54">
        <v>3.2099999999999991</v>
      </c>
      <c r="AO8322" s="54">
        <v>5.4026240077123582E-2</v>
      </c>
      <c r="AP8322" s="54">
        <v>3.2640262400771225</v>
      </c>
      <c r="AQ8322" s="54">
        <v>3.2128997766465517</v>
      </c>
      <c r="AR8322" s="54">
        <v>47.702999999999996</v>
      </c>
      <c r="AS8322" s="54">
        <v>0.8028703209965814</v>
      </c>
      <c r="AT8322" s="54">
        <v>48.505870320996578</v>
      </c>
      <c r="AU8322" s="54">
        <v>47.746092849025075</v>
      </c>
    </row>
    <row r="8323" spans="1:47">
      <c r="A8323" s="51">
        <v>46004</v>
      </c>
      <c r="B8323" s="52">
        <v>15</v>
      </c>
      <c r="C8323" s="52" t="s">
        <v>16</v>
      </c>
      <c r="D8323" s="53">
        <v>32.073498000000001</v>
      </c>
      <c r="E8323">
        <v>1.5064295E-2</v>
      </c>
      <c r="G8323" s="54">
        <v>1.095</v>
      </c>
      <c r="H8323" s="54">
        <v>2.3167375027214328E-2</v>
      </c>
      <c r="I8323" s="54">
        <v>1.1181673750272143</v>
      </c>
      <c r="J8323" s="54">
        <v>1.1013229718304287</v>
      </c>
      <c r="K8323" s="54">
        <v>10.998999999999999</v>
      </c>
      <c r="L8323" s="54">
        <v>0.23271046385783595</v>
      </c>
      <c r="M8323" s="54">
        <v>11.231710463857835</v>
      </c>
      <c r="N8323" s="54">
        <v>11.062512664075694</v>
      </c>
      <c r="O8323" s="54">
        <v>50.26700000000001</v>
      </c>
      <c r="P8323" s="54">
        <v>1.0635200369798929</v>
      </c>
      <c r="Q8323" s="54">
        <v>51.330520036979905</v>
      </c>
      <c r="R8323" s="54">
        <v>50.557261940639428</v>
      </c>
      <c r="S8323" s="54">
        <v>6.1509999999999989</v>
      </c>
      <c r="T8323" s="54">
        <v>0.13013929113460759</v>
      </c>
      <c r="U8323" s="54">
        <v>6.2811392911346067</v>
      </c>
      <c r="V8323" s="54">
        <v>6.1865183559168644</v>
      </c>
      <c r="W8323" s="54">
        <v>68.512000000000015</v>
      </c>
      <c r="X8323" s="54">
        <v>1.4495371669995507</v>
      </c>
      <c r="Y8323" s="54">
        <v>69.961537166999562</v>
      </c>
      <c r="Z8323" s="54">
        <v>68.90761593246242</v>
      </c>
      <c r="AA8323" s="54"/>
      <c r="AB8323" s="54">
        <v>2.0539999999999998</v>
      </c>
      <c r="AC8323" s="54">
        <v>4.3457340918628518E-2</v>
      </c>
      <c r="AD8323" s="54">
        <v>2.0974573409186283</v>
      </c>
      <c r="AE8323" s="54">
        <v>2.0658606247851146</v>
      </c>
      <c r="AF8323" s="54">
        <v>3.319999999999999</v>
      </c>
      <c r="AG8323" s="54">
        <v>7.0242634785709177E-2</v>
      </c>
      <c r="AH8323" s="54">
        <v>3.3902426347857082</v>
      </c>
      <c r="AI8323" s="54">
        <v>3.339171019613719</v>
      </c>
      <c r="AJ8323" s="54">
        <v>38.74499999999999</v>
      </c>
      <c r="AK8323" s="54">
        <v>0.81974424240129584</v>
      </c>
      <c r="AL8323" s="54">
        <v>39.564744242401289</v>
      </c>
      <c r="AM8323" s="54">
        <v>38.968729263534208</v>
      </c>
      <c r="AN8323" s="54">
        <v>3.2229999999999994</v>
      </c>
      <c r="AO8323" s="54">
        <v>6.8190365034439968E-2</v>
      </c>
      <c r="AP8323" s="54">
        <v>3.2911903650344394</v>
      </c>
      <c r="AQ8323" s="54">
        <v>3.2416109024744029</v>
      </c>
      <c r="AR8323" s="54">
        <v>47.341999999999985</v>
      </c>
      <c r="AS8323" s="54">
        <v>1.0016345831400735</v>
      </c>
      <c r="AT8323" s="54">
        <v>48.343634583140066</v>
      </c>
      <c r="AU8323" s="54">
        <v>47.615371810407446</v>
      </c>
    </row>
    <row r="8324" spans="1:47">
      <c r="A8324" s="51">
        <v>46004</v>
      </c>
      <c r="B8324" s="52">
        <v>16</v>
      </c>
      <c r="C8324" s="52" t="s">
        <v>16</v>
      </c>
      <c r="D8324" s="53">
        <v>33.081153</v>
      </c>
      <c r="E8324">
        <v>1.5651920999999999E-2</v>
      </c>
      <c r="G8324" s="54">
        <v>1.095</v>
      </c>
      <c r="H8324" s="54">
        <v>1.9746686433472518E-2</v>
      </c>
      <c r="I8324" s="54">
        <v>1.1147466864334725</v>
      </c>
      <c r="J8324" s="54">
        <v>1.097298759362404</v>
      </c>
      <c r="K8324" s="54">
        <v>11.073</v>
      </c>
      <c r="L8324" s="54">
        <v>0.19968498527656728</v>
      </c>
      <c r="M8324" s="54">
        <v>11.272684985276568</v>
      </c>
      <c r="N8324" s="54">
        <v>11.096245810429133</v>
      </c>
      <c r="O8324" s="54">
        <v>49.478999999999999</v>
      </c>
      <c r="P8324" s="54">
        <v>0.89227972423907442</v>
      </c>
      <c r="Q8324" s="54">
        <v>50.371279724239074</v>
      </c>
      <c r="R8324" s="54">
        <v>49.582872433326379</v>
      </c>
      <c r="S8324" s="54">
        <v>6.194</v>
      </c>
      <c r="T8324" s="54">
        <v>0.11169952125016326</v>
      </c>
      <c r="U8324" s="54">
        <v>6.3056995212501636</v>
      </c>
      <c r="V8324" s="54">
        <v>6.2070032104938182</v>
      </c>
      <c r="W8324" s="54">
        <v>67.840999999999994</v>
      </c>
      <c r="X8324" s="54">
        <v>1.2234109171992775</v>
      </c>
      <c r="Y8324" s="54">
        <v>69.064410917199282</v>
      </c>
      <c r="Z8324" s="54">
        <v>67.983420213611737</v>
      </c>
      <c r="AA8324" s="54"/>
      <c r="AB8324" s="54">
        <v>2.0539999999999998</v>
      </c>
      <c r="AC8324" s="54">
        <v>3.7040816378404152E-2</v>
      </c>
      <c r="AD8324" s="54">
        <v>2.091040816378404</v>
      </c>
      <c r="AE8324" s="54">
        <v>2.0583120107126738</v>
      </c>
      <c r="AF8324" s="54">
        <v>3.3379999999999996</v>
      </c>
      <c r="AG8324" s="54">
        <v>6.0195834990804796E-2</v>
      </c>
      <c r="AH8324" s="54">
        <v>3.3981958349908044</v>
      </c>
      <c r="AI8324" s="54">
        <v>3.3450075422389993</v>
      </c>
      <c r="AJ8324" s="54">
        <v>38.554000000000002</v>
      </c>
      <c r="AK8324" s="54">
        <v>0.69526369749415473</v>
      </c>
      <c r="AL8324" s="54">
        <v>39.249263697494158</v>
      </c>
      <c r="AM8324" s="54">
        <v>38.634937322792808</v>
      </c>
      <c r="AN8324" s="54">
        <v>3.2250000000000005</v>
      </c>
      <c r="AO8324" s="54">
        <v>5.8158049084884825E-2</v>
      </c>
      <c r="AP8324" s="54">
        <v>3.2831580490848853</v>
      </c>
      <c r="AQ8324" s="54">
        <v>3.2317703186700943</v>
      </c>
      <c r="AR8324" s="54">
        <v>47.170999999999999</v>
      </c>
      <c r="AS8324" s="54">
        <v>0.8506583979482486</v>
      </c>
      <c r="AT8324" s="54">
        <v>48.021658397948251</v>
      </c>
      <c r="AU8324" s="54">
        <v>47.270027194414574</v>
      </c>
    </row>
    <row r="8325" spans="1:47">
      <c r="A8325" s="51">
        <v>46004</v>
      </c>
      <c r="B8325" s="52">
        <v>17</v>
      </c>
      <c r="C8325" s="52" t="s">
        <v>16</v>
      </c>
      <c r="D8325" s="53">
        <v>34.792670000000001</v>
      </c>
      <c r="E8325">
        <v>1.6269064999999999E-2</v>
      </c>
      <c r="G8325" s="54">
        <v>1.095</v>
      </c>
      <c r="H8325" s="54">
        <v>2.1937345303288593E-2</v>
      </c>
      <c r="I8325" s="54">
        <v>1.1169373453032885</v>
      </c>
      <c r="J8325" s="54">
        <v>1.0987658190316218</v>
      </c>
      <c r="K8325" s="54">
        <v>11.318999999999999</v>
      </c>
      <c r="L8325" s="54">
        <v>0.22676603788851468</v>
      </c>
      <c r="M8325" s="54">
        <v>11.545766037888514</v>
      </c>
      <c r="N8325" s="54">
        <v>11.357927219743313</v>
      </c>
      <c r="O8325" s="54">
        <v>49.100000000000009</v>
      </c>
      <c r="P8325" s="54">
        <v>0.98367457022052074</v>
      </c>
      <c r="Q8325" s="54">
        <v>50.083674570220531</v>
      </c>
      <c r="R8325" s="54">
        <v>49.268860013198761</v>
      </c>
      <c r="S8325" s="54">
        <v>6.2290000000000001</v>
      </c>
      <c r="T8325" s="54">
        <v>0.1247924419124974</v>
      </c>
      <c r="U8325" s="54">
        <v>6.3537924419124971</v>
      </c>
      <c r="V8325" s="54">
        <v>6.2504221796785142</v>
      </c>
      <c r="W8325" s="54">
        <v>67.743000000000009</v>
      </c>
      <c r="X8325" s="54">
        <v>1.3571703953248215</v>
      </c>
      <c r="Y8325" s="54">
        <v>69.100170395324838</v>
      </c>
      <c r="Z8325" s="54">
        <v>67.975975231652214</v>
      </c>
      <c r="AA8325" s="54"/>
      <c r="AB8325" s="54">
        <v>2.0539999999999985</v>
      </c>
      <c r="AC8325" s="54">
        <v>4.1150052285803415E-2</v>
      </c>
      <c r="AD8325" s="54">
        <v>2.0951500522858018</v>
      </c>
      <c r="AE8325" s="54">
        <v>2.0610639199004104</v>
      </c>
      <c r="AF8325" s="54">
        <v>3.5349999999999984</v>
      </c>
      <c r="AG8325" s="54">
        <v>7.0820562234817488E-2</v>
      </c>
      <c r="AH8325" s="54">
        <v>3.6058205622348161</v>
      </c>
      <c r="AI8325" s="54">
        <v>3.5471572331294814</v>
      </c>
      <c r="AJ8325" s="54">
        <v>39.067000000000036</v>
      </c>
      <c r="AK8325" s="54">
        <v>0.7826723917475582</v>
      </c>
      <c r="AL8325" s="54">
        <v>39.849672391747596</v>
      </c>
      <c r="AM8325" s="54">
        <v>39.201355481377547</v>
      </c>
      <c r="AN8325" s="54">
        <v>3.3039999999999994</v>
      </c>
      <c r="AO8325" s="54">
        <v>6.61926839105621E-2</v>
      </c>
      <c r="AP8325" s="54">
        <v>3.3701926839105614</v>
      </c>
      <c r="AQ8325" s="54">
        <v>3.3153628000734958</v>
      </c>
      <c r="AR8325" s="54">
        <v>47.960000000000036</v>
      </c>
      <c r="AS8325" s="54">
        <v>0.96083569017874126</v>
      </c>
      <c r="AT8325" s="54">
        <v>48.920835690178777</v>
      </c>
      <c r="AU8325" s="54">
        <v>48.124939434480929</v>
      </c>
    </row>
    <row r="8326" spans="1:47">
      <c r="A8326" s="51">
        <v>46004</v>
      </c>
      <c r="B8326" s="52">
        <v>18</v>
      </c>
      <c r="C8326" s="52" t="s">
        <v>16</v>
      </c>
      <c r="D8326" s="53">
        <v>36.507123</v>
      </c>
      <c r="E8326">
        <v>1.5553012E-2</v>
      </c>
      <c r="G8326" s="54">
        <v>1.0950000000000002</v>
      </c>
      <c r="H8326" s="54">
        <v>1.9743034070540521E-2</v>
      </c>
      <c r="I8326" s="54">
        <v>1.1147430340705407</v>
      </c>
      <c r="J8326" s="54">
        <v>1.0974054222847252</v>
      </c>
      <c r="K8326" s="54">
        <v>11.766</v>
      </c>
      <c r="L8326" s="54">
        <v>0.21214295787578055</v>
      </c>
      <c r="M8326" s="54">
        <v>11.978142957875781</v>
      </c>
      <c r="N8326" s="54">
        <v>11.791846756714223</v>
      </c>
      <c r="O8326" s="54">
        <v>49.558000000000014</v>
      </c>
      <c r="P8326" s="54">
        <v>0.89353907074689232</v>
      </c>
      <c r="Q8326" s="54">
        <v>50.451539070746904</v>
      </c>
      <c r="R8326" s="54">
        <v>49.666865678161109</v>
      </c>
      <c r="S8326" s="54">
        <v>6.3330000000000002</v>
      </c>
      <c r="T8326" s="54">
        <v>0.11418505458331789</v>
      </c>
      <c r="U8326" s="54">
        <v>6.4471850545833185</v>
      </c>
      <c r="V8326" s="54">
        <v>6.3469119080631629</v>
      </c>
      <c r="W8326" s="54">
        <v>68.75200000000001</v>
      </c>
      <c r="X8326" s="54">
        <v>1.2396101172765313</v>
      </c>
      <c r="Y8326" s="54">
        <v>69.991610117276537</v>
      </c>
      <c r="Z8326" s="54">
        <v>68.903029765223224</v>
      </c>
      <c r="AA8326" s="54"/>
      <c r="AB8326" s="54">
        <v>2.0539999999999994</v>
      </c>
      <c r="AC8326" s="54">
        <v>3.7033965279351787E-2</v>
      </c>
      <c r="AD8326" s="54">
        <v>2.091033965279351</v>
      </c>
      <c r="AE8326" s="54">
        <v>2.0585120889249535</v>
      </c>
      <c r="AF8326" s="54">
        <v>3.9479999999999986</v>
      </c>
      <c r="AG8326" s="54">
        <v>7.1183103662551525E-2</v>
      </c>
      <c r="AH8326" s="54">
        <v>4.0191831036625505</v>
      </c>
      <c r="AI8326" s="54">
        <v>3.9566727006210893</v>
      </c>
      <c r="AJ8326" s="54">
        <v>40.581999999999987</v>
      </c>
      <c r="AK8326" s="54">
        <v>0.73170028187276248</v>
      </c>
      <c r="AL8326" s="54">
        <v>41.313700281872748</v>
      </c>
      <c r="AM8326" s="54">
        <v>40.671147805624379</v>
      </c>
      <c r="AN8326" s="54">
        <v>3.415</v>
      </c>
      <c r="AO8326" s="54">
        <v>6.1573024064745074E-2</v>
      </c>
      <c r="AP8326" s="54">
        <v>3.476573024064745</v>
      </c>
      <c r="AQ8326" s="54">
        <v>3.4225018421025895</v>
      </c>
      <c r="AR8326" s="54">
        <v>49.998999999999981</v>
      </c>
      <c r="AS8326" s="54">
        <v>0.90149037487941086</v>
      </c>
      <c r="AT8326" s="54">
        <v>50.900490374879396</v>
      </c>
      <c r="AU8326" s="54">
        <v>50.108834437273011</v>
      </c>
    </row>
    <row r="8327" spans="1:47">
      <c r="A8327" s="51">
        <v>46004</v>
      </c>
      <c r="B8327" s="52">
        <v>19</v>
      </c>
      <c r="C8327" s="52" t="s">
        <v>16</v>
      </c>
      <c r="D8327" s="53">
        <v>36.825664000000003</v>
      </c>
      <c r="E8327">
        <v>1.5723845E-2</v>
      </c>
      <c r="G8327" s="54">
        <v>1.095</v>
      </c>
      <c r="H8327" s="54">
        <v>2.0198658300758534E-2</v>
      </c>
      <c r="I8327" s="54">
        <v>1.1151986583007585</v>
      </c>
      <c r="J8327" s="54">
        <v>1.0976634474534295</v>
      </c>
      <c r="K8327" s="54">
        <v>11.707000000000001</v>
      </c>
      <c r="L8327" s="54">
        <v>0.21595040431687687</v>
      </c>
      <c r="M8327" s="54">
        <v>11.922950404316877</v>
      </c>
      <c r="N8327" s="54">
        <v>11.735475780216712</v>
      </c>
      <c r="O8327" s="54">
        <v>48.650000000000027</v>
      </c>
      <c r="P8327" s="54">
        <v>0.89741070897890696</v>
      </c>
      <c r="Q8327" s="54">
        <v>49.547410708978937</v>
      </c>
      <c r="R8327" s="54">
        <v>48.768334902839612</v>
      </c>
      <c r="S8327" s="54">
        <v>6.2059999999999995</v>
      </c>
      <c r="T8327" s="54">
        <v>0.11447750996758672</v>
      </c>
      <c r="U8327" s="54">
        <v>6.3204775099675858</v>
      </c>
      <c r="V8327" s="54">
        <v>6.2210953012748691</v>
      </c>
      <c r="W8327" s="54">
        <v>67.65800000000003</v>
      </c>
      <c r="X8327" s="54">
        <v>1.2480372815641292</v>
      </c>
      <c r="Y8327" s="54">
        <v>68.906037281564153</v>
      </c>
      <c r="Z8327" s="54">
        <v>67.822569431784629</v>
      </c>
      <c r="AA8327" s="54"/>
      <c r="AB8327" s="54">
        <v>2.0539999999999989</v>
      </c>
      <c r="AC8327" s="54">
        <v>3.7888624794299552E-2</v>
      </c>
      <c r="AD8327" s="54">
        <v>2.0918886247942985</v>
      </c>
      <c r="AE8327" s="54">
        <v>2.0589960923007697</v>
      </c>
      <c r="AF8327" s="54">
        <v>3.9189999999999992</v>
      </c>
      <c r="AG8327" s="54">
        <v>7.2290905827098337E-2</v>
      </c>
      <c r="AH8327" s="54">
        <v>3.9912909058270976</v>
      </c>
      <c r="AI8327" s="54">
        <v>3.9285324662739627</v>
      </c>
      <c r="AJ8327" s="54">
        <v>40.158000000000015</v>
      </c>
      <c r="AK8327" s="54">
        <v>0.74076504113412012</v>
      </c>
      <c r="AL8327" s="54">
        <v>40.898765041134133</v>
      </c>
      <c r="AM8327" s="54">
        <v>40.255679198935923</v>
      </c>
      <c r="AN8327" s="54">
        <v>3.3609999999999998</v>
      </c>
      <c r="AO8327" s="54">
        <v>6.199789091219126E-2</v>
      </c>
      <c r="AP8327" s="54">
        <v>3.4229978909121912</v>
      </c>
      <c r="AQ8327" s="54">
        <v>3.3691752026401609</v>
      </c>
      <c r="AR8327" s="54">
        <v>49.492000000000012</v>
      </c>
      <c r="AS8327" s="54">
        <v>0.91294246266770918</v>
      </c>
      <c r="AT8327" s="54">
        <v>50.404942462667719</v>
      </c>
      <c r="AU8327" s="54">
        <v>49.612382960150811</v>
      </c>
    </row>
    <row r="8328" spans="1:47">
      <c r="A8328" s="51">
        <v>46004</v>
      </c>
      <c r="B8328" s="52">
        <v>20</v>
      </c>
      <c r="C8328" s="52" t="s">
        <v>16</v>
      </c>
      <c r="D8328" s="53">
        <v>32.067936000000003</v>
      </c>
      <c r="E8328">
        <v>1.5577173E-2</v>
      </c>
      <c r="G8328" s="54">
        <v>1.095</v>
      </c>
      <c r="H8328" s="54">
        <v>1.7375676432591466E-2</v>
      </c>
      <c r="I8328" s="54">
        <v>1.1123756764325914</v>
      </c>
      <c r="J8328" s="54">
        <v>1.0950480080798088</v>
      </c>
      <c r="K8328" s="54">
        <v>11.422000000000001</v>
      </c>
      <c r="L8328" s="54">
        <v>0.18124655361923261</v>
      </c>
      <c r="M8328" s="54">
        <v>11.603246553619233</v>
      </c>
      <c r="N8328" s="54">
        <v>11.422500774691851</v>
      </c>
      <c r="O8328" s="54">
        <v>47.773000000000003</v>
      </c>
      <c r="P8328" s="54">
        <v>0.75807140658830319</v>
      </c>
      <c r="Q8328" s="54">
        <v>48.531071406588303</v>
      </c>
      <c r="R8328" s="54">
        <v>47.775094511412519</v>
      </c>
      <c r="S8328" s="54">
        <v>6.1699999999999982</v>
      </c>
      <c r="T8328" s="54">
        <v>9.7906779533414881E-2</v>
      </c>
      <c r="U8328" s="54">
        <v>6.2679067795334129</v>
      </c>
      <c r="V8328" s="54">
        <v>6.1702705112807479</v>
      </c>
      <c r="W8328" s="54">
        <v>66.460000000000008</v>
      </c>
      <c r="X8328" s="54">
        <v>1.0546004161735423</v>
      </c>
      <c r="Y8328" s="54">
        <v>67.51460041617355</v>
      </c>
      <c r="Z8328" s="54">
        <v>66.462913805464922</v>
      </c>
      <c r="AA8328" s="54"/>
      <c r="AB8328" s="54">
        <v>2.0539999999999998</v>
      </c>
      <c r="AC8328" s="54">
        <v>3.2593277984057409E-2</v>
      </c>
      <c r="AD8328" s="54">
        <v>2.0865932779840572</v>
      </c>
      <c r="AE8328" s="54">
        <v>2.0540900535122626</v>
      </c>
      <c r="AF8328" s="54">
        <v>3.9099999999999984</v>
      </c>
      <c r="AG8328" s="54">
        <v>6.2044652832358535E-2</v>
      </c>
      <c r="AH8328" s="54">
        <v>3.972044652832357</v>
      </c>
      <c r="AI8328" s="54">
        <v>3.9101714261114622</v>
      </c>
      <c r="AJ8328" s="54">
        <v>39.584000000000003</v>
      </c>
      <c r="AK8328" s="54">
        <v>0.62812673598876756</v>
      </c>
      <c r="AL8328" s="54">
        <v>40.212126735988768</v>
      </c>
      <c r="AM8328" s="54">
        <v>39.585735481124345</v>
      </c>
      <c r="AN8328" s="54">
        <v>3.3699999999999988</v>
      </c>
      <c r="AO8328" s="54">
        <v>5.347582609847782E-2</v>
      </c>
      <c r="AP8328" s="54">
        <v>3.4234758260984766</v>
      </c>
      <c r="AQ8328" s="54">
        <v>3.3701477508940223</v>
      </c>
      <c r="AR8328" s="54">
        <v>48.917999999999999</v>
      </c>
      <c r="AS8328" s="54">
        <v>0.77624049290366126</v>
      </c>
      <c r="AT8328" s="54">
        <v>49.69424049290366</v>
      </c>
      <c r="AU8328" s="54">
        <v>48.920144711642088</v>
      </c>
    </row>
    <row r="8329" spans="1:47">
      <c r="A8329" s="51">
        <v>46004</v>
      </c>
      <c r="B8329" s="52">
        <v>21</v>
      </c>
      <c r="C8329" s="52" t="s">
        <v>16</v>
      </c>
      <c r="D8329" s="53">
        <v>32.385655999999997</v>
      </c>
      <c r="E8329">
        <v>1.6691744000000001E-2</v>
      </c>
      <c r="G8329" s="54">
        <v>1.095</v>
      </c>
      <c r="H8329" s="54">
        <v>1.766265519186503E-2</v>
      </c>
      <c r="I8329" s="54">
        <v>1.112662655191865</v>
      </c>
      <c r="J8329" s="54">
        <v>1.0940903749930422</v>
      </c>
      <c r="K8329" s="54">
        <v>11.214</v>
      </c>
      <c r="L8329" s="54">
        <v>0.18088494549915476</v>
      </c>
      <c r="M8329" s="54">
        <v>11.394884945499156</v>
      </c>
      <c r="N8329" s="54">
        <v>11.204684443079429</v>
      </c>
      <c r="O8329" s="54">
        <v>46.614000000000004</v>
      </c>
      <c r="P8329" s="54">
        <v>0.75189681197588731</v>
      </c>
      <c r="Q8329" s="54">
        <v>47.365896811975894</v>
      </c>
      <c r="R8329" s="54">
        <v>46.57527738805998</v>
      </c>
      <c r="S8329" s="54">
        <v>6.0879999999999992</v>
      </c>
      <c r="T8329" s="54">
        <v>9.8201136811026754E-2</v>
      </c>
      <c r="U8329" s="54">
        <v>6.1862011368110261</v>
      </c>
      <c r="V8329" s="54">
        <v>6.0829426511028677</v>
      </c>
      <c r="W8329" s="54">
        <v>65.010999999999996</v>
      </c>
      <c r="X8329" s="54">
        <v>1.0486455494779339</v>
      </c>
      <c r="Y8329" s="54">
        <v>66.059645549477935</v>
      </c>
      <c r="Z8329" s="54">
        <v>64.956994857235316</v>
      </c>
      <c r="AA8329" s="54"/>
      <c r="AB8329" s="54">
        <v>2.0539999999999994</v>
      </c>
      <c r="AC8329" s="54">
        <v>3.3131592478621699E-2</v>
      </c>
      <c r="AD8329" s="54">
        <v>2.0871315924786211</v>
      </c>
      <c r="AE8329" s="54">
        <v>2.0522937262426559</v>
      </c>
      <c r="AF8329" s="54">
        <v>3.871999999999999</v>
      </c>
      <c r="AG8329" s="54">
        <v>6.2456439180731856E-2</v>
      </c>
      <c r="AH8329" s="54">
        <v>3.9344564391807308</v>
      </c>
      <c r="AI8329" s="54">
        <v>3.8687834995187749</v>
      </c>
      <c r="AJ8329" s="54">
        <v>38.883999999999986</v>
      </c>
      <c r="AK8329" s="54">
        <v>0.62720975751641972</v>
      </c>
      <c r="AL8329" s="54">
        <v>39.511209757516404</v>
      </c>
      <c r="AM8329" s="54">
        <v>38.851698759113638</v>
      </c>
      <c r="AN8329" s="54">
        <v>3.3499999999999992</v>
      </c>
      <c r="AO8329" s="54">
        <v>5.4036433692007155E-2</v>
      </c>
      <c r="AP8329" s="54">
        <v>3.4040364336920064</v>
      </c>
      <c r="AQ8329" s="54">
        <v>3.3472171289741466</v>
      </c>
      <c r="AR8329" s="54">
        <v>48.159999999999989</v>
      </c>
      <c r="AS8329" s="54">
        <v>0.77683422286778048</v>
      </c>
      <c r="AT8329" s="54">
        <v>48.936834222867766</v>
      </c>
      <c r="AU8329" s="54">
        <v>48.119993113849212</v>
      </c>
    </row>
    <row r="8330" spans="1:47">
      <c r="A8330" s="51">
        <v>46004</v>
      </c>
      <c r="B8330" s="52">
        <v>22</v>
      </c>
      <c r="C8330" s="52" t="s">
        <v>16</v>
      </c>
      <c r="D8330" s="53">
        <v>29.600052000000002</v>
      </c>
      <c r="E8330">
        <v>1.5363108E-2</v>
      </c>
      <c r="G8330" s="54">
        <v>1.095</v>
      </c>
      <c r="H8330" s="54">
        <v>1.7853286808122853E-2</v>
      </c>
      <c r="I8330" s="54">
        <v>1.1128532868081229</v>
      </c>
      <c r="J8330" s="54">
        <v>1.0957564015747348</v>
      </c>
      <c r="K8330" s="54">
        <v>11.227999999999998</v>
      </c>
      <c r="L8330" s="54">
        <v>0.18306548336219483</v>
      </c>
      <c r="M8330" s="54">
        <v>11.411065483362194</v>
      </c>
      <c r="N8330" s="54">
        <v>11.235756051946229</v>
      </c>
      <c r="O8330" s="54">
        <v>45.109000000000002</v>
      </c>
      <c r="P8330" s="54">
        <v>0.73547389463709012</v>
      </c>
      <c r="Q8330" s="54">
        <v>45.84447389463709</v>
      </c>
      <c r="R8330" s="54">
        <v>45.1401602909906</v>
      </c>
      <c r="S8330" s="54">
        <v>5.9169999999999998</v>
      </c>
      <c r="T8330" s="54">
        <v>9.6472966249920467E-2</v>
      </c>
      <c r="U8330" s="54">
        <v>6.0134729662499202</v>
      </c>
      <c r="V8330" s="54">
        <v>5.9210873316143422</v>
      </c>
      <c r="W8330" s="54">
        <v>63.349000000000004</v>
      </c>
      <c r="X8330" s="54">
        <v>1.0328656310573283</v>
      </c>
      <c r="Y8330" s="54">
        <v>64.381865631057323</v>
      </c>
      <c r="Z8330" s="54">
        <v>63.39276007612591</v>
      </c>
      <c r="AA8330" s="54"/>
      <c r="AB8330" s="54">
        <v>2.0539999999999998</v>
      </c>
      <c r="AC8330" s="54">
        <v>3.3489179090305327E-2</v>
      </c>
      <c r="AD8330" s="54">
        <v>2.087489179090305</v>
      </c>
      <c r="AE8330" s="54">
        <v>2.0554188573831094</v>
      </c>
      <c r="AF8330" s="54">
        <v>3.8439999999999994</v>
      </c>
      <c r="AG8330" s="54">
        <v>6.2674004100844047E-2</v>
      </c>
      <c r="AH8330" s="54">
        <v>3.9066740041008434</v>
      </c>
      <c r="AI8330" s="54">
        <v>3.8466553494550499</v>
      </c>
      <c r="AJ8330" s="54">
        <v>37.835999999999999</v>
      </c>
      <c r="AK8330" s="54">
        <v>0.61689220061382299</v>
      </c>
      <c r="AL8330" s="54">
        <v>38.452892200613825</v>
      </c>
      <c r="AM8330" s="54">
        <v>37.862136264823441</v>
      </c>
      <c r="AN8330" s="54">
        <v>3.3049999999999997</v>
      </c>
      <c r="AO8330" s="54">
        <v>5.38859478546539E-2</v>
      </c>
      <c r="AP8330" s="54">
        <v>3.3588859478546538</v>
      </c>
      <c r="AQ8330" s="54">
        <v>3.3072830202780805</v>
      </c>
      <c r="AR8330" s="54">
        <v>47.038999999999994</v>
      </c>
      <c r="AS8330" s="54">
        <v>0.7669413316596263</v>
      </c>
      <c r="AT8330" s="54">
        <v>47.805941331659625</v>
      </c>
      <c r="AU8330" s="54">
        <v>47.071493491939677</v>
      </c>
    </row>
    <row r="8331" spans="1:47">
      <c r="A8331" s="51">
        <v>46004</v>
      </c>
      <c r="B8331" s="52">
        <v>23</v>
      </c>
      <c r="C8331" s="52" t="s">
        <v>16</v>
      </c>
      <c r="D8331" s="53">
        <v>30.610122</v>
      </c>
      <c r="E8331">
        <v>1.5588897000000001E-2</v>
      </c>
      <c r="G8331" s="54">
        <v>1.095</v>
      </c>
      <c r="H8331" s="54">
        <v>1.7530789908458258E-2</v>
      </c>
      <c r="I8331" s="54">
        <v>1.1125307899084582</v>
      </c>
      <c r="J8331" s="54">
        <v>1.0951876620152465</v>
      </c>
      <c r="K8331" s="54">
        <v>11.042999999999997</v>
      </c>
      <c r="L8331" s="54">
        <v>0.17679681548776666</v>
      </c>
      <c r="M8331" s="54">
        <v>11.219796815487765</v>
      </c>
      <c r="N8331" s="54">
        <v>11.044892558570199</v>
      </c>
      <c r="O8331" s="54">
        <v>43.661999999999999</v>
      </c>
      <c r="P8331" s="54">
        <v>0.69902223651425066</v>
      </c>
      <c r="Q8331" s="54">
        <v>44.361022236514252</v>
      </c>
      <c r="R8331" s="54">
        <v>43.66948283005452</v>
      </c>
      <c r="S8331" s="54">
        <v>5.8029999999999999</v>
      </c>
      <c r="T8331" s="54">
        <v>9.290518158792993E-2</v>
      </c>
      <c r="U8331" s="54">
        <v>5.8959051815879295</v>
      </c>
      <c r="V8331" s="54">
        <v>5.8039945229903891</v>
      </c>
      <c r="W8331" s="54">
        <v>61.602999999999994</v>
      </c>
      <c r="X8331" s="54">
        <v>0.98625502349840544</v>
      </c>
      <c r="Y8331" s="54">
        <v>62.589255023498403</v>
      </c>
      <c r="Z8331" s="54">
        <v>61.613557573630352</v>
      </c>
      <c r="AA8331" s="54"/>
      <c r="AB8331" s="54">
        <v>2.0539999999999998</v>
      </c>
      <c r="AC8331" s="54">
        <v>3.2884239700432201E-2</v>
      </c>
      <c r="AD8331" s="54">
        <v>2.0868842397004319</v>
      </c>
      <c r="AE8331" s="54">
        <v>2.0543520162368187</v>
      </c>
      <c r="AF8331" s="54">
        <v>3.8029999999999973</v>
      </c>
      <c r="AG8331" s="54">
        <v>6.0885473992572332E-2</v>
      </c>
      <c r="AH8331" s="54">
        <v>3.8638854739925694</v>
      </c>
      <c r="AI8331" s="54">
        <v>3.8036517613187031</v>
      </c>
      <c r="AJ8331" s="54">
        <v>36.850000000000009</v>
      </c>
      <c r="AK8331" s="54">
        <v>0.58996311244446298</v>
      </c>
      <c r="AL8331" s="54">
        <v>37.439963112444474</v>
      </c>
      <c r="AM8331" s="54">
        <v>36.856315383800776</v>
      </c>
      <c r="AN8331" s="54">
        <v>3.278</v>
      </c>
      <c r="AO8331" s="54">
        <v>5.2480300748791023E-2</v>
      </c>
      <c r="AP8331" s="54">
        <v>3.3304803007487909</v>
      </c>
      <c r="AQ8331" s="54">
        <v>3.278561786379889</v>
      </c>
      <c r="AR8331" s="54">
        <v>45.985000000000007</v>
      </c>
      <c r="AS8331" s="54">
        <v>0.73621312688625862</v>
      </c>
      <c r="AT8331" s="54">
        <v>46.721213126886262</v>
      </c>
      <c r="AU8331" s="54">
        <v>45.99288094773619</v>
      </c>
    </row>
    <row r="8332" spans="1:47">
      <c r="A8332" s="51">
        <v>46004</v>
      </c>
      <c r="B8332" s="52">
        <v>24</v>
      </c>
      <c r="C8332" s="52" t="s">
        <v>16</v>
      </c>
      <c r="D8332" s="53">
        <v>28.947851</v>
      </c>
      <c r="E8332">
        <v>1.5603728000000001E-2</v>
      </c>
      <c r="G8332" s="54">
        <v>1.095</v>
      </c>
      <c r="H8332" s="54">
        <v>1.8490567473650046E-2</v>
      </c>
      <c r="I8332" s="54">
        <v>1.1134905674736499</v>
      </c>
      <c r="J8332" s="54">
        <v>1.0961159635282254</v>
      </c>
      <c r="K8332" s="54">
        <v>10.773999999999999</v>
      </c>
      <c r="L8332" s="54">
        <v>0.18193367485032474</v>
      </c>
      <c r="M8332" s="54">
        <v>10.955933674850323</v>
      </c>
      <c r="N8332" s="54">
        <v>10.784980265801918</v>
      </c>
      <c r="O8332" s="54">
        <v>42.581000000000003</v>
      </c>
      <c r="P8332" s="54">
        <v>0.71903822246163718</v>
      </c>
      <c r="Q8332" s="54">
        <v>43.300038222461637</v>
      </c>
      <c r="R8332" s="54">
        <v>42.624396203648743</v>
      </c>
      <c r="S8332" s="54">
        <v>5.8109999999999999</v>
      </c>
      <c r="T8332" s="54">
        <v>9.8126655332767501E-2</v>
      </c>
      <c r="U8332" s="54">
        <v>5.9091266553327673</v>
      </c>
      <c r="V8332" s="54">
        <v>5.8169222502854048</v>
      </c>
      <c r="W8332" s="54">
        <v>60.261000000000003</v>
      </c>
      <c r="X8332" s="54">
        <v>1.0175891201183795</v>
      </c>
      <c r="Y8332" s="54">
        <v>61.278589120118383</v>
      </c>
      <c r="Z8332" s="54">
        <v>60.322414683264284</v>
      </c>
      <c r="AA8332" s="54"/>
      <c r="AB8332" s="54">
        <v>2.0539999999999994</v>
      </c>
      <c r="AC8332" s="54">
        <v>3.468458958070976E-2</v>
      </c>
      <c r="AD8332" s="54">
        <v>2.0886845895807093</v>
      </c>
      <c r="AE8332" s="54">
        <v>2.0560933233671004</v>
      </c>
      <c r="AF8332" s="54">
        <v>3.7679999999999989</v>
      </c>
      <c r="AG8332" s="54">
        <v>6.3627815744943708E-2</v>
      </c>
      <c r="AH8332" s="54">
        <v>3.8316278157449428</v>
      </c>
      <c r="AI8332" s="54">
        <v>3.7718401375108246</v>
      </c>
      <c r="AJ8332" s="54">
        <v>36.159000000000006</v>
      </c>
      <c r="AK8332" s="54">
        <v>0.61059399934220282</v>
      </c>
      <c r="AL8332" s="54">
        <v>36.769593999342206</v>
      </c>
      <c r="AM8332" s="54">
        <v>36.195851255906035</v>
      </c>
      <c r="AN8332" s="54">
        <v>3.286</v>
      </c>
      <c r="AO8332" s="54">
        <v>5.5488588783939773E-2</v>
      </c>
      <c r="AP8332" s="54">
        <v>3.3414885887839398</v>
      </c>
      <c r="AQ8332" s="54">
        <v>3.2893489097294513</v>
      </c>
      <c r="AR8332" s="54">
        <v>45.267000000000003</v>
      </c>
      <c r="AS8332" s="54">
        <v>0.76439499345179607</v>
      </c>
      <c r="AT8332" s="54">
        <v>46.031394993451798</v>
      </c>
      <c r="AU8332" s="54">
        <v>45.313133626513405</v>
      </c>
    </row>
    <row r="8333" spans="1:47">
      <c r="A8333" s="51">
        <v>46005</v>
      </c>
      <c r="B8333" s="52">
        <v>1</v>
      </c>
      <c r="C8333" s="52" t="s">
        <v>16</v>
      </c>
      <c r="D8333" s="53">
        <v>29.020074000000001</v>
      </c>
      <c r="E8333">
        <v>1.6441476E-2</v>
      </c>
      <c r="G8333" s="54">
        <v>1.095</v>
      </c>
      <c r="H8333" s="54">
        <v>2.144106398521739E-2</v>
      </c>
      <c r="I8333" s="54">
        <v>1.1164410639852174</v>
      </c>
      <c r="J8333" s="54">
        <v>1.09808512502629</v>
      </c>
      <c r="K8333" s="54">
        <v>10.665000000000001</v>
      </c>
      <c r="L8333" s="54">
        <v>0.20883008895191185</v>
      </c>
      <c r="M8333" s="54">
        <v>10.873830088951912</v>
      </c>
      <c r="N8333" s="54">
        <v>10.695048272516331</v>
      </c>
      <c r="O8333" s="54">
        <v>41.95</v>
      </c>
      <c r="P8333" s="54">
        <v>0.82141793075787173</v>
      </c>
      <c r="Q8333" s="54">
        <v>42.771417930757877</v>
      </c>
      <c r="R8333" s="54">
        <v>42.06819268936335</v>
      </c>
      <c r="S8333" s="54">
        <v>5.8919999999999995</v>
      </c>
      <c r="T8333" s="54">
        <v>0.11537054703278615</v>
      </c>
      <c r="U8333" s="54">
        <v>6.0073705470327852</v>
      </c>
      <c r="V8333" s="54">
        <v>5.9086005083606388</v>
     